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</sheetData>
  <phoneticPr fontId="77" type="noConversion"/>
  <pageMargins left="0.75" right="0.75" top="1" bottom="1" header="0.5" footer="0.5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Q57"/>
  <sheetViews>
    <sheetView zoomScale="85" zoomScaleNormal="85" workbookViewId="0">
      <pane ySplit="2" topLeftCell="A3" activePane="bottomLeft" state="frozen"/>
      <selection pane="bottomLeft" activeCell="C30" sqref="C30"/>
    </sheetView>
  </sheetViews>
  <sheetFormatPr defaultRowHeight="12.75"/>
  <cols>
    <col min="1" max="1" width="24.7109375" customWidth="1"/>
    <col min="2" max="2" width="9.85546875" customWidth="1"/>
    <col min="3" max="3" width="19.7109375" customWidth="1"/>
    <col min="14" max="17" width="0" hidden="1" customWidth="1"/>
  </cols>
  <sheetData>
    <row r="1" spans="1:42" ht="18">
      <c r="A1" s="65" t="s">
        <v>415</v>
      </c>
    </row>
    <row r="2" spans="1:42">
      <c r="A2" s="68">
        <f>MAX('2.02a'!A:A)</f>
        <v>41517</v>
      </c>
    </row>
    <row r="4" spans="1:42" hidden="1">
      <c r="A4" s="493"/>
      <c r="B4" s="496">
        <f>IF(C5="",MAX(DefaultDate),C5)</f>
        <v>41517</v>
      </c>
      <c r="C4" s="133"/>
      <c r="D4" s="133"/>
      <c r="E4" s="133"/>
      <c r="F4" s="133"/>
      <c r="G4" s="493"/>
      <c r="H4" s="133"/>
      <c r="I4" s="133"/>
      <c r="J4" s="133"/>
      <c r="K4" s="493"/>
      <c r="L4" s="133"/>
      <c r="M4" s="494"/>
      <c r="N4" s="495"/>
      <c r="O4" s="494"/>
      <c r="P4" s="494"/>
      <c r="Q4" s="494"/>
      <c r="R4" s="493"/>
      <c r="S4" s="133"/>
      <c r="T4" s="133"/>
      <c r="U4" s="133"/>
      <c r="V4" s="493"/>
      <c r="W4" s="133"/>
      <c r="X4" s="133"/>
      <c r="Y4" s="133"/>
      <c r="Z4" s="493"/>
      <c r="AA4" s="133"/>
      <c r="AB4" s="133"/>
      <c r="AC4" s="133"/>
      <c r="AD4" s="493"/>
      <c r="AE4" s="133"/>
      <c r="AF4" s="133"/>
      <c r="AG4" s="133"/>
      <c r="AH4" s="493"/>
      <c r="AI4" s="133"/>
      <c r="AJ4" s="133"/>
      <c r="AK4" s="133"/>
      <c r="AL4" s="493"/>
      <c r="AM4" s="133"/>
      <c r="AN4" s="133"/>
      <c r="AO4" s="133"/>
      <c r="AP4" s="493"/>
    </row>
    <row r="5" spans="1:42">
      <c r="A5" s="493"/>
      <c r="B5" s="317" t="s">
        <v>3600</v>
      </c>
      <c r="C5" s="497">
        <v>41517</v>
      </c>
      <c r="D5" s="133"/>
      <c r="E5" s="133"/>
      <c r="F5" s="133"/>
      <c r="G5" s="493"/>
      <c r="H5" s="133"/>
      <c r="I5" s="133"/>
      <c r="J5" s="133"/>
      <c r="K5" s="493"/>
      <c r="L5" s="133"/>
      <c r="M5" s="494"/>
      <c r="N5" s="495"/>
      <c r="O5" s="494"/>
      <c r="P5" s="494"/>
      <c r="Q5" s="494"/>
      <c r="R5" s="493"/>
      <c r="S5" s="133"/>
      <c r="T5" s="133"/>
      <c r="U5" s="133"/>
      <c r="V5" s="493"/>
      <c r="W5" s="133"/>
      <c r="X5" s="133"/>
      <c r="Y5" s="133"/>
      <c r="Z5" s="493"/>
      <c r="AA5" s="133"/>
      <c r="AB5" s="133"/>
      <c r="AC5" s="133"/>
      <c r="AD5" s="493"/>
      <c r="AE5" s="133"/>
      <c r="AF5" s="133"/>
      <c r="AG5" s="133"/>
      <c r="AH5" s="493"/>
      <c r="AI5" s="133"/>
      <c r="AJ5" s="133"/>
      <c r="AK5" s="133"/>
      <c r="AL5" s="493"/>
      <c r="AM5" s="133"/>
      <c r="AN5" s="133"/>
      <c r="AO5" s="133"/>
      <c r="AP5" s="493"/>
    </row>
    <row r="6" spans="1:42">
      <c r="A6" s="292"/>
      <c r="C6" s="499" t="e">
        <f ca="1">_xludf.eomonth(B4,-11)</f>
        <v>#NAME?</v>
      </c>
      <c r="D6" s="133"/>
      <c r="E6" s="133"/>
      <c r="F6" s="133"/>
      <c r="G6" s="292"/>
      <c r="H6" s="133"/>
      <c r="I6" s="133"/>
      <c r="J6" s="133"/>
      <c r="K6" s="292"/>
      <c r="L6" s="133"/>
      <c r="M6" s="494"/>
      <c r="N6" s="500"/>
      <c r="O6" s="494"/>
      <c r="P6" s="494"/>
      <c r="Q6" s="494"/>
      <c r="R6" s="292"/>
      <c r="S6" s="133"/>
      <c r="T6" s="133"/>
      <c r="U6" s="133"/>
      <c r="V6" s="292"/>
      <c r="W6" s="133"/>
      <c r="X6" s="133"/>
      <c r="Y6" s="133"/>
      <c r="Z6" s="292"/>
      <c r="AA6" s="133"/>
      <c r="AB6" s="133"/>
      <c r="AC6" s="133"/>
      <c r="AD6" s="292"/>
      <c r="AE6" s="133"/>
      <c r="AF6" s="133"/>
      <c r="AG6" s="133"/>
      <c r="AH6" s="292"/>
      <c r="AI6" s="133"/>
      <c r="AJ6" s="133"/>
      <c r="AK6" s="133"/>
      <c r="AL6" s="292"/>
      <c r="AM6" s="133"/>
      <c r="AN6" s="133"/>
      <c r="AO6" s="133"/>
      <c r="AP6" s="292"/>
    </row>
    <row r="7" spans="1:42">
      <c r="A7" s="292"/>
      <c r="B7" s="501" t="s">
        <v>3886</v>
      </c>
      <c r="C7" s="502" t="s">
        <v>3601</v>
      </c>
      <c r="D7" s="133"/>
      <c r="E7" s="133"/>
      <c r="F7" s="133"/>
      <c r="G7" s="292"/>
      <c r="H7" s="133"/>
      <c r="I7" s="133"/>
      <c r="J7" s="133"/>
      <c r="K7" s="292"/>
      <c r="L7" s="133"/>
      <c r="M7" s="504"/>
      <c r="N7" s="505" t="s">
        <v>3886</v>
      </c>
      <c r="O7" s="506" t="s">
        <v>3602</v>
      </c>
      <c r="P7" s="504"/>
      <c r="Q7" s="494"/>
      <c r="R7" s="292"/>
      <c r="S7" s="133"/>
      <c r="T7" s="133"/>
      <c r="U7" s="133"/>
      <c r="V7" s="292"/>
      <c r="W7" s="133"/>
      <c r="X7" s="133"/>
      <c r="Y7" s="133"/>
      <c r="Z7" s="292"/>
      <c r="AA7" s="133"/>
      <c r="AB7" s="133"/>
      <c r="AC7" s="133"/>
      <c r="AD7" s="292"/>
      <c r="AE7" s="133"/>
      <c r="AF7" s="133"/>
      <c r="AG7" s="133"/>
      <c r="AH7" s="292"/>
      <c r="AI7" s="133"/>
      <c r="AJ7" s="133"/>
      <c r="AK7" s="133"/>
      <c r="AL7" s="292"/>
      <c r="AM7" s="133"/>
      <c r="AN7" s="133"/>
      <c r="AO7" s="133"/>
      <c r="AP7" s="292"/>
    </row>
    <row r="8" spans="1:42">
      <c r="A8" s="507">
        <v>18</v>
      </c>
      <c r="B8" s="133" t="str">
        <f t="shared" ref="B8:B25" si="0">VLOOKUP(A8,$M$8:$O$25,2,FALSE)</f>
        <v>Capital Goods</v>
      </c>
      <c r="C8" s="364">
        <f t="shared" ref="C8:C25" si="1">VLOOKUP(A8,$M$8:$O$25,3,FALSE)</f>
        <v>0</v>
      </c>
      <c r="D8" s="133"/>
      <c r="E8" s="133"/>
      <c r="F8" s="133"/>
      <c r="G8" s="292"/>
      <c r="H8" s="133"/>
      <c r="I8" s="133"/>
      <c r="J8" s="133"/>
      <c r="K8" s="292"/>
      <c r="L8" s="133"/>
      <c r="M8" s="504">
        <f>RANK(P8,$P$8:$P$25)</f>
        <v>5</v>
      </c>
      <c r="N8" s="505" t="s">
        <v>3335</v>
      </c>
      <c r="O8" s="508">
        <f t="shared" ref="O8:O25" si="2">HLOOKUP(N8,SectorDefaults,MATCH($B$4,DefaultDate,FALSE),FALSE)</f>
        <v>3.3333333333333335</v>
      </c>
      <c r="P8" s="509">
        <f>O8+0.0000001*ROW()</f>
        <v>3.3333341333333335</v>
      </c>
      <c r="Q8" s="494"/>
      <c r="R8" s="292"/>
      <c r="S8" s="133"/>
      <c r="T8" s="133"/>
      <c r="U8" s="133"/>
      <c r="V8" s="292"/>
      <c r="W8" s="133"/>
      <c r="X8" s="133"/>
      <c r="Y8" s="133"/>
      <c r="Z8" s="292"/>
      <c r="AA8" s="133"/>
      <c r="AB8" s="133"/>
      <c r="AC8" s="133"/>
      <c r="AD8" s="292"/>
      <c r="AE8" s="133"/>
      <c r="AF8" s="133"/>
      <c r="AG8" s="133"/>
      <c r="AH8" s="292"/>
      <c r="AI8" s="133"/>
      <c r="AJ8" s="133"/>
      <c r="AK8" s="133"/>
      <c r="AL8" s="292"/>
      <c r="AM8" s="133"/>
      <c r="AN8" s="133"/>
      <c r="AO8" s="133"/>
      <c r="AP8" s="292"/>
    </row>
    <row r="9" spans="1:42">
      <c r="A9" s="507">
        <v>17</v>
      </c>
      <c r="B9" s="133" t="str">
        <f t="shared" si="0"/>
        <v>Consumer Products</v>
      </c>
      <c r="C9" s="364">
        <f t="shared" si="1"/>
        <v>0</v>
      </c>
      <c r="D9" s="133"/>
      <c r="E9" s="133"/>
      <c r="F9" s="133"/>
      <c r="G9" s="292"/>
      <c r="H9" s="133"/>
      <c r="I9" s="133"/>
      <c r="J9" s="133"/>
      <c r="K9" s="292"/>
      <c r="L9" s="133"/>
      <c r="M9" s="504">
        <f t="shared" ref="M9:M25" si="3">RANK(P9,$P$8:$P$25)</f>
        <v>18</v>
      </c>
      <c r="N9" s="505" t="s">
        <v>3848</v>
      </c>
      <c r="O9" s="508">
        <f t="shared" si="2"/>
        <v>0</v>
      </c>
      <c r="P9" s="509">
        <f t="shared" ref="P9:P25" si="4">O9+0.0000001*ROW()</f>
        <v>8.9999999999999996E-7</v>
      </c>
      <c r="Q9" s="494"/>
      <c r="R9" s="292"/>
      <c r="S9" s="133"/>
      <c r="T9" s="133"/>
      <c r="U9" s="133"/>
      <c r="V9" s="292"/>
      <c r="W9" s="133"/>
      <c r="X9" s="133"/>
      <c r="Y9" s="133"/>
      <c r="Z9" s="292"/>
      <c r="AA9" s="133"/>
      <c r="AB9" s="133"/>
      <c r="AC9" s="133"/>
      <c r="AD9" s="292"/>
      <c r="AE9" s="133"/>
      <c r="AF9" s="133"/>
      <c r="AG9" s="133"/>
      <c r="AH9" s="292"/>
      <c r="AI9" s="133"/>
      <c r="AJ9" s="133"/>
      <c r="AK9" s="133"/>
      <c r="AL9" s="292"/>
      <c r="AM9" s="133"/>
      <c r="AN9" s="133"/>
      <c r="AO9" s="133"/>
      <c r="AP9" s="292"/>
    </row>
    <row r="10" spans="1:42">
      <c r="A10" s="507">
        <v>16</v>
      </c>
      <c r="B10" s="133" t="str">
        <f t="shared" si="0"/>
        <v>Food</v>
      </c>
      <c r="C10" s="364">
        <f t="shared" si="1"/>
        <v>0</v>
      </c>
      <c r="D10" s="133"/>
      <c r="E10" s="133"/>
      <c r="F10" s="133"/>
      <c r="G10" s="292"/>
      <c r="H10" s="133"/>
      <c r="I10" s="133"/>
      <c r="J10" s="133"/>
      <c r="K10" s="292"/>
      <c r="L10" s="133"/>
      <c r="M10" s="504">
        <f t="shared" si="3"/>
        <v>4</v>
      </c>
      <c r="N10" s="505" t="s">
        <v>2878</v>
      </c>
      <c r="O10" s="508">
        <f t="shared" si="2"/>
        <v>3.6363636363636362</v>
      </c>
      <c r="P10" s="509">
        <f t="shared" si="4"/>
        <v>3.6363646363636364</v>
      </c>
      <c r="Q10" s="494"/>
      <c r="R10" s="292"/>
      <c r="S10" s="133"/>
      <c r="T10" s="133"/>
      <c r="U10" s="133"/>
      <c r="V10" s="292"/>
      <c r="W10" s="133"/>
      <c r="X10" s="133"/>
      <c r="Y10" s="133"/>
      <c r="Z10" s="292"/>
      <c r="AA10" s="133"/>
      <c r="AB10" s="133"/>
      <c r="AC10" s="133"/>
      <c r="AD10" s="292"/>
      <c r="AE10" s="133"/>
      <c r="AF10" s="133"/>
      <c r="AG10" s="133"/>
      <c r="AH10" s="292"/>
      <c r="AI10" s="133"/>
      <c r="AJ10" s="133"/>
      <c r="AK10" s="133"/>
      <c r="AL10" s="292"/>
      <c r="AM10" s="133"/>
      <c r="AN10" s="133"/>
      <c r="AO10" s="133"/>
      <c r="AP10" s="292"/>
    </row>
    <row r="11" spans="1:42">
      <c r="A11" s="507">
        <v>15</v>
      </c>
      <c r="B11" s="133" t="str">
        <f t="shared" si="0"/>
        <v>Hotels &amp; Leisure</v>
      </c>
      <c r="C11" s="364">
        <f t="shared" si="1"/>
        <v>0</v>
      </c>
      <c r="D11" s="133"/>
      <c r="E11" s="133"/>
      <c r="F11" s="133"/>
      <c r="G11" s="292"/>
      <c r="H11" s="133"/>
      <c r="I11" s="133"/>
      <c r="J11" s="133"/>
      <c r="K11" s="292"/>
      <c r="L11" s="133"/>
      <c r="M11" s="504">
        <f t="shared" si="3"/>
        <v>17</v>
      </c>
      <c r="N11" s="505" t="s">
        <v>3688</v>
      </c>
      <c r="O11" s="508">
        <f t="shared" si="2"/>
        <v>0</v>
      </c>
      <c r="P11" s="509">
        <f t="shared" si="4"/>
        <v>1.1000000000000001E-6</v>
      </c>
      <c r="Q11" s="494"/>
      <c r="R11" s="292"/>
      <c r="S11" s="133"/>
      <c r="T11" s="133"/>
      <c r="U11" s="133"/>
      <c r="V11" s="292"/>
      <c r="W11" s="133"/>
      <c r="X11" s="133"/>
      <c r="Y11" s="133"/>
      <c r="Z11" s="292"/>
      <c r="AA11" s="133"/>
      <c r="AB11" s="133"/>
      <c r="AC11" s="133"/>
      <c r="AD11" s="292"/>
      <c r="AE11" s="133"/>
      <c r="AF11" s="133"/>
      <c r="AG11" s="133"/>
      <c r="AH11" s="292"/>
      <c r="AI11" s="133"/>
      <c r="AJ11" s="133"/>
      <c r="AK11" s="133"/>
      <c r="AL11" s="292"/>
      <c r="AM11" s="133"/>
      <c r="AN11" s="133"/>
      <c r="AO11" s="133"/>
      <c r="AP11" s="292"/>
    </row>
    <row r="12" spans="1:42">
      <c r="A12" s="507">
        <v>14</v>
      </c>
      <c r="B12" s="133" t="str">
        <f t="shared" si="0"/>
        <v>Real Estate</v>
      </c>
      <c r="C12" s="364">
        <f t="shared" si="1"/>
        <v>0</v>
      </c>
      <c r="D12" s="133"/>
      <c r="E12" s="133"/>
      <c r="F12" s="133"/>
      <c r="G12" s="292"/>
      <c r="H12" s="133"/>
      <c r="I12" s="133"/>
      <c r="J12" s="133"/>
      <c r="K12" s="292"/>
      <c r="L12" s="133"/>
      <c r="M12" s="504">
        <f t="shared" si="3"/>
        <v>8</v>
      </c>
      <c r="N12" s="505" t="s">
        <v>3840</v>
      </c>
      <c r="O12" s="508">
        <f t="shared" si="2"/>
        <v>1.7857142857142856</v>
      </c>
      <c r="P12" s="509">
        <f t="shared" si="4"/>
        <v>1.7857154857142856</v>
      </c>
      <c r="Q12" s="494"/>
      <c r="R12" s="292"/>
      <c r="S12" s="133"/>
      <c r="T12" s="133"/>
      <c r="U12" s="133"/>
      <c r="V12" s="292"/>
      <c r="W12" s="133"/>
      <c r="X12" s="133"/>
      <c r="Y12" s="133"/>
      <c r="Z12" s="292"/>
      <c r="AA12" s="133"/>
      <c r="AB12" s="133"/>
      <c r="AC12" s="133"/>
      <c r="AD12" s="292"/>
      <c r="AE12" s="133"/>
      <c r="AF12" s="133"/>
      <c r="AG12" s="133"/>
      <c r="AH12" s="292"/>
      <c r="AI12" s="133"/>
      <c r="AJ12" s="133"/>
      <c r="AK12" s="133"/>
      <c r="AL12" s="292"/>
      <c r="AM12" s="133"/>
      <c r="AN12" s="133"/>
      <c r="AO12" s="133"/>
      <c r="AP12" s="292"/>
    </row>
    <row r="13" spans="1:42">
      <c r="A13" s="507">
        <v>13</v>
      </c>
      <c r="B13" s="133" t="str">
        <f t="shared" si="0"/>
        <v>Retail</v>
      </c>
      <c r="C13" s="364">
        <f t="shared" si="1"/>
        <v>0</v>
      </c>
      <c r="D13" s="133"/>
      <c r="E13" s="133"/>
      <c r="F13" s="133"/>
      <c r="G13" s="292"/>
      <c r="H13" s="133"/>
      <c r="I13" s="133"/>
      <c r="J13" s="133"/>
      <c r="K13" s="292"/>
      <c r="L13" s="133"/>
      <c r="M13" s="504">
        <f t="shared" si="3"/>
        <v>10</v>
      </c>
      <c r="N13" s="505" t="s">
        <v>3680</v>
      </c>
      <c r="O13" s="508">
        <f t="shared" si="2"/>
        <v>1.1904761904761905</v>
      </c>
      <c r="P13" s="509">
        <f t="shared" si="4"/>
        <v>1.1904774904761906</v>
      </c>
      <c r="Q13" s="494"/>
      <c r="R13" s="292"/>
      <c r="S13" s="133"/>
      <c r="T13" s="133"/>
      <c r="U13" s="133"/>
      <c r="V13" s="292"/>
      <c r="W13" s="133"/>
      <c r="X13" s="133"/>
      <c r="Y13" s="133"/>
      <c r="Z13" s="292"/>
      <c r="AA13" s="133"/>
      <c r="AB13" s="133"/>
      <c r="AC13" s="133"/>
      <c r="AD13" s="292"/>
      <c r="AE13" s="133"/>
      <c r="AF13" s="133"/>
      <c r="AG13" s="133"/>
      <c r="AH13" s="292"/>
      <c r="AI13" s="133"/>
      <c r="AJ13" s="133"/>
      <c r="AK13" s="133"/>
      <c r="AL13" s="292"/>
      <c r="AM13" s="133"/>
      <c r="AN13" s="133"/>
      <c r="AO13" s="133"/>
      <c r="AP13" s="292"/>
    </row>
    <row r="14" spans="1:42">
      <c r="A14" s="507">
        <v>12</v>
      </c>
      <c r="B14" s="133" t="str">
        <f t="shared" si="0"/>
        <v>Technology</v>
      </c>
      <c r="C14" s="364">
        <f t="shared" si="1"/>
        <v>0</v>
      </c>
      <c r="D14" s="133"/>
      <c r="E14" s="133"/>
      <c r="F14" s="133"/>
      <c r="G14" s="292"/>
      <c r="H14" s="133"/>
      <c r="I14" s="133"/>
      <c r="J14" s="133"/>
      <c r="K14" s="292"/>
      <c r="L14" s="133"/>
      <c r="M14" s="504">
        <f t="shared" si="3"/>
        <v>16</v>
      </c>
      <c r="N14" s="505" t="s">
        <v>1873</v>
      </c>
      <c r="O14" s="508">
        <f t="shared" si="2"/>
        <v>0</v>
      </c>
      <c r="P14" s="509">
        <f t="shared" si="4"/>
        <v>1.3999999999999999E-6</v>
      </c>
      <c r="Q14" s="494"/>
      <c r="R14" s="292"/>
      <c r="S14" s="133"/>
      <c r="T14" s="133"/>
      <c r="U14" s="133"/>
      <c r="V14" s="292"/>
      <c r="W14" s="133"/>
      <c r="X14" s="133"/>
      <c r="Y14" s="133"/>
      <c r="Z14" s="292"/>
      <c r="AA14" s="133"/>
      <c r="AB14" s="133"/>
      <c r="AC14" s="133"/>
      <c r="AD14" s="292"/>
      <c r="AE14" s="133"/>
      <c r="AF14" s="133"/>
      <c r="AG14" s="133"/>
      <c r="AH14" s="292"/>
      <c r="AI14" s="133"/>
      <c r="AJ14" s="133"/>
      <c r="AK14" s="133"/>
      <c r="AL14" s="292"/>
      <c r="AM14" s="133"/>
      <c r="AN14" s="133"/>
      <c r="AO14" s="133"/>
      <c r="AP14" s="292"/>
    </row>
    <row r="15" spans="1:42">
      <c r="A15" s="507">
        <v>11</v>
      </c>
      <c r="B15" s="133" t="str">
        <f t="shared" si="0"/>
        <v>Telecommunications</v>
      </c>
      <c r="C15" s="364">
        <f t="shared" si="1"/>
        <v>0</v>
      </c>
      <c r="D15" s="133"/>
      <c r="E15" s="133"/>
      <c r="F15" s="133"/>
      <c r="G15" s="292"/>
      <c r="H15" s="133"/>
      <c r="I15" s="133"/>
      <c r="J15" s="133"/>
      <c r="K15" s="292"/>
      <c r="L15" s="133"/>
      <c r="M15" s="504">
        <f t="shared" si="3"/>
        <v>7</v>
      </c>
      <c r="N15" s="505" t="s">
        <v>4337</v>
      </c>
      <c r="O15" s="508">
        <f t="shared" si="2"/>
        <v>2.3809523809523809</v>
      </c>
      <c r="P15" s="509">
        <f t="shared" si="4"/>
        <v>2.3809538809523811</v>
      </c>
      <c r="Q15" s="494"/>
      <c r="R15" s="292"/>
      <c r="S15" s="133"/>
      <c r="T15" s="133"/>
      <c r="U15" s="133"/>
      <c r="V15" s="292"/>
      <c r="W15" s="133"/>
      <c r="X15" s="133"/>
      <c r="Y15" s="133"/>
      <c r="Z15" s="292"/>
      <c r="AA15" s="133"/>
      <c r="AB15" s="133"/>
      <c r="AC15" s="133"/>
      <c r="AD15" s="292"/>
      <c r="AE15" s="133"/>
      <c r="AF15" s="133"/>
      <c r="AG15" s="133"/>
      <c r="AH15" s="292"/>
      <c r="AI15" s="133"/>
      <c r="AJ15" s="133"/>
      <c r="AK15" s="133"/>
      <c r="AL15" s="292"/>
      <c r="AM15" s="133"/>
      <c r="AN15" s="133"/>
      <c r="AO15" s="133"/>
      <c r="AP15" s="292"/>
    </row>
    <row r="16" spans="1:42">
      <c r="A16" s="507">
        <v>10</v>
      </c>
      <c r="B16" s="133" t="str">
        <f t="shared" si="0"/>
        <v>Financials</v>
      </c>
      <c r="C16" s="364">
        <f t="shared" si="1"/>
        <v>1.1904761904761905</v>
      </c>
      <c r="D16" s="133"/>
      <c r="E16" s="133"/>
      <c r="F16" s="133"/>
      <c r="G16" s="292"/>
      <c r="H16" s="133"/>
      <c r="I16" s="133"/>
      <c r="J16" s="133"/>
      <c r="K16" s="292"/>
      <c r="L16" s="133"/>
      <c r="M16" s="504">
        <f t="shared" si="3"/>
        <v>1</v>
      </c>
      <c r="N16" s="505" t="s">
        <v>1473</v>
      </c>
      <c r="O16" s="508">
        <f t="shared" si="2"/>
        <v>5.4945054945054945</v>
      </c>
      <c r="P16" s="509">
        <f t="shared" si="4"/>
        <v>5.4945070945054946</v>
      </c>
      <c r="Q16" s="494"/>
      <c r="R16" s="292"/>
      <c r="S16" s="133"/>
      <c r="T16" s="133"/>
      <c r="U16" s="133"/>
      <c r="V16" s="292"/>
      <c r="W16" s="133"/>
      <c r="X16" s="133"/>
      <c r="Y16" s="133"/>
      <c r="Z16" s="292"/>
      <c r="AA16" s="133"/>
      <c r="AB16" s="133"/>
      <c r="AC16" s="133"/>
      <c r="AD16" s="292"/>
      <c r="AE16" s="133"/>
      <c r="AF16" s="133"/>
      <c r="AG16" s="133"/>
      <c r="AH16" s="292"/>
      <c r="AI16" s="133"/>
      <c r="AJ16" s="133"/>
      <c r="AK16" s="133"/>
      <c r="AL16" s="292"/>
      <c r="AM16" s="133"/>
      <c r="AN16" s="133"/>
      <c r="AO16" s="133"/>
      <c r="AP16" s="292"/>
    </row>
    <row r="17" spans="1:42">
      <c r="A17" s="507">
        <v>9</v>
      </c>
      <c r="B17" s="133" t="str">
        <f t="shared" si="0"/>
        <v>Materials</v>
      </c>
      <c r="C17" s="364">
        <f t="shared" si="1"/>
        <v>1.7543859649122806</v>
      </c>
      <c r="D17" s="133"/>
      <c r="E17" s="133"/>
      <c r="F17" s="133"/>
      <c r="G17" s="292"/>
      <c r="H17" s="133"/>
      <c r="I17" s="133"/>
      <c r="J17" s="133"/>
      <c r="K17" s="292"/>
      <c r="L17" s="133"/>
      <c r="M17" s="504">
        <f t="shared" si="3"/>
        <v>15</v>
      </c>
      <c r="N17" s="505" t="s">
        <v>1874</v>
      </c>
      <c r="O17" s="508">
        <f t="shared" si="2"/>
        <v>0</v>
      </c>
      <c r="P17" s="509">
        <f t="shared" si="4"/>
        <v>1.6999999999999998E-6</v>
      </c>
      <c r="Q17" s="494"/>
      <c r="R17" s="292"/>
      <c r="S17" s="133"/>
      <c r="T17" s="133"/>
      <c r="U17" s="133"/>
      <c r="V17" s="292"/>
      <c r="W17" s="133"/>
      <c r="X17" s="133"/>
      <c r="Y17" s="133"/>
      <c r="Z17" s="292"/>
      <c r="AA17" s="133"/>
      <c r="AB17" s="133"/>
      <c r="AC17" s="133"/>
      <c r="AD17" s="292"/>
      <c r="AE17" s="133"/>
      <c r="AF17" s="133"/>
      <c r="AG17" s="133"/>
      <c r="AH17" s="292"/>
      <c r="AI17" s="133"/>
      <c r="AJ17" s="133"/>
      <c r="AK17" s="133"/>
      <c r="AL17" s="292"/>
      <c r="AM17" s="133"/>
      <c r="AN17" s="133"/>
      <c r="AO17" s="133"/>
      <c r="AP17" s="292"/>
    </row>
    <row r="18" spans="1:42">
      <c r="A18" s="507">
        <v>8</v>
      </c>
      <c r="B18" s="133" t="str">
        <f t="shared" si="0"/>
        <v>Energy</v>
      </c>
      <c r="C18" s="364">
        <f t="shared" si="1"/>
        <v>1.7857142857142856</v>
      </c>
      <c r="D18" s="133"/>
      <c r="E18" s="133"/>
      <c r="F18" s="133"/>
      <c r="G18" s="292"/>
      <c r="H18" s="133"/>
      <c r="I18" s="133"/>
      <c r="J18" s="133"/>
      <c r="K18" s="292"/>
      <c r="L18" s="133"/>
      <c r="M18" s="504">
        <f t="shared" si="3"/>
        <v>9</v>
      </c>
      <c r="N18" s="505" t="s">
        <v>1912</v>
      </c>
      <c r="O18" s="508">
        <f t="shared" si="2"/>
        <v>1.7543859649122806</v>
      </c>
      <c r="P18" s="509">
        <f t="shared" si="4"/>
        <v>1.7543877649122805</v>
      </c>
      <c r="Q18" s="494"/>
      <c r="R18" s="292"/>
      <c r="S18" s="133"/>
      <c r="T18" s="133"/>
      <c r="U18" s="133"/>
      <c r="V18" s="292"/>
      <c r="W18" s="133"/>
      <c r="X18" s="133"/>
      <c r="Y18" s="133"/>
      <c r="Z18" s="292"/>
      <c r="AA18" s="133"/>
      <c r="AB18" s="133"/>
      <c r="AC18" s="133"/>
      <c r="AD18" s="292"/>
      <c r="AE18" s="133"/>
      <c r="AF18" s="133"/>
      <c r="AG18" s="133"/>
      <c r="AH18" s="292"/>
      <c r="AI18" s="133"/>
      <c r="AJ18" s="133"/>
      <c r="AK18" s="133"/>
      <c r="AL18" s="292"/>
      <c r="AM18" s="133"/>
      <c r="AN18" s="133"/>
      <c r="AO18" s="133"/>
      <c r="AP18" s="292"/>
    </row>
    <row r="19" spans="1:42">
      <c r="A19" s="507">
        <v>7</v>
      </c>
      <c r="B19" s="133" t="str">
        <f t="shared" si="0"/>
        <v>Gaming</v>
      </c>
      <c r="C19" s="364">
        <f t="shared" si="1"/>
        <v>2.3809523809523809</v>
      </c>
      <c r="D19" s="133"/>
      <c r="E19" s="133"/>
      <c r="F19" s="133"/>
      <c r="G19" s="292"/>
      <c r="H19" s="133"/>
      <c r="I19" s="133"/>
      <c r="J19" s="133"/>
      <c r="K19" s="292"/>
      <c r="L19" s="133"/>
      <c r="M19" s="504">
        <f t="shared" si="3"/>
        <v>2</v>
      </c>
      <c r="N19" s="505" t="s">
        <v>3678</v>
      </c>
      <c r="O19" s="508">
        <f t="shared" si="2"/>
        <v>5.2631578947368416</v>
      </c>
      <c r="P19" s="509">
        <f t="shared" si="4"/>
        <v>5.2631597947368416</v>
      </c>
      <c r="Q19" s="494"/>
      <c r="R19" s="292"/>
      <c r="S19" s="133"/>
      <c r="T19" s="133"/>
      <c r="U19" s="133"/>
      <c r="V19" s="292"/>
      <c r="W19" s="133"/>
      <c r="X19" s="133"/>
      <c r="Y19" s="133"/>
      <c r="Z19" s="292"/>
      <c r="AA19" s="133"/>
      <c r="AB19" s="133"/>
      <c r="AC19" s="133"/>
      <c r="AD19" s="292"/>
      <c r="AE19" s="133"/>
      <c r="AF19" s="133"/>
      <c r="AG19" s="133"/>
      <c r="AH19" s="292"/>
      <c r="AI19" s="133"/>
      <c r="AJ19" s="133"/>
      <c r="AK19" s="133"/>
      <c r="AL19" s="292"/>
      <c r="AM19" s="133"/>
      <c r="AN19" s="133"/>
      <c r="AO19" s="133"/>
      <c r="AP19" s="292"/>
    </row>
    <row r="20" spans="1:42">
      <c r="A20" s="507">
        <v>6</v>
      </c>
      <c r="B20" s="133" t="str">
        <f t="shared" si="0"/>
        <v>Transportation</v>
      </c>
      <c r="C20" s="364">
        <f t="shared" si="1"/>
        <v>3.225806451612903</v>
      </c>
      <c r="D20" s="133"/>
      <c r="E20" s="133"/>
      <c r="F20" s="133"/>
      <c r="G20" s="292"/>
      <c r="H20" s="133"/>
      <c r="I20" s="133"/>
      <c r="J20" s="133"/>
      <c r="K20" s="292"/>
      <c r="L20" s="133"/>
      <c r="M20" s="504">
        <f t="shared" si="3"/>
        <v>14</v>
      </c>
      <c r="N20" s="505" t="s">
        <v>3685</v>
      </c>
      <c r="O20" s="508">
        <f t="shared" si="2"/>
        <v>0</v>
      </c>
      <c r="P20" s="509">
        <f t="shared" si="4"/>
        <v>1.9999999999999999E-6</v>
      </c>
      <c r="Q20" s="494"/>
      <c r="R20" s="292"/>
      <c r="S20" s="133"/>
      <c r="T20" s="133"/>
      <c r="U20" s="133"/>
      <c r="V20" s="292"/>
      <c r="W20" s="133"/>
      <c r="X20" s="133"/>
      <c r="Y20" s="133"/>
      <c r="Z20" s="292"/>
      <c r="AA20" s="133"/>
      <c r="AB20" s="133"/>
      <c r="AC20" s="133"/>
      <c r="AD20" s="292"/>
      <c r="AE20" s="133"/>
      <c r="AF20" s="133"/>
      <c r="AG20" s="133"/>
      <c r="AH20" s="292"/>
      <c r="AI20" s="133"/>
      <c r="AJ20" s="133"/>
      <c r="AK20" s="133"/>
      <c r="AL20" s="292"/>
      <c r="AM20" s="133"/>
      <c r="AN20" s="133"/>
      <c r="AO20" s="133"/>
      <c r="AP20" s="292"/>
    </row>
    <row r="21" spans="1:42">
      <c r="A21" s="507">
        <v>5</v>
      </c>
      <c r="B21" s="133" t="str">
        <f t="shared" si="0"/>
        <v>Automotive</v>
      </c>
      <c r="C21" s="364">
        <f t="shared" si="1"/>
        <v>3.3333333333333335</v>
      </c>
      <c r="D21" s="133"/>
      <c r="E21" s="133"/>
      <c r="F21" s="133"/>
      <c r="G21" s="292"/>
      <c r="H21" s="133"/>
      <c r="I21" s="133"/>
      <c r="J21" s="133"/>
      <c r="K21" s="292"/>
      <c r="L21" s="133"/>
      <c r="M21" s="504">
        <f t="shared" si="3"/>
        <v>13</v>
      </c>
      <c r="N21" s="505" t="s">
        <v>4265</v>
      </c>
      <c r="O21" s="508">
        <f t="shared" si="2"/>
        <v>0</v>
      </c>
      <c r="P21" s="509">
        <f t="shared" si="4"/>
        <v>2.0999999999999998E-6</v>
      </c>
      <c r="Q21" s="494"/>
      <c r="R21" s="292"/>
      <c r="S21" s="133"/>
      <c r="T21" s="133"/>
      <c r="U21" s="133"/>
      <c r="V21" s="292"/>
      <c r="W21" s="133"/>
      <c r="X21" s="133"/>
      <c r="Y21" s="133"/>
      <c r="Z21" s="292"/>
      <c r="AA21" s="133"/>
      <c r="AB21" s="133"/>
      <c r="AC21" s="133"/>
      <c r="AD21" s="292"/>
      <c r="AE21" s="133"/>
      <c r="AF21" s="133"/>
      <c r="AG21" s="133"/>
      <c r="AH21" s="292"/>
      <c r="AI21" s="133"/>
      <c r="AJ21" s="133"/>
      <c r="AK21" s="133"/>
      <c r="AL21" s="292"/>
      <c r="AM21" s="133"/>
      <c r="AN21" s="133"/>
      <c r="AO21" s="133"/>
      <c r="AP21" s="292"/>
    </row>
    <row r="22" spans="1:42">
      <c r="A22" s="507">
        <v>4</v>
      </c>
      <c r="B22" s="133" t="str">
        <f t="shared" si="0"/>
        <v>Commercial Services</v>
      </c>
      <c r="C22" s="364">
        <f t="shared" si="1"/>
        <v>3.6363636363636362</v>
      </c>
      <c r="D22" s="133"/>
      <c r="E22" s="133"/>
      <c r="F22" s="133"/>
      <c r="G22" s="292"/>
      <c r="H22" s="133"/>
      <c r="I22" s="133"/>
      <c r="J22" s="133"/>
      <c r="K22" s="292"/>
      <c r="L22" s="133"/>
      <c r="M22" s="504">
        <f t="shared" si="3"/>
        <v>12</v>
      </c>
      <c r="N22" s="505" t="s">
        <v>3339</v>
      </c>
      <c r="O22" s="508">
        <f t="shared" si="2"/>
        <v>0</v>
      </c>
      <c r="P22" s="509">
        <f t="shared" si="4"/>
        <v>2.2000000000000001E-6</v>
      </c>
      <c r="Q22" s="494"/>
      <c r="R22" s="292"/>
      <c r="S22" s="133"/>
      <c r="T22" s="133"/>
      <c r="U22" s="133"/>
      <c r="V22" s="292"/>
      <c r="W22" s="133"/>
      <c r="X22" s="133"/>
      <c r="Y22" s="133"/>
      <c r="Z22" s="292"/>
      <c r="AA22" s="133"/>
      <c r="AB22" s="133"/>
      <c r="AC22" s="133"/>
      <c r="AD22" s="292"/>
      <c r="AE22" s="133"/>
      <c r="AF22" s="133"/>
      <c r="AG22" s="133"/>
      <c r="AH22" s="292"/>
      <c r="AI22" s="133"/>
      <c r="AJ22" s="133"/>
      <c r="AK22" s="133"/>
      <c r="AL22" s="292"/>
      <c r="AM22" s="133"/>
      <c r="AN22" s="133"/>
      <c r="AO22" s="133"/>
      <c r="AP22" s="292"/>
    </row>
    <row r="23" spans="1:42">
      <c r="A23" s="507">
        <v>3</v>
      </c>
      <c r="B23" s="133" t="str">
        <f t="shared" si="0"/>
        <v>Utilities</v>
      </c>
      <c r="C23" s="364">
        <f t="shared" si="1"/>
        <v>5.0632911392405067</v>
      </c>
      <c r="D23" s="133"/>
      <c r="E23" s="133"/>
      <c r="F23" s="133"/>
      <c r="G23" s="292"/>
      <c r="H23" s="133"/>
      <c r="I23" s="133"/>
      <c r="J23" s="133"/>
      <c r="K23" s="292"/>
      <c r="L23" s="133"/>
      <c r="M23" s="504">
        <f t="shared" si="3"/>
        <v>11</v>
      </c>
      <c r="N23" s="505" t="s">
        <v>4333</v>
      </c>
      <c r="O23" s="508">
        <f t="shared" si="2"/>
        <v>0</v>
      </c>
      <c r="P23" s="509">
        <f t="shared" si="4"/>
        <v>2.3E-6</v>
      </c>
      <c r="Q23" s="494"/>
      <c r="R23" s="292"/>
      <c r="S23" s="133"/>
      <c r="T23" s="133"/>
      <c r="U23" s="133"/>
      <c r="V23" s="292"/>
      <c r="W23" s="133"/>
      <c r="X23" s="133"/>
      <c r="Y23" s="133"/>
      <c r="Z23" s="292"/>
      <c r="AA23" s="133"/>
      <c r="AB23" s="133"/>
      <c r="AC23" s="133"/>
      <c r="AD23" s="292"/>
      <c r="AE23" s="133"/>
      <c r="AF23" s="133"/>
      <c r="AG23" s="133"/>
      <c r="AH23" s="292"/>
      <c r="AI23" s="133"/>
      <c r="AJ23" s="133"/>
      <c r="AK23" s="133"/>
      <c r="AL23" s="292"/>
      <c r="AM23" s="133"/>
      <c r="AN23" s="133"/>
      <c r="AO23" s="133"/>
      <c r="AP23" s="292"/>
    </row>
    <row r="24" spans="1:42">
      <c r="A24" s="507">
        <v>2</v>
      </c>
      <c r="B24" s="133" t="str">
        <f t="shared" si="0"/>
        <v>Media</v>
      </c>
      <c r="C24" s="364">
        <f t="shared" si="1"/>
        <v>5.2631578947368416</v>
      </c>
      <c r="D24" s="133"/>
      <c r="E24" s="133"/>
      <c r="F24" s="133"/>
      <c r="G24" s="292"/>
      <c r="H24" s="133"/>
      <c r="I24" s="133"/>
      <c r="J24" s="133"/>
      <c r="K24" s="292"/>
      <c r="L24" s="133"/>
      <c r="M24" s="504">
        <f t="shared" si="3"/>
        <v>6</v>
      </c>
      <c r="N24" s="505" t="s">
        <v>3690</v>
      </c>
      <c r="O24" s="508">
        <f t="shared" si="2"/>
        <v>3.225806451612903</v>
      </c>
      <c r="P24" s="509">
        <f t="shared" si="4"/>
        <v>3.2258088516129031</v>
      </c>
      <c r="Q24" s="494"/>
      <c r="R24" s="292"/>
      <c r="S24" s="133"/>
      <c r="T24" s="133"/>
      <c r="U24" s="133"/>
      <c r="V24" s="292"/>
      <c r="W24" s="133"/>
      <c r="X24" s="133"/>
      <c r="Y24" s="133"/>
      <c r="Z24" s="292"/>
      <c r="AA24" s="133"/>
      <c r="AB24" s="133"/>
      <c r="AC24" s="133"/>
      <c r="AD24" s="292"/>
      <c r="AE24" s="133"/>
      <c r="AF24" s="133"/>
      <c r="AG24" s="133"/>
      <c r="AH24" s="292"/>
      <c r="AI24" s="133"/>
      <c r="AJ24" s="133"/>
      <c r="AK24" s="133"/>
      <c r="AL24" s="292"/>
      <c r="AM24" s="133"/>
      <c r="AN24" s="133"/>
      <c r="AO24" s="133"/>
      <c r="AP24" s="292"/>
    </row>
    <row r="25" spans="1:42">
      <c r="A25" s="507">
        <v>1</v>
      </c>
      <c r="B25" s="133" t="str">
        <f t="shared" si="0"/>
        <v>Health Care</v>
      </c>
      <c r="C25" s="364">
        <f t="shared" si="1"/>
        <v>5.4945054945054945</v>
      </c>
      <c r="D25" s="133"/>
      <c r="E25" s="133"/>
      <c r="F25" s="133"/>
      <c r="G25" s="292"/>
      <c r="H25" s="133"/>
      <c r="I25" s="133"/>
      <c r="J25" s="133"/>
      <c r="K25" s="292"/>
      <c r="L25" s="133"/>
      <c r="M25" s="504">
        <f t="shared" si="3"/>
        <v>3</v>
      </c>
      <c r="N25" s="505" t="s">
        <v>3695</v>
      </c>
      <c r="O25" s="508">
        <f t="shared" si="2"/>
        <v>5.0632911392405067</v>
      </c>
      <c r="P25" s="509">
        <f t="shared" si="4"/>
        <v>5.0632936392405066</v>
      </c>
      <c r="Q25" s="494"/>
      <c r="R25" s="292"/>
      <c r="S25" s="133"/>
      <c r="T25" s="133"/>
      <c r="U25" s="133"/>
      <c r="V25" s="292"/>
      <c r="W25" s="133"/>
      <c r="X25" s="133"/>
      <c r="Y25" s="133"/>
      <c r="Z25" s="292"/>
      <c r="AA25" s="133"/>
      <c r="AB25" s="133"/>
      <c r="AC25" s="133"/>
      <c r="AD25" s="292"/>
      <c r="AE25" s="133"/>
      <c r="AF25" s="133"/>
      <c r="AG25" s="133"/>
      <c r="AH25" s="292"/>
      <c r="AI25" s="133"/>
      <c r="AJ25" s="133"/>
      <c r="AK25" s="133"/>
      <c r="AL25" s="292"/>
      <c r="AM25" s="133"/>
      <c r="AN25" s="133"/>
      <c r="AO25" s="133"/>
      <c r="AP25" s="292"/>
    </row>
    <row r="26" spans="1:42">
      <c r="A26" s="510"/>
      <c r="B26" s="133"/>
      <c r="C26" s="133"/>
      <c r="D26" s="133"/>
      <c r="E26" s="133"/>
      <c r="F26" s="133"/>
      <c r="G26" s="292"/>
      <c r="H26" s="133"/>
      <c r="I26" s="133"/>
      <c r="J26" s="133"/>
      <c r="K26" s="292"/>
      <c r="L26" s="133"/>
      <c r="M26" s="494"/>
      <c r="N26" s="500"/>
      <c r="O26" s="494"/>
      <c r="P26" s="494"/>
      <c r="Q26" s="494"/>
      <c r="R26" s="292"/>
      <c r="S26" s="133"/>
      <c r="T26" s="133"/>
      <c r="U26" s="133"/>
      <c r="V26" s="292"/>
      <c r="W26" s="133"/>
      <c r="X26" s="133"/>
      <c r="Y26" s="133"/>
      <c r="Z26" s="292"/>
      <c r="AA26" s="133"/>
      <c r="AB26" s="133"/>
      <c r="AC26" s="133"/>
      <c r="AD26" s="292"/>
      <c r="AE26" s="133"/>
      <c r="AF26" s="133"/>
      <c r="AG26" s="133"/>
      <c r="AH26" s="292"/>
      <c r="AI26" s="133"/>
      <c r="AJ26" s="133"/>
      <c r="AK26" s="133"/>
      <c r="AL26" s="292"/>
      <c r="AM26" s="133"/>
      <c r="AN26" s="133"/>
      <c r="AO26" s="133"/>
      <c r="AP26" s="292"/>
    </row>
    <row r="27" spans="1:42">
      <c r="A27" s="510"/>
      <c r="B27" s="133"/>
      <c r="C27" s="133"/>
      <c r="D27" s="133"/>
      <c r="E27" s="133"/>
      <c r="F27" s="133"/>
      <c r="G27" s="292"/>
      <c r="H27" s="133"/>
      <c r="I27" s="133"/>
      <c r="J27" s="133"/>
      <c r="K27" s="292"/>
      <c r="L27" s="133"/>
      <c r="M27" s="494"/>
      <c r="N27" s="500"/>
      <c r="O27" s="494"/>
      <c r="P27" s="494"/>
      <c r="Q27" s="494"/>
      <c r="R27" s="292"/>
      <c r="S27" s="133"/>
      <c r="T27" s="133"/>
      <c r="U27" s="133"/>
      <c r="V27" s="292"/>
      <c r="W27" s="133"/>
      <c r="X27" s="133"/>
      <c r="Y27" s="133"/>
      <c r="Z27" s="292"/>
      <c r="AA27" s="133"/>
      <c r="AB27" s="133"/>
      <c r="AC27" s="133"/>
      <c r="AD27" s="292"/>
      <c r="AE27" s="133"/>
      <c r="AF27" s="133"/>
      <c r="AG27" s="133"/>
      <c r="AH27" s="292"/>
      <c r="AI27" s="133"/>
      <c r="AJ27" s="133"/>
      <c r="AK27" s="133"/>
      <c r="AL27" s="292"/>
      <c r="AM27" s="133"/>
      <c r="AN27" s="133"/>
      <c r="AO27" s="133"/>
      <c r="AP27" s="292"/>
    </row>
    <row r="28" spans="1:42">
      <c r="A28" s="510"/>
      <c r="B28" s="133"/>
      <c r="C28" s="133"/>
      <c r="D28" s="133"/>
      <c r="E28" s="133"/>
      <c r="F28" s="133"/>
      <c r="G28" s="292"/>
      <c r="H28" s="133"/>
      <c r="I28" s="133"/>
      <c r="J28" s="133"/>
      <c r="K28" s="292"/>
      <c r="L28" s="133"/>
      <c r="M28" s="133"/>
      <c r="N28" s="292"/>
      <c r="O28" s="133"/>
      <c r="P28" s="133"/>
      <c r="Q28" s="133"/>
      <c r="R28" s="292"/>
      <c r="S28" s="133"/>
      <c r="T28" s="133"/>
      <c r="U28" s="133"/>
      <c r="V28" s="292"/>
      <c r="W28" s="133"/>
      <c r="X28" s="133"/>
      <c r="Y28" s="133"/>
      <c r="Z28" s="292"/>
      <c r="AA28" s="133"/>
      <c r="AB28" s="133"/>
      <c r="AC28" s="133"/>
      <c r="AD28" s="292"/>
      <c r="AE28" s="133"/>
      <c r="AF28" s="133"/>
      <c r="AG28" s="133"/>
      <c r="AH28" s="292"/>
      <c r="AI28" s="133"/>
      <c r="AJ28" s="133"/>
      <c r="AK28" s="133"/>
      <c r="AL28" s="292"/>
      <c r="AM28" s="133"/>
      <c r="AN28" s="133"/>
      <c r="AO28" s="133"/>
      <c r="AP28" s="292"/>
    </row>
    <row r="29" spans="1:42">
      <c r="A29" s="504"/>
      <c r="B29" s="496">
        <f>IF(C30="",MAX(DistressDate),C30)</f>
        <v>41152</v>
      </c>
      <c r="C29" s="133"/>
      <c r="D29" s="133"/>
      <c r="E29" s="493"/>
      <c r="F29" s="298"/>
      <c r="G29" s="133"/>
      <c r="H29" s="133"/>
      <c r="I29" s="493"/>
      <c r="J29" s="298"/>
      <c r="K29" s="133"/>
      <c r="L29" s="133"/>
      <c r="M29" s="298"/>
      <c r="N29" s="133"/>
      <c r="O29" s="494"/>
      <c r="P29" s="495"/>
      <c r="Q29" s="511"/>
      <c r="R29" s="494"/>
      <c r="S29" s="494"/>
      <c r="T29" s="133"/>
      <c r="U29" s="133"/>
      <c r="V29" s="292"/>
      <c r="W29" s="133"/>
      <c r="X29" s="133"/>
      <c r="Y29" s="133"/>
      <c r="Z29" s="292"/>
      <c r="AA29" s="133"/>
      <c r="AB29" s="133"/>
      <c r="AC29" s="133"/>
      <c r="AD29" s="292"/>
      <c r="AE29" s="133"/>
      <c r="AF29" s="133"/>
      <c r="AG29" s="133"/>
      <c r="AH29" s="292"/>
      <c r="AI29" s="133"/>
      <c r="AJ29" s="133"/>
      <c r="AK29" s="133"/>
      <c r="AL29" s="292"/>
      <c r="AM29" s="133"/>
      <c r="AN29" s="133"/>
      <c r="AO29" s="133"/>
      <c r="AP29" s="292"/>
    </row>
    <row r="30" spans="1:42">
      <c r="A30" s="504"/>
      <c r="B30" s="317" t="s">
        <v>3603</v>
      </c>
      <c r="C30" s="497">
        <v>41152</v>
      </c>
      <c r="D30" s="133"/>
      <c r="E30" s="493"/>
      <c r="F30" s="298"/>
      <c r="G30" s="133"/>
      <c r="H30" s="133"/>
      <c r="I30" s="493"/>
      <c r="J30" s="298"/>
      <c r="K30" s="133"/>
      <c r="L30" s="133"/>
      <c r="M30" s="298"/>
      <c r="N30" s="493"/>
      <c r="O30" s="494"/>
      <c r="P30" s="495"/>
      <c r="Q30" s="511"/>
      <c r="R30" s="494"/>
      <c r="S30" s="494"/>
      <c r="T30" s="133"/>
      <c r="U30" s="133"/>
      <c r="V30" s="292"/>
      <c r="W30" s="133"/>
      <c r="X30" s="133"/>
      <c r="Y30" s="133"/>
      <c r="Z30" s="292"/>
      <c r="AA30" s="133"/>
      <c r="AB30" s="133"/>
      <c r="AC30" s="133"/>
      <c r="AD30" s="292"/>
      <c r="AE30" s="133"/>
      <c r="AF30" s="133"/>
      <c r="AG30" s="133"/>
      <c r="AH30" s="292"/>
      <c r="AI30" s="133"/>
      <c r="AJ30" s="133"/>
      <c r="AK30" s="133"/>
      <c r="AL30" s="292"/>
      <c r="AM30" s="133"/>
      <c r="AN30" s="133"/>
      <c r="AO30" s="133"/>
      <c r="AP30" s="292"/>
    </row>
    <row r="31" spans="1:42">
      <c r="A31" s="504"/>
      <c r="B31" s="133"/>
      <c r="C31" s="298"/>
      <c r="D31" s="133"/>
      <c r="E31" s="292"/>
      <c r="F31" s="298"/>
      <c r="G31" s="133"/>
      <c r="H31" s="133"/>
      <c r="I31" s="292"/>
      <c r="J31" s="298"/>
      <c r="K31" s="133"/>
      <c r="L31" s="133"/>
      <c r="M31" s="149"/>
      <c r="N31" s="292"/>
      <c r="O31" s="494"/>
      <c r="P31" s="500"/>
      <c r="Q31" s="511"/>
      <c r="R31" s="494"/>
      <c r="S31" s="494"/>
      <c r="T31" s="133"/>
      <c r="U31" s="133"/>
      <c r="V31" s="292"/>
      <c r="W31" s="133"/>
      <c r="X31" s="133"/>
      <c r="Y31" s="133"/>
      <c r="Z31" s="292"/>
      <c r="AA31" s="133"/>
      <c r="AB31" s="133"/>
      <c r="AC31" s="133"/>
      <c r="AD31" s="292"/>
      <c r="AE31" s="133"/>
      <c r="AF31" s="133"/>
      <c r="AG31" s="133"/>
      <c r="AH31" s="292"/>
      <c r="AI31" s="133"/>
      <c r="AJ31" s="133"/>
      <c r="AK31" s="133"/>
      <c r="AL31" s="292"/>
      <c r="AM31" s="133"/>
      <c r="AN31" s="133"/>
      <c r="AO31" s="133"/>
      <c r="AP31" s="292"/>
    </row>
    <row r="32" spans="1:42">
      <c r="A32" s="510"/>
      <c r="B32" s="501" t="s">
        <v>3886</v>
      </c>
      <c r="C32" s="502" t="s">
        <v>3583</v>
      </c>
      <c r="D32" s="133"/>
      <c r="E32" s="292"/>
      <c r="F32" s="298"/>
      <c r="G32" s="133"/>
      <c r="H32" s="133"/>
      <c r="I32" s="292"/>
      <c r="J32" s="298"/>
      <c r="K32" s="133"/>
      <c r="L32" s="133"/>
      <c r="M32" s="504"/>
      <c r="N32" s="505" t="s">
        <v>3886</v>
      </c>
      <c r="O32" s="512" t="s">
        <v>3604</v>
      </c>
      <c r="P32" s="504"/>
      <c r="Q32" s="133"/>
      <c r="R32" s="133"/>
      <c r="S32" s="494"/>
      <c r="T32" s="133"/>
      <c r="U32" s="133"/>
      <c r="V32" s="292"/>
      <c r="W32" s="133"/>
      <c r="X32" s="133"/>
      <c r="Y32" s="133"/>
      <c r="Z32" s="292"/>
      <c r="AA32" s="133"/>
      <c r="AB32" s="133"/>
      <c r="AC32" s="133"/>
      <c r="AD32" s="292"/>
      <c r="AE32" s="133"/>
      <c r="AF32" s="133"/>
      <c r="AG32" s="133"/>
      <c r="AH32" s="292"/>
      <c r="AI32" s="133"/>
      <c r="AJ32" s="133"/>
      <c r="AK32" s="133"/>
      <c r="AL32" s="292"/>
      <c r="AM32" s="133"/>
      <c r="AN32" s="133"/>
      <c r="AO32" s="133"/>
      <c r="AP32" s="292"/>
    </row>
    <row r="33" spans="1:42">
      <c r="A33" s="507">
        <v>18</v>
      </c>
      <c r="B33" s="133" t="str">
        <f t="shared" ref="B33:B50" si="5">VLOOKUP(A33,$M$33:$O$50,2,FALSE)</f>
        <v xml:space="preserve">Utilities </v>
      </c>
      <c r="C33" s="364">
        <f t="shared" ref="C33:C50" si="6">VLOOKUP(A33,$M$33:$O$50,3,FALSE)</f>
        <v>6.3291139240506329</v>
      </c>
      <c r="D33" s="133"/>
      <c r="E33" s="292"/>
      <c r="F33" s="298"/>
      <c r="G33" s="133"/>
      <c r="H33" s="133"/>
      <c r="I33" s="292"/>
      <c r="J33" s="298"/>
      <c r="K33" s="133"/>
      <c r="L33" s="133"/>
      <c r="M33" s="504">
        <f>RANK(P33,$P$33:$P$50)</f>
        <v>10</v>
      </c>
      <c r="N33" s="505" t="s">
        <v>4263</v>
      </c>
      <c r="O33" s="508">
        <f t="shared" ref="O33:O50" si="7">HLOOKUP(N33,SectorDefaults,MATCH($B$29,DistressDate,FALSE),FALSE)</f>
        <v>13.333333333333332</v>
      </c>
      <c r="P33" s="509">
        <f>O33+0.0000001*ROW()</f>
        <v>13.333336633333332</v>
      </c>
      <c r="Q33" s="133"/>
      <c r="R33" s="133"/>
      <c r="S33" s="494"/>
      <c r="T33" s="133"/>
      <c r="U33" s="133"/>
      <c r="V33" s="292"/>
      <c r="W33" s="133"/>
      <c r="X33" s="133"/>
      <c r="Y33" s="133"/>
      <c r="Z33" s="292"/>
      <c r="AA33" s="133"/>
      <c r="AB33" s="133"/>
      <c r="AC33" s="133"/>
      <c r="AD33" s="292"/>
      <c r="AE33" s="133"/>
      <c r="AF33" s="133"/>
      <c r="AG33" s="133"/>
      <c r="AH33" s="292"/>
      <c r="AI33" s="133"/>
      <c r="AJ33" s="133"/>
      <c r="AK33" s="133"/>
      <c r="AL33" s="292"/>
      <c r="AM33" s="133"/>
      <c r="AN33" s="133"/>
      <c r="AO33" s="133"/>
      <c r="AP33" s="292"/>
    </row>
    <row r="34" spans="1:42">
      <c r="A34" s="507">
        <v>17</v>
      </c>
      <c r="B34" s="133" t="str">
        <f t="shared" si="5"/>
        <v xml:space="preserve">Capital Goods </v>
      </c>
      <c r="C34" s="364">
        <f t="shared" si="6"/>
        <v>7.4074074074074083</v>
      </c>
      <c r="D34" s="133"/>
      <c r="E34" s="292"/>
      <c r="F34" s="298"/>
      <c r="G34" s="133"/>
      <c r="H34" s="133"/>
      <c r="I34" s="292"/>
      <c r="J34" s="298"/>
      <c r="K34" s="133"/>
      <c r="L34" s="133"/>
      <c r="M34" s="504">
        <f t="shared" ref="M34:M50" si="8">RANK(P34,$P$33:$P$50)</f>
        <v>17</v>
      </c>
      <c r="N34" s="505" t="s">
        <v>3584</v>
      </c>
      <c r="O34" s="508">
        <f t="shared" si="7"/>
        <v>7.4074074074074083</v>
      </c>
      <c r="P34" s="509">
        <f t="shared" ref="P34:P50" si="9">O34+0.0000001*ROW()</f>
        <v>7.4074108074074081</v>
      </c>
      <c r="Q34" s="133"/>
      <c r="R34" s="133"/>
      <c r="S34" s="494"/>
      <c r="T34" s="133"/>
      <c r="U34" s="133"/>
      <c r="V34" s="292"/>
      <c r="W34" s="133"/>
      <c r="X34" s="133"/>
      <c r="Y34" s="133"/>
      <c r="Z34" s="292"/>
      <c r="AA34" s="133"/>
      <c r="AB34" s="133"/>
      <c r="AC34" s="133"/>
      <c r="AD34" s="292"/>
      <c r="AE34" s="133"/>
      <c r="AF34" s="133"/>
      <c r="AG34" s="133"/>
      <c r="AH34" s="292"/>
      <c r="AI34" s="133"/>
      <c r="AJ34" s="133"/>
      <c r="AK34" s="133"/>
      <c r="AL34" s="292"/>
      <c r="AM34" s="133"/>
      <c r="AN34" s="133"/>
      <c r="AO34" s="133"/>
      <c r="AP34" s="292"/>
    </row>
    <row r="35" spans="1:42">
      <c r="A35" s="507">
        <v>16</v>
      </c>
      <c r="B35" s="133" t="str">
        <f t="shared" si="5"/>
        <v xml:space="preserve">Real Estate </v>
      </c>
      <c r="C35" s="364">
        <f t="shared" si="6"/>
        <v>8.4745762711864394</v>
      </c>
      <c r="D35" s="133"/>
      <c r="E35" s="292"/>
      <c r="F35" s="298"/>
      <c r="G35" s="133"/>
      <c r="H35" s="133"/>
      <c r="I35" s="292"/>
      <c r="J35" s="298"/>
      <c r="K35" s="133"/>
      <c r="L35" s="133"/>
      <c r="M35" s="504">
        <f t="shared" si="8"/>
        <v>1</v>
      </c>
      <c r="N35" s="505" t="s">
        <v>3585</v>
      </c>
      <c r="O35" s="508">
        <f t="shared" si="7"/>
        <v>29.090909090909086</v>
      </c>
      <c r="P35" s="509">
        <f t="shared" si="9"/>
        <v>29.090912590909085</v>
      </c>
      <c r="Q35" s="133"/>
      <c r="R35" s="133"/>
      <c r="S35" s="494"/>
      <c r="T35" s="133"/>
      <c r="U35" s="133"/>
      <c r="V35" s="292"/>
      <c r="W35" s="133"/>
      <c r="X35" s="133"/>
      <c r="Y35" s="133"/>
      <c r="Z35" s="292"/>
      <c r="AA35" s="133"/>
      <c r="AB35" s="133"/>
      <c r="AC35" s="133"/>
      <c r="AD35" s="292"/>
      <c r="AE35" s="133"/>
      <c r="AF35" s="133"/>
      <c r="AG35" s="133"/>
      <c r="AH35" s="292"/>
      <c r="AI35" s="133"/>
      <c r="AJ35" s="133"/>
      <c r="AK35" s="133"/>
      <c r="AL35" s="292"/>
      <c r="AM35" s="133"/>
      <c r="AN35" s="133"/>
      <c r="AO35" s="133"/>
      <c r="AP35" s="292"/>
    </row>
    <row r="36" spans="1:42">
      <c r="A36" s="507">
        <v>15</v>
      </c>
      <c r="B36" s="133" t="str">
        <f t="shared" si="5"/>
        <v xml:space="preserve">Energy </v>
      </c>
      <c r="C36" s="364">
        <f t="shared" si="6"/>
        <v>9.8214285714285712</v>
      </c>
      <c r="D36" s="133"/>
      <c r="E36" s="292"/>
      <c r="F36" s="298"/>
      <c r="G36" s="133"/>
      <c r="H36" s="133"/>
      <c r="I36" s="292"/>
      <c r="J36" s="298"/>
      <c r="K36" s="133"/>
      <c r="L36" s="133"/>
      <c r="M36" s="504">
        <f t="shared" si="8"/>
        <v>13</v>
      </c>
      <c r="N36" s="505" t="s">
        <v>4264</v>
      </c>
      <c r="O36" s="508">
        <f t="shared" si="7"/>
        <v>12.121212121212121</v>
      </c>
      <c r="P36" s="509">
        <f t="shared" si="9"/>
        <v>12.121215721212121</v>
      </c>
      <c r="Q36" s="133"/>
      <c r="R36" s="133"/>
      <c r="S36" s="494"/>
      <c r="T36" s="133"/>
      <c r="U36" s="133"/>
      <c r="V36" s="292"/>
      <c r="W36" s="133"/>
      <c r="X36" s="133"/>
      <c r="Y36" s="133"/>
      <c r="Z36" s="292"/>
      <c r="AA36" s="133"/>
      <c r="AB36" s="133"/>
      <c r="AC36" s="133"/>
      <c r="AD36" s="292"/>
      <c r="AE36" s="133"/>
      <c r="AF36" s="133"/>
      <c r="AG36" s="133"/>
      <c r="AH36" s="292"/>
      <c r="AI36" s="133"/>
      <c r="AJ36" s="133"/>
      <c r="AK36" s="133"/>
      <c r="AL36" s="292"/>
      <c r="AM36" s="133"/>
      <c r="AN36" s="133"/>
      <c r="AO36" s="133"/>
      <c r="AP36" s="292"/>
    </row>
    <row r="37" spans="1:42">
      <c r="A37" s="507">
        <v>14</v>
      </c>
      <c r="B37" s="133" t="str">
        <f t="shared" si="5"/>
        <v xml:space="preserve">Retail </v>
      </c>
      <c r="C37" s="364">
        <f t="shared" si="6"/>
        <v>10.869565217391305</v>
      </c>
      <c r="D37" s="133"/>
      <c r="E37" s="292"/>
      <c r="F37" s="298"/>
      <c r="G37" s="133"/>
      <c r="H37" s="133"/>
      <c r="I37" s="292"/>
      <c r="J37" s="298"/>
      <c r="K37" s="133"/>
      <c r="L37" s="133"/>
      <c r="M37" s="504">
        <f t="shared" si="8"/>
        <v>15</v>
      </c>
      <c r="N37" s="505" t="s">
        <v>3586</v>
      </c>
      <c r="O37" s="508">
        <f t="shared" si="7"/>
        <v>9.8214285714285712</v>
      </c>
      <c r="P37" s="509">
        <f t="shared" si="9"/>
        <v>9.8214322714285718</v>
      </c>
      <c r="Q37" s="133"/>
      <c r="R37" s="133"/>
      <c r="S37" s="494"/>
      <c r="T37" s="133"/>
      <c r="U37" s="133"/>
      <c r="V37" s="292"/>
      <c r="W37" s="133"/>
      <c r="X37" s="133"/>
      <c r="Y37" s="133"/>
      <c r="Z37" s="292"/>
      <c r="AA37" s="133"/>
      <c r="AB37" s="133"/>
      <c r="AC37" s="133"/>
      <c r="AD37" s="292"/>
      <c r="AE37" s="133"/>
      <c r="AF37" s="133"/>
      <c r="AG37" s="133"/>
      <c r="AH37" s="292"/>
      <c r="AI37" s="133"/>
      <c r="AJ37" s="133"/>
      <c r="AK37" s="133"/>
      <c r="AL37" s="292"/>
      <c r="AM37" s="133"/>
      <c r="AN37" s="133"/>
      <c r="AO37" s="133"/>
      <c r="AP37" s="292"/>
    </row>
    <row r="38" spans="1:42">
      <c r="A38" s="507">
        <v>13</v>
      </c>
      <c r="B38" s="133" t="str">
        <f t="shared" si="5"/>
        <v xml:space="preserve">Consumer Products </v>
      </c>
      <c r="C38" s="364">
        <f t="shared" si="6"/>
        <v>12.121212121212121</v>
      </c>
      <c r="D38" s="133"/>
      <c r="E38" s="292"/>
      <c r="F38" s="298"/>
      <c r="G38" s="133"/>
      <c r="H38" s="133"/>
      <c r="I38" s="292"/>
      <c r="J38" s="298"/>
      <c r="K38" s="133"/>
      <c r="L38" s="133"/>
      <c r="M38" s="504">
        <f t="shared" si="8"/>
        <v>3</v>
      </c>
      <c r="N38" s="505" t="s">
        <v>3587</v>
      </c>
      <c r="O38" s="508">
        <f t="shared" si="7"/>
        <v>27.38095238095238</v>
      </c>
      <c r="P38" s="509">
        <f t="shared" si="9"/>
        <v>27.380956180952381</v>
      </c>
      <c r="Q38" s="133"/>
      <c r="R38" s="133"/>
      <c r="S38" s="494"/>
      <c r="T38" s="133"/>
      <c r="U38" s="133"/>
      <c r="V38" s="292"/>
      <c r="W38" s="133"/>
      <c r="X38" s="133"/>
      <c r="Y38" s="133"/>
      <c r="Z38" s="292"/>
      <c r="AA38" s="133"/>
      <c r="AB38" s="133"/>
      <c r="AC38" s="133"/>
      <c r="AD38" s="292"/>
      <c r="AE38" s="133"/>
      <c r="AF38" s="133"/>
      <c r="AG38" s="133"/>
      <c r="AH38" s="292"/>
      <c r="AI38" s="133"/>
      <c r="AJ38" s="133"/>
      <c r="AK38" s="133"/>
      <c r="AL38" s="292"/>
      <c r="AM38" s="133"/>
      <c r="AN38" s="133"/>
      <c r="AO38" s="133"/>
      <c r="AP38" s="292"/>
    </row>
    <row r="39" spans="1:42">
      <c r="A39" s="507">
        <v>12</v>
      </c>
      <c r="B39" s="133" t="str">
        <f t="shared" si="5"/>
        <v xml:space="preserve">Telecommunications </v>
      </c>
      <c r="C39" s="364">
        <f t="shared" si="6"/>
        <v>12.5</v>
      </c>
      <c r="D39" s="133"/>
      <c r="E39" s="292"/>
      <c r="F39" s="298"/>
      <c r="G39" s="133"/>
      <c r="H39" s="133"/>
      <c r="I39" s="292"/>
      <c r="J39" s="298"/>
      <c r="K39" s="133"/>
      <c r="L39" s="133"/>
      <c r="M39" s="504">
        <f t="shared" si="8"/>
        <v>7</v>
      </c>
      <c r="N39" s="505" t="s">
        <v>3588</v>
      </c>
      <c r="O39" s="508">
        <f t="shared" si="7"/>
        <v>19.047619047619047</v>
      </c>
      <c r="P39" s="509">
        <f t="shared" si="9"/>
        <v>19.047622947619047</v>
      </c>
      <c r="Q39" s="133"/>
      <c r="R39" s="133"/>
      <c r="S39" s="494"/>
      <c r="T39" s="133"/>
      <c r="U39" s="133"/>
      <c r="V39" s="292"/>
      <c r="W39" s="133"/>
      <c r="X39" s="133"/>
      <c r="Y39" s="133"/>
      <c r="Z39" s="292"/>
      <c r="AA39" s="133"/>
      <c r="AB39" s="133"/>
      <c r="AC39" s="133"/>
      <c r="AD39" s="292"/>
      <c r="AE39" s="133"/>
      <c r="AF39" s="133"/>
      <c r="AG39" s="133"/>
      <c r="AH39" s="292"/>
      <c r="AI39" s="133"/>
      <c r="AJ39" s="133"/>
      <c r="AK39" s="133"/>
      <c r="AL39" s="292"/>
      <c r="AM39" s="133"/>
      <c r="AN39" s="133"/>
      <c r="AO39" s="133"/>
      <c r="AP39" s="292"/>
    </row>
    <row r="40" spans="1:42">
      <c r="A40" s="507">
        <v>11</v>
      </c>
      <c r="B40" s="133" t="str">
        <f t="shared" si="5"/>
        <v xml:space="preserve">Hotels &amp; Leisure </v>
      </c>
      <c r="C40" s="364">
        <f t="shared" si="6"/>
        <v>13.043478260869565</v>
      </c>
      <c r="D40" s="133"/>
      <c r="E40" s="292"/>
      <c r="F40" s="298"/>
      <c r="G40" s="133"/>
      <c r="H40" s="133"/>
      <c r="I40" s="292"/>
      <c r="J40" s="298"/>
      <c r="K40" s="133"/>
      <c r="L40" s="133"/>
      <c r="M40" s="504">
        <f t="shared" si="8"/>
        <v>6</v>
      </c>
      <c r="N40" s="505" t="s">
        <v>3589</v>
      </c>
      <c r="O40" s="508">
        <f t="shared" si="7"/>
        <v>19.047619047619047</v>
      </c>
      <c r="P40" s="509">
        <f t="shared" si="9"/>
        <v>19.047623047619048</v>
      </c>
      <c r="Q40" s="133"/>
      <c r="R40" s="133"/>
      <c r="S40" s="494"/>
      <c r="T40" s="133"/>
      <c r="U40" s="133"/>
      <c r="V40" s="292"/>
      <c r="W40" s="133"/>
      <c r="X40" s="133"/>
      <c r="Y40" s="133"/>
      <c r="Z40" s="292"/>
      <c r="AA40" s="133"/>
      <c r="AB40" s="133"/>
      <c r="AC40" s="133"/>
      <c r="AD40" s="292"/>
      <c r="AE40" s="133"/>
      <c r="AF40" s="133"/>
      <c r="AG40" s="133"/>
      <c r="AH40" s="292"/>
      <c r="AI40" s="133"/>
      <c r="AJ40" s="133"/>
      <c r="AK40" s="133"/>
      <c r="AL40" s="292"/>
      <c r="AM40" s="133"/>
      <c r="AN40" s="133"/>
      <c r="AO40" s="133"/>
      <c r="AP40" s="292"/>
    </row>
    <row r="41" spans="1:42">
      <c r="A41" s="507">
        <v>10</v>
      </c>
      <c r="B41" s="133" t="str">
        <f t="shared" si="5"/>
        <v xml:space="preserve">Automotive </v>
      </c>
      <c r="C41" s="364">
        <f t="shared" si="6"/>
        <v>13.333333333333332</v>
      </c>
      <c r="D41" s="133"/>
      <c r="E41" s="292"/>
      <c r="F41" s="298"/>
      <c r="G41" s="133"/>
      <c r="H41" s="133"/>
      <c r="I41" s="292"/>
      <c r="J41" s="298"/>
      <c r="K41" s="133"/>
      <c r="L41" s="133"/>
      <c r="M41" s="504">
        <f t="shared" si="8"/>
        <v>8</v>
      </c>
      <c r="N41" s="505" t="s">
        <v>3590</v>
      </c>
      <c r="O41" s="508">
        <f t="shared" si="7"/>
        <v>18.681318681318682</v>
      </c>
      <c r="P41" s="509">
        <f t="shared" si="9"/>
        <v>18.681322781318684</v>
      </c>
      <c r="Q41" s="133"/>
      <c r="R41" s="133"/>
      <c r="S41" s="494"/>
      <c r="T41" s="133"/>
      <c r="U41" s="133"/>
      <c r="V41" s="292"/>
      <c r="W41" s="133"/>
      <c r="X41" s="133"/>
      <c r="Y41" s="133"/>
      <c r="Z41" s="292"/>
      <c r="AA41" s="133"/>
      <c r="AB41" s="133"/>
      <c r="AC41" s="133"/>
      <c r="AD41" s="292"/>
      <c r="AE41" s="133"/>
      <c r="AF41" s="133"/>
      <c r="AG41" s="133"/>
      <c r="AH41" s="292"/>
      <c r="AI41" s="133"/>
      <c r="AJ41" s="133"/>
      <c r="AK41" s="133"/>
      <c r="AL41" s="292"/>
      <c r="AM41" s="133"/>
      <c r="AN41" s="133"/>
      <c r="AO41" s="133"/>
      <c r="AP41" s="292"/>
    </row>
    <row r="42" spans="1:42">
      <c r="A42" s="507">
        <v>9</v>
      </c>
      <c r="B42" s="133" t="str">
        <f t="shared" si="5"/>
        <v xml:space="preserve">Technology </v>
      </c>
      <c r="C42" s="364">
        <f t="shared" si="6"/>
        <v>14.285714285714286</v>
      </c>
      <c r="D42" s="133"/>
      <c r="E42" s="292"/>
      <c r="F42" s="298"/>
      <c r="G42" s="133"/>
      <c r="H42" s="133"/>
      <c r="I42" s="292"/>
      <c r="J42" s="298"/>
      <c r="K42" s="133"/>
      <c r="L42" s="133"/>
      <c r="M42" s="504">
        <f t="shared" si="8"/>
        <v>11</v>
      </c>
      <c r="N42" s="505" t="s">
        <v>3591</v>
      </c>
      <c r="O42" s="508">
        <f t="shared" si="7"/>
        <v>13.043478260869565</v>
      </c>
      <c r="P42" s="509">
        <f t="shared" si="9"/>
        <v>13.043482460869564</v>
      </c>
      <c r="Q42" s="133"/>
      <c r="R42" s="133"/>
      <c r="S42" s="494"/>
      <c r="T42" s="133"/>
      <c r="U42" s="133"/>
      <c r="V42" s="292"/>
      <c r="W42" s="133"/>
      <c r="X42" s="133"/>
      <c r="Y42" s="133"/>
      <c r="Z42" s="292"/>
      <c r="AA42" s="133"/>
      <c r="AB42" s="133"/>
      <c r="AC42" s="133"/>
      <c r="AD42" s="292"/>
      <c r="AE42" s="133"/>
      <c r="AF42" s="133"/>
      <c r="AG42" s="133"/>
      <c r="AH42" s="292"/>
      <c r="AI42" s="133"/>
      <c r="AJ42" s="133"/>
      <c r="AK42" s="133"/>
      <c r="AL42" s="292"/>
      <c r="AM42" s="133"/>
      <c r="AN42" s="133"/>
      <c r="AO42" s="133"/>
      <c r="AP42" s="292"/>
    </row>
    <row r="43" spans="1:42">
      <c r="A43" s="507">
        <v>8</v>
      </c>
      <c r="B43" s="133" t="str">
        <f t="shared" si="5"/>
        <v xml:space="preserve">Health Care </v>
      </c>
      <c r="C43" s="364">
        <f t="shared" si="6"/>
        <v>18.681318681318682</v>
      </c>
      <c r="D43" s="133"/>
      <c r="E43" s="292"/>
      <c r="F43" s="298"/>
      <c r="G43" s="133"/>
      <c r="H43" s="133"/>
      <c r="I43" s="292"/>
      <c r="J43" s="298"/>
      <c r="K43" s="133"/>
      <c r="L43" s="133"/>
      <c r="M43" s="504">
        <f t="shared" si="8"/>
        <v>5</v>
      </c>
      <c r="N43" s="505" t="s">
        <v>3592</v>
      </c>
      <c r="O43" s="508">
        <f t="shared" si="7"/>
        <v>20.17543859649123</v>
      </c>
      <c r="P43" s="509">
        <f t="shared" si="9"/>
        <v>20.17544289649123</v>
      </c>
      <c r="Q43" s="133"/>
      <c r="R43" s="133"/>
      <c r="S43" s="494"/>
      <c r="T43" s="133"/>
      <c r="U43" s="133"/>
      <c r="V43" s="292"/>
      <c r="W43" s="133"/>
      <c r="X43" s="133"/>
      <c r="Y43" s="133"/>
      <c r="Z43" s="292"/>
      <c r="AA43" s="133"/>
      <c r="AB43" s="133"/>
      <c r="AC43" s="133"/>
      <c r="AD43" s="292"/>
      <c r="AE43" s="133"/>
      <c r="AF43" s="133"/>
      <c r="AG43" s="133"/>
      <c r="AH43" s="292"/>
      <c r="AI43" s="133"/>
      <c r="AJ43" s="133"/>
      <c r="AK43" s="133"/>
      <c r="AL43" s="292"/>
      <c r="AM43" s="133"/>
      <c r="AN43" s="133"/>
      <c r="AO43" s="133"/>
      <c r="AP43" s="292"/>
    </row>
    <row r="44" spans="1:42">
      <c r="A44" s="507">
        <v>7</v>
      </c>
      <c r="B44" s="133" t="str">
        <f t="shared" si="5"/>
        <v xml:space="preserve">Food </v>
      </c>
      <c r="C44" s="364">
        <f t="shared" si="6"/>
        <v>19.047619047619047</v>
      </c>
      <c r="D44" s="133"/>
      <c r="E44" s="292"/>
      <c r="F44" s="298"/>
      <c r="G44" s="133"/>
      <c r="H44" s="133"/>
      <c r="I44" s="292"/>
      <c r="J44" s="298"/>
      <c r="K44" s="133"/>
      <c r="L44" s="133"/>
      <c r="M44" s="504">
        <f t="shared" si="8"/>
        <v>2</v>
      </c>
      <c r="N44" s="505" t="s">
        <v>3593</v>
      </c>
      <c r="O44" s="508">
        <f t="shared" si="7"/>
        <v>28.947368421052634</v>
      </c>
      <c r="P44" s="509">
        <f t="shared" si="9"/>
        <v>28.947372821052635</v>
      </c>
      <c r="Q44" s="133"/>
      <c r="R44" s="133"/>
      <c r="S44" s="494"/>
      <c r="T44" s="133"/>
      <c r="U44" s="133"/>
      <c r="V44" s="292"/>
      <c r="W44" s="133"/>
      <c r="X44" s="133"/>
      <c r="Y44" s="133"/>
      <c r="Z44" s="292"/>
      <c r="AA44" s="133"/>
      <c r="AB44" s="133"/>
      <c r="AC44" s="133"/>
      <c r="AD44" s="292"/>
      <c r="AE44" s="133"/>
      <c r="AF44" s="133"/>
      <c r="AG44" s="133"/>
      <c r="AH44" s="292"/>
      <c r="AI44" s="133"/>
      <c r="AJ44" s="133"/>
      <c r="AK44" s="133"/>
      <c r="AL44" s="292"/>
      <c r="AM44" s="133"/>
      <c r="AN44" s="133"/>
      <c r="AO44" s="133"/>
      <c r="AP44" s="292"/>
    </row>
    <row r="45" spans="1:42">
      <c r="A45" s="507">
        <v>6</v>
      </c>
      <c r="B45" s="133" t="str">
        <f t="shared" si="5"/>
        <v xml:space="preserve">Gaming </v>
      </c>
      <c r="C45" s="364">
        <f t="shared" si="6"/>
        <v>19.047619047619047</v>
      </c>
      <c r="D45" s="133"/>
      <c r="E45" s="292"/>
      <c r="F45" s="298"/>
      <c r="G45" s="133"/>
      <c r="H45" s="133"/>
      <c r="I45" s="292"/>
      <c r="J45" s="298"/>
      <c r="K45" s="133"/>
      <c r="L45" s="133"/>
      <c r="M45" s="504">
        <f t="shared" si="8"/>
        <v>16</v>
      </c>
      <c r="N45" s="505" t="s">
        <v>3594</v>
      </c>
      <c r="O45" s="508">
        <f t="shared" si="7"/>
        <v>8.4745762711864394</v>
      </c>
      <c r="P45" s="509">
        <f t="shared" si="9"/>
        <v>8.4745807711864387</v>
      </c>
      <c r="Q45" s="133"/>
      <c r="R45" s="133"/>
      <c r="S45" s="494"/>
      <c r="T45" s="133"/>
      <c r="U45" s="133"/>
      <c r="V45" s="292"/>
      <c r="W45" s="133"/>
      <c r="X45" s="133"/>
      <c r="Y45" s="133"/>
      <c r="Z45" s="292"/>
      <c r="AA45" s="133"/>
      <c r="AB45" s="133"/>
      <c r="AC45" s="133"/>
      <c r="AD45" s="292"/>
      <c r="AE45" s="133"/>
      <c r="AF45" s="133"/>
      <c r="AG45" s="133"/>
      <c r="AH45" s="292"/>
      <c r="AI45" s="133"/>
      <c r="AJ45" s="133"/>
      <c r="AK45" s="133"/>
      <c r="AL45" s="292"/>
      <c r="AM45" s="133"/>
      <c r="AN45" s="133"/>
      <c r="AO45" s="133"/>
      <c r="AP45" s="292"/>
    </row>
    <row r="46" spans="1:42">
      <c r="A46" s="507">
        <v>5</v>
      </c>
      <c r="B46" s="133" t="str">
        <f t="shared" si="5"/>
        <v xml:space="preserve">Materials </v>
      </c>
      <c r="C46" s="364">
        <f t="shared" si="6"/>
        <v>20.17543859649123</v>
      </c>
      <c r="D46" s="133"/>
      <c r="E46" s="292"/>
      <c r="F46" s="298"/>
      <c r="G46" s="133"/>
      <c r="H46" s="133"/>
      <c r="I46" s="292"/>
      <c r="J46" s="298"/>
      <c r="K46" s="133"/>
      <c r="L46" s="133"/>
      <c r="M46" s="504">
        <f t="shared" si="8"/>
        <v>14</v>
      </c>
      <c r="N46" s="505" t="s">
        <v>3595</v>
      </c>
      <c r="O46" s="508">
        <f t="shared" si="7"/>
        <v>10.869565217391305</v>
      </c>
      <c r="P46" s="509">
        <f t="shared" si="9"/>
        <v>10.869569817391305</v>
      </c>
      <c r="Q46" s="133"/>
      <c r="R46" s="133"/>
      <c r="S46" s="494"/>
      <c r="T46" s="133"/>
      <c r="U46" s="133"/>
      <c r="V46" s="292"/>
      <c r="W46" s="133"/>
      <c r="X46" s="133"/>
      <c r="Y46" s="133"/>
      <c r="Z46" s="292"/>
      <c r="AA46" s="133"/>
      <c r="AB46" s="133"/>
      <c r="AC46" s="133"/>
      <c r="AD46" s="292"/>
      <c r="AE46" s="133"/>
      <c r="AF46" s="133"/>
      <c r="AG46" s="133"/>
      <c r="AH46" s="292"/>
      <c r="AI46" s="133"/>
      <c r="AJ46" s="133"/>
      <c r="AK46" s="133"/>
      <c r="AL46" s="292"/>
      <c r="AM46" s="133"/>
      <c r="AN46" s="133"/>
      <c r="AO46" s="133"/>
      <c r="AP46" s="292"/>
    </row>
    <row r="47" spans="1:42">
      <c r="A47" s="507">
        <v>4</v>
      </c>
      <c r="B47" s="133" t="str">
        <f t="shared" si="5"/>
        <v xml:space="preserve">Transportation </v>
      </c>
      <c r="C47" s="364">
        <f t="shared" si="6"/>
        <v>25.806451612903224</v>
      </c>
      <c r="D47" s="133"/>
      <c r="E47" s="292"/>
      <c r="F47" s="298"/>
      <c r="G47" s="133"/>
      <c r="H47" s="133"/>
      <c r="I47" s="292"/>
      <c r="J47" s="298"/>
      <c r="K47" s="133"/>
      <c r="L47" s="133"/>
      <c r="M47" s="504">
        <f t="shared" si="8"/>
        <v>9</v>
      </c>
      <c r="N47" s="505" t="s">
        <v>3596</v>
      </c>
      <c r="O47" s="508">
        <f t="shared" si="7"/>
        <v>14.285714285714286</v>
      </c>
      <c r="P47" s="509">
        <f t="shared" si="9"/>
        <v>14.285718985714286</v>
      </c>
      <c r="Q47" s="133"/>
      <c r="R47" s="133"/>
      <c r="S47" s="494"/>
      <c r="T47" s="133"/>
      <c r="U47" s="133"/>
      <c r="V47" s="292"/>
      <c r="W47" s="133"/>
      <c r="X47" s="133"/>
      <c r="Y47" s="133"/>
      <c r="Z47" s="292"/>
      <c r="AA47" s="133"/>
      <c r="AB47" s="133"/>
      <c r="AC47" s="133"/>
      <c r="AD47" s="292"/>
      <c r="AE47" s="133"/>
      <c r="AF47" s="133"/>
      <c r="AG47" s="133"/>
      <c r="AH47" s="292"/>
      <c r="AI47" s="133"/>
      <c r="AJ47" s="133"/>
      <c r="AK47" s="133"/>
      <c r="AL47" s="292"/>
      <c r="AM47" s="133"/>
      <c r="AN47" s="133"/>
      <c r="AO47" s="133"/>
      <c r="AP47" s="292"/>
    </row>
    <row r="48" spans="1:42">
      <c r="A48" s="507">
        <v>3</v>
      </c>
      <c r="B48" s="133" t="str">
        <f t="shared" si="5"/>
        <v xml:space="preserve">Financials </v>
      </c>
      <c r="C48" s="364">
        <f t="shared" si="6"/>
        <v>27.38095238095238</v>
      </c>
      <c r="D48" s="133"/>
      <c r="E48" s="292"/>
      <c r="F48" s="298"/>
      <c r="G48" s="133"/>
      <c r="H48" s="133"/>
      <c r="I48" s="292"/>
      <c r="J48" s="298"/>
      <c r="K48" s="133"/>
      <c r="L48" s="133"/>
      <c r="M48" s="504">
        <f t="shared" si="8"/>
        <v>12</v>
      </c>
      <c r="N48" s="505" t="s">
        <v>3597</v>
      </c>
      <c r="O48" s="508">
        <f t="shared" si="7"/>
        <v>12.5</v>
      </c>
      <c r="P48" s="509">
        <f t="shared" si="9"/>
        <v>12.500004799999999</v>
      </c>
      <c r="Q48" s="133"/>
      <c r="R48" s="133"/>
      <c r="S48" s="494"/>
      <c r="T48" s="133"/>
      <c r="U48" s="133"/>
      <c r="V48" s="292"/>
      <c r="W48" s="133"/>
      <c r="X48" s="133"/>
      <c r="Y48" s="133"/>
      <c r="Z48" s="292"/>
      <c r="AA48" s="133"/>
      <c r="AB48" s="133"/>
      <c r="AC48" s="133"/>
      <c r="AD48" s="292"/>
      <c r="AE48" s="133"/>
      <c r="AF48" s="133"/>
      <c r="AG48" s="133"/>
      <c r="AH48" s="292"/>
      <c r="AI48" s="133"/>
      <c r="AJ48" s="133"/>
      <c r="AK48" s="133"/>
      <c r="AL48" s="292"/>
      <c r="AM48" s="133"/>
      <c r="AN48" s="133"/>
      <c r="AO48" s="133"/>
      <c r="AP48" s="292"/>
    </row>
    <row r="49" spans="1:43">
      <c r="A49" s="507">
        <v>2</v>
      </c>
      <c r="B49" s="133" t="str">
        <f t="shared" si="5"/>
        <v xml:space="preserve">Media </v>
      </c>
      <c r="C49" s="364">
        <f t="shared" si="6"/>
        <v>28.947368421052634</v>
      </c>
      <c r="D49" s="133"/>
      <c r="E49" s="292"/>
      <c r="F49" s="298"/>
      <c r="G49" s="133"/>
      <c r="H49" s="133"/>
      <c r="I49" s="292"/>
      <c r="J49" s="298"/>
      <c r="K49" s="133"/>
      <c r="L49" s="133"/>
      <c r="M49" s="504">
        <f t="shared" si="8"/>
        <v>4</v>
      </c>
      <c r="N49" s="505" t="s">
        <v>3598</v>
      </c>
      <c r="O49" s="508">
        <f t="shared" si="7"/>
        <v>25.806451612903224</v>
      </c>
      <c r="P49" s="509">
        <f t="shared" si="9"/>
        <v>25.806456512903225</v>
      </c>
      <c r="Q49" s="133"/>
      <c r="R49" s="133"/>
      <c r="S49" s="494"/>
      <c r="T49" s="133"/>
      <c r="U49" s="133"/>
      <c r="V49" s="292"/>
      <c r="W49" s="133"/>
      <c r="X49" s="133"/>
      <c r="Y49" s="133"/>
      <c r="Z49" s="292"/>
      <c r="AA49" s="133"/>
      <c r="AB49" s="133"/>
      <c r="AC49" s="133"/>
      <c r="AD49" s="292"/>
      <c r="AE49" s="133"/>
      <c r="AF49" s="133"/>
      <c r="AG49" s="133"/>
      <c r="AH49" s="292"/>
      <c r="AI49" s="133"/>
      <c r="AJ49" s="133"/>
      <c r="AK49" s="133"/>
      <c r="AL49" s="292"/>
      <c r="AM49" s="133"/>
      <c r="AN49" s="133"/>
      <c r="AO49" s="133"/>
      <c r="AP49" s="292"/>
    </row>
    <row r="50" spans="1:43">
      <c r="A50" s="507">
        <v>1</v>
      </c>
      <c r="B50" s="133" t="str">
        <f t="shared" si="5"/>
        <v xml:space="preserve">Commercial Services </v>
      </c>
      <c r="C50" s="364">
        <f t="shared" si="6"/>
        <v>29.090909090909086</v>
      </c>
      <c r="D50" s="133"/>
      <c r="E50" s="292"/>
      <c r="F50" s="298"/>
      <c r="G50" s="133"/>
      <c r="H50" s="133"/>
      <c r="I50" s="292"/>
      <c r="J50" s="298"/>
      <c r="K50" s="133"/>
      <c r="L50" s="133"/>
      <c r="M50" s="504">
        <f t="shared" si="8"/>
        <v>18</v>
      </c>
      <c r="N50" s="505" t="s">
        <v>3599</v>
      </c>
      <c r="O50" s="508">
        <f t="shared" si="7"/>
        <v>6.3291139240506329</v>
      </c>
      <c r="P50" s="509">
        <f t="shared" si="9"/>
        <v>6.3291189240506327</v>
      </c>
      <c r="Q50" s="133"/>
      <c r="R50" s="133"/>
      <c r="S50" s="494"/>
      <c r="T50" s="133"/>
      <c r="U50" s="133"/>
      <c r="V50" s="292"/>
      <c r="W50" s="133"/>
      <c r="X50" s="133"/>
      <c r="Y50" s="133"/>
      <c r="Z50" s="292"/>
      <c r="AA50" s="133"/>
      <c r="AB50" s="133"/>
      <c r="AC50" s="133"/>
      <c r="AD50" s="292"/>
      <c r="AE50" s="133"/>
      <c r="AF50" s="133"/>
      <c r="AG50" s="133"/>
      <c r="AH50" s="292"/>
      <c r="AI50" s="133"/>
      <c r="AJ50" s="133"/>
      <c r="AK50" s="133"/>
      <c r="AL50" s="292"/>
      <c r="AM50" s="133"/>
      <c r="AN50" s="133"/>
      <c r="AO50" s="133"/>
      <c r="AP50" s="292"/>
    </row>
    <row r="51" spans="1:43">
      <c r="A51" s="133"/>
      <c r="B51" s="133"/>
      <c r="C51" s="298"/>
      <c r="D51" s="133"/>
      <c r="E51" s="292"/>
      <c r="F51" s="298"/>
      <c r="G51" s="133"/>
      <c r="H51" s="133"/>
      <c r="I51" s="292"/>
      <c r="J51" s="298"/>
      <c r="K51" s="133"/>
      <c r="L51" s="133"/>
      <c r="M51" s="298"/>
      <c r="N51" s="133"/>
      <c r="O51" s="494"/>
      <c r="P51" s="500"/>
      <c r="Q51" s="511"/>
      <c r="R51" s="494"/>
      <c r="S51" s="494"/>
      <c r="T51" s="133"/>
      <c r="U51" s="133"/>
      <c r="V51" s="292"/>
      <c r="W51" s="133"/>
      <c r="X51" s="133"/>
      <c r="Y51" s="133"/>
      <c r="Z51" s="292"/>
      <c r="AA51" s="133"/>
      <c r="AB51" s="133"/>
      <c r="AC51" s="133"/>
      <c r="AD51" s="292"/>
      <c r="AE51" s="133"/>
      <c r="AF51" s="133"/>
      <c r="AG51" s="133"/>
      <c r="AH51" s="292"/>
      <c r="AI51" s="133"/>
      <c r="AJ51" s="133"/>
      <c r="AK51" s="133"/>
      <c r="AL51" s="292"/>
      <c r="AM51" s="133"/>
      <c r="AN51" s="133"/>
      <c r="AO51" s="133"/>
      <c r="AP51" s="292"/>
    </row>
    <row r="52" spans="1:43">
      <c r="A52" s="133"/>
      <c r="B52" s="133"/>
      <c r="C52" s="298"/>
      <c r="D52" s="133"/>
      <c r="E52" s="292"/>
      <c r="F52" s="298"/>
      <c r="G52" s="133"/>
      <c r="H52" s="133"/>
      <c r="I52" s="292"/>
      <c r="J52" s="298"/>
      <c r="K52" s="133"/>
      <c r="L52" s="133"/>
      <c r="M52" s="298"/>
      <c r="N52" s="133"/>
      <c r="O52" s="494"/>
      <c r="P52" s="500"/>
      <c r="Q52" s="511"/>
      <c r="R52" s="494"/>
      <c r="S52" s="494"/>
      <c r="V52" s="69"/>
      <c r="Z52" s="69"/>
      <c r="AD52" s="69"/>
      <c r="AH52" s="69"/>
      <c r="AL52" s="69"/>
      <c r="AP52" s="69"/>
    </row>
    <row r="53" spans="1:43">
      <c r="A53" s="133"/>
      <c r="B53" s="133"/>
      <c r="C53" s="298"/>
      <c r="D53" s="133"/>
      <c r="E53" s="292"/>
      <c r="F53" s="298"/>
      <c r="G53" s="133"/>
      <c r="H53" s="133"/>
      <c r="I53" s="292"/>
      <c r="J53" s="298"/>
      <c r="K53" s="133"/>
      <c r="L53" s="133"/>
      <c r="M53" s="298"/>
      <c r="N53" s="133"/>
      <c r="O53" s="133"/>
      <c r="P53" s="292"/>
      <c r="Q53" s="298"/>
      <c r="R53" s="133"/>
      <c r="S53" s="133"/>
      <c r="V53" s="69"/>
      <c r="Z53" s="69"/>
      <c r="AD53" s="69"/>
      <c r="AH53" s="69"/>
      <c r="AL53" s="69"/>
      <c r="AP53" s="69"/>
    </row>
    <row r="54" spans="1:43">
      <c r="A54" s="133"/>
      <c r="B54" s="133"/>
      <c r="C54" s="133"/>
      <c r="D54" s="133"/>
      <c r="E54" s="133"/>
      <c r="F54" s="292"/>
      <c r="G54" s="298"/>
      <c r="H54" s="133"/>
      <c r="I54" s="133"/>
      <c r="J54" s="292"/>
      <c r="K54" s="298"/>
      <c r="L54" s="133"/>
      <c r="M54" s="133"/>
      <c r="N54" s="298"/>
      <c r="O54" s="133"/>
      <c r="P54" s="133"/>
      <c r="Q54" s="292"/>
      <c r="R54" s="298"/>
      <c r="S54" s="133"/>
      <c r="T54" s="133"/>
      <c r="W54" s="69"/>
      <c r="AA54" s="69"/>
      <c r="AE54" s="69"/>
      <c r="AI54" s="69"/>
      <c r="AM54" s="69"/>
      <c r="AQ54" s="69"/>
    </row>
    <row r="55" spans="1:43">
      <c r="B55" s="69"/>
      <c r="H55" s="69"/>
      <c r="L55" s="69"/>
      <c r="O55" s="69"/>
      <c r="S55" s="69"/>
      <c r="W55" s="69"/>
      <c r="AA55" s="69"/>
      <c r="AE55" s="69"/>
      <c r="AI55" s="69"/>
      <c r="AM55" s="69"/>
      <c r="AQ55" s="69"/>
    </row>
    <row r="56" spans="1:43">
      <c r="B56" s="69"/>
      <c r="H56" s="69"/>
      <c r="L56" s="69"/>
      <c r="O56" s="69"/>
      <c r="S56" s="69"/>
      <c r="W56" s="69"/>
      <c r="AA56" s="69"/>
      <c r="AE56" s="69"/>
      <c r="AI56" s="69"/>
      <c r="AM56" s="69"/>
      <c r="AQ56" s="69"/>
    </row>
    <row r="57" spans="1:43">
      <c r="B57" s="69"/>
      <c r="H57" s="69"/>
      <c r="L57" s="69"/>
      <c r="O57" s="69"/>
      <c r="S57" s="69"/>
      <c r="W57" s="69"/>
      <c r="AA57" s="69"/>
      <c r="AE57" s="69"/>
      <c r="AI57" s="69"/>
      <c r="AM57" s="69"/>
      <c r="AQ57" s="69"/>
    </row>
  </sheetData>
  <sheetCalcPr fullCalcOnLoad="1"/>
  <phoneticPr fontId="77" type="noConversion"/>
  <pageMargins left="0.7" right="0.7" top="0.75" bottom="0.75" header="0.3" footer="0.3"/>
  <pageSetup scale="64" orientation="landscape" horizontalDpi="90" verticalDpi="9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pageSetUpPr fitToPage="1"/>
  </sheetPr>
  <dimension ref="A1:FA261"/>
  <sheetViews>
    <sheetView zoomScale="85" workbookViewId="0">
      <pane ySplit="4" topLeftCell="A172" activePane="bottomLeft" state="frozen"/>
      <selection pane="bottomLeft" activeCell="A4" sqref="A4:IV4"/>
    </sheetView>
  </sheetViews>
  <sheetFormatPr defaultRowHeight="12.75"/>
  <cols>
    <col min="1" max="1" width="10.28515625" style="149" bestFit="1" customWidth="1"/>
    <col min="2" max="2" width="5.28515625" customWidth="1"/>
    <col min="3" max="3" width="5.7109375" customWidth="1"/>
    <col min="4" max="4" width="6.28515625" style="69" customWidth="1"/>
    <col min="5" max="5" width="13.85546875" customWidth="1"/>
    <col min="6" max="6" width="10" customWidth="1"/>
    <col min="7" max="8" width="2.42578125" customWidth="1"/>
    <col min="9" max="9" width="4.28515625" customWidth="1"/>
    <col min="10" max="10" width="4.5703125" customWidth="1"/>
    <col min="11" max="11" width="5.5703125" style="69" customWidth="1"/>
    <col min="12" max="12" width="2.42578125" customWidth="1"/>
    <col min="13" max="13" width="4.28515625" customWidth="1"/>
    <col min="14" max="14" width="4.5703125" customWidth="1"/>
    <col min="15" max="15" width="5.5703125" style="69" customWidth="1"/>
    <col min="16" max="16" width="2.42578125" customWidth="1"/>
    <col min="17" max="17" width="4.28515625" customWidth="1"/>
    <col min="18" max="18" width="4.5703125" customWidth="1"/>
    <col min="19" max="19" width="5.5703125" style="69" customWidth="1"/>
    <col min="20" max="20" width="2.42578125" customWidth="1"/>
    <col min="21" max="21" width="4.28515625" customWidth="1"/>
    <col min="22" max="22" width="4.5703125" customWidth="1"/>
    <col min="23" max="23" width="5.5703125" style="69" customWidth="1"/>
    <col min="24" max="24" width="2.42578125" customWidth="1"/>
    <col min="25" max="25" width="4.28515625" customWidth="1"/>
    <col min="26" max="26" width="4.5703125" customWidth="1"/>
    <col min="27" max="27" width="5.5703125" style="69" customWidth="1"/>
    <col min="28" max="28" width="2.42578125" customWidth="1"/>
    <col min="29" max="29" width="4.28515625" customWidth="1"/>
    <col min="30" max="30" width="4.5703125" customWidth="1"/>
    <col min="31" max="31" width="5.5703125" style="69" customWidth="1"/>
    <col min="32" max="32" width="2.28515625" customWidth="1"/>
    <col min="33" max="33" width="4.28515625" customWidth="1"/>
    <col min="34" max="34" width="4.7109375" customWidth="1"/>
    <col min="35" max="35" width="5.85546875" style="69" customWidth="1"/>
    <col min="36" max="36" width="2.42578125" customWidth="1"/>
    <col min="37" max="37" width="4.28515625" customWidth="1"/>
    <col min="38" max="38" width="4.5703125" customWidth="1"/>
    <col min="39" max="39" width="5.5703125" style="69" customWidth="1"/>
    <col min="40" max="40" width="2.42578125" customWidth="1"/>
    <col min="41" max="41" width="4.28515625" customWidth="1"/>
    <col min="42" max="42" width="4.5703125" customWidth="1"/>
    <col min="43" max="43" width="5.5703125" style="69" customWidth="1"/>
    <col min="44" max="44" width="2.42578125" customWidth="1"/>
    <col min="45" max="45" width="4.28515625" customWidth="1"/>
    <col min="46" max="46" width="4.5703125" customWidth="1"/>
    <col min="47" max="47" width="5.5703125" style="69" customWidth="1"/>
    <col min="48" max="48" width="2.42578125" customWidth="1"/>
    <col min="49" max="49" width="4.28515625" customWidth="1"/>
    <col min="50" max="50" width="4.5703125" customWidth="1"/>
    <col min="51" max="51" width="5.5703125" style="69" customWidth="1"/>
    <col min="52" max="52" width="2.42578125" customWidth="1"/>
    <col min="53" max="53" width="4.28515625" customWidth="1"/>
    <col min="54" max="54" width="4.5703125" customWidth="1"/>
    <col min="55" max="55" width="5.5703125" style="69" customWidth="1"/>
    <col min="56" max="56" width="2.42578125" customWidth="1"/>
    <col min="57" max="57" width="4.28515625" customWidth="1"/>
    <col min="58" max="58" width="4.5703125" customWidth="1"/>
    <col min="59" max="59" width="5.5703125" style="69" customWidth="1"/>
    <col min="60" max="60" width="2.42578125" customWidth="1"/>
    <col min="61" max="61" width="4.28515625" customWidth="1"/>
    <col min="62" max="62" width="4.5703125" customWidth="1"/>
    <col min="63" max="63" width="5.5703125" style="69" customWidth="1"/>
    <col min="64" max="64" width="2.42578125" customWidth="1"/>
    <col min="65" max="65" width="4.28515625" customWidth="1"/>
    <col min="66" max="66" width="4.5703125" customWidth="1"/>
    <col min="67" max="67" width="5.5703125" style="69" customWidth="1"/>
    <col min="68" max="68" width="2.42578125" customWidth="1"/>
    <col min="69" max="69" width="4.28515625" customWidth="1"/>
    <col min="70" max="70" width="4.5703125" customWidth="1"/>
    <col min="71" max="71" width="5.5703125" style="69" customWidth="1"/>
    <col min="72" max="72" width="2.42578125" customWidth="1"/>
    <col min="73" max="73" width="4.28515625" customWidth="1"/>
    <col min="74" max="74" width="4.5703125" customWidth="1"/>
    <col min="75" max="75" width="5.5703125" style="69" customWidth="1"/>
    <col min="76" max="76" width="2.42578125" customWidth="1"/>
    <col min="77" max="77" width="4.28515625" customWidth="1"/>
    <col min="78" max="78" width="4.5703125" customWidth="1"/>
    <col min="79" max="79" width="5.5703125" style="69" customWidth="1"/>
    <col min="80" max="80" width="4.7109375" customWidth="1"/>
    <col min="81" max="81" width="4.85546875" customWidth="1"/>
    <col min="82" max="82" width="10" style="149" customWidth="1"/>
    <col min="83" max="83" width="4.28515625" customWidth="1"/>
    <col min="84" max="84" width="6.42578125" customWidth="1"/>
    <col min="85" max="85" width="6.42578125" style="69" customWidth="1"/>
    <col min="86" max="86" width="2.42578125" style="149" customWidth="1"/>
    <col min="87" max="87" width="4.28515625" customWidth="1"/>
    <col min="88" max="88" width="4.5703125" customWidth="1"/>
    <col min="89" max="89" width="6.42578125" style="69" customWidth="1"/>
    <col min="90" max="90" width="2.42578125" style="149" customWidth="1"/>
    <col min="91" max="91" width="4.28515625" customWidth="1"/>
    <col min="92" max="92" width="4.5703125" customWidth="1"/>
    <col min="93" max="93" width="5.5703125" style="69" customWidth="1"/>
    <col min="94" max="94" width="2.42578125" style="149" customWidth="1"/>
    <col min="95" max="95" width="4.28515625" customWidth="1"/>
    <col min="96" max="96" width="4.5703125" customWidth="1"/>
    <col min="97" max="97" width="5.5703125" style="69" customWidth="1"/>
    <col min="98" max="98" width="2.42578125" style="149" customWidth="1"/>
    <col min="99" max="99" width="4.28515625" customWidth="1"/>
    <col min="100" max="100" width="4.5703125" customWidth="1"/>
    <col min="101" max="101" width="5.5703125" style="69" customWidth="1"/>
    <col min="102" max="102" width="2.42578125" style="149" customWidth="1"/>
    <col min="103" max="103" width="4.28515625" customWidth="1"/>
    <col min="104" max="104" width="4.5703125" customWidth="1"/>
    <col min="105" max="105" width="5.5703125" style="69" customWidth="1"/>
    <col min="106" max="106" width="2.42578125" style="149" customWidth="1"/>
    <col min="107" max="107" width="4.28515625" customWidth="1"/>
    <col min="108" max="108" width="4.5703125" customWidth="1"/>
    <col min="109" max="109" width="5.5703125" style="69" customWidth="1"/>
    <col min="110" max="110" width="2.28515625" style="149" customWidth="1"/>
    <col min="111" max="111" width="5.85546875" customWidth="1"/>
    <col min="112" max="112" width="4.5703125" customWidth="1"/>
    <col min="113" max="113" width="5.5703125" style="69" customWidth="1"/>
    <col min="114" max="114" width="2.42578125" style="149" customWidth="1"/>
    <col min="115" max="115" width="4.28515625" customWidth="1"/>
    <col min="116" max="116" width="4.5703125" customWidth="1"/>
    <col min="117" max="117" width="5.5703125" style="69" customWidth="1"/>
    <col min="118" max="118" width="2.42578125" style="149" customWidth="1"/>
    <col min="119" max="119" width="4.28515625" customWidth="1"/>
    <col min="120" max="120" width="4.5703125" customWidth="1"/>
    <col min="121" max="121" width="5.5703125" style="69" customWidth="1"/>
    <col min="122" max="122" width="2.42578125" style="149" customWidth="1"/>
    <col min="123" max="123" width="4.28515625" customWidth="1"/>
    <col min="124" max="124" width="4.5703125" customWidth="1"/>
    <col min="125" max="125" width="5.5703125" style="69" customWidth="1"/>
    <col min="126" max="126" width="2.42578125" style="149" customWidth="1"/>
    <col min="127" max="127" width="4.28515625" customWidth="1"/>
    <col min="128" max="128" width="4.5703125" customWidth="1"/>
    <col min="129" max="129" width="5.5703125" style="69" customWidth="1"/>
    <col min="130" max="130" width="2.42578125" style="149" customWidth="1"/>
    <col min="131" max="131" width="4.28515625" customWidth="1"/>
    <col min="132" max="132" width="4.5703125" customWidth="1"/>
    <col min="133" max="133" width="5.5703125" style="69" customWidth="1"/>
    <col min="134" max="134" width="2.42578125" style="149" customWidth="1"/>
    <col min="135" max="135" width="4.28515625" customWidth="1"/>
    <col min="136" max="136" width="4.5703125" customWidth="1"/>
    <col min="137" max="137" width="5.5703125" style="69" customWidth="1"/>
    <col min="138" max="138" width="2.42578125" style="149" customWidth="1"/>
    <col min="139" max="139" width="4.28515625" customWidth="1"/>
    <col min="140" max="140" width="4.5703125" customWidth="1"/>
    <col min="141" max="141" width="5.5703125" style="69" customWidth="1"/>
    <col min="142" max="142" width="2.42578125" style="149" customWidth="1"/>
    <col min="143" max="143" width="4.28515625" customWidth="1"/>
    <col min="144" max="144" width="4.5703125" customWidth="1"/>
    <col min="145" max="145" width="5.5703125" style="69" customWidth="1"/>
    <col min="146" max="146" width="2.42578125" style="149" customWidth="1"/>
    <col min="147" max="147" width="4.28515625" customWidth="1"/>
    <col min="148" max="148" width="4.5703125" customWidth="1"/>
    <col min="149" max="149" width="5.5703125" style="69" customWidth="1"/>
    <col min="150" max="150" width="2.42578125" style="149" customWidth="1"/>
    <col min="151" max="151" width="4.28515625" customWidth="1"/>
    <col min="152" max="152" width="4.5703125" customWidth="1"/>
    <col min="153" max="153" width="5.5703125" style="69" customWidth="1"/>
    <col min="154" max="154" width="2.42578125" style="149" customWidth="1"/>
    <col min="155" max="155" width="4.28515625" customWidth="1"/>
    <col min="156" max="156" width="4.5703125" customWidth="1"/>
    <col min="157" max="157" width="5.5703125" style="69" customWidth="1"/>
  </cols>
  <sheetData>
    <row r="1" spans="1:157" ht="18">
      <c r="A1" s="65" t="s">
        <v>2768</v>
      </c>
      <c r="I1" s="719" t="s">
        <v>3559</v>
      </c>
      <c r="J1" s="719"/>
      <c r="K1" s="719"/>
      <c r="L1" s="719"/>
      <c r="M1" s="719"/>
      <c r="N1" s="719"/>
      <c r="O1" s="719"/>
      <c r="P1" s="719"/>
      <c r="Q1" s="719"/>
      <c r="R1" s="719"/>
      <c r="S1" s="719"/>
      <c r="T1" s="719"/>
      <c r="U1" s="719"/>
      <c r="V1" s="719"/>
      <c r="W1" s="719"/>
      <c r="X1" s="719"/>
      <c r="Y1" s="719"/>
      <c r="Z1" s="719"/>
      <c r="AA1" s="719"/>
      <c r="AB1" s="719"/>
      <c r="AC1" s="719"/>
      <c r="AD1" s="719"/>
      <c r="AE1" s="719"/>
      <c r="AF1" s="719"/>
      <c r="AG1" s="719"/>
      <c r="AH1" s="719"/>
      <c r="AI1" s="719"/>
      <c r="AJ1" s="719"/>
      <c r="AK1" s="719"/>
      <c r="AL1" s="719"/>
      <c r="AM1" s="719"/>
      <c r="AN1" s="719"/>
      <c r="AO1" s="719"/>
      <c r="AP1" s="719"/>
      <c r="AQ1" s="719"/>
      <c r="AR1" s="719"/>
      <c r="AS1" s="719"/>
      <c r="AT1" s="719"/>
      <c r="AU1" s="719"/>
      <c r="AV1" s="719"/>
      <c r="AW1" s="719"/>
      <c r="AX1" s="719"/>
      <c r="AY1" s="719"/>
      <c r="AZ1" s="719"/>
      <c r="BA1" s="719"/>
      <c r="BB1" s="719"/>
      <c r="BC1" s="719"/>
      <c r="BD1" s="719"/>
      <c r="BE1" s="719"/>
      <c r="BF1" s="719"/>
      <c r="BG1" s="719"/>
      <c r="BH1" s="719"/>
      <c r="BI1" s="719"/>
      <c r="BJ1" s="719"/>
      <c r="BK1" s="719"/>
      <c r="BL1" s="719"/>
      <c r="BM1" s="719"/>
      <c r="BN1" s="719"/>
      <c r="BO1" s="719"/>
      <c r="BP1" s="719"/>
      <c r="BQ1" s="719"/>
      <c r="BR1" s="719"/>
      <c r="BS1" s="719"/>
      <c r="BT1" s="719"/>
      <c r="BU1" s="719"/>
      <c r="BV1" s="719"/>
      <c r="BW1" s="719"/>
      <c r="BX1" s="719"/>
      <c r="BY1" s="719"/>
      <c r="BZ1" s="719"/>
      <c r="CA1" s="719"/>
      <c r="CD1" s="719" t="s">
        <v>3560</v>
      </c>
      <c r="CE1" s="719"/>
      <c r="CF1" s="719"/>
      <c r="CG1" s="719"/>
      <c r="CH1" s="719"/>
      <c r="CI1" s="719"/>
      <c r="CJ1" s="719"/>
      <c r="CK1" s="719"/>
      <c r="CL1" s="719"/>
      <c r="CM1" s="719"/>
      <c r="CN1" s="719"/>
      <c r="CO1" s="719"/>
      <c r="CP1" s="719"/>
      <c r="CQ1" s="719"/>
      <c r="CR1" s="719"/>
      <c r="CS1" s="719"/>
      <c r="CT1" s="719"/>
      <c r="CU1" s="719"/>
      <c r="CV1" s="719"/>
      <c r="CW1" s="719"/>
      <c r="CX1" s="719"/>
      <c r="CY1" s="719"/>
      <c r="CZ1" s="719"/>
      <c r="DA1" s="719"/>
      <c r="DB1" s="719"/>
      <c r="DC1" s="719"/>
      <c r="DD1" s="719"/>
      <c r="DE1" s="719"/>
      <c r="DF1" s="719"/>
      <c r="DG1" s="719"/>
      <c r="DH1" s="719"/>
      <c r="DI1" s="719"/>
      <c r="DJ1" s="719"/>
      <c r="DK1" s="719"/>
      <c r="DL1" s="719"/>
      <c r="DM1" s="719"/>
      <c r="DN1" s="719"/>
      <c r="DO1" s="719"/>
      <c r="DP1" s="719"/>
      <c r="DQ1" s="719"/>
      <c r="DR1" s="719"/>
      <c r="DS1" s="719"/>
      <c r="DT1" s="719"/>
      <c r="DU1" s="719"/>
      <c r="DV1" s="719"/>
      <c r="DW1" s="719"/>
      <c r="DX1" s="719"/>
      <c r="DY1" s="719"/>
      <c r="DZ1" s="719"/>
      <c r="EA1" s="719"/>
      <c r="EB1" s="719"/>
      <c r="EC1" s="719"/>
      <c r="ED1" s="719"/>
      <c r="EE1" s="719"/>
      <c r="EF1" s="719"/>
      <c r="EG1" s="719"/>
      <c r="EH1" s="719"/>
      <c r="EI1" s="719"/>
      <c r="EJ1" s="719"/>
      <c r="EK1" s="719"/>
      <c r="EL1" s="719"/>
      <c r="EM1" s="719"/>
      <c r="EN1" s="719"/>
      <c r="EO1" s="719"/>
      <c r="EP1" s="719"/>
      <c r="EQ1" s="719"/>
      <c r="ER1" s="719"/>
      <c r="ES1" s="719"/>
      <c r="ET1" s="719"/>
      <c r="EU1" s="719"/>
      <c r="EV1" s="719"/>
      <c r="EW1" s="719"/>
      <c r="EX1" s="719"/>
      <c r="EY1" s="719"/>
      <c r="EZ1" s="719"/>
      <c r="FA1" s="719"/>
    </row>
    <row r="2" spans="1:157" ht="18">
      <c r="A2" s="65" t="s">
        <v>2769</v>
      </c>
    </row>
    <row r="3" spans="1:157">
      <c r="A3" s="720" t="s">
        <v>3561</v>
      </c>
      <c r="B3" s="720"/>
      <c r="C3" s="720"/>
      <c r="D3" s="720"/>
      <c r="I3" s="717" t="s">
        <v>3562</v>
      </c>
      <c r="J3" s="717"/>
      <c r="K3" s="717"/>
      <c r="M3" s="717" t="s">
        <v>3563</v>
      </c>
      <c r="N3" s="717"/>
      <c r="O3" s="717"/>
      <c r="Q3" s="717" t="s">
        <v>3564</v>
      </c>
      <c r="R3" s="717"/>
      <c r="S3" s="717"/>
      <c r="U3" s="717" t="s">
        <v>3565</v>
      </c>
      <c r="V3" s="717"/>
      <c r="W3" s="717"/>
      <c r="Y3" s="717" t="s">
        <v>3566</v>
      </c>
      <c r="Z3" s="717"/>
      <c r="AA3" s="717"/>
      <c r="AC3" s="717" t="s">
        <v>3567</v>
      </c>
      <c r="AD3" s="717"/>
      <c r="AE3" s="717"/>
      <c r="AG3" s="717" t="s">
        <v>3568</v>
      </c>
      <c r="AH3" s="717"/>
      <c r="AI3" s="717"/>
      <c r="AK3" s="717" t="s">
        <v>3569</v>
      </c>
      <c r="AL3" s="717"/>
      <c r="AM3" s="717"/>
      <c r="AO3" s="717" t="s">
        <v>3570</v>
      </c>
      <c r="AP3" s="717"/>
      <c r="AQ3" s="717"/>
      <c r="AS3" s="717" t="s">
        <v>3571</v>
      </c>
      <c r="AT3" s="717"/>
      <c r="AU3" s="717"/>
      <c r="AW3" s="717" t="s">
        <v>3572</v>
      </c>
      <c r="AX3" s="717"/>
      <c r="AY3" s="717"/>
      <c r="BA3" s="717" t="s">
        <v>3573</v>
      </c>
      <c r="BB3" s="717"/>
      <c r="BC3" s="717"/>
      <c r="BE3" s="717" t="s">
        <v>3574</v>
      </c>
      <c r="BF3" s="717"/>
      <c r="BG3" s="717"/>
      <c r="BI3" s="717" t="s">
        <v>3575</v>
      </c>
      <c r="BJ3" s="717"/>
      <c r="BK3" s="717"/>
      <c r="BM3" s="717" t="s">
        <v>3576</v>
      </c>
      <c r="BN3" s="717"/>
      <c r="BO3" s="717"/>
      <c r="BQ3" s="717" t="s">
        <v>3577</v>
      </c>
      <c r="BR3" s="717"/>
      <c r="BS3" s="717"/>
      <c r="BU3" s="717" t="s">
        <v>3578</v>
      </c>
      <c r="BV3" s="717"/>
      <c r="BW3" s="717"/>
      <c r="BY3" s="717" t="s">
        <v>3579</v>
      </c>
      <c r="BZ3" s="717"/>
      <c r="CA3" s="717"/>
      <c r="CE3" s="717" t="s">
        <v>3580</v>
      </c>
      <c r="CF3" s="717"/>
      <c r="CG3" s="717"/>
      <c r="CI3" s="717" t="s">
        <v>3562</v>
      </c>
      <c r="CJ3" s="717"/>
      <c r="CK3" s="717"/>
      <c r="CM3" s="717" t="s">
        <v>3563</v>
      </c>
      <c r="CN3" s="717"/>
      <c r="CO3" s="717"/>
      <c r="CQ3" s="717" t="s">
        <v>3564</v>
      </c>
      <c r="CR3" s="717"/>
      <c r="CS3" s="717"/>
      <c r="CU3" s="717" t="s">
        <v>3565</v>
      </c>
      <c r="CV3" s="717"/>
      <c r="CW3" s="717"/>
      <c r="CY3" s="717" t="s">
        <v>3566</v>
      </c>
      <c r="CZ3" s="717"/>
      <c r="DA3" s="717"/>
      <c r="DC3" s="717" t="s">
        <v>3567</v>
      </c>
      <c r="DD3" s="717"/>
      <c r="DE3" s="717"/>
      <c r="DG3" s="717" t="s">
        <v>3568</v>
      </c>
      <c r="DH3" s="717"/>
      <c r="DI3" s="717"/>
      <c r="DK3" s="717" t="s">
        <v>3569</v>
      </c>
      <c r="DL3" s="717"/>
      <c r="DM3" s="717"/>
      <c r="DO3" s="717" t="s">
        <v>3570</v>
      </c>
      <c r="DP3" s="717"/>
      <c r="DQ3" s="717"/>
      <c r="DS3" s="717" t="s">
        <v>3571</v>
      </c>
      <c r="DT3" s="717"/>
      <c r="DU3" s="717"/>
      <c r="DW3" s="717" t="s">
        <v>3572</v>
      </c>
      <c r="DX3" s="717"/>
      <c r="DY3" s="717"/>
      <c r="EA3" s="717" t="s">
        <v>3573</v>
      </c>
      <c r="EB3" s="717"/>
      <c r="EC3" s="717"/>
      <c r="EE3" s="717" t="s">
        <v>3574</v>
      </c>
      <c r="EF3" s="717"/>
      <c r="EG3" s="717"/>
      <c r="EI3" s="717" t="s">
        <v>3575</v>
      </c>
      <c r="EJ3" s="717"/>
      <c r="EK3" s="717"/>
      <c r="EM3" s="717" t="s">
        <v>3576</v>
      </c>
      <c r="EN3" s="717"/>
      <c r="EO3" s="717"/>
      <c r="EQ3" s="717" t="s">
        <v>3577</v>
      </c>
      <c r="ER3" s="717"/>
      <c r="ES3" s="717"/>
      <c r="EU3" s="717" t="s">
        <v>3578</v>
      </c>
      <c r="EV3" s="717"/>
      <c r="EW3" s="717"/>
      <c r="EY3" s="717" t="s">
        <v>3579</v>
      </c>
      <c r="EZ3" s="717"/>
      <c r="FA3" s="717"/>
    </row>
    <row r="4" spans="1:157" s="166" customFormat="1">
      <c r="A4" s="383" t="s">
        <v>2870</v>
      </c>
      <c r="B4" s="376" t="s">
        <v>1377</v>
      </c>
      <c r="C4" s="191" t="s">
        <v>845</v>
      </c>
      <c r="D4" s="377" t="s">
        <v>3581</v>
      </c>
      <c r="I4" s="191" t="s">
        <v>2079</v>
      </c>
      <c r="J4" s="191" t="s">
        <v>845</v>
      </c>
      <c r="K4" s="377" t="s">
        <v>3335</v>
      </c>
      <c r="M4" s="191" t="s">
        <v>2079</v>
      </c>
      <c r="N4" s="191" t="s">
        <v>845</v>
      </c>
      <c r="O4" s="377" t="s">
        <v>3848</v>
      </c>
      <c r="Q4" s="191" t="s">
        <v>2079</v>
      </c>
      <c r="R4" s="191" t="s">
        <v>845</v>
      </c>
      <c r="S4" s="377" t="s">
        <v>2878</v>
      </c>
      <c r="U4" s="191" t="s">
        <v>2079</v>
      </c>
      <c r="V4" s="191" t="s">
        <v>845</v>
      </c>
      <c r="W4" s="377" t="s">
        <v>3688</v>
      </c>
      <c r="Y4" s="191" t="s">
        <v>2079</v>
      </c>
      <c r="Z4" s="191" t="s">
        <v>845</v>
      </c>
      <c r="AA4" s="377" t="s">
        <v>3840</v>
      </c>
      <c r="AC4" s="191" t="s">
        <v>2079</v>
      </c>
      <c r="AD4" s="191" t="s">
        <v>845</v>
      </c>
      <c r="AE4" s="377" t="s">
        <v>3680</v>
      </c>
      <c r="AG4" s="191" t="s">
        <v>2079</v>
      </c>
      <c r="AH4" s="191" t="s">
        <v>845</v>
      </c>
      <c r="AI4" s="377" t="s">
        <v>1873</v>
      </c>
      <c r="AK4" s="191" t="s">
        <v>2079</v>
      </c>
      <c r="AL4" s="191" t="s">
        <v>845</v>
      </c>
      <c r="AM4" s="377" t="s">
        <v>4337</v>
      </c>
      <c r="AO4" s="191" t="s">
        <v>2079</v>
      </c>
      <c r="AP4" s="191" t="s">
        <v>845</v>
      </c>
      <c r="AQ4" s="377" t="s">
        <v>1473</v>
      </c>
      <c r="AS4" s="191" t="s">
        <v>2079</v>
      </c>
      <c r="AT4" s="191" t="s">
        <v>845</v>
      </c>
      <c r="AU4" s="377" t="s">
        <v>1874</v>
      </c>
      <c r="AW4" s="191" t="s">
        <v>2079</v>
      </c>
      <c r="AX4" s="191" t="s">
        <v>845</v>
      </c>
      <c r="AY4" s="377" t="s">
        <v>1912</v>
      </c>
      <c r="BA4" s="191" t="s">
        <v>2079</v>
      </c>
      <c r="BB4" s="191" t="s">
        <v>845</v>
      </c>
      <c r="BC4" s="377" t="s">
        <v>3678</v>
      </c>
      <c r="BE4" s="191" t="s">
        <v>2079</v>
      </c>
      <c r="BF4" s="191" t="s">
        <v>845</v>
      </c>
      <c r="BG4" s="377" t="s">
        <v>3685</v>
      </c>
      <c r="BI4" s="191" t="s">
        <v>2079</v>
      </c>
      <c r="BJ4" s="191" t="s">
        <v>845</v>
      </c>
      <c r="BK4" s="377" t="s">
        <v>4265</v>
      </c>
      <c r="BM4" s="191" t="s">
        <v>2079</v>
      </c>
      <c r="BN4" s="191" t="s">
        <v>845</v>
      </c>
      <c r="BO4" s="377" t="s">
        <v>3339</v>
      </c>
      <c r="BQ4" s="191" t="s">
        <v>2079</v>
      </c>
      <c r="BR4" s="191" t="s">
        <v>845</v>
      </c>
      <c r="BS4" s="377" t="s">
        <v>4333</v>
      </c>
      <c r="BU4" s="191" t="s">
        <v>2079</v>
      </c>
      <c r="BV4" s="191" t="s">
        <v>845</v>
      </c>
      <c r="BW4" s="377" t="s">
        <v>3690</v>
      </c>
      <c r="BY4" s="191" t="s">
        <v>2079</v>
      </c>
      <c r="BZ4" s="191" t="s">
        <v>845</v>
      </c>
      <c r="CA4" s="377" t="s">
        <v>3695</v>
      </c>
      <c r="CD4" s="68" t="s">
        <v>1917</v>
      </c>
      <c r="CE4" s="191" t="s">
        <v>3582</v>
      </c>
      <c r="CF4" s="191" t="s">
        <v>845</v>
      </c>
      <c r="CG4" s="377" t="s">
        <v>3583</v>
      </c>
      <c r="CH4" s="68"/>
      <c r="CI4" s="191" t="s">
        <v>3582</v>
      </c>
      <c r="CJ4" s="191" t="s">
        <v>845</v>
      </c>
      <c r="CK4" s="377" t="s">
        <v>4263</v>
      </c>
      <c r="CL4" s="68"/>
      <c r="CM4" s="191" t="s">
        <v>3582</v>
      </c>
      <c r="CN4" s="191" t="s">
        <v>845</v>
      </c>
      <c r="CO4" s="377" t="s">
        <v>3584</v>
      </c>
      <c r="CP4" s="68"/>
      <c r="CQ4" s="191" t="s">
        <v>3582</v>
      </c>
      <c r="CR4" s="191" t="s">
        <v>845</v>
      </c>
      <c r="CS4" s="377" t="s">
        <v>3585</v>
      </c>
      <c r="CT4" s="68"/>
      <c r="CU4" s="191" t="s">
        <v>3582</v>
      </c>
      <c r="CV4" s="191" t="s">
        <v>845</v>
      </c>
      <c r="CW4" s="377" t="s">
        <v>4264</v>
      </c>
      <c r="CX4" s="68"/>
      <c r="CY4" s="191" t="s">
        <v>3582</v>
      </c>
      <c r="CZ4" s="191" t="s">
        <v>845</v>
      </c>
      <c r="DA4" s="377" t="s">
        <v>3586</v>
      </c>
      <c r="DB4" s="68"/>
      <c r="DC4" s="191" t="s">
        <v>3582</v>
      </c>
      <c r="DD4" s="191" t="s">
        <v>845</v>
      </c>
      <c r="DE4" s="377" t="s">
        <v>3587</v>
      </c>
      <c r="DF4" s="68"/>
      <c r="DG4" s="191" t="s">
        <v>3582</v>
      </c>
      <c r="DH4" s="191" t="s">
        <v>845</v>
      </c>
      <c r="DI4" s="377" t="s">
        <v>3588</v>
      </c>
      <c r="DJ4" s="68"/>
      <c r="DK4" s="191" t="s">
        <v>3582</v>
      </c>
      <c r="DL4" s="191" t="s">
        <v>845</v>
      </c>
      <c r="DM4" s="377" t="s">
        <v>3589</v>
      </c>
      <c r="DN4" s="68"/>
      <c r="DO4" s="191" t="s">
        <v>3582</v>
      </c>
      <c r="DP4" s="191" t="s">
        <v>845</v>
      </c>
      <c r="DQ4" s="377" t="s">
        <v>3590</v>
      </c>
      <c r="DR4" s="68"/>
      <c r="DS4" s="191" t="s">
        <v>3582</v>
      </c>
      <c r="DT4" s="191" t="s">
        <v>845</v>
      </c>
      <c r="DU4" s="377" t="s">
        <v>3591</v>
      </c>
      <c r="DV4" s="68"/>
      <c r="DW4" s="191" t="s">
        <v>3582</v>
      </c>
      <c r="DX4" s="191" t="s">
        <v>845</v>
      </c>
      <c r="DY4" s="377" t="s">
        <v>3592</v>
      </c>
      <c r="DZ4" s="68"/>
      <c r="EA4" s="191" t="s">
        <v>3582</v>
      </c>
      <c r="EB4" s="191" t="s">
        <v>845</v>
      </c>
      <c r="EC4" s="377" t="s">
        <v>3593</v>
      </c>
      <c r="ED4" s="68"/>
      <c r="EE4" s="191" t="s">
        <v>3582</v>
      </c>
      <c r="EF4" s="191" t="s">
        <v>845</v>
      </c>
      <c r="EG4" s="377" t="s">
        <v>3594</v>
      </c>
      <c r="EH4" s="68"/>
      <c r="EI4" s="191" t="s">
        <v>3582</v>
      </c>
      <c r="EJ4" s="191" t="s">
        <v>845</v>
      </c>
      <c r="EK4" s="377" t="s">
        <v>3595</v>
      </c>
      <c r="EL4" s="68"/>
      <c r="EM4" s="191" t="s">
        <v>3582</v>
      </c>
      <c r="EN4" s="191" t="s">
        <v>845</v>
      </c>
      <c r="EO4" s="377" t="s">
        <v>3596</v>
      </c>
      <c r="EP4" s="68"/>
      <c r="EQ4" s="191" t="s">
        <v>3582</v>
      </c>
      <c r="ER4" s="191" t="s">
        <v>845</v>
      </c>
      <c r="ES4" s="377" t="s">
        <v>3597</v>
      </c>
      <c r="ET4" s="68"/>
      <c r="EU4" s="191" t="s">
        <v>3582</v>
      </c>
      <c r="EV4" s="191" t="s">
        <v>845</v>
      </c>
      <c r="EW4" s="377" t="s">
        <v>3598</v>
      </c>
      <c r="EX4" s="68"/>
      <c r="EY4" s="191" t="s">
        <v>3582</v>
      </c>
      <c r="EZ4" s="191" t="s">
        <v>845</v>
      </c>
      <c r="FA4" s="377" t="s">
        <v>3599</v>
      </c>
    </row>
    <row r="5" spans="1:157">
      <c r="A5" s="149">
        <v>35826</v>
      </c>
      <c r="B5">
        <v>11</v>
      </c>
      <c r="C5">
        <v>515</v>
      </c>
      <c r="D5" s="493">
        <f>B5/C5*100</f>
        <v>2.1359223300970873</v>
      </c>
      <c r="I5">
        <v>1</v>
      </c>
      <c r="J5">
        <v>8</v>
      </c>
      <c r="K5" s="493">
        <f>I5/J5*100</f>
        <v>12.5</v>
      </c>
      <c r="N5">
        <v>27</v>
      </c>
      <c r="O5" s="493">
        <f t="shared" ref="O5:O68" si="0">M5/N5*100</f>
        <v>0</v>
      </c>
      <c r="R5">
        <v>14</v>
      </c>
      <c r="S5" s="493">
        <f t="shared" ref="S5:S68" si="1">Q5/R5*100</f>
        <v>0</v>
      </c>
      <c r="U5">
        <v>1</v>
      </c>
      <c r="V5">
        <v>30</v>
      </c>
      <c r="W5" s="493">
        <f t="shared" ref="W5:W68" si="2">U5/V5*100</f>
        <v>3.3333333333333335</v>
      </c>
      <c r="Z5">
        <v>32</v>
      </c>
      <c r="AA5" s="493">
        <f t="shared" ref="AA5:AA68" si="3">Y5/Z5*100</f>
        <v>0</v>
      </c>
      <c r="AC5">
        <v>2</v>
      </c>
      <c r="AD5">
        <v>33</v>
      </c>
      <c r="AE5" s="493">
        <f t="shared" ref="AE5:AE68" si="4">AC5/AD5*100</f>
        <v>6.0606060606060606</v>
      </c>
      <c r="AG5">
        <v>1</v>
      </c>
      <c r="AH5">
        <v>45</v>
      </c>
      <c r="AI5" s="493">
        <f t="shared" ref="AI5:AI68" si="5">AG5/AH5*100</f>
        <v>2.2222222222222223</v>
      </c>
      <c r="AL5">
        <v>20</v>
      </c>
      <c r="AM5" s="493">
        <f t="shared" ref="AM5:AM68" si="6">AK5/AL5*100</f>
        <v>0</v>
      </c>
      <c r="AP5">
        <v>20</v>
      </c>
      <c r="AQ5" s="493">
        <f t="shared" ref="AQ5:AQ68" si="7">AO5/AP5*100</f>
        <v>0</v>
      </c>
      <c r="AS5">
        <v>2</v>
      </c>
      <c r="AT5">
        <v>21</v>
      </c>
      <c r="AU5" s="493">
        <f t="shared" ref="AU5:AU68" si="8">AS5/AT5*100</f>
        <v>9.5238095238095237</v>
      </c>
      <c r="AX5">
        <v>66</v>
      </c>
      <c r="AY5" s="493">
        <f t="shared" ref="AY5:AY68" si="9">AW5/AX5*100</f>
        <v>0</v>
      </c>
      <c r="BB5">
        <v>65</v>
      </c>
      <c r="BC5" s="493">
        <f t="shared" ref="BC5:BC68" si="10">BA5/BB5*100</f>
        <v>0</v>
      </c>
      <c r="BF5">
        <v>31</v>
      </c>
      <c r="BG5" s="493">
        <f t="shared" ref="BG5:BG68" si="11">BE5/BF5*100</f>
        <v>0</v>
      </c>
      <c r="BI5">
        <v>4</v>
      </c>
      <c r="BJ5">
        <v>34</v>
      </c>
      <c r="BK5" s="493">
        <f t="shared" ref="BK5:BK68" si="12">BI5/BJ5*100</f>
        <v>11.76470588235294</v>
      </c>
      <c r="BN5">
        <v>12</v>
      </c>
      <c r="BO5" s="493">
        <f t="shared" ref="BO5:BO68" si="13">BM5/BN5*100</f>
        <v>0</v>
      </c>
      <c r="BR5">
        <v>27</v>
      </c>
      <c r="BS5" s="493">
        <f t="shared" ref="BS5:BS68" si="14">BQ5/BR5*100</f>
        <v>0</v>
      </c>
      <c r="BV5">
        <v>14</v>
      </c>
      <c r="BW5" s="493">
        <f t="shared" ref="BW5:BW68" si="15">BU5/BV5*100</f>
        <v>0</v>
      </c>
      <c r="BZ5">
        <v>19</v>
      </c>
      <c r="CA5" s="493">
        <f t="shared" ref="CA5:CA68" si="16">BY5/BZ5*100</f>
        <v>0</v>
      </c>
      <c r="CD5" s="149">
        <v>35430</v>
      </c>
      <c r="CE5">
        <v>28</v>
      </c>
      <c r="CF5">
        <v>526</v>
      </c>
      <c r="CG5" s="493">
        <v>5.3231939163498092</v>
      </c>
      <c r="CJ5">
        <v>8</v>
      </c>
      <c r="CK5" s="493"/>
      <c r="CN5">
        <v>28</v>
      </c>
      <c r="CO5" s="493"/>
      <c r="CR5">
        <v>14</v>
      </c>
      <c r="CS5" s="493"/>
      <c r="CU5">
        <v>1</v>
      </c>
      <c r="CV5">
        <v>31</v>
      </c>
      <c r="CW5" s="493">
        <v>3.225806451612903</v>
      </c>
      <c r="CY5">
        <v>1</v>
      </c>
      <c r="CZ5">
        <v>33</v>
      </c>
      <c r="DA5" s="493">
        <v>3.0303030303030303</v>
      </c>
      <c r="DC5">
        <v>1</v>
      </c>
      <c r="DD5">
        <v>34</v>
      </c>
      <c r="DE5" s="493">
        <v>2.9411764705882351</v>
      </c>
      <c r="DG5">
        <v>6</v>
      </c>
      <c r="DH5">
        <v>47</v>
      </c>
      <c r="DI5" s="493">
        <v>12.76595744680851</v>
      </c>
      <c r="DK5">
        <v>1</v>
      </c>
      <c r="DL5">
        <v>21</v>
      </c>
      <c r="DM5" s="493">
        <v>4.7619047619047619</v>
      </c>
      <c r="DO5">
        <v>1</v>
      </c>
      <c r="DP5">
        <v>20</v>
      </c>
      <c r="DQ5" s="493">
        <v>5</v>
      </c>
      <c r="DS5">
        <v>4</v>
      </c>
      <c r="DT5">
        <v>20</v>
      </c>
      <c r="DU5" s="493">
        <v>20</v>
      </c>
      <c r="DX5">
        <v>68</v>
      </c>
      <c r="DY5" s="493"/>
      <c r="EA5">
        <v>5</v>
      </c>
      <c r="EB5">
        <v>68</v>
      </c>
      <c r="EC5" s="493">
        <v>7.3529411764705888</v>
      </c>
      <c r="EF5">
        <v>31</v>
      </c>
      <c r="EG5" s="493"/>
      <c r="EI5">
        <v>6</v>
      </c>
      <c r="EJ5">
        <v>34</v>
      </c>
      <c r="EK5" s="493">
        <v>17.647058823529409</v>
      </c>
      <c r="EM5">
        <v>1</v>
      </c>
      <c r="EN5">
        <v>12</v>
      </c>
      <c r="EO5" s="493">
        <v>8.3333333333333321</v>
      </c>
      <c r="EQ5">
        <v>1</v>
      </c>
      <c r="ER5">
        <v>28</v>
      </c>
      <c r="ES5" s="493">
        <v>3.5714285714285712</v>
      </c>
      <c r="EV5">
        <v>13</v>
      </c>
      <c r="EW5" s="493"/>
      <c r="EZ5">
        <v>19</v>
      </c>
      <c r="FA5" s="493"/>
    </row>
    <row r="6" spans="1:157">
      <c r="A6" s="149">
        <v>35854</v>
      </c>
      <c r="B6">
        <v>15</v>
      </c>
      <c r="C6">
        <v>530</v>
      </c>
      <c r="D6" s="493">
        <f>B6/C6*100</f>
        <v>2.8301886792452833</v>
      </c>
      <c r="I6">
        <v>1</v>
      </c>
      <c r="J6">
        <v>8</v>
      </c>
      <c r="K6" s="493">
        <f t="shared" ref="K6:K69" si="17">I6/J6*100</f>
        <v>12.5</v>
      </c>
      <c r="N6">
        <v>28</v>
      </c>
      <c r="O6" s="493">
        <f t="shared" si="0"/>
        <v>0</v>
      </c>
      <c r="R6">
        <v>16</v>
      </c>
      <c r="S6" s="493">
        <f t="shared" si="1"/>
        <v>0</v>
      </c>
      <c r="U6">
        <v>2</v>
      </c>
      <c r="V6">
        <v>31</v>
      </c>
      <c r="W6" s="493">
        <f t="shared" si="2"/>
        <v>6.4516129032258061</v>
      </c>
      <c r="Z6">
        <v>37</v>
      </c>
      <c r="AA6" s="493">
        <f t="shared" si="3"/>
        <v>0</v>
      </c>
      <c r="AC6">
        <v>2</v>
      </c>
      <c r="AD6">
        <v>37</v>
      </c>
      <c r="AE6" s="493">
        <f t="shared" si="4"/>
        <v>5.4054054054054053</v>
      </c>
      <c r="AG6">
        <v>3</v>
      </c>
      <c r="AH6">
        <v>43</v>
      </c>
      <c r="AI6" s="493">
        <f t="shared" si="5"/>
        <v>6.9767441860465116</v>
      </c>
      <c r="AL6">
        <v>20</v>
      </c>
      <c r="AM6" s="493">
        <f t="shared" si="6"/>
        <v>0</v>
      </c>
      <c r="AP6">
        <v>20</v>
      </c>
      <c r="AQ6" s="493">
        <f t="shared" si="7"/>
        <v>0</v>
      </c>
      <c r="AS6">
        <v>2</v>
      </c>
      <c r="AT6">
        <v>22</v>
      </c>
      <c r="AU6" s="493">
        <f t="shared" si="8"/>
        <v>9.0909090909090917</v>
      </c>
      <c r="AX6">
        <v>67</v>
      </c>
      <c r="AY6" s="493">
        <f t="shared" si="9"/>
        <v>0</v>
      </c>
      <c r="BB6">
        <v>66</v>
      </c>
      <c r="BC6" s="493">
        <f t="shared" si="10"/>
        <v>0</v>
      </c>
      <c r="BF6">
        <v>30</v>
      </c>
      <c r="BG6" s="493">
        <f t="shared" si="11"/>
        <v>0</v>
      </c>
      <c r="BI6">
        <v>4</v>
      </c>
      <c r="BJ6">
        <v>33</v>
      </c>
      <c r="BK6" s="493">
        <f t="shared" si="12"/>
        <v>12.121212121212121</v>
      </c>
      <c r="BN6">
        <v>13</v>
      </c>
      <c r="BO6" s="493">
        <f t="shared" si="13"/>
        <v>0</v>
      </c>
      <c r="BR6">
        <v>28</v>
      </c>
      <c r="BS6" s="493">
        <f t="shared" si="14"/>
        <v>0</v>
      </c>
      <c r="BV6">
        <v>14</v>
      </c>
      <c r="BW6" s="493">
        <f t="shared" si="15"/>
        <v>0</v>
      </c>
      <c r="BY6">
        <v>1</v>
      </c>
      <c r="BZ6">
        <v>20</v>
      </c>
      <c r="CA6" s="493">
        <f t="shared" si="16"/>
        <v>5</v>
      </c>
      <c r="CD6" s="149">
        <v>35461</v>
      </c>
      <c r="CE6">
        <v>27</v>
      </c>
      <c r="CF6">
        <v>515</v>
      </c>
      <c r="CG6" s="493">
        <v>5.2427184466019412</v>
      </c>
      <c r="CI6">
        <v>1</v>
      </c>
      <c r="CJ6">
        <v>8</v>
      </c>
      <c r="CK6" s="493">
        <v>12.5</v>
      </c>
      <c r="CN6">
        <v>27</v>
      </c>
      <c r="CO6" s="493"/>
      <c r="CR6">
        <v>14</v>
      </c>
      <c r="CS6" s="493"/>
      <c r="CU6">
        <v>1</v>
      </c>
      <c r="CV6">
        <v>30</v>
      </c>
      <c r="CW6" s="493">
        <v>3.333333333333333</v>
      </c>
      <c r="CZ6">
        <v>32</v>
      </c>
      <c r="DA6" s="493"/>
      <c r="DC6">
        <v>1</v>
      </c>
      <c r="DD6">
        <v>33</v>
      </c>
      <c r="DE6" s="493">
        <v>3.0303030303030303</v>
      </c>
      <c r="DG6">
        <v>7</v>
      </c>
      <c r="DH6">
        <v>45</v>
      </c>
      <c r="DI6" s="493">
        <v>15.555555555555555</v>
      </c>
      <c r="DK6">
        <v>2</v>
      </c>
      <c r="DL6">
        <v>20</v>
      </c>
      <c r="DM6" s="493">
        <v>10</v>
      </c>
      <c r="DO6">
        <v>1</v>
      </c>
      <c r="DP6">
        <v>20</v>
      </c>
      <c r="DQ6" s="493">
        <v>5</v>
      </c>
      <c r="DS6">
        <v>3</v>
      </c>
      <c r="DT6">
        <v>21</v>
      </c>
      <c r="DU6" s="493">
        <v>14.285714285714286</v>
      </c>
      <c r="DX6">
        <v>66</v>
      </c>
      <c r="DY6" s="493"/>
      <c r="EA6">
        <v>3</v>
      </c>
      <c r="EB6">
        <v>65</v>
      </c>
      <c r="EC6" s="493">
        <v>4.615384615384615</v>
      </c>
      <c r="EF6">
        <v>31</v>
      </c>
      <c r="EG6" s="493"/>
      <c r="EI6">
        <v>7</v>
      </c>
      <c r="EJ6">
        <v>34</v>
      </c>
      <c r="EK6" s="493">
        <v>20.588235294117649</v>
      </c>
      <c r="EM6">
        <v>1</v>
      </c>
      <c r="EN6">
        <v>12</v>
      </c>
      <c r="EO6" s="493">
        <v>8.3333333333333321</v>
      </c>
      <c r="ER6">
        <v>27</v>
      </c>
      <c r="ES6" s="493"/>
      <c r="EV6">
        <v>14</v>
      </c>
      <c r="EW6" s="493"/>
      <c r="EZ6">
        <v>19</v>
      </c>
      <c r="FA6" s="493"/>
    </row>
    <row r="7" spans="1:157">
      <c r="A7" s="149">
        <v>35885</v>
      </c>
      <c r="B7">
        <v>15</v>
      </c>
      <c r="C7">
        <v>532</v>
      </c>
      <c r="D7" s="493">
        <f>B7/C7*100</f>
        <v>2.8195488721804511</v>
      </c>
      <c r="I7">
        <v>1</v>
      </c>
      <c r="J7">
        <v>9</v>
      </c>
      <c r="K7" s="493">
        <f t="shared" si="17"/>
        <v>11.111111111111111</v>
      </c>
      <c r="N7">
        <v>29</v>
      </c>
      <c r="O7" s="493">
        <f t="shared" si="0"/>
        <v>0</v>
      </c>
      <c r="R7">
        <v>16</v>
      </c>
      <c r="S7" s="493">
        <f t="shared" si="1"/>
        <v>0</v>
      </c>
      <c r="U7">
        <v>3</v>
      </c>
      <c r="V7">
        <v>30</v>
      </c>
      <c r="W7" s="493">
        <f t="shared" si="2"/>
        <v>10</v>
      </c>
      <c r="Z7">
        <v>38</v>
      </c>
      <c r="AA7" s="493">
        <f t="shared" si="3"/>
        <v>0</v>
      </c>
      <c r="AC7">
        <v>2</v>
      </c>
      <c r="AD7">
        <v>35</v>
      </c>
      <c r="AE7" s="493">
        <f t="shared" si="4"/>
        <v>5.7142857142857144</v>
      </c>
      <c r="AG7">
        <v>3</v>
      </c>
      <c r="AH7">
        <v>44</v>
      </c>
      <c r="AI7" s="493">
        <f t="shared" si="5"/>
        <v>6.8181818181818175</v>
      </c>
      <c r="AL7">
        <v>21</v>
      </c>
      <c r="AM7" s="493">
        <f t="shared" si="6"/>
        <v>0</v>
      </c>
      <c r="AP7">
        <v>21</v>
      </c>
      <c r="AQ7" s="493">
        <f t="shared" si="7"/>
        <v>0</v>
      </c>
      <c r="AS7">
        <v>1</v>
      </c>
      <c r="AT7">
        <v>21</v>
      </c>
      <c r="AU7" s="493">
        <f t="shared" si="8"/>
        <v>4.7619047619047619</v>
      </c>
      <c r="AX7">
        <v>66</v>
      </c>
      <c r="AY7" s="493">
        <f t="shared" si="9"/>
        <v>0</v>
      </c>
      <c r="BB7">
        <v>65</v>
      </c>
      <c r="BC7" s="493">
        <f t="shared" si="10"/>
        <v>0</v>
      </c>
      <c r="BF7">
        <v>30</v>
      </c>
      <c r="BG7" s="493">
        <f t="shared" si="11"/>
        <v>0</v>
      </c>
      <c r="BI7">
        <v>4</v>
      </c>
      <c r="BJ7">
        <v>33</v>
      </c>
      <c r="BK7" s="493">
        <f t="shared" si="12"/>
        <v>12.121212121212121</v>
      </c>
      <c r="BN7">
        <v>13</v>
      </c>
      <c r="BO7" s="493">
        <f t="shared" si="13"/>
        <v>0</v>
      </c>
      <c r="BR7">
        <v>29</v>
      </c>
      <c r="BS7" s="493">
        <f t="shared" si="14"/>
        <v>0</v>
      </c>
      <c r="BV7">
        <v>15</v>
      </c>
      <c r="BW7" s="493">
        <f t="shared" si="15"/>
        <v>0</v>
      </c>
      <c r="BY7">
        <v>1</v>
      </c>
      <c r="BZ7">
        <v>20</v>
      </c>
      <c r="CA7" s="493">
        <f t="shared" si="16"/>
        <v>5</v>
      </c>
      <c r="CD7" s="149">
        <v>35489</v>
      </c>
      <c r="CE7">
        <v>24</v>
      </c>
      <c r="CF7">
        <v>530</v>
      </c>
      <c r="CG7" s="493">
        <v>4.5283018867924527</v>
      </c>
      <c r="CI7">
        <v>1</v>
      </c>
      <c r="CJ7">
        <v>8</v>
      </c>
      <c r="CK7" s="493">
        <v>12.5</v>
      </c>
      <c r="CN7">
        <v>28</v>
      </c>
      <c r="CO7" s="493"/>
      <c r="CR7">
        <v>16</v>
      </c>
      <c r="CS7" s="493"/>
      <c r="CU7">
        <v>1</v>
      </c>
      <c r="CV7">
        <v>31</v>
      </c>
      <c r="CW7" s="493">
        <v>3.225806451612903</v>
      </c>
      <c r="CZ7">
        <v>37</v>
      </c>
      <c r="DA7" s="493"/>
      <c r="DC7">
        <v>1</v>
      </c>
      <c r="DD7">
        <v>37</v>
      </c>
      <c r="DE7" s="493">
        <v>2.7027027027027026</v>
      </c>
      <c r="DG7">
        <v>5</v>
      </c>
      <c r="DH7">
        <v>43</v>
      </c>
      <c r="DI7" s="493">
        <v>11.627906976744185</v>
      </c>
      <c r="DK7">
        <v>1</v>
      </c>
      <c r="DL7">
        <v>20</v>
      </c>
      <c r="DM7" s="493">
        <v>5</v>
      </c>
      <c r="DO7">
        <v>1</v>
      </c>
      <c r="DP7">
        <v>20</v>
      </c>
      <c r="DQ7" s="493">
        <v>5</v>
      </c>
      <c r="DS7">
        <v>3</v>
      </c>
      <c r="DT7">
        <v>22</v>
      </c>
      <c r="DU7" s="493">
        <v>13.636363636363637</v>
      </c>
      <c r="DX7">
        <v>67</v>
      </c>
      <c r="DY7" s="493"/>
      <c r="EA7">
        <v>4</v>
      </c>
      <c r="EB7">
        <v>66</v>
      </c>
      <c r="EC7" s="493">
        <v>6.0606060606060606</v>
      </c>
      <c r="EF7">
        <v>30</v>
      </c>
      <c r="EG7" s="493"/>
      <c r="EI7">
        <v>6</v>
      </c>
      <c r="EJ7">
        <v>33</v>
      </c>
      <c r="EK7" s="493">
        <v>18.181818181818183</v>
      </c>
      <c r="EM7">
        <v>1</v>
      </c>
      <c r="EN7">
        <v>13</v>
      </c>
      <c r="EO7" s="493">
        <v>7.6923076923076925</v>
      </c>
      <c r="ER7">
        <v>28</v>
      </c>
      <c r="ES7" s="493"/>
      <c r="EV7">
        <v>14</v>
      </c>
      <c r="EW7" s="493"/>
      <c r="EZ7">
        <v>20</v>
      </c>
      <c r="FA7" s="493"/>
    </row>
    <row r="8" spans="1:157">
      <c r="A8" s="149">
        <v>35915</v>
      </c>
      <c r="B8">
        <v>16</v>
      </c>
      <c r="C8">
        <v>537</v>
      </c>
      <c r="D8" s="493">
        <f t="shared" ref="D8:D71" si="18">B8/C8*100</f>
        <v>2.9795158286778398</v>
      </c>
      <c r="I8">
        <v>1</v>
      </c>
      <c r="J8">
        <v>9</v>
      </c>
      <c r="K8" s="493">
        <f t="shared" si="17"/>
        <v>11.111111111111111</v>
      </c>
      <c r="N8">
        <v>29</v>
      </c>
      <c r="O8" s="493">
        <f t="shared" si="0"/>
        <v>0</v>
      </c>
      <c r="R8">
        <v>16</v>
      </c>
      <c r="S8" s="493">
        <f t="shared" si="1"/>
        <v>0</v>
      </c>
      <c r="U8">
        <v>3</v>
      </c>
      <c r="V8">
        <v>30</v>
      </c>
      <c r="W8" s="493">
        <f t="shared" si="2"/>
        <v>10</v>
      </c>
      <c r="Z8">
        <v>43</v>
      </c>
      <c r="AA8" s="493">
        <f t="shared" si="3"/>
        <v>0</v>
      </c>
      <c r="AC8">
        <v>2</v>
      </c>
      <c r="AD8">
        <v>35</v>
      </c>
      <c r="AE8" s="493">
        <f t="shared" si="4"/>
        <v>5.7142857142857144</v>
      </c>
      <c r="AG8">
        <v>3</v>
      </c>
      <c r="AH8">
        <v>43</v>
      </c>
      <c r="AI8" s="493">
        <f t="shared" si="5"/>
        <v>6.9767441860465116</v>
      </c>
      <c r="AL8">
        <v>20</v>
      </c>
      <c r="AM8" s="493">
        <f t="shared" si="6"/>
        <v>0</v>
      </c>
      <c r="AP8">
        <v>21</v>
      </c>
      <c r="AQ8" s="493">
        <f t="shared" si="7"/>
        <v>0</v>
      </c>
      <c r="AS8">
        <v>1</v>
      </c>
      <c r="AT8">
        <v>22</v>
      </c>
      <c r="AU8" s="493">
        <f t="shared" si="8"/>
        <v>4.5454545454545459</v>
      </c>
      <c r="AX8">
        <v>67</v>
      </c>
      <c r="AY8" s="493">
        <f t="shared" si="9"/>
        <v>0</v>
      </c>
      <c r="BA8">
        <v>1</v>
      </c>
      <c r="BB8">
        <v>66</v>
      </c>
      <c r="BC8" s="493">
        <f t="shared" si="10"/>
        <v>1.5151515151515151</v>
      </c>
      <c r="BF8">
        <v>30</v>
      </c>
      <c r="BG8" s="493">
        <f t="shared" si="11"/>
        <v>0</v>
      </c>
      <c r="BI8">
        <v>4</v>
      </c>
      <c r="BJ8">
        <v>33</v>
      </c>
      <c r="BK8" s="493">
        <f t="shared" si="12"/>
        <v>12.121212121212121</v>
      </c>
      <c r="BN8">
        <v>12</v>
      </c>
      <c r="BO8" s="493">
        <f t="shared" si="13"/>
        <v>0</v>
      </c>
      <c r="BR8">
        <v>29</v>
      </c>
      <c r="BS8" s="493">
        <f t="shared" si="14"/>
        <v>0</v>
      </c>
      <c r="BV8">
        <v>14</v>
      </c>
      <c r="BW8" s="493">
        <f t="shared" si="15"/>
        <v>0</v>
      </c>
      <c r="BY8">
        <v>1</v>
      </c>
      <c r="BZ8">
        <v>21</v>
      </c>
      <c r="CA8" s="493">
        <f t="shared" si="16"/>
        <v>4.7619047619047619</v>
      </c>
      <c r="CD8" s="149">
        <v>35520</v>
      </c>
      <c r="CE8">
        <v>23</v>
      </c>
      <c r="CF8">
        <v>532</v>
      </c>
      <c r="CG8" s="493">
        <v>4.3233082706766917</v>
      </c>
      <c r="CI8">
        <v>1</v>
      </c>
      <c r="CJ8">
        <v>9</v>
      </c>
      <c r="CK8" s="493">
        <v>11.111111111111111</v>
      </c>
      <c r="CN8">
        <v>29</v>
      </c>
      <c r="CO8" s="493"/>
      <c r="CR8">
        <v>16</v>
      </c>
      <c r="CS8" s="493"/>
      <c r="CU8">
        <v>1</v>
      </c>
      <c r="CV8">
        <v>30</v>
      </c>
      <c r="CW8" s="493">
        <v>3.333333333333333</v>
      </c>
      <c r="CZ8">
        <v>38</v>
      </c>
      <c r="DA8" s="493"/>
      <c r="DC8">
        <v>2</v>
      </c>
      <c r="DD8">
        <v>35</v>
      </c>
      <c r="DE8" s="493">
        <v>5.7142857142857144</v>
      </c>
      <c r="DG8">
        <v>4</v>
      </c>
      <c r="DH8">
        <v>44</v>
      </c>
      <c r="DI8" s="493">
        <v>9.0909090909090917</v>
      </c>
      <c r="DK8">
        <v>1</v>
      </c>
      <c r="DL8">
        <v>21</v>
      </c>
      <c r="DM8" s="493">
        <v>4.7619047619047619</v>
      </c>
      <c r="DP8">
        <v>21</v>
      </c>
      <c r="DQ8" s="493"/>
      <c r="DS8">
        <v>4</v>
      </c>
      <c r="DT8">
        <v>21</v>
      </c>
      <c r="DU8" s="493">
        <v>19.047619047619047</v>
      </c>
      <c r="DW8">
        <v>1</v>
      </c>
      <c r="DX8">
        <v>66</v>
      </c>
      <c r="DY8" s="493">
        <v>1.5151515151515151</v>
      </c>
      <c r="EA8">
        <v>4</v>
      </c>
      <c r="EB8">
        <v>65</v>
      </c>
      <c r="EC8" s="493">
        <v>6.1538461538461533</v>
      </c>
      <c r="EF8">
        <v>30</v>
      </c>
      <c r="EG8" s="493"/>
      <c r="EI8">
        <v>3</v>
      </c>
      <c r="EJ8">
        <v>33</v>
      </c>
      <c r="EK8" s="493">
        <v>9.0909090909090917</v>
      </c>
      <c r="EM8">
        <v>2</v>
      </c>
      <c r="EN8">
        <v>13</v>
      </c>
      <c r="EO8" s="493">
        <v>15.384615384615385</v>
      </c>
      <c r="ER8">
        <v>29</v>
      </c>
      <c r="ES8" s="493"/>
      <c r="EV8">
        <v>15</v>
      </c>
      <c r="EW8" s="493"/>
      <c r="EZ8">
        <v>20</v>
      </c>
      <c r="FA8" s="493"/>
    </row>
    <row r="9" spans="1:157">
      <c r="A9" s="149">
        <v>35946</v>
      </c>
      <c r="B9">
        <v>16</v>
      </c>
      <c r="C9">
        <v>532</v>
      </c>
      <c r="D9" s="493">
        <f t="shared" si="18"/>
        <v>3.007518796992481</v>
      </c>
      <c r="J9">
        <v>8</v>
      </c>
      <c r="K9" s="493">
        <f t="shared" si="17"/>
        <v>0</v>
      </c>
      <c r="N9">
        <v>29</v>
      </c>
      <c r="O9" s="493">
        <f t="shared" si="0"/>
        <v>0</v>
      </c>
      <c r="R9">
        <v>14</v>
      </c>
      <c r="S9" s="493">
        <f t="shared" si="1"/>
        <v>0</v>
      </c>
      <c r="U9">
        <v>3</v>
      </c>
      <c r="V9">
        <v>29</v>
      </c>
      <c r="W9" s="493">
        <f t="shared" si="2"/>
        <v>10.344827586206897</v>
      </c>
      <c r="Z9">
        <v>44</v>
      </c>
      <c r="AA9" s="493">
        <f t="shared" si="3"/>
        <v>0</v>
      </c>
      <c r="AC9">
        <v>2</v>
      </c>
      <c r="AD9">
        <v>38</v>
      </c>
      <c r="AE9" s="493">
        <f t="shared" si="4"/>
        <v>5.2631578947368416</v>
      </c>
      <c r="AG9">
        <v>3</v>
      </c>
      <c r="AH9">
        <v>40</v>
      </c>
      <c r="AI9" s="493">
        <f t="shared" si="5"/>
        <v>7.5</v>
      </c>
      <c r="AL9">
        <v>20</v>
      </c>
      <c r="AM9" s="493">
        <f t="shared" si="6"/>
        <v>0</v>
      </c>
      <c r="AP9">
        <v>20</v>
      </c>
      <c r="AQ9" s="493">
        <f t="shared" si="7"/>
        <v>0</v>
      </c>
      <c r="AS9">
        <v>1</v>
      </c>
      <c r="AT9">
        <v>22</v>
      </c>
      <c r="AU9" s="493">
        <f t="shared" si="8"/>
        <v>4.5454545454545459</v>
      </c>
      <c r="AX9">
        <v>67</v>
      </c>
      <c r="AY9" s="493">
        <f t="shared" si="9"/>
        <v>0</v>
      </c>
      <c r="BA9">
        <v>2</v>
      </c>
      <c r="BB9">
        <v>67</v>
      </c>
      <c r="BC9" s="493">
        <f t="shared" si="10"/>
        <v>2.9850746268656714</v>
      </c>
      <c r="BF9">
        <v>30</v>
      </c>
      <c r="BG9" s="493">
        <f t="shared" si="11"/>
        <v>0</v>
      </c>
      <c r="BI9">
        <v>4</v>
      </c>
      <c r="BJ9">
        <v>32</v>
      </c>
      <c r="BK9" s="493">
        <f t="shared" si="12"/>
        <v>12.5</v>
      </c>
      <c r="BN9">
        <v>13</v>
      </c>
      <c r="BO9" s="493">
        <f t="shared" si="13"/>
        <v>0</v>
      </c>
      <c r="BR9">
        <v>28</v>
      </c>
      <c r="BS9" s="493">
        <f t="shared" si="14"/>
        <v>0</v>
      </c>
      <c r="BV9">
        <v>14</v>
      </c>
      <c r="BW9" s="493">
        <f t="shared" si="15"/>
        <v>0</v>
      </c>
      <c r="BY9">
        <v>1</v>
      </c>
      <c r="BZ9">
        <v>20</v>
      </c>
      <c r="CA9" s="493">
        <f t="shared" si="16"/>
        <v>5</v>
      </c>
      <c r="CD9" s="149">
        <v>35550</v>
      </c>
      <c r="CE9">
        <v>23</v>
      </c>
      <c r="CF9">
        <v>537</v>
      </c>
      <c r="CG9" s="493">
        <v>4.2830540037243949</v>
      </c>
      <c r="CI9">
        <v>1</v>
      </c>
      <c r="CJ9">
        <v>9</v>
      </c>
      <c r="CK9" s="493">
        <v>11.111111111111111</v>
      </c>
      <c r="CN9">
        <v>29</v>
      </c>
      <c r="CO9" s="493"/>
      <c r="CR9">
        <v>16</v>
      </c>
      <c r="CS9" s="493"/>
      <c r="CU9">
        <v>1</v>
      </c>
      <c r="CV9">
        <v>30</v>
      </c>
      <c r="CW9" s="493">
        <v>3.333333333333333</v>
      </c>
      <c r="CZ9">
        <v>43</v>
      </c>
      <c r="DA9" s="493"/>
      <c r="DC9">
        <v>1</v>
      </c>
      <c r="DD9">
        <v>35</v>
      </c>
      <c r="DE9" s="493">
        <v>2.8571428571428572</v>
      </c>
      <c r="DG9">
        <v>4</v>
      </c>
      <c r="DH9">
        <v>43</v>
      </c>
      <c r="DI9" s="493">
        <v>9.3023255813953494</v>
      </c>
      <c r="DK9">
        <v>2</v>
      </c>
      <c r="DL9">
        <v>20</v>
      </c>
      <c r="DM9" s="493">
        <v>10</v>
      </c>
      <c r="DP9">
        <v>21</v>
      </c>
      <c r="DQ9" s="493"/>
      <c r="DS9">
        <v>3</v>
      </c>
      <c r="DT9">
        <v>22</v>
      </c>
      <c r="DU9" s="493">
        <v>13.636363636363637</v>
      </c>
      <c r="DW9">
        <v>1</v>
      </c>
      <c r="DX9">
        <v>67</v>
      </c>
      <c r="DY9" s="493">
        <v>1.4925373134328359</v>
      </c>
      <c r="EA9">
        <v>5</v>
      </c>
      <c r="EB9">
        <v>66</v>
      </c>
      <c r="EC9" s="493">
        <v>7.5757575757575761</v>
      </c>
      <c r="EF9">
        <v>30</v>
      </c>
      <c r="EG9" s="493"/>
      <c r="EI9">
        <v>3</v>
      </c>
      <c r="EJ9">
        <v>33</v>
      </c>
      <c r="EK9" s="493">
        <v>9.0909090909090917</v>
      </c>
      <c r="EM9">
        <v>2</v>
      </c>
      <c r="EN9">
        <v>12</v>
      </c>
      <c r="EO9" s="493">
        <v>16.666666666666664</v>
      </c>
      <c r="ER9">
        <v>29</v>
      </c>
      <c r="ES9" s="493"/>
      <c r="EV9">
        <v>14</v>
      </c>
      <c r="EW9" s="493"/>
      <c r="EZ9">
        <v>21</v>
      </c>
      <c r="FA9" s="493"/>
    </row>
    <row r="10" spans="1:157">
      <c r="A10" s="149">
        <v>35976</v>
      </c>
      <c r="B10">
        <v>14</v>
      </c>
      <c r="C10">
        <v>531</v>
      </c>
      <c r="D10" s="493">
        <f t="shared" si="18"/>
        <v>2.6365348399246704</v>
      </c>
      <c r="J10">
        <v>8</v>
      </c>
      <c r="K10" s="493">
        <f t="shared" si="17"/>
        <v>0</v>
      </c>
      <c r="N10">
        <v>29</v>
      </c>
      <c r="O10" s="493">
        <f t="shared" si="0"/>
        <v>0</v>
      </c>
      <c r="R10">
        <v>15</v>
      </c>
      <c r="S10" s="493">
        <f t="shared" si="1"/>
        <v>0</v>
      </c>
      <c r="U10">
        <v>3</v>
      </c>
      <c r="V10">
        <v>28</v>
      </c>
      <c r="W10" s="493">
        <f t="shared" si="2"/>
        <v>10.714285714285714</v>
      </c>
      <c r="Z10">
        <v>43</v>
      </c>
      <c r="AA10" s="493">
        <f t="shared" si="3"/>
        <v>0</v>
      </c>
      <c r="AC10">
        <v>1</v>
      </c>
      <c r="AD10">
        <v>36</v>
      </c>
      <c r="AE10" s="493">
        <f t="shared" si="4"/>
        <v>2.7777777777777777</v>
      </c>
      <c r="AG10">
        <v>3</v>
      </c>
      <c r="AH10">
        <v>40</v>
      </c>
      <c r="AI10" s="493">
        <f t="shared" si="5"/>
        <v>7.5</v>
      </c>
      <c r="AL10">
        <v>21</v>
      </c>
      <c r="AM10" s="493">
        <f t="shared" si="6"/>
        <v>0</v>
      </c>
      <c r="AP10">
        <v>19</v>
      </c>
      <c r="AQ10" s="493">
        <f t="shared" si="7"/>
        <v>0</v>
      </c>
      <c r="AS10">
        <v>1</v>
      </c>
      <c r="AT10">
        <v>22</v>
      </c>
      <c r="AU10" s="493">
        <f t="shared" si="8"/>
        <v>4.5454545454545459</v>
      </c>
      <c r="AX10">
        <v>68</v>
      </c>
      <c r="AY10" s="493">
        <f t="shared" si="9"/>
        <v>0</v>
      </c>
      <c r="BA10">
        <v>2</v>
      </c>
      <c r="BB10">
        <v>68</v>
      </c>
      <c r="BC10" s="493">
        <f t="shared" si="10"/>
        <v>2.9411764705882351</v>
      </c>
      <c r="BF10">
        <v>31</v>
      </c>
      <c r="BG10" s="493">
        <f t="shared" si="11"/>
        <v>0</v>
      </c>
      <c r="BI10">
        <v>3</v>
      </c>
      <c r="BJ10">
        <v>32</v>
      </c>
      <c r="BK10" s="493">
        <f t="shared" si="12"/>
        <v>9.375</v>
      </c>
      <c r="BN10">
        <v>13</v>
      </c>
      <c r="BO10" s="493">
        <f t="shared" si="13"/>
        <v>0</v>
      </c>
      <c r="BR10">
        <v>28</v>
      </c>
      <c r="BS10" s="493">
        <f t="shared" si="14"/>
        <v>0</v>
      </c>
      <c r="BV10">
        <v>13</v>
      </c>
      <c r="BW10" s="493">
        <f t="shared" si="15"/>
        <v>0</v>
      </c>
      <c r="BY10">
        <v>1</v>
      </c>
      <c r="BZ10">
        <v>20</v>
      </c>
      <c r="CA10" s="493">
        <f t="shared" si="16"/>
        <v>5</v>
      </c>
      <c r="CD10" s="149">
        <v>35581</v>
      </c>
      <c r="CE10">
        <v>24</v>
      </c>
      <c r="CF10">
        <v>532</v>
      </c>
      <c r="CG10" s="493">
        <v>4.511278195488722</v>
      </c>
      <c r="CJ10">
        <v>8</v>
      </c>
      <c r="CK10" s="493"/>
      <c r="CN10">
        <v>29</v>
      </c>
      <c r="CO10" s="493"/>
      <c r="CR10">
        <v>14</v>
      </c>
      <c r="CS10" s="493"/>
      <c r="CU10">
        <v>1</v>
      </c>
      <c r="CV10">
        <v>29</v>
      </c>
      <c r="CW10" s="493">
        <v>3.4482758620689657</v>
      </c>
      <c r="CZ10">
        <v>44</v>
      </c>
      <c r="DA10" s="493"/>
      <c r="DC10">
        <v>1</v>
      </c>
      <c r="DD10">
        <v>38</v>
      </c>
      <c r="DE10" s="493">
        <v>2.6315789473684212</v>
      </c>
      <c r="DG10">
        <v>5</v>
      </c>
      <c r="DH10">
        <v>40</v>
      </c>
      <c r="DI10" s="493">
        <v>12.5</v>
      </c>
      <c r="DK10">
        <v>2</v>
      </c>
      <c r="DL10">
        <v>20</v>
      </c>
      <c r="DM10" s="493">
        <v>10</v>
      </c>
      <c r="DP10">
        <v>20</v>
      </c>
      <c r="DQ10" s="493"/>
      <c r="DS10">
        <v>3</v>
      </c>
      <c r="DT10">
        <v>22</v>
      </c>
      <c r="DU10" s="493">
        <v>13.636363636363637</v>
      </c>
      <c r="DW10">
        <v>1</v>
      </c>
      <c r="DX10">
        <v>67</v>
      </c>
      <c r="DY10" s="493">
        <v>1.4925373134328359</v>
      </c>
      <c r="EA10">
        <v>5</v>
      </c>
      <c r="EB10">
        <v>67</v>
      </c>
      <c r="EC10" s="493">
        <v>7.4626865671641793</v>
      </c>
      <c r="EF10">
        <v>30</v>
      </c>
      <c r="EG10" s="493"/>
      <c r="EI10">
        <v>4</v>
      </c>
      <c r="EJ10">
        <v>32</v>
      </c>
      <c r="EK10" s="493">
        <v>12.5</v>
      </c>
      <c r="EM10">
        <v>2</v>
      </c>
      <c r="EN10">
        <v>13</v>
      </c>
      <c r="EO10" s="493">
        <v>15.384615384615385</v>
      </c>
      <c r="ER10">
        <v>28</v>
      </c>
      <c r="ES10" s="493"/>
      <c r="EV10">
        <v>14</v>
      </c>
      <c r="EW10" s="493"/>
      <c r="EZ10">
        <v>20</v>
      </c>
      <c r="FA10" s="493"/>
    </row>
    <row r="11" spans="1:157">
      <c r="A11" s="149">
        <v>36007</v>
      </c>
      <c r="B11">
        <v>12</v>
      </c>
      <c r="C11">
        <v>534</v>
      </c>
      <c r="D11" s="493">
        <f t="shared" si="18"/>
        <v>2.2471910112359552</v>
      </c>
      <c r="J11">
        <v>8</v>
      </c>
      <c r="K11" s="493">
        <f t="shared" si="17"/>
        <v>0</v>
      </c>
      <c r="N11">
        <v>28</v>
      </c>
      <c r="O11" s="493">
        <f t="shared" si="0"/>
        <v>0</v>
      </c>
      <c r="R11">
        <v>15</v>
      </c>
      <c r="S11" s="493">
        <f t="shared" si="1"/>
        <v>0</v>
      </c>
      <c r="U11">
        <v>2</v>
      </c>
      <c r="V11">
        <v>26</v>
      </c>
      <c r="W11" s="493">
        <f t="shared" si="2"/>
        <v>7.6923076923076925</v>
      </c>
      <c r="Z11">
        <v>43</v>
      </c>
      <c r="AA11" s="493">
        <f t="shared" si="3"/>
        <v>0</v>
      </c>
      <c r="AC11">
        <v>1</v>
      </c>
      <c r="AD11">
        <v>42</v>
      </c>
      <c r="AE11" s="493">
        <f t="shared" si="4"/>
        <v>2.3809523809523809</v>
      </c>
      <c r="AG11">
        <v>3</v>
      </c>
      <c r="AH11">
        <v>40</v>
      </c>
      <c r="AI11" s="493">
        <f t="shared" si="5"/>
        <v>7.5</v>
      </c>
      <c r="AL11">
        <v>20</v>
      </c>
      <c r="AM11" s="493">
        <f t="shared" si="6"/>
        <v>0</v>
      </c>
      <c r="AP11">
        <v>19</v>
      </c>
      <c r="AQ11" s="493">
        <f t="shared" si="7"/>
        <v>0</v>
      </c>
      <c r="AT11">
        <v>21</v>
      </c>
      <c r="AU11" s="493">
        <f t="shared" si="8"/>
        <v>0</v>
      </c>
      <c r="AX11">
        <v>67</v>
      </c>
      <c r="AY11" s="493">
        <f t="shared" si="9"/>
        <v>0</v>
      </c>
      <c r="BA11">
        <v>2</v>
      </c>
      <c r="BB11">
        <v>69</v>
      </c>
      <c r="BC11" s="493">
        <f t="shared" si="10"/>
        <v>2.8985507246376812</v>
      </c>
      <c r="BF11">
        <v>32</v>
      </c>
      <c r="BG11" s="493">
        <f t="shared" si="11"/>
        <v>0</v>
      </c>
      <c r="BI11">
        <v>2</v>
      </c>
      <c r="BJ11">
        <v>31</v>
      </c>
      <c r="BK11" s="493">
        <f t="shared" si="12"/>
        <v>6.4516129032258061</v>
      </c>
      <c r="BM11">
        <v>1</v>
      </c>
      <c r="BN11">
        <v>13</v>
      </c>
      <c r="BO11" s="493">
        <f t="shared" si="13"/>
        <v>7.6923076923076925</v>
      </c>
      <c r="BR11">
        <v>31</v>
      </c>
      <c r="BS11" s="493">
        <f t="shared" si="14"/>
        <v>0</v>
      </c>
      <c r="BV11">
        <v>13</v>
      </c>
      <c r="BW11" s="493">
        <f t="shared" si="15"/>
        <v>0</v>
      </c>
      <c r="BY11">
        <v>1</v>
      </c>
      <c r="BZ11">
        <v>19</v>
      </c>
      <c r="CA11" s="493">
        <f t="shared" si="16"/>
        <v>5.2631578947368416</v>
      </c>
      <c r="CD11" s="149">
        <v>35611</v>
      </c>
      <c r="CE11">
        <v>22</v>
      </c>
      <c r="CF11">
        <v>531</v>
      </c>
      <c r="CG11" s="493">
        <v>4.1431261770244827</v>
      </c>
      <c r="CJ11">
        <v>8</v>
      </c>
      <c r="CK11" s="493"/>
      <c r="CN11">
        <v>29</v>
      </c>
      <c r="CO11" s="493"/>
      <c r="CR11">
        <v>15</v>
      </c>
      <c r="CS11" s="493"/>
      <c r="CU11">
        <v>2</v>
      </c>
      <c r="CV11">
        <v>28</v>
      </c>
      <c r="CW11" s="493">
        <v>7.1428571428571432</v>
      </c>
      <c r="CZ11">
        <v>43</v>
      </c>
      <c r="DA11" s="493"/>
      <c r="DD11">
        <v>36</v>
      </c>
      <c r="DE11" s="493"/>
      <c r="DG11">
        <v>5</v>
      </c>
      <c r="DH11">
        <v>40</v>
      </c>
      <c r="DI11" s="493">
        <v>12.5</v>
      </c>
      <c r="DK11">
        <v>1</v>
      </c>
      <c r="DL11">
        <v>21</v>
      </c>
      <c r="DM11" s="493">
        <v>4.7619047619047619</v>
      </c>
      <c r="DP11">
        <v>19</v>
      </c>
      <c r="DQ11" s="493"/>
      <c r="DS11">
        <v>4</v>
      </c>
      <c r="DT11">
        <v>22</v>
      </c>
      <c r="DU11" s="493">
        <v>18.181818181818183</v>
      </c>
      <c r="DX11">
        <v>68</v>
      </c>
      <c r="DY11" s="493"/>
      <c r="EA11">
        <v>5</v>
      </c>
      <c r="EB11">
        <v>68</v>
      </c>
      <c r="EC11" s="493">
        <v>7.3529411764705888</v>
      </c>
      <c r="EF11">
        <v>31</v>
      </c>
      <c r="EG11" s="493"/>
      <c r="EI11">
        <v>3</v>
      </c>
      <c r="EJ11">
        <v>32</v>
      </c>
      <c r="EK11" s="493">
        <v>9.375</v>
      </c>
      <c r="EM11">
        <v>2</v>
      </c>
      <c r="EN11">
        <v>13</v>
      </c>
      <c r="EO11" s="493">
        <v>15.384615384615385</v>
      </c>
      <c r="ER11">
        <v>28</v>
      </c>
      <c r="ES11" s="493"/>
      <c r="EV11">
        <v>13</v>
      </c>
      <c r="EW11" s="493"/>
      <c r="EZ11">
        <v>20</v>
      </c>
      <c r="FA11" s="493"/>
    </row>
    <row r="12" spans="1:157">
      <c r="A12" s="149">
        <v>36038</v>
      </c>
      <c r="B12">
        <v>12</v>
      </c>
      <c r="C12">
        <v>529</v>
      </c>
      <c r="D12" s="493">
        <f t="shared" si="18"/>
        <v>2.2684310018903595</v>
      </c>
      <c r="J12">
        <v>8</v>
      </c>
      <c r="K12" s="493">
        <f t="shared" si="17"/>
        <v>0</v>
      </c>
      <c r="N12">
        <v>29</v>
      </c>
      <c r="O12" s="493">
        <f t="shared" si="0"/>
        <v>0</v>
      </c>
      <c r="R12">
        <v>15</v>
      </c>
      <c r="S12" s="493">
        <f t="shared" si="1"/>
        <v>0</v>
      </c>
      <c r="U12">
        <v>2</v>
      </c>
      <c r="V12">
        <v>26</v>
      </c>
      <c r="W12" s="493">
        <f t="shared" si="2"/>
        <v>7.6923076923076925</v>
      </c>
      <c r="Z12">
        <v>40</v>
      </c>
      <c r="AA12" s="493">
        <f t="shared" si="3"/>
        <v>0</v>
      </c>
      <c r="AC12">
        <v>1</v>
      </c>
      <c r="AD12">
        <v>42</v>
      </c>
      <c r="AE12" s="493">
        <f t="shared" si="4"/>
        <v>2.3809523809523809</v>
      </c>
      <c r="AG12">
        <v>3</v>
      </c>
      <c r="AH12">
        <v>39</v>
      </c>
      <c r="AI12" s="493">
        <f t="shared" si="5"/>
        <v>7.6923076923076925</v>
      </c>
      <c r="AL12">
        <v>19</v>
      </c>
      <c r="AM12" s="493">
        <f t="shared" si="6"/>
        <v>0</v>
      </c>
      <c r="AP12">
        <v>19</v>
      </c>
      <c r="AQ12" s="493">
        <f t="shared" si="7"/>
        <v>0</v>
      </c>
      <c r="AT12">
        <v>20</v>
      </c>
      <c r="AU12" s="493">
        <f t="shared" si="8"/>
        <v>0</v>
      </c>
      <c r="AX12">
        <v>68</v>
      </c>
      <c r="AY12" s="493">
        <f t="shared" si="9"/>
        <v>0</v>
      </c>
      <c r="BA12">
        <v>2</v>
      </c>
      <c r="BB12">
        <v>68</v>
      </c>
      <c r="BC12" s="493">
        <f t="shared" si="10"/>
        <v>2.9411764705882351</v>
      </c>
      <c r="BF12">
        <v>32</v>
      </c>
      <c r="BG12" s="493">
        <f t="shared" si="11"/>
        <v>0</v>
      </c>
      <c r="BI12">
        <v>2</v>
      </c>
      <c r="BJ12">
        <v>32</v>
      </c>
      <c r="BK12" s="493">
        <f t="shared" si="12"/>
        <v>6.25</v>
      </c>
      <c r="BM12">
        <v>1</v>
      </c>
      <c r="BN12">
        <v>13</v>
      </c>
      <c r="BO12" s="493">
        <f t="shared" si="13"/>
        <v>7.6923076923076925</v>
      </c>
      <c r="BR12">
        <v>31</v>
      </c>
      <c r="BS12" s="493">
        <f t="shared" si="14"/>
        <v>0</v>
      </c>
      <c r="BV12">
        <v>13</v>
      </c>
      <c r="BW12" s="493">
        <f t="shared" si="15"/>
        <v>0</v>
      </c>
      <c r="BY12">
        <v>1</v>
      </c>
      <c r="BZ12">
        <v>18</v>
      </c>
      <c r="CA12" s="493">
        <f t="shared" si="16"/>
        <v>5.5555555555555554</v>
      </c>
      <c r="CD12" s="149">
        <v>35642</v>
      </c>
      <c r="CE12">
        <v>22</v>
      </c>
      <c r="CF12">
        <v>534</v>
      </c>
      <c r="CG12" s="493">
        <v>4.1198501872659179</v>
      </c>
      <c r="CJ12">
        <v>8</v>
      </c>
      <c r="CK12" s="493"/>
      <c r="CN12">
        <v>28</v>
      </c>
      <c r="CO12" s="493"/>
      <c r="CR12">
        <v>15</v>
      </c>
      <c r="CS12" s="493"/>
      <c r="CU12">
        <v>1</v>
      </c>
      <c r="CV12">
        <v>26</v>
      </c>
      <c r="CW12" s="493">
        <v>3.8461538461538463</v>
      </c>
      <c r="CZ12">
        <v>43</v>
      </c>
      <c r="DA12" s="493"/>
      <c r="DD12">
        <v>42</v>
      </c>
      <c r="DE12" s="493"/>
      <c r="DG12">
        <v>5</v>
      </c>
      <c r="DH12">
        <v>40</v>
      </c>
      <c r="DI12" s="493">
        <v>12.5</v>
      </c>
      <c r="DK12">
        <v>1</v>
      </c>
      <c r="DL12">
        <v>20</v>
      </c>
      <c r="DM12" s="493">
        <v>5</v>
      </c>
      <c r="DP12">
        <v>19</v>
      </c>
      <c r="DQ12" s="493"/>
      <c r="DS12">
        <v>3</v>
      </c>
      <c r="DT12">
        <v>21</v>
      </c>
      <c r="DU12" s="493">
        <v>14.285714285714286</v>
      </c>
      <c r="DW12">
        <v>1</v>
      </c>
      <c r="DX12">
        <v>67</v>
      </c>
      <c r="DY12" s="493">
        <v>1.4925373134328359</v>
      </c>
      <c r="EA12">
        <v>5</v>
      </c>
      <c r="EB12">
        <v>69</v>
      </c>
      <c r="EC12" s="493">
        <v>7.2463768115942031</v>
      </c>
      <c r="EF12">
        <v>32</v>
      </c>
      <c r="EG12" s="493"/>
      <c r="EI12">
        <v>2</v>
      </c>
      <c r="EJ12">
        <v>31</v>
      </c>
      <c r="EK12" s="493">
        <v>6.4516129032258061</v>
      </c>
      <c r="EM12">
        <v>4</v>
      </c>
      <c r="EN12">
        <v>13</v>
      </c>
      <c r="EO12" s="493">
        <v>30.76923076923077</v>
      </c>
      <c r="ER12">
        <v>31</v>
      </c>
      <c r="ES12" s="493"/>
      <c r="EV12">
        <v>13</v>
      </c>
      <c r="EW12" s="493"/>
      <c r="EZ12">
        <v>19</v>
      </c>
      <c r="FA12" s="493"/>
    </row>
    <row r="13" spans="1:157">
      <c r="A13" s="149">
        <v>36068</v>
      </c>
      <c r="B13">
        <v>13</v>
      </c>
      <c r="C13">
        <v>536</v>
      </c>
      <c r="D13" s="493">
        <f t="shared" si="18"/>
        <v>2.4253731343283582</v>
      </c>
      <c r="J13">
        <v>10</v>
      </c>
      <c r="K13" s="493">
        <f t="shared" si="17"/>
        <v>0</v>
      </c>
      <c r="N13">
        <v>28</v>
      </c>
      <c r="O13" s="493">
        <f t="shared" si="0"/>
        <v>0</v>
      </c>
      <c r="R13">
        <v>14</v>
      </c>
      <c r="S13" s="493">
        <f t="shared" si="1"/>
        <v>0</v>
      </c>
      <c r="U13">
        <v>2</v>
      </c>
      <c r="V13">
        <v>27</v>
      </c>
      <c r="W13" s="493">
        <f t="shared" si="2"/>
        <v>7.4074074074074066</v>
      </c>
      <c r="Z13">
        <v>40</v>
      </c>
      <c r="AA13" s="493">
        <f t="shared" si="3"/>
        <v>0</v>
      </c>
      <c r="AC13">
        <v>2</v>
      </c>
      <c r="AD13">
        <v>42</v>
      </c>
      <c r="AE13" s="493">
        <f t="shared" si="4"/>
        <v>4.7619047619047619</v>
      </c>
      <c r="AG13">
        <v>2</v>
      </c>
      <c r="AH13">
        <v>38</v>
      </c>
      <c r="AI13" s="493">
        <f t="shared" si="5"/>
        <v>5.2631578947368416</v>
      </c>
      <c r="AL13">
        <v>19</v>
      </c>
      <c r="AM13" s="493">
        <f t="shared" si="6"/>
        <v>0</v>
      </c>
      <c r="AP13">
        <v>21</v>
      </c>
      <c r="AQ13" s="493">
        <f t="shared" si="7"/>
        <v>0</v>
      </c>
      <c r="AT13">
        <v>21</v>
      </c>
      <c r="AU13" s="493">
        <f t="shared" si="8"/>
        <v>0</v>
      </c>
      <c r="AW13">
        <v>1</v>
      </c>
      <c r="AX13">
        <v>68</v>
      </c>
      <c r="AY13" s="493">
        <f t="shared" si="9"/>
        <v>1.4705882352941175</v>
      </c>
      <c r="BA13">
        <v>2</v>
      </c>
      <c r="BB13">
        <v>68</v>
      </c>
      <c r="BC13" s="493">
        <f t="shared" si="10"/>
        <v>2.9411764705882351</v>
      </c>
      <c r="BF13">
        <v>33</v>
      </c>
      <c r="BG13" s="493">
        <f t="shared" si="11"/>
        <v>0</v>
      </c>
      <c r="BI13">
        <v>2</v>
      </c>
      <c r="BJ13">
        <v>33</v>
      </c>
      <c r="BK13" s="493">
        <f t="shared" si="12"/>
        <v>6.0606060606060606</v>
      </c>
      <c r="BM13">
        <v>1</v>
      </c>
      <c r="BN13">
        <v>12</v>
      </c>
      <c r="BO13" s="493">
        <f t="shared" si="13"/>
        <v>8.3333333333333321</v>
      </c>
      <c r="BR13">
        <v>34</v>
      </c>
      <c r="BS13" s="493">
        <f t="shared" si="14"/>
        <v>0</v>
      </c>
      <c r="BV13">
        <v>13</v>
      </c>
      <c r="BW13" s="493">
        <f t="shared" si="15"/>
        <v>0</v>
      </c>
      <c r="BY13">
        <v>1</v>
      </c>
      <c r="BZ13">
        <v>18</v>
      </c>
      <c r="CA13" s="493">
        <f t="shared" si="16"/>
        <v>5.5555555555555554</v>
      </c>
      <c r="CD13" s="149">
        <v>35673</v>
      </c>
      <c r="CE13">
        <v>19</v>
      </c>
      <c r="CF13">
        <v>529</v>
      </c>
      <c r="CG13" s="493">
        <v>3.591682419659735</v>
      </c>
      <c r="CJ13">
        <v>8</v>
      </c>
      <c r="CK13" s="493"/>
      <c r="CN13">
        <v>29</v>
      </c>
      <c r="CO13" s="493"/>
      <c r="CR13">
        <v>15</v>
      </c>
      <c r="CS13" s="493"/>
      <c r="CU13">
        <v>1</v>
      </c>
      <c r="CV13">
        <v>26</v>
      </c>
      <c r="CW13" s="493">
        <v>3.8461538461538463</v>
      </c>
      <c r="CZ13">
        <v>40</v>
      </c>
      <c r="DA13" s="493"/>
      <c r="DD13">
        <v>42</v>
      </c>
      <c r="DE13" s="493"/>
      <c r="DG13">
        <v>5</v>
      </c>
      <c r="DH13">
        <v>39</v>
      </c>
      <c r="DI13" s="493">
        <v>12.820512820512821</v>
      </c>
      <c r="DK13">
        <v>1</v>
      </c>
      <c r="DL13">
        <v>19</v>
      </c>
      <c r="DM13" s="493">
        <v>5.2631578947368425</v>
      </c>
      <c r="DP13">
        <v>19</v>
      </c>
      <c r="DQ13" s="493"/>
      <c r="DS13">
        <v>1</v>
      </c>
      <c r="DT13">
        <v>20</v>
      </c>
      <c r="DU13" s="493">
        <v>5</v>
      </c>
      <c r="DX13">
        <v>68</v>
      </c>
      <c r="DY13" s="493"/>
      <c r="EA13">
        <v>5</v>
      </c>
      <c r="EB13">
        <v>68</v>
      </c>
      <c r="EC13" s="493">
        <v>7.3529411764705888</v>
      </c>
      <c r="EF13">
        <v>32</v>
      </c>
      <c r="EG13" s="493"/>
      <c r="EI13">
        <v>2</v>
      </c>
      <c r="EJ13">
        <v>32</v>
      </c>
      <c r="EK13" s="493">
        <v>6.25</v>
      </c>
      <c r="EM13">
        <v>4</v>
      </c>
      <c r="EN13">
        <v>13</v>
      </c>
      <c r="EO13" s="493">
        <v>30.76923076923077</v>
      </c>
      <c r="ER13">
        <v>31</v>
      </c>
      <c r="ES13" s="493"/>
      <c r="EV13">
        <v>13</v>
      </c>
      <c r="EW13" s="493"/>
      <c r="EZ13">
        <v>18</v>
      </c>
      <c r="FA13" s="493"/>
    </row>
    <row r="14" spans="1:157">
      <c r="A14" s="149">
        <v>36099</v>
      </c>
      <c r="B14">
        <v>13</v>
      </c>
      <c r="C14">
        <v>548</v>
      </c>
      <c r="D14" s="493">
        <f t="shared" si="18"/>
        <v>2.3722627737226274</v>
      </c>
      <c r="J14">
        <v>10</v>
      </c>
      <c r="K14" s="493">
        <f t="shared" si="17"/>
        <v>0</v>
      </c>
      <c r="N14">
        <v>28</v>
      </c>
      <c r="O14" s="493">
        <f t="shared" si="0"/>
        <v>0</v>
      </c>
      <c r="R14">
        <v>13</v>
      </c>
      <c r="S14" s="493">
        <f t="shared" si="1"/>
        <v>0</v>
      </c>
      <c r="U14">
        <v>2</v>
      </c>
      <c r="V14">
        <v>29</v>
      </c>
      <c r="W14" s="493">
        <f t="shared" si="2"/>
        <v>6.8965517241379306</v>
      </c>
      <c r="Z14">
        <v>42</v>
      </c>
      <c r="AA14" s="493">
        <f t="shared" si="3"/>
        <v>0</v>
      </c>
      <c r="AC14">
        <v>2</v>
      </c>
      <c r="AD14">
        <v>43</v>
      </c>
      <c r="AE14" s="493">
        <f t="shared" si="4"/>
        <v>4.6511627906976747</v>
      </c>
      <c r="AG14">
        <v>2</v>
      </c>
      <c r="AH14">
        <v>38</v>
      </c>
      <c r="AI14" s="493">
        <f t="shared" si="5"/>
        <v>5.2631578947368416</v>
      </c>
      <c r="AL14">
        <v>19</v>
      </c>
      <c r="AM14" s="493">
        <f t="shared" si="6"/>
        <v>0</v>
      </c>
      <c r="AP14">
        <v>23</v>
      </c>
      <c r="AQ14" s="493">
        <f t="shared" si="7"/>
        <v>0</v>
      </c>
      <c r="AT14">
        <v>21</v>
      </c>
      <c r="AU14" s="493">
        <f t="shared" si="8"/>
        <v>0</v>
      </c>
      <c r="AW14">
        <v>1</v>
      </c>
      <c r="AX14">
        <v>64</v>
      </c>
      <c r="AY14" s="493">
        <f t="shared" si="9"/>
        <v>1.5625</v>
      </c>
      <c r="BA14">
        <v>2</v>
      </c>
      <c r="BB14">
        <v>69</v>
      </c>
      <c r="BC14" s="493">
        <f t="shared" si="10"/>
        <v>2.8985507246376812</v>
      </c>
      <c r="BF14">
        <v>33</v>
      </c>
      <c r="BG14" s="493">
        <f t="shared" si="11"/>
        <v>0</v>
      </c>
      <c r="BI14">
        <v>2</v>
      </c>
      <c r="BJ14">
        <v>33</v>
      </c>
      <c r="BK14" s="493">
        <f t="shared" si="12"/>
        <v>6.0606060606060606</v>
      </c>
      <c r="BM14">
        <v>1</v>
      </c>
      <c r="BN14">
        <v>15</v>
      </c>
      <c r="BO14" s="493">
        <f t="shared" si="13"/>
        <v>6.666666666666667</v>
      </c>
      <c r="BR14">
        <v>39</v>
      </c>
      <c r="BS14" s="493">
        <f t="shared" si="14"/>
        <v>0</v>
      </c>
      <c r="BV14">
        <v>14</v>
      </c>
      <c r="BW14" s="493">
        <f t="shared" si="15"/>
        <v>0</v>
      </c>
      <c r="BY14">
        <v>1</v>
      </c>
      <c r="BZ14">
        <v>18</v>
      </c>
      <c r="CA14" s="493">
        <f t="shared" si="16"/>
        <v>5.5555555555555554</v>
      </c>
      <c r="CD14" s="149">
        <v>35703</v>
      </c>
      <c r="CE14">
        <v>18</v>
      </c>
      <c r="CF14">
        <v>536</v>
      </c>
      <c r="CG14" s="493">
        <v>3.3582089552238807</v>
      </c>
      <c r="CJ14">
        <v>10</v>
      </c>
      <c r="CK14" s="493"/>
      <c r="CN14">
        <v>28</v>
      </c>
      <c r="CO14" s="493"/>
      <c r="CR14">
        <v>14</v>
      </c>
      <c r="CS14" s="493"/>
      <c r="CU14">
        <v>2</v>
      </c>
      <c r="CV14">
        <v>27</v>
      </c>
      <c r="CW14" s="493">
        <v>7.4074074074074083</v>
      </c>
      <c r="CZ14">
        <v>40</v>
      </c>
      <c r="DA14" s="493"/>
      <c r="DD14">
        <v>42</v>
      </c>
      <c r="DE14" s="493"/>
      <c r="DG14">
        <v>5</v>
      </c>
      <c r="DH14">
        <v>38</v>
      </c>
      <c r="DI14" s="493">
        <v>13.157894736842106</v>
      </c>
      <c r="DK14">
        <v>1</v>
      </c>
      <c r="DL14">
        <v>19</v>
      </c>
      <c r="DM14" s="493">
        <v>5.2631578947368425</v>
      </c>
      <c r="DP14">
        <v>21</v>
      </c>
      <c r="DQ14" s="493"/>
      <c r="DS14">
        <v>1</v>
      </c>
      <c r="DT14">
        <v>21</v>
      </c>
      <c r="DU14" s="493">
        <v>4.7619047619047619</v>
      </c>
      <c r="DX14">
        <v>68</v>
      </c>
      <c r="DY14" s="493"/>
      <c r="EA14">
        <v>5</v>
      </c>
      <c r="EB14">
        <v>68</v>
      </c>
      <c r="EC14" s="493">
        <v>7.3529411764705888</v>
      </c>
      <c r="EF14">
        <v>33</v>
      </c>
      <c r="EG14" s="493"/>
      <c r="EI14">
        <v>1</v>
      </c>
      <c r="EJ14">
        <v>33</v>
      </c>
      <c r="EK14" s="493">
        <v>3.0303030303030303</v>
      </c>
      <c r="EM14">
        <v>3</v>
      </c>
      <c r="EN14">
        <v>12</v>
      </c>
      <c r="EO14" s="493">
        <v>25</v>
      </c>
      <c r="ER14">
        <v>34</v>
      </c>
      <c r="ES14" s="493"/>
      <c r="EV14">
        <v>13</v>
      </c>
      <c r="EW14" s="493"/>
      <c r="EZ14">
        <v>18</v>
      </c>
      <c r="FA14" s="493"/>
    </row>
    <row r="15" spans="1:157">
      <c r="A15" s="149">
        <v>36129</v>
      </c>
      <c r="B15">
        <v>15</v>
      </c>
      <c r="C15">
        <v>556</v>
      </c>
      <c r="D15" s="493">
        <f t="shared" si="18"/>
        <v>2.6978417266187051</v>
      </c>
      <c r="J15">
        <v>11</v>
      </c>
      <c r="K15" s="493">
        <f t="shared" si="17"/>
        <v>0</v>
      </c>
      <c r="N15">
        <v>28</v>
      </c>
      <c r="O15" s="493">
        <f t="shared" si="0"/>
        <v>0</v>
      </c>
      <c r="R15">
        <v>13</v>
      </c>
      <c r="S15" s="493">
        <f t="shared" si="1"/>
        <v>0</v>
      </c>
      <c r="U15">
        <v>2</v>
      </c>
      <c r="V15">
        <v>30</v>
      </c>
      <c r="W15" s="493">
        <f t="shared" si="2"/>
        <v>6.666666666666667</v>
      </c>
      <c r="Y15">
        <v>1</v>
      </c>
      <c r="Z15">
        <v>42</v>
      </c>
      <c r="AA15" s="493">
        <f t="shared" si="3"/>
        <v>2.3809523809523809</v>
      </c>
      <c r="AC15">
        <v>2</v>
      </c>
      <c r="AD15">
        <v>44</v>
      </c>
      <c r="AE15" s="493">
        <f t="shared" si="4"/>
        <v>4.5454545454545459</v>
      </c>
      <c r="AG15">
        <v>2</v>
      </c>
      <c r="AH15">
        <v>38</v>
      </c>
      <c r="AI15" s="493">
        <f t="shared" si="5"/>
        <v>5.2631578947368416</v>
      </c>
      <c r="AL15">
        <v>19</v>
      </c>
      <c r="AM15" s="493">
        <f t="shared" si="6"/>
        <v>0</v>
      </c>
      <c r="AP15">
        <v>22</v>
      </c>
      <c r="AQ15" s="493">
        <f t="shared" si="7"/>
        <v>0</v>
      </c>
      <c r="AT15">
        <v>21</v>
      </c>
      <c r="AU15" s="493">
        <f t="shared" si="8"/>
        <v>0</v>
      </c>
      <c r="AW15">
        <v>1</v>
      </c>
      <c r="AX15">
        <v>64</v>
      </c>
      <c r="AY15" s="493">
        <f t="shared" si="9"/>
        <v>1.5625</v>
      </c>
      <c r="BA15">
        <v>2</v>
      </c>
      <c r="BB15">
        <v>69</v>
      </c>
      <c r="BC15" s="493">
        <f t="shared" si="10"/>
        <v>2.8985507246376812</v>
      </c>
      <c r="BF15">
        <v>35</v>
      </c>
      <c r="BG15" s="493">
        <f t="shared" si="11"/>
        <v>0</v>
      </c>
      <c r="BI15">
        <v>2</v>
      </c>
      <c r="BJ15">
        <v>33</v>
      </c>
      <c r="BK15" s="493">
        <f t="shared" si="12"/>
        <v>6.0606060606060606</v>
      </c>
      <c r="BM15">
        <v>1</v>
      </c>
      <c r="BN15">
        <v>15</v>
      </c>
      <c r="BO15" s="493">
        <f t="shared" si="13"/>
        <v>6.666666666666667</v>
      </c>
      <c r="BR15">
        <v>42</v>
      </c>
      <c r="BS15" s="493">
        <f t="shared" si="14"/>
        <v>0</v>
      </c>
      <c r="BU15">
        <v>1</v>
      </c>
      <c r="BV15">
        <v>14</v>
      </c>
      <c r="BW15" s="493">
        <f t="shared" si="15"/>
        <v>7.1428571428571423</v>
      </c>
      <c r="BY15">
        <v>1</v>
      </c>
      <c r="BZ15">
        <v>19</v>
      </c>
      <c r="CA15" s="493">
        <f t="shared" si="16"/>
        <v>5.2631578947368416</v>
      </c>
      <c r="CD15" s="149">
        <v>35734</v>
      </c>
      <c r="CE15">
        <v>21</v>
      </c>
      <c r="CF15">
        <v>548</v>
      </c>
      <c r="CG15" s="493">
        <v>3.832116788321168</v>
      </c>
      <c r="CJ15">
        <v>10</v>
      </c>
      <c r="CK15" s="493"/>
      <c r="CN15">
        <v>28</v>
      </c>
      <c r="CO15" s="493"/>
      <c r="CR15">
        <v>13</v>
      </c>
      <c r="CS15" s="493"/>
      <c r="CU15">
        <v>2</v>
      </c>
      <c r="CV15">
        <v>29</v>
      </c>
      <c r="CW15" s="493">
        <v>6.8965517241379315</v>
      </c>
      <c r="CZ15">
        <v>42</v>
      </c>
      <c r="DA15" s="493"/>
      <c r="DC15">
        <v>1</v>
      </c>
      <c r="DD15">
        <v>43</v>
      </c>
      <c r="DE15" s="493">
        <v>2.3255813953488373</v>
      </c>
      <c r="DG15">
        <v>5</v>
      </c>
      <c r="DH15">
        <v>38</v>
      </c>
      <c r="DI15" s="493">
        <v>13.157894736842106</v>
      </c>
      <c r="DK15">
        <v>1</v>
      </c>
      <c r="DL15">
        <v>19</v>
      </c>
      <c r="DM15" s="493">
        <v>5.2631578947368425</v>
      </c>
      <c r="DP15">
        <v>23</v>
      </c>
      <c r="DQ15" s="493"/>
      <c r="DS15">
        <v>2</v>
      </c>
      <c r="DT15">
        <v>21</v>
      </c>
      <c r="DU15" s="493">
        <v>9.5238095238095237</v>
      </c>
      <c r="DX15">
        <v>64</v>
      </c>
      <c r="DY15" s="493"/>
      <c r="EA15">
        <v>5</v>
      </c>
      <c r="EB15">
        <v>69</v>
      </c>
      <c r="EC15" s="493">
        <v>7.2463768115942031</v>
      </c>
      <c r="EF15">
        <v>33</v>
      </c>
      <c r="EG15" s="493"/>
      <c r="EI15">
        <v>1</v>
      </c>
      <c r="EJ15">
        <v>33</v>
      </c>
      <c r="EK15" s="493">
        <v>3.0303030303030303</v>
      </c>
      <c r="EM15">
        <v>4</v>
      </c>
      <c r="EN15">
        <v>15</v>
      </c>
      <c r="EO15" s="493">
        <v>26.666666666666664</v>
      </c>
      <c r="ER15">
        <v>39</v>
      </c>
      <c r="ES15" s="493"/>
      <c r="EV15">
        <v>14</v>
      </c>
      <c r="EW15" s="493"/>
      <c r="EZ15">
        <v>18</v>
      </c>
      <c r="FA15" s="493"/>
    </row>
    <row r="16" spans="1:157">
      <c r="A16" s="149">
        <v>36160</v>
      </c>
      <c r="B16">
        <v>19</v>
      </c>
      <c r="C16">
        <v>558</v>
      </c>
      <c r="D16" s="493">
        <f t="shared" si="18"/>
        <v>3.4050179211469538</v>
      </c>
      <c r="J16">
        <v>9</v>
      </c>
      <c r="K16" s="493">
        <f t="shared" si="17"/>
        <v>0</v>
      </c>
      <c r="N16">
        <v>24</v>
      </c>
      <c r="O16" s="493">
        <f t="shared" si="0"/>
        <v>0</v>
      </c>
      <c r="R16">
        <v>13</v>
      </c>
      <c r="S16" s="493">
        <f t="shared" si="1"/>
        <v>0</v>
      </c>
      <c r="U16">
        <v>2</v>
      </c>
      <c r="V16">
        <v>31</v>
      </c>
      <c r="W16" s="493">
        <f t="shared" si="2"/>
        <v>6.4516129032258061</v>
      </c>
      <c r="Y16">
        <v>1</v>
      </c>
      <c r="Z16">
        <v>42</v>
      </c>
      <c r="AA16" s="493">
        <f t="shared" si="3"/>
        <v>2.3809523809523809</v>
      </c>
      <c r="AC16">
        <v>2</v>
      </c>
      <c r="AD16">
        <v>45</v>
      </c>
      <c r="AE16" s="493">
        <f t="shared" si="4"/>
        <v>4.4444444444444446</v>
      </c>
      <c r="AG16">
        <v>4</v>
      </c>
      <c r="AH16">
        <v>38</v>
      </c>
      <c r="AI16" s="493">
        <f t="shared" si="5"/>
        <v>10.526315789473683</v>
      </c>
      <c r="AL16">
        <v>18</v>
      </c>
      <c r="AM16" s="493">
        <f t="shared" si="6"/>
        <v>0</v>
      </c>
      <c r="AP16">
        <v>24</v>
      </c>
      <c r="AQ16" s="493">
        <f t="shared" si="7"/>
        <v>0</v>
      </c>
      <c r="AT16">
        <v>22</v>
      </c>
      <c r="AU16" s="493">
        <f t="shared" si="8"/>
        <v>0</v>
      </c>
      <c r="AW16">
        <v>1</v>
      </c>
      <c r="AX16">
        <v>64</v>
      </c>
      <c r="AY16" s="493">
        <f t="shared" si="9"/>
        <v>1.5625</v>
      </c>
      <c r="BA16">
        <v>2</v>
      </c>
      <c r="BB16">
        <v>72</v>
      </c>
      <c r="BC16" s="493">
        <f t="shared" si="10"/>
        <v>2.7777777777777777</v>
      </c>
      <c r="BF16">
        <v>34</v>
      </c>
      <c r="BG16" s="493">
        <f t="shared" si="11"/>
        <v>0</v>
      </c>
      <c r="BI16">
        <v>4</v>
      </c>
      <c r="BJ16">
        <v>32</v>
      </c>
      <c r="BK16" s="493">
        <f t="shared" si="12"/>
        <v>12.5</v>
      </c>
      <c r="BM16">
        <v>1</v>
      </c>
      <c r="BN16">
        <v>15</v>
      </c>
      <c r="BO16" s="493">
        <f t="shared" si="13"/>
        <v>6.666666666666667</v>
      </c>
      <c r="BR16">
        <v>42</v>
      </c>
      <c r="BS16" s="493">
        <f t="shared" si="14"/>
        <v>0</v>
      </c>
      <c r="BU16">
        <v>1</v>
      </c>
      <c r="BV16">
        <v>16</v>
      </c>
      <c r="BW16" s="493">
        <f t="shared" si="15"/>
        <v>6.25</v>
      </c>
      <c r="BY16">
        <v>1</v>
      </c>
      <c r="BZ16">
        <v>19</v>
      </c>
      <c r="CA16" s="493">
        <f t="shared" si="16"/>
        <v>5.2631578947368416</v>
      </c>
      <c r="CD16" s="149">
        <v>35764</v>
      </c>
      <c r="CE16">
        <v>22</v>
      </c>
      <c r="CF16">
        <v>556</v>
      </c>
      <c r="CG16" s="493">
        <v>3.956834532374101</v>
      </c>
      <c r="CJ16">
        <v>11</v>
      </c>
      <c r="CK16" s="493"/>
      <c r="CN16">
        <v>28</v>
      </c>
      <c r="CO16" s="493"/>
      <c r="CR16">
        <v>13</v>
      </c>
      <c r="CS16" s="493"/>
      <c r="CU16">
        <v>3</v>
      </c>
      <c r="CV16">
        <v>30</v>
      </c>
      <c r="CW16" s="493">
        <v>10</v>
      </c>
      <c r="CZ16">
        <v>42</v>
      </c>
      <c r="DA16" s="493"/>
      <c r="DC16">
        <v>2</v>
      </c>
      <c r="DD16">
        <v>44</v>
      </c>
      <c r="DE16" s="493">
        <v>4.5454545454545459</v>
      </c>
      <c r="DG16">
        <v>5</v>
      </c>
      <c r="DH16">
        <v>38</v>
      </c>
      <c r="DI16" s="493">
        <v>13.157894736842106</v>
      </c>
      <c r="DL16">
        <v>19</v>
      </c>
      <c r="DM16" s="493"/>
      <c r="DP16">
        <v>22</v>
      </c>
      <c r="DQ16" s="493"/>
      <c r="DS16">
        <v>3</v>
      </c>
      <c r="DT16">
        <v>21</v>
      </c>
      <c r="DU16" s="493">
        <v>14.285714285714286</v>
      </c>
      <c r="DX16">
        <v>64</v>
      </c>
      <c r="DY16" s="493"/>
      <c r="EA16">
        <v>5</v>
      </c>
      <c r="EB16">
        <v>69</v>
      </c>
      <c r="EC16" s="493">
        <v>7.2463768115942031</v>
      </c>
      <c r="EF16">
        <v>35</v>
      </c>
      <c r="EG16" s="493"/>
      <c r="EI16">
        <v>2</v>
      </c>
      <c r="EJ16">
        <v>33</v>
      </c>
      <c r="EK16" s="493">
        <v>6.0606060606060606</v>
      </c>
      <c r="EM16">
        <v>2</v>
      </c>
      <c r="EN16">
        <v>15</v>
      </c>
      <c r="EO16" s="493">
        <v>13.333333333333332</v>
      </c>
      <c r="ER16">
        <v>42</v>
      </c>
      <c r="ES16" s="493"/>
      <c r="EV16">
        <v>14</v>
      </c>
      <c r="EW16" s="493"/>
      <c r="EZ16">
        <v>19</v>
      </c>
      <c r="FA16" s="493"/>
    </row>
    <row r="17" spans="1:157">
      <c r="A17" s="149">
        <v>36191</v>
      </c>
      <c r="B17">
        <v>14</v>
      </c>
      <c r="C17">
        <v>568</v>
      </c>
      <c r="D17" s="493">
        <f t="shared" si="18"/>
        <v>2.464788732394366</v>
      </c>
      <c r="J17">
        <v>9</v>
      </c>
      <c r="K17" s="493">
        <f t="shared" si="17"/>
        <v>0</v>
      </c>
      <c r="N17">
        <v>23</v>
      </c>
      <c r="O17" s="493">
        <f t="shared" si="0"/>
        <v>0</v>
      </c>
      <c r="R17">
        <v>13</v>
      </c>
      <c r="S17" s="493">
        <f t="shared" si="1"/>
        <v>0</v>
      </c>
      <c r="U17">
        <v>1</v>
      </c>
      <c r="V17">
        <v>29</v>
      </c>
      <c r="W17" s="493">
        <f t="shared" si="2"/>
        <v>3.4482758620689653</v>
      </c>
      <c r="Z17">
        <v>43</v>
      </c>
      <c r="AA17" s="493">
        <f t="shared" si="3"/>
        <v>0</v>
      </c>
      <c r="AC17">
        <v>1</v>
      </c>
      <c r="AD17">
        <v>44</v>
      </c>
      <c r="AE17" s="493">
        <f t="shared" si="4"/>
        <v>2.2727272727272729</v>
      </c>
      <c r="AG17">
        <v>4</v>
      </c>
      <c r="AH17">
        <v>41</v>
      </c>
      <c r="AI17" s="493">
        <f t="shared" si="5"/>
        <v>9.7560975609756095</v>
      </c>
      <c r="AL17">
        <v>21</v>
      </c>
      <c r="AM17" s="493">
        <f t="shared" si="6"/>
        <v>0</v>
      </c>
      <c r="AP17">
        <v>25</v>
      </c>
      <c r="AQ17" s="493">
        <f t="shared" si="7"/>
        <v>0</v>
      </c>
      <c r="AT17">
        <v>24</v>
      </c>
      <c r="AU17" s="493">
        <f t="shared" si="8"/>
        <v>0</v>
      </c>
      <c r="AW17">
        <v>1</v>
      </c>
      <c r="AX17">
        <v>63</v>
      </c>
      <c r="AY17" s="493">
        <f t="shared" si="9"/>
        <v>1.5873015873015872</v>
      </c>
      <c r="BA17">
        <v>2</v>
      </c>
      <c r="BB17">
        <v>73</v>
      </c>
      <c r="BC17" s="493">
        <f t="shared" si="10"/>
        <v>2.7397260273972601</v>
      </c>
      <c r="BF17">
        <v>34</v>
      </c>
      <c r="BG17" s="493">
        <f t="shared" si="11"/>
        <v>0</v>
      </c>
      <c r="BI17">
        <v>3</v>
      </c>
      <c r="BJ17">
        <v>31</v>
      </c>
      <c r="BK17" s="493">
        <f t="shared" si="12"/>
        <v>9.67741935483871</v>
      </c>
      <c r="BM17">
        <v>1</v>
      </c>
      <c r="BN17">
        <v>17</v>
      </c>
      <c r="BO17" s="493">
        <f t="shared" si="13"/>
        <v>5.8823529411764701</v>
      </c>
      <c r="BR17">
        <v>43</v>
      </c>
      <c r="BS17" s="493">
        <f t="shared" si="14"/>
        <v>0</v>
      </c>
      <c r="BU17">
        <v>1</v>
      </c>
      <c r="BV17">
        <v>18</v>
      </c>
      <c r="BW17" s="493">
        <f t="shared" si="15"/>
        <v>5.5555555555555554</v>
      </c>
      <c r="BZ17">
        <v>20</v>
      </c>
      <c r="CA17" s="493">
        <f t="shared" si="16"/>
        <v>0</v>
      </c>
      <c r="CD17" s="149">
        <v>35795</v>
      </c>
      <c r="CE17">
        <v>22</v>
      </c>
      <c r="CF17">
        <v>558</v>
      </c>
      <c r="CG17" s="493">
        <v>3.9426523297491038</v>
      </c>
      <c r="CJ17">
        <v>9</v>
      </c>
      <c r="CK17" s="493"/>
      <c r="CN17">
        <v>24</v>
      </c>
      <c r="CO17" s="493"/>
      <c r="CR17">
        <v>13</v>
      </c>
      <c r="CS17" s="493"/>
      <c r="CU17">
        <v>2</v>
      </c>
      <c r="CV17">
        <v>31</v>
      </c>
      <c r="CW17" s="493">
        <v>6.4516129032258061</v>
      </c>
      <c r="CZ17">
        <v>42</v>
      </c>
      <c r="DA17" s="493"/>
      <c r="DC17">
        <v>1</v>
      </c>
      <c r="DD17">
        <v>45</v>
      </c>
      <c r="DE17" s="493">
        <v>2.2222222222222223</v>
      </c>
      <c r="DG17">
        <v>5</v>
      </c>
      <c r="DH17">
        <v>38</v>
      </c>
      <c r="DI17" s="493">
        <v>13.157894736842106</v>
      </c>
      <c r="DL17">
        <v>18</v>
      </c>
      <c r="DM17" s="493"/>
      <c r="DP17">
        <v>24</v>
      </c>
      <c r="DQ17" s="493"/>
      <c r="DS17">
        <v>3</v>
      </c>
      <c r="DT17">
        <v>22</v>
      </c>
      <c r="DU17" s="493">
        <v>13.636363636363637</v>
      </c>
      <c r="DX17">
        <v>64</v>
      </c>
      <c r="DY17" s="493"/>
      <c r="EA17">
        <v>5</v>
      </c>
      <c r="EB17">
        <v>72</v>
      </c>
      <c r="EC17" s="493">
        <v>6.9444444444444446</v>
      </c>
      <c r="EF17">
        <v>34</v>
      </c>
      <c r="EG17" s="493"/>
      <c r="EI17">
        <v>3</v>
      </c>
      <c r="EJ17">
        <v>32</v>
      </c>
      <c r="EK17" s="493">
        <v>9.375</v>
      </c>
      <c r="EM17">
        <v>2</v>
      </c>
      <c r="EN17">
        <v>15</v>
      </c>
      <c r="EO17" s="493">
        <v>13.333333333333332</v>
      </c>
      <c r="EQ17">
        <v>1</v>
      </c>
      <c r="ER17">
        <v>42</v>
      </c>
      <c r="ES17" s="493">
        <v>2.3809523809523809</v>
      </c>
      <c r="EV17">
        <v>16</v>
      </c>
      <c r="EW17" s="493"/>
      <c r="EZ17">
        <v>19</v>
      </c>
      <c r="FA17" s="493"/>
    </row>
    <row r="18" spans="1:157">
      <c r="A18" s="149">
        <v>36219</v>
      </c>
      <c r="B18">
        <v>14</v>
      </c>
      <c r="C18">
        <v>581</v>
      </c>
      <c r="D18" s="493">
        <f t="shared" si="18"/>
        <v>2.4096385542168677</v>
      </c>
      <c r="J18">
        <v>10</v>
      </c>
      <c r="K18" s="493">
        <f t="shared" si="17"/>
        <v>0</v>
      </c>
      <c r="N18">
        <v>24</v>
      </c>
      <c r="O18" s="493">
        <f t="shared" si="0"/>
        <v>0</v>
      </c>
      <c r="R18">
        <v>13</v>
      </c>
      <c r="S18" s="493">
        <f t="shared" si="1"/>
        <v>0</v>
      </c>
      <c r="V18">
        <v>31</v>
      </c>
      <c r="W18" s="493">
        <f t="shared" si="2"/>
        <v>0</v>
      </c>
      <c r="Y18">
        <v>1</v>
      </c>
      <c r="Z18">
        <v>45</v>
      </c>
      <c r="AA18" s="493">
        <f t="shared" si="3"/>
        <v>2.2222222222222223</v>
      </c>
      <c r="AC18">
        <v>1</v>
      </c>
      <c r="AD18">
        <v>44</v>
      </c>
      <c r="AE18" s="493">
        <f t="shared" si="4"/>
        <v>2.2727272727272729</v>
      </c>
      <c r="AG18">
        <v>2</v>
      </c>
      <c r="AH18">
        <v>37</v>
      </c>
      <c r="AI18" s="493">
        <f t="shared" si="5"/>
        <v>5.4054054054054053</v>
      </c>
      <c r="AL18">
        <v>21</v>
      </c>
      <c r="AM18" s="493">
        <f t="shared" si="6"/>
        <v>0</v>
      </c>
      <c r="AP18">
        <v>30</v>
      </c>
      <c r="AQ18" s="493">
        <f t="shared" si="7"/>
        <v>0</v>
      </c>
      <c r="AT18">
        <v>26</v>
      </c>
      <c r="AU18" s="493">
        <f t="shared" si="8"/>
        <v>0</v>
      </c>
      <c r="AW18">
        <v>1</v>
      </c>
      <c r="AX18">
        <v>63</v>
      </c>
      <c r="AY18" s="493">
        <f t="shared" si="9"/>
        <v>1.5873015873015872</v>
      </c>
      <c r="BA18">
        <v>2</v>
      </c>
      <c r="BB18">
        <v>74</v>
      </c>
      <c r="BC18" s="493">
        <f t="shared" si="10"/>
        <v>2.7027027027027026</v>
      </c>
      <c r="BF18">
        <v>34</v>
      </c>
      <c r="BG18" s="493">
        <f t="shared" si="11"/>
        <v>0</v>
      </c>
      <c r="BI18">
        <v>3</v>
      </c>
      <c r="BJ18">
        <v>31</v>
      </c>
      <c r="BK18" s="493">
        <f t="shared" si="12"/>
        <v>9.67741935483871</v>
      </c>
      <c r="BM18">
        <v>2</v>
      </c>
      <c r="BN18">
        <v>16</v>
      </c>
      <c r="BO18" s="493">
        <f t="shared" si="13"/>
        <v>12.5</v>
      </c>
      <c r="BQ18">
        <v>1</v>
      </c>
      <c r="BR18">
        <v>46</v>
      </c>
      <c r="BS18" s="493">
        <f t="shared" si="14"/>
        <v>2.1739130434782608</v>
      </c>
      <c r="BU18">
        <v>1</v>
      </c>
      <c r="BV18">
        <v>18</v>
      </c>
      <c r="BW18" s="493">
        <f t="shared" si="15"/>
        <v>5.5555555555555554</v>
      </c>
      <c r="BZ18">
        <v>21</v>
      </c>
      <c r="CA18" s="493">
        <f t="shared" si="16"/>
        <v>0</v>
      </c>
      <c r="CD18" s="149">
        <v>35826</v>
      </c>
      <c r="CE18">
        <v>26</v>
      </c>
      <c r="CF18">
        <v>568</v>
      </c>
      <c r="CG18" s="493">
        <v>4.577464788732394</v>
      </c>
      <c r="CJ18">
        <v>9</v>
      </c>
      <c r="CK18" s="493"/>
      <c r="CN18">
        <v>23</v>
      </c>
      <c r="CO18" s="493"/>
      <c r="CR18">
        <v>13</v>
      </c>
      <c r="CS18" s="493"/>
      <c r="CU18">
        <v>3</v>
      </c>
      <c r="CV18">
        <v>29</v>
      </c>
      <c r="CW18" s="493">
        <v>10.344827586206897</v>
      </c>
      <c r="CZ18">
        <v>43</v>
      </c>
      <c r="DA18" s="493"/>
      <c r="DC18">
        <v>1</v>
      </c>
      <c r="DD18">
        <v>44</v>
      </c>
      <c r="DE18" s="493">
        <v>2.2727272727272729</v>
      </c>
      <c r="DG18">
        <v>5</v>
      </c>
      <c r="DH18">
        <v>41</v>
      </c>
      <c r="DI18" s="493">
        <v>12.195121951219512</v>
      </c>
      <c r="DK18">
        <v>1</v>
      </c>
      <c r="DL18">
        <v>21</v>
      </c>
      <c r="DM18" s="493">
        <v>4.7619047619047619</v>
      </c>
      <c r="DP18">
        <v>25</v>
      </c>
      <c r="DQ18" s="493"/>
      <c r="DS18">
        <v>3</v>
      </c>
      <c r="DT18">
        <v>24</v>
      </c>
      <c r="DU18" s="493">
        <v>12.5</v>
      </c>
      <c r="DX18">
        <v>63</v>
      </c>
      <c r="DY18" s="493"/>
      <c r="EA18">
        <v>5</v>
      </c>
      <c r="EB18">
        <v>73</v>
      </c>
      <c r="EC18" s="493">
        <v>6.8493150684931505</v>
      </c>
      <c r="EF18">
        <v>34</v>
      </c>
      <c r="EG18" s="493"/>
      <c r="EI18">
        <v>3</v>
      </c>
      <c r="EJ18">
        <v>31</v>
      </c>
      <c r="EK18" s="493">
        <v>9.67741935483871</v>
      </c>
      <c r="EM18">
        <v>2</v>
      </c>
      <c r="EN18">
        <v>17</v>
      </c>
      <c r="EO18" s="493">
        <v>11.76470588235294</v>
      </c>
      <c r="EQ18">
        <v>2</v>
      </c>
      <c r="ER18">
        <v>43</v>
      </c>
      <c r="ES18" s="493">
        <v>4.6511627906976747</v>
      </c>
      <c r="EV18">
        <v>18</v>
      </c>
      <c r="EW18" s="493"/>
      <c r="EY18">
        <v>1</v>
      </c>
      <c r="EZ18">
        <v>20</v>
      </c>
      <c r="FA18" s="493">
        <v>5</v>
      </c>
    </row>
    <row r="19" spans="1:157">
      <c r="A19" s="149">
        <v>36250</v>
      </c>
      <c r="B19">
        <v>16</v>
      </c>
      <c r="C19">
        <v>590</v>
      </c>
      <c r="D19" s="493">
        <f t="shared" si="18"/>
        <v>2.7118644067796609</v>
      </c>
      <c r="J19">
        <v>11</v>
      </c>
      <c r="K19" s="493">
        <f t="shared" si="17"/>
        <v>0</v>
      </c>
      <c r="N19">
        <v>24</v>
      </c>
      <c r="O19" s="493">
        <f t="shared" si="0"/>
        <v>0</v>
      </c>
      <c r="R19">
        <v>14</v>
      </c>
      <c r="S19" s="493">
        <f t="shared" si="1"/>
        <v>0</v>
      </c>
      <c r="V19">
        <v>31</v>
      </c>
      <c r="W19" s="493">
        <f t="shared" si="2"/>
        <v>0</v>
      </c>
      <c r="Y19">
        <v>2</v>
      </c>
      <c r="Z19">
        <v>49</v>
      </c>
      <c r="AA19" s="493">
        <f t="shared" si="3"/>
        <v>4.0816326530612246</v>
      </c>
      <c r="AC19">
        <v>2</v>
      </c>
      <c r="AD19">
        <v>43</v>
      </c>
      <c r="AE19" s="493">
        <f t="shared" si="4"/>
        <v>4.6511627906976747</v>
      </c>
      <c r="AG19">
        <v>2</v>
      </c>
      <c r="AH19">
        <v>38</v>
      </c>
      <c r="AI19" s="493">
        <f t="shared" si="5"/>
        <v>5.2631578947368416</v>
      </c>
      <c r="AL19">
        <v>21</v>
      </c>
      <c r="AM19" s="493">
        <f t="shared" si="6"/>
        <v>0</v>
      </c>
      <c r="AP19">
        <v>30</v>
      </c>
      <c r="AQ19" s="493">
        <f t="shared" si="7"/>
        <v>0</v>
      </c>
      <c r="AT19">
        <v>25</v>
      </c>
      <c r="AU19" s="493">
        <f t="shared" si="8"/>
        <v>0</v>
      </c>
      <c r="AW19">
        <v>1</v>
      </c>
      <c r="AX19">
        <v>62</v>
      </c>
      <c r="AY19" s="493">
        <f t="shared" si="9"/>
        <v>1.6129032258064515</v>
      </c>
      <c r="BA19">
        <v>2</v>
      </c>
      <c r="BB19">
        <v>74</v>
      </c>
      <c r="BC19" s="493">
        <f t="shared" si="10"/>
        <v>2.7027027027027026</v>
      </c>
      <c r="BF19">
        <v>34</v>
      </c>
      <c r="BG19" s="493">
        <f t="shared" si="11"/>
        <v>0</v>
      </c>
      <c r="BI19">
        <v>3</v>
      </c>
      <c r="BJ19">
        <v>32</v>
      </c>
      <c r="BK19" s="493">
        <f t="shared" si="12"/>
        <v>9.375</v>
      </c>
      <c r="BM19">
        <v>2</v>
      </c>
      <c r="BN19">
        <v>17</v>
      </c>
      <c r="BO19" s="493">
        <f t="shared" si="13"/>
        <v>11.76470588235294</v>
      </c>
      <c r="BQ19">
        <v>1</v>
      </c>
      <c r="BR19">
        <v>49</v>
      </c>
      <c r="BS19" s="493">
        <f t="shared" si="14"/>
        <v>2.0408163265306123</v>
      </c>
      <c r="BU19">
        <v>1</v>
      </c>
      <c r="BV19">
        <v>18</v>
      </c>
      <c r="BW19" s="493">
        <f t="shared" si="15"/>
        <v>5.5555555555555554</v>
      </c>
      <c r="BZ19">
        <v>21</v>
      </c>
      <c r="CA19" s="493">
        <f t="shared" si="16"/>
        <v>0</v>
      </c>
      <c r="CD19" s="149">
        <v>35854</v>
      </c>
      <c r="CE19">
        <v>19</v>
      </c>
      <c r="CF19">
        <v>581</v>
      </c>
      <c r="CG19" s="493">
        <v>3.270223752151463</v>
      </c>
      <c r="CJ19">
        <v>10</v>
      </c>
      <c r="CK19" s="493"/>
      <c r="CN19">
        <v>24</v>
      </c>
      <c r="CO19" s="493"/>
      <c r="CR19">
        <v>13</v>
      </c>
      <c r="CS19" s="493"/>
      <c r="CU19">
        <v>1</v>
      </c>
      <c r="CV19">
        <v>31</v>
      </c>
      <c r="CW19" s="493">
        <v>3.225806451612903</v>
      </c>
      <c r="CZ19">
        <v>45</v>
      </c>
      <c r="DA19" s="493"/>
      <c r="DC19">
        <v>1</v>
      </c>
      <c r="DD19">
        <v>44</v>
      </c>
      <c r="DE19" s="493">
        <v>2.2727272727272729</v>
      </c>
      <c r="DG19">
        <v>3</v>
      </c>
      <c r="DH19">
        <v>37</v>
      </c>
      <c r="DI19" s="493">
        <v>8.1081081081081088</v>
      </c>
      <c r="DL19">
        <v>21</v>
      </c>
      <c r="DM19" s="493"/>
      <c r="DP19">
        <v>30</v>
      </c>
      <c r="DQ19" s="493"/>
      <c r="DS19">
        <v>3</v>
      </c>
      <c r="DT19">
        <v>26</v>
      </c>
      <c r="DU19" s="493">
        <v>11.538461538461538</v>
      </c>
      <c r="DX19">
        <v>63</v>
      </c>
      <c r="DY19" s="493"/>
      <c r="EA19">
        <v>3</v>
      </c>
      <c r="EB19">
        <v>74</v>
      </c>
      <c r="EC19" s="493">
        <v>4.0540540540540544</v>
      </c>
      <c r="EF19">
        <v>34</v>
      </c>
      <c r="EG19" s="493"/>
      <c r="EI19">
        <v>3</v>
      </c>
      <c r="EJ19">
        <v>31</v>
      </c>
      <c r="EK19" s="493">
        <v>9.67741935483871</v>
      </c>
      <c r="EM19">
        <v>2</v>
      </c>
      <c r="EN19">
        <v>16</v>
      </c>
      <c r="EO19" s="493">
        <v>12.5</v>
      </c>
      <c r="EQ19">
        <v>1</v>
      </c>
      <c r="ER19">
        <v>46</v>
      </c>
      <c r="ES19" s="493">
        <v>2.1739130434782608</v>
      </c>
      <c r="EV19">
        <v>18</v>
      </c>
      <c r="EW19" s="493"/>
      <c r="EY19">
        <v>2</v>
      </c>
      <c r="EZ19">
        <v>21</v>
      </c>
      <c r="FA19" s="493">
        <v>9.5238095238095237</v>
      </c>
    </row>
    <row r="20" spans="1:157">
      <c r="A20" s="149">
        <v>36280</v>
      </c>
      <c r="B20">
        <v>20</v>
      </c>
      <c r="C20">
        <v>592</v>
      </c>
      <c r="D20" s="493">
        <f t="shared" si="18"/>
        <v>3.3783783783783785</v>
      </c>
      <c r="J20">
        <v>11</v>
      </c>
      <c r="K20" s="493">
        <f t="shared" si="17"/>
        <v>0</v>
      </c>
      <c r="N20">
        <v>25</v>
      </c>
      <c r="O20" s="493">
        <f t="shared" si="0"/>
        <v>0</v>
      </c>
      <c r="R20">
        <v>14</v>
      </c>
      <c r="S20" s="493">
        <f t="shared" si="1"/>
        <v>0</v>
      </c>
      <c r="V20">
        <v>30</v>
      </c>
      <c r="W20" s="493">
        <f t="shared" si="2"/>
        <v>0</v>
      </c>
      <c r="Y20">
        <v>3</v>
      </c>
      <c r="Z20">
        <v>51</v>
      </c>
      <c r="AA20" s="493">
        <f t="shared" si="3"/>
        <v>5.8823529411764701</v>
      </c>
      <c r="AC20">
        <v>2</v>
      </c>
      <c r="AD20">
        <v>43</v>
      </c>
      <c r="AE20" s="493">
        <f t="shared" si="4"/>
        <v>4.6511627906976747</v>
      </c>
      <c r="AG20">
        <v>2</v>
      </c>
      <c r="AH20">
        <v>36</v>
      </c>
      <c r="AI20" s="493">
        <f t="shared" si="5"/>
        <v>5.5555555555555554</v>
      </c>
      <c r="AL20">
        <v>22</v>
      </c>
      <c r="AM20" s="493">
        <f t="shared" si="6"/>
        <v>0</v>
      </c>
      <c r="AP20">
        <v>32</v>
      </c>
      <c r="AQ20" s="493">
        <f t="shared" si="7"/>
        <v>0</v>
      </c>
      <c r="AS20">
        <v>1</v>
      </c>
      <c r="AT20">
        <v>27</v>
      </c>
      <c r="AU20" s="493">
        <f t="shared" si="8"/>
        <v>3.7037037037037033</v>
      </c>
      <c r="AW20">
        <v>2</v>
      </c>
      <c r="AX20">
        <v>63</v>
      </c>
      <c r="AY20" s="493">
        <f t="shared" si="9"/>
        <v>3.1746031746031744</v>
      </c>
      <c r="BA20">
        <v>2</v>
      </c>
      <c r="BB20">
        <v>70</v>
      </c>
      <c r="BC20" s="493">
        <f t="shared" si="10"/>
        <v>2.8571428571428572</v>
      </c>
      <c r="BF20">
        <v>35</v>
      </c>
      <c r="BG20" s="493">
        <f t="shared" si="11"/>
        <v>0</v>
      </c>
      <c r="BI20">
        <v>3</v>
      </c>
      <c r="BJ20">
        <v>33</v>
      </c>
      <c r="BK20" s="493">
        <f t="shared" si="12"/>
        <v>9.0909090909090917</v>
      </c>
      <c r="BM20">
        <v>2</v>
      </c>
      <c r="BN20">
        <v>17</v>
      </c>
      <c r="BO20" s="493">
        <f t="shared" si="13"/>
        <v>11.76470588235294</v>
      </c>
      <c r="BQ20">
        <v>1</v>
      </c>
      <c r="BR20">
        <v>46</v>
      </c>
      <c r="BS20" s="493">
        <f t="shared" si="14"/>
        <v>2.1739130434782608</v>
      </c>
      <c r="BU20">
        <v>1</v>
      </c>
      <c r="BV20">
        <v>18</v>
      </c>
      <c r="BW20" s="493">
        <f t="shared" si="15"/>
        <v>5.5555555555555554</v>
      </c>
      <c r="BY20">
        <v>1</v>
      </c>
      <c r="BZ20">
        <v>22</v>
      </c>
      <c r="CA20" s="493">
        <f t="shared" si="16"/>
        <v>4.5454545454545459</v>
      </c>
      <c r="CD20" s="149">
        <v>35885</v>
      </c>
      <c r="CE20">
        <v>18</v>
      </c>
      <c r="CF20">
        <v>590</v>
      </c>
      <c r="CG20" s="493">
        <v>3.0508474576271185</v>
      </c>
      <c r="CJ20">
        <v>11</v>
      </c>
      <c r="CK20" s="493"/>
      <c r="CN20">
        <v>24</v>
      </c>
      <c r="CO20" s="493"/>
      <c r="CR20">
        <v>14</v>
      </c>
      <c r="CS20" s="493"/>
      <c r="CU20">
        <v>1</v>
      </c>
      <c r="CV20">
        <v>31</v>
      </c>
      <c r="CW20" s="493">
        <v>3.225806451612903</v>
      </c>
      <c r="CZ20">
        <v>49</v>
      </c>
      <c r="DA20" s="493"/>
      <c r="DC20">
        <v>1</v>
      </c>
      <c r="DD20">
        <v>43</v>
      </c>
      <c r="DE20" s="493">
        <v>2.3255813953488373</v>
      </c>
      <c r="DG20">
        <v>3</v>
      </c>
      <c r="DH20">
        <v>38</v>
      </c>
      <c r="DI20" s="493">
        <v>7.8947368421052637</v>
      </c>
      <c r="DL20">
        <v>21</v>
      </c>
      <c r="DM20" s="493"/>
      <c r="DP20">
        <v>30</v>
      </c>
      <c r="DQ20" s="493"/>
      <c r="DS20">
        <v>2</v>
      </c>
      <c r="DT20">
        <v>25</v>
      </c>
      <c r="DU20" s="493">
        <v>8</v>
      </c>
      <c r="DX20">
        <v>62</v>
      </c>
      <c r="DY20" s="493"/>
      <c r="EA20">
        <v>3</v>
      </c>
      <c r="EB20">
        <v>74</v>
      </c>
      <c r="EC20" s="493">
        <v>4.0540540540540544</v>
      </c>
      <c r="EF20">
        <v>34</v>
      </c>
      <c r="EG20" s="493"/>
      <c r="EI20">
        <v>2</v>
      </c>
      <c r="EJ20">
        <v>32</v>
      </c>
      <c r="EK20" s="493">
        <v>6.25</v>
      </c>
      <c r="EM20">
        <v>2</v>
      </c>
      <c r="EN20">
        <v>17</v>
      </c>
      <c r="EO20" s="493">
        <v>11.76470588235294</v>
      </c>
      <c r="EQ20">
        <v>1</v>
      </c>
      <c r="ER20">
        <v>49</v>
      </c>
      <c r="ES20" s="493">
        <v>2.0408163265306118</v>
      </c>
      <c r="EU20">
        <v>1</v>
      </c>
      <c r="EV20">
        <v>18</v>
      </c>
      <c r="EW20" s="493">
        <v>5.5555555555555554</v>
      </c>
      <c r="EY20">
        <v>2</v>
      </c>
      <c r="EZ20">
        <v>21</v>
      </c>
      <c r="FA20" s="493">
        <v>9.5238095238095237</v>
      </c>
    </row>
    <row r="21" spans="1:157">
      <c r="A21" s="149">
        <v>36311</v>
      </c>
      <c r="B21">
        <v>24</v>
      </c>
      <c r="C21">
        <v>591</v>
      </c>
      <c r="D21" s="493">
        <f t="shared" si="18"/>
        <v>4.0609137055837561</v>
      </c>
      <c r="J21">
        <v>12</v>
      </c>
      <c r="K21" s="493">
        <f t="shared" si="17"/>
        <v>0</v>
      </c>
      <c r="N21">
        <v>23</v>
      </c>
      <c r="O21" s="493">
        <f t="shared" si="0"/>
        <v>0</v>
      </c>
      <c r="R21">
        <v>12</v>
      </c>
      <c r="S21" s="493">
        <f t="shared" si="1"/>
        <v>0</v>
      </c>
      <c r="U21">
        <v>1</v>
      </c>
      <c r="V21">
        <v>30</v>
      </c>
      <c r="W21" s="493">
        <f t="shared" si="2"/>
        <v>3.3333333333333335</v>
      </c>
      <c r="Y21">
        <v>4</v>
      </c>
      <c r="Z21">
        <v>51</v>
      </c>
      <c r="AA21" s="493">
        <f t="shared" si="3"/>
        <v>7.8431372549019605</v>
      </c>
      <c r="AC21">
        <v>1</v>
      </c>
      <c r="AD21">
        <v>42</v>
      </c>
      <c r="AE21" s="493">
        <f t="shared" si="4"/>
        <v>2.3809523809523809</v>
      </c>
      <c r="AG21">
        <v>2</v>
      </c>
      <c r="AH21">
        <v>35</v>
      </c>
      <c r="AI21" s="493">
        <f t="shared" si="5"/>
        <v>5.7142857142857144</v>
      </c>
      <c r="AL21">
        <v>22</v>
      </c>
      <c r="AM21" s="493">
        <f t="shared" si="6"/>
        <v>0</v>
      </c>
      <c r="AP21">
        <v>33</v>
      </c>
      <c r="AQ21" s="493">
        <f t="shared" si="7"/>
        <v>0</v>
      </c>
      <c r="AS21">
        <v>2</v>
      </c>
      <c r="AT21">
        <v>26</v>
      </c>
      <c r="AU21" s="493">
        <f t="shared" si="8"/>
        <v>7.6923076923076925</v>
      </c>
      <c r="AW21">
        <v>2</v>
      </c>
      <c r="AX21">
        <v>63</v>
      </c>
      <c r="AY21" s="493">
        <f t="shared" si="9"/>
        <v>3.1746031746031744</v>
      </c>
      <c r="BA21">
        <v>2</v>
      </c>
      <c r="BB21">
        <v>70</v>
      </c>
      <c r="BC21" s="493">
        <f t="shared" si="10"/>
        <v>2.8571428571428572</v>
      </c>
      <c r="BF21">
        <v>35</v>
      </c>
      <c r="BG21" s="493">
        <f t="shared" si="11"/>
        <v>0</v>
      </c>
      <c r="BI21">
        <v>5</v>
      </c>
      <c r="BJ21">
        <v>33</v>
      </c>
      <c r="BK21" s="493">
        <f t="shared" si="12"/>
        <v>15.151515151515152</v>
      </c>
      <c r="BM21">
        <v>2</v>
      </c>
      <c r="BN21">
        <v>17</v>
      </c>
      <c r="BO21" s="493">
        <f t="shared" si="13"/>
        <v>11.76470588235294</v>
      </c>
      <c r="BQ21">
        <v>1</v>
      </c>
      <c r="BR21">
        <v>46</v>
      </c>
      <c r="BS21" s="493">
        <f t="shared" si="14"/>
        <v>2.1739130434782608</v>
      </c>
      <c r="BU21">
        <v>1</v>
      </c>
      <c r="BV21">
        <v>20</v>
      </c>
      <c r="BW21" s="493">
        <f t="shared" si="15"/>
        <v>5</v>
      </c>
      <c r="BY21">
        <v>1</v>
      </c>
      <c r="BZ21">
        <v>23</v>
      </c>
      <c r="CA21" s="493">
        <f t="shared" si="16"/>
        <v>4.3478260869565215</v>
      </c>
      <c r="CD21" s="149">
        <v>35915</v>
      </c>
      <c r="CE21">
        <v>16</v>
      </c>
      <c r="CF21">
        <v>592</v>
      </c>
      <c r="CG21" s="493">
        <v>2.7027027027027026</v>
      </c>
      <c r="CJ21">
        <v>11</v>
      </c>
      <c r="CK21" s="493"/>
      <c r="CN21">
        <v>25</v>
      </c>
      <c r="CO21" s="493"/>
      <c r="CR21">
        <v>14</v>
      </c>
      <c r="CS21" s="493"/>
      <c r="CV21">
        <v>30</v>
      </c>
      <c r="CW21" s="493"/>
      <c r="CZ21">
        <v>51</v>
      </c>
      <c r="DA21" s="493"/>
      <c r="DC21">
        <v>1</v>
      </c>
      <c r="DD21">
        <v>43</v>
      </c>
      <c r="DE21" s="493">
        <v>2.3255813953488373</v>
      </c>
      <c r="DG21">
        <v>3</v>
      </c>
      <c r="DH21">
        <v>36</v>
      </c>
      <c r="DI21" s="493">
        <v>8.3333333333333321</v>
      </c>
      <c r="DL21">
        <v>22</v>
      </c>
      <c r="DM21" s="493"/>
      <c r="DP21">
        <v>32</v>
      </c>
      <c r="DQ21" s="493"/>
      <c r="DS21">
        <v>3</v>
      </c>
      <c r="DT21">
        <v>27</v>
      </c>
      <c r="DU21" s="493">
        <v>11.111111111111111</v>
      </c>
      <c r="DX21">
        <v>63</v>
      </c>
      <c r="DY21" s="493"/>
      <c r="EA21">
        <v>2</v>
      </c>
      <c r="EB21">
        <v>70</v>
      </c>
      <c r="EC21" s="493">
        <v>2.8571428571428572</v>
      </c>
      <c r="EF21">
        <v>35</v>
      </c>
      <c r="EG21" s="493"/>
      <c r="EI21">
        <v>2</v>
      </c>
      <c r="EJ21">
        <v>33</v>
      </c>
      <c r="EK21" s="493">
        <v>6.0606060606060606</v>
      </c>
      <c r="EM21">
        <v>2</v>
      </c>
      <c r="EN21">
        <v>17</v>
      </c>
      <c r="EO21" s="493">
        <v>11.76470588235294</v>
      </c>
      <c r="EQ21">
        <v>1</v>
      </c>
      <c r="ER21">
        <v>46</v>
      </c>
      <c r="ES21" s="493">
        <v>2.1739130434782608</v>
      </c>
      <c r="EU21">
        <v>1</v>
      </c>
      <c r="EV21">
        <v>18</v>
      </c>
      <c r="EW21" s="493">
        <v>5.5555555555555554</v>
      </c>
      <c r="EY21">
        <v>1</v>
      </c>
      <c r="EZ21">
        <v>22</v>
      </c>
      <c r="FA21" s="493">
        <v>4.5454545454545459</v>
      </c>
    </row>
    <row r="22" spans="1:157">
      <c r="A22" s="149">
        <v>36341</v>
      </c>
      <c r="B22">
        <v>29</v>
      </c>
      <c r="C22">
        <v>589</v>
      </c>
      <c r="D22" s="493">
        <f t="shared" si="18"/>
        <v>4.9235993208828521</v>
      </c>
      <c r="J22">
        <v>12</v>
      </c>
      <c r="K22" s="493">
        <f t="shared" si="17"/>
        <v>0</v>
      </c>
      <c r="N22">
        <v>23</v>
      </c>
      <c r="O22" s="493">
        <f t="shared" si="0"/>
        <v>0</v>
      </c>
      <c r="R22">
        <v>11</v>
      </c>
      <c r="S22" s="493">
        <f t="shared" si="1"/>
        <v>0</v>
      </c>
      <c r="U22">
        <v>1</v>
      </c>
      <c r="V22">
        <v>31</v>
      </c>
      <c r="W22" s="493">
        <f t="shared" si="2"/>
        <v>3.225806451612903</v>
      </c>
      <c r="Y22">
        <v>5</v>
      </c>
      <c r="Z22">
        <v>50</v>
      </c>
      <c r="AA22" s="493">
        <f t="shared" si="3"/>
        <v>10</v>
      </c>
      <c r="AC22">
        <v>1</v>
      </c>
      <c r="AD22">
        <v>39</v>
      </c>
      <c r="AE22" s="493">
        <f t="shared" si="4"/>
        <v>2.5641025641025639</v>
      </c>
      <c r="AG22">
        <v>4</v>
      </c>
      <c r="AH22">
        <v>34</v>
      </c>
      <c r="AI22" s="493">
        <f t="shared" si="5"/>
        <v>11.76470588235294</v>
      </c>
      <c r="AL22">
        <v>23</v>
      </c>
      <c r="AM22" s="493">
        <f t="shared" si="6"/>
        <v>0</v>
      </c>
      <c r="AO22">
        <v>1</v>
      </c>
      <c r="AP22">
        <v>33</v>
      </c>
      <c r="AQ22" s="493">
        <f t="shared" si="7"/>
        <v>3.0303030303030303</v>
      </c>
      <c r="AS22">
        <v>2</v>
      </c>
      <c r="AT22">
        <v>26</v>
      </c>
      <c r="AU22" s="493">
        <f t="shared" si="8"/>
        <v>7.6923076923076925</v>
      </c>
      <c r="AW22">
        <v>2</v>
      </c>
      <c r="AX22">
        <v>65</v>
      </c>
      <c r="AY22" s="493">
        <f t="shared" si="9"/>
        <v>3.0769230769230771</v>
      </c>
      <c r="BA22">
        <v>2</v>
      </c>
      <c r="BB22">
        <v>68</v>
      </c>
      <c r="BC22" s="493">
        <f t="shared" si="10"/>
        <v>2.9411764705882351</v>
      </c>
      <c r="BF22">
        <v>34</v>
      </c>
      <c r="BG22" s="493">
        <f t="shared" si="11"/>
        <v>0</v>
      </c>
      <c r="BI22">
        <v>5</v>
      </c>
      <c r="BJ22">
        <v>32</v>
      </c>
      <c r="BK22" s="493">
        <f t="shared" si="12"/>
        <v>15.625</v>
      </c>
      <c r="BM22">
        <v>2</v>
      </c>
      <c r="BN22">
        <v>17</v>
      </c>
      <c r="BO22" s="493">
        <f t="shared" si="13"/>
        <v>11.76470588235294</v>
      </c>
      <c r="BQ22">
        <v>1</v>
      </c>
      <c r="BR22">
        <v>49</v>
      </c>
      <c r="BS22" s="493">
        <f t="shared" si="14"/>
        <v>2.0408163265306123</v>
      </c>
      <c r="BU22">
        <v>2</v>
      </c>
      <c r="BV22">
        <v>22</v>
      </c>
      <c r="BW22" s="493">
        <f t="shared" si="15"/>
        <v>9.0909090909090917</v>
      </c>
      <c r="BY22">
        <v>1</v>
      </c>
      <c r="BZ22">
        <v>22</v>
      </c>
      <c r="CA22" s="493">
        <f t="shared" si="16"/>
        <v>4.5454545454545459</v>
      </c>
      <c r="CD22" s="149">
        <v>35946</v>
      </c>
      <c r="CE22">
        <v>18</v>
      </c>
      <c r="CF22">
        <v>591</v>
      </c>
      <c r="CG22" s="493">
        <v>3.0456852791878171</v>
      </c>
      <c r="CJ22">
        <v>12</v>
      </c>
      <c r="CK22" s="493"/>
      <c r="CN22">
        <v>23</v>
      </c>
      <c r="CO22" s="493"/>
      <c r="CR22">
        <v>12</v>
      </c>
      <c r="CS22" s="493"/>
      <c r="CU22">
        <v>1</v>
      </c>
      <c r="CV22">
        <v>30</v>
      </c>
      <c r="CW22" s="493">
        <v>3.333333333333333</v>
      </c>
      <c r="CZ22">
        <v>51</v>
      </c>
      <c r="DA22" s="493"/>
      <c r="DC22">
        <v>1</v>
      </c>
      <c r="DD22">
        <v>42</v>
      </c>
      <c r="DE22" s="493">
        <v>2.3809523809523809</v>
      </c>
      <c r="DG22">
        <v>2</v>
      </c>
      <c r="DH22">
        <v>35</v>
      </c>
      <c r="DI22" s="493">
        <v>5.7142857142857144</v>
      </c>
      <c r="DK22">
        <v>1</v>
      </c>
      <c r="DL22">
        <v>22</v>
      </c>
      <c r="DM22" s="493">
        <v>4.5454545454545459</v>
      </c>
      <c r="DP22">
        <v>33</v>
      </c>
      <c r="DQ22" s="493"/>
      <c r="DS22">
        <v>3</v>
      </c>
      <c r="DT22">
        <v>26</v>
      </c>
      <c r="DU22" s="493">
        <v>11.538461538461538</v>
      </c>
      <c r="DX22">
        <v>63</v>
      </c>
      <c r="DY22" s="493"/>
      <c r="EA22">
        <v>2</v>
      </c>
      <c r="EB22">
        <v>70</v>
      </c>
      <c r="EC22" s="493">
        <v>2.8571428571428572</v>
      </c>
      <c r="EF22">
        <v>35</v>
      </c>
      <c r="EG22" s="493"/>
      <c r="EI22">
        <v>1</v>
      </c>
      <c r="EJ22">
        <v>33</v>
      </c>
      <c r="EK22" s="493">
        <v>3.0303030303030303</v>
      </c>
      <c r="EM22">
        <v>2</v>
      </c>
      <c r="EN22">
        <v>17</v>
      </c>
      <c r="EO22" s="493">
        <v>11.76470588235294</v>
      </c>
      <c r="EQ22">
        <v>1</v>
      </c>
      <c r="ER22">
        <v>46</v>
      </c>
      <c r="ES22" s="493">
        <v>2.1739130434782608</v>
      </c>
      <c r="EU22">
        <v>2</v>
      </c>
      <c r="EV22">
        <v>20</v>
      </c>
      <c r="EW22" s="493">
        <v>10</v>
      </c>
      <c r="EY22">
        <v>2</v>
      </c>
      <c r="EZ22">
        <v>23</v>
      </c>
      <c r="FA22" s="493">
        <v>8.695652173913043</v>
      </c>
    </row>
    <row r="23" spans="1:157">
      <c r="A23" s="149">
        <v>36372</v>
      </c>
      <c r="B23">
        <v>31</v>
      </c>
      <c r="C23">
        <v>593</v>
      </c>
      <c r="D23" s="493">
        <f t="shared" si="18"/>
        <v>5.2276559865092747</v>
      </c>
      <c r="J23">
        <v>12</v>
      </c>
      <c r="K23" s="493">
        <f t="shared" si="17"/>
        <v>0</v>
      </c>
      <c r="N23">
        <v>21</v>
      </c>
      <c r="O23" s="493">
        <f t="shared" si="0"/>
        <v>0</v>
      </c>
      <c r="R23">
        <v>12</v>
      </c>
      <c r="S23" s="493">
        <f t="shared" si="1"/>
        <v>0</v>
      </c>
      <c r="U23">
        <v>1</v>
      </c>
      <c r="V23">
        <v>31</v>
      </c>
      <c r="W23" s="493">
        <f t="shared" si="2"/>
        <v>3.225806451612903</v>
      </c>
      <c r="Y23">
        <v>6</v>
      </c>
      <c r="Z23">
        <v>53</v>
      </c>
      <c r="AA23" s="493">
        <f t="shared" si="3"/>
        <v>11.320754716981133</v>
      </c>
      <c r="AC23">
        <v>1</v>
      </c>
      <c r="AD23">
        <v>41</v>
      </c>
      <c r="AE23" s="493">
        <f t="shared" si="4"/>
        <v>2.4390243902439024</v>
      </c>
      <c r="AG23">
        <v>4</v>
      </c>
      <c r="AH23">
        <v>35</v>
      </c>
      <c r="AI23" s="493">
        <f t="shared" si="5"/>
        <v>11.428571428571429</v>
      </c>
      <c r="AL23">
        <v>24</v>
      </c>
      <c r="AM23" s="493">
        <f t="shared" si="6"/>
        <v>0</v>
      </c>
      <c r="AO23">
        <v>1</v>
      </c>
      <c r="AP23">
        <v>35</v>
      </c>
      <c r="AQ23" s="493">
        <f t="shared" si="7"/>
        <v>2.8571428571428572</v>
      </c>
      <c r="AS23">
        <v>2</v>
      </c>
      <c r="AT23">
        <v>27</v>
      </c>
      <c r="AU23" s="493">
        <f t="shared" si="8"/>
        <v>7.4074074074074066</v>
      </c>
      <c r="AW23">
        <v>3</v>
      </c>
      <c r="AX23">
        <v>64</v>
      </c>
      <c r="AY23" s="493">
        <f t="shared" si="9"/>
        <v>4.6875</v>
      </c>
      <c r="BA23">
        <v>2</v>
      </c>
      <c r="BB23">
        <v>71</v>
      </c>
      <c r="BC23" s="493">
        <f t="shared" si="10"/>
        <v>2.8169014084507045</v>
      </c>
      <c r="BF23">
        <v>31</v>
      </c>
      <c r="BG23" s="493">
        <f t="shared" si="11"/>
        <v>0</v>
      </c>
      <c r="BI23">
        <v>5</v>
      </c>
      <c r="BJ23">
        <v>31</v>
      </c>
      <c r="BK23" s="493">
        <f t="shared" si="12"/>
        <v>16.129032258064516</v>
      </c>
      <c r="BM23">
        <v>1</v>
      </c>
      <c r="BN23">
        <v>15</v>
      </c>
      <c r="BO23" s="493">
        <f t="shared" si="13"/>
        <v>6.666666666666667</v>
      </c>
      <c r="BQ23">
        <v>1</v>
      </c>
      <c r="BR23">
        <v>49</v>
      </c>
      <c r="BS23" s="493">
        <f t="shared" si="14"/>
        <v>2.0408163265306123</v>
      </c>
      <c r="BU23">
        <v>3</v>
      </c>
      <c r="BV23">
        <v>22</v>
      </c>
      <c r="BW23" s="493">
        <f t="shared" si="15"/>
        <v>13.636363636363635</v>
      </c>
      <c r="BY23">
        <v>1</v>
      </c>
      <c r="BZ23">
        <v>21</v>
      </c>
      <c r="CA23" s="493">
        <f t="shared" si="16"/>
        <v>4.7619047619047619</v>
      </c>
      <c r="CD23" s="149">
        <v>35976</v>
      </c>
      <c r="CE23">
        <v>19</v>
      </c>
      <c r="CF23">
        <v>589</v>
      </c>
      <c r="CG23" s="493">
        <v>3.225806451612903</v>
      </c>
      <c r="CJ23">
        <v>12</v>
      </c>
      <c r="CK23" s="493"/>
      <c r="CN23">
        <v>23</v>
      </c>
      <c r="CO23" s="493"/>
      <c r="CR23">
        <v>11</v>
      </c>
      <c r="CS23" s="493"/>
      <c r="CU23">
        <v>1</v>
      </c>
      <c r="CV23">
        <v>31</v>
      </c>
      <c r="CW23" s="493">
        <v>3.225806451612903</v>
      </c>
      <c r="CZ23">
        <v>50</v>
      </c>
      <c r="DA23" s="493"/>
      <c r="DD23">
        <v>39</v>
      </c>
      <c r="DE23" s="493"/>
      <c r="DG23">
        <v>3</v>
      </c>
      <c r="DH23">
        <v>34</v>
      </c>
      <c r="DI23" s="493">
        <v>8.8235294117647047</v>
      </c>
      <c r="DK23">
        <v>1</v>
      </c>
      <c r="DL23">
        <v>23</v>
      </c>
      <c r="DM23" s="493">
        <v>4.3478260869565215</v>
      </c>
      <c r="DP23">
        <v>33</v>
      </c>
      <c r="DQ23" s="493"/>
      <c r="DS23">
        <v>3</v>
      </c>
      <c r="DT23">
        <v>26</v>
      </c>
      <c r="DU23" s="493">
        <v>11.538461538461538</v>
      </c>
      <c r="DX23">
        <v>65</v>
      </c>
      <c r="DY23" s="493"/>
      <c r="EA23">
        <v>2</v>
      </c>
      <c r="EB23">
        <v>68</v>
      </c>
      <c r="EC23" s="493">
        <v>2.9411764705882351</v>
      </c>
      <c r="EE23">
        <v>1</v>
      </c>
      <c r="EF23">
        <v>34</v>
      </c>
      <c r="EG23" s="493">
        <v>2.9411764705882351</v>
      </c>
      <c r="EI23">
        <v>1</v>
      </c>
      <c r="EJ23">
        <v>32</v>
      </c>
      <c r="EK23" s="493">
        <v>3.125</v>
      </c>
      <c r="EM23">
        <v>2</v>
      </c>
      <c r="EN23">
        <v>17</v>
      </c>
      <c r="EO23" s="493">
        <v>11.76470588235294</v>
      </c>
      <c r="EQ23">
        <v>1</v>
      </c>
      <c r="ER23">
        <v>49</v>
      </c>
      <c r="ES23" s="493">
        <v>2.0408163265306118</v>
      </c>
      <c r="EU23">
        <v>2</v>
      </c>
      <c r="EV23">
        <v>22</v>
      </c>
      <c r="EW23" s="493">
        <v>9.0909090909090917</v>
      </c>
      <c r="EY23">
        <v>2</v>
      </c>
      <c r="EZ23">
        <v>22</v>
      </c>
      <c r="FA23" s="493">
        <v>9.0909090909090917</v>
      </c>
    </row>
    <row r="24" spans="1:157">
      <c r="A24" s="149">
        <v>36403</v>
      </c>
      <c r="B24">
        <v>32</v>
      </c>
      <c r="C24">
        <v>587</v>
      </c>
      <c r="D24" s="493">
        <f t="shared" si="18"/>
        <v>5.4514480408858601</v>
      </c>
      <c r="J24">
        <v>12</v>
      </c>
      <c r="K24" s="493">
        <f t="shared" si="17"/>
        <v>0</v>
      </c>
      <c r="N24">
        <v>19</v>
      </c>
      <c r="O24" s="493">
        <f t="shared" si="0"/>
        <v>0</v>
      </c>
      <c r="R24">
        <v>11</v>
      </c>
      <c r="S24" s="493">
        <f t="shared" si="1"/>
        <v>0</v>
      </c>
      <c r="U24">
        <v>1</v>
      </c>
      <c r="V24">
        <v>31</v>
      </c>
      <c r="W24" s="493">
        <f t="shared" si="2"/>
        <v>3.225806451612903</v>
      </c>
      <c r="Y24">
        <v>6</v>
      </c>
      <c r="Z24">
        <v>56</v>
      </c>
      <c r="AA24" s="493">
        <f t="shared" si="3"/>
        <v>10.714285714285714</v>
      </c>
      <c r="AC24">
        <v>1</v>
      </c>
      <c r="AD24">
        <v>36</v>
      </c>
      <c r="AE24" s="493">
        <f t="shared" si="4"/>
        <v>2.7777777777777777</v>
      </c>
      <c r="AG24">
        <v>4</v>
      </c>
      <c r="AH24">
        <v>36</v>
      </c>
      <c r="AI24" s="493">
        <f t="shared" si="5"/>
        <v>11.111111111111111</v>
      </c>
      <c r="AK24">
        <v>1</v>
      </c>
      <c r="AL24">
        <v>25</v>
      </c>
      <c r="AM24" s="493">
        <f t="shared" si="6"/>
        <v>4</v>
      </c>
      <c r="AO24">
        <v>2</v>
      </c>
      <c r="AP24">
        <v>35</v>
      </c>
      <c r="AQ24" s="493">
        <f t="shared" si="7"/>
        <v>5.7142857142857144</v>
      </c>
      <c r="AS24">
        <v>2</v>
      </c>
      <c r="AT24">
        <v>26</v>
      </c>
      <c r="AU24" s="493">
        <f t="shared" si="8"/>
        <v>7.6923076923076925</v>
      </c>
      <c r="AW24">
        <v>3</v>
      </c>
      <c r="AX24">
        <v>65</v>
      </c>
      <c r="AY24" s="493">
        <f t="shared" si="9"/>
        <v>4.6153846153846159</v>
      </c>
      <c r="BA24">
        <v>2</v>
      </c>
      <c r="BB24">
        <v>69</v>
      </c>
      <c r="BC24" s="493">
        <f t="shared" si="10"/>
        <v>2.8985507246376812</v>
      </c>
      <c r="BF24">
        <v>29</v>
      </c>
      <c r="BG24" s="493">
        <f t="shared" si="11"/>
        <v>0</v>
      </c>
      <c r="BI24">
        <v>4</v>
      </c>
      <c r="BJ24">
        <v>30</v>
      </c>
      <c r="BK24" s="493">
        <f t="shared" si="12"/>
        <v>13.333333333333334</v>
      </c>
      <c r="BM24">
        <v>1</v>
      </c>
      <c r="BN24">
        <v>15</v>
      </c>
      <c r="BO24" s="493">
        <f t="shared" si="13"/>
        <v>6.666666666666667</v>
      </c>
      <c r="BQ24">
        <v>1</v>
      </c>
      <c r="BR24">
        <v>51</v>
      </c>
      <c r="BS24" s="493">
        <f t="shared" si="14"/>
        <v>1.9607843137254901</v>
      </c>
      <c r="BU24">
        <v>3</v>
      </c>
      <c r="BV24">
        <v>22</v>
      </c>
      <c r="BW24" s="493">
        <f t="shared" si="15"/>
        <v>13.636363636363635</v>
      </c>
      <c r="BY24">
        <v>1</v>
      </c>
      <c r="BZ24">
        <v>21</v>
      </c>
      <c r="CA24" s="493">
        <f t="shared" si="16"/>
        <v>4.7619047619047619</v>
      </c>
      <c r="CD24" s="149">
        <v>36007</v>
      </c>
      <c r="CE24">
        <v>23</v>
      </c>
      <c r="CF24">
        <v>593</v>
      </c>
      <c r="CG24" s="493">
        <v>3.87858347386172</v>
      </c>
      <c r="CJ24">
        <v>12</v>
      </c>
      <c r="CK24" s="493"/>
      <c r="CN24">
        <v>21</v>
      </c>
      <c r="CO24" s="493"/>
      <c r="CR24">
        <v>12</v>
      </c>
      <c r="CS24" s="493"/>
      <c r="CU24">
        <v>1</v>
      </c>
      <c r="CV24">
        <v>31</v>
      </c>
      <c r="CW24" s="493">
        <v>3.225806451612903</v>
      </c>
      <c r="CZ24">
        <v>53</v>
      </c>
      <c r="DA24" s="493"/>
      <c r="DD24">
        <v>41</v>
      </c>
      <c r="DE24" s="493"/>
      <c r="DG24">
        <v>3</v>
      </c>
      <c r="DH24">
        <v>35</v>
      </c>
      <c r="DI24" s="493">
        <v>8.5714285714285712</v>
      </c>
      <c r="DK24">
        <v>1</v>
      </c>
      <c r="DL24">
        <v>24</v>
      </c>
      <c r="DM24" s="493">
        <v>4.1666666666666661</v>
      </c>
      <c r="DP24">
        <v>35</v>
      </c>
      <c r="DQ24" s="493"/>
      <c r="DS24">
        <v>3</v>
      </c>
      <c r="DT24">
        <v>27</v>
      </c>
      <c r="DU24" s="493">
        <v>11.111111111111111</v>
      </c>
      <c r="DW24">
        <v>4</v>
      </c>
      <c r="DX24">
        <v>64</v>
      </c>
      <c r="DY24" s="493">
        <v>6.25</v>
      </c>
      <c r="EA24">
        <v>2</v>
      </c>
      <c r="EB24">
        <v>71</v>
      </c>
      <c r="EC24" s="493">
        <v>2.816901408450704</v>
      </c>
      <c r="EE24">
        <v>1</v>
      </c>
      <c r="EF24">
        <v>31</v>
      </c>
      <c r="EG24" s="493">
        <v>3.225806451612903</v>
      </c>
      <c r="EI24">
        <v>2</v>
      </c>
      <c r="EJ24">
        <v>31</v>
      </c>
      <c r="EK24" s="493">
        <v>6.4516129032258061</v>
      </c>
      <c r="EM24">
        <v>1</v>
      </c>
      <c r="EN24">
        <v>15</v>
      </c>
      <c r="EO24" s="493">
        <v>6.6666666666666661</v>
      </c>
      <c r="EQ24">
        <v>1</v>
      </c>
      <c r="ER24">
        <v>49</v>
      </c>
      <c r="ES24" s="493">
        <v>2.0408163265306118</v>
      </c>
      <c r="EU24">
        <v>2</v>
      </c>
      <c r="EV24">
        <v>22</v>
      </c>
      <c r="EW24" s="493">
        <v>9.0909090909090917</v>
      </c>
      <c r="EY24">
        <v>2</v>
      </c>
      <c r="EZ24">
        <v>21</v>
      </c>
      <c r="FA24" s="493">
        <v>9.5238095238095237</v>
      </c>
    </row>
    <row r="25" spans="1:157">
      <c r="A25" s="149">
        <v>36433</v>
      </c>
      <c r="B25">
        <v>32</v>
      </c>
      <c r="C25">
        <v>601</v>
      </c>
      <c r="D25" s="493">
        <f t="shared" si="18"/>
        <v>5.3244592346089847</v>
      </c>
      <c r="J25">
        <v>13</v>
      </c>
      <c r="K25" s="493">
        <f t="shared" si="17"/>
        <v>0</v>
      </c>
      <c r="N25">
        <v>19</v>
      </c>
      <c r="O25" s="493">
        <f t="shared" si="0"/>
        <v>0</v>
      </c>
      <c r="R25">
        <v>11</v>
      </c>
      <c r="S25" s="493">
        <f t="shared" si="1"/>
        <v>0</v>
      </c>
      <c r="U25">
        <v>1</v>
      </c>
      <c r="V25">
        <v>33</v>
      </c>
      <c r="W25" s="493">
        <f t="shared" si="2"/>
        <v>3.0303030303030303</v>
      </c>
      <c r="Y25">
        <v>7</v>
      </c>
      <c r="Z25">
        <v>57</v>
      </c>
      <c r="AA25" s="493">
        <f t="shared" si="3"/>
        <v>12.280701754385964</v>
      </c>
      <c r="AC25">
        <v>1</v>
      </c>
      <c r="AD25">
        <v>35</v>
      </c>
      <c r="AE25" s="493">
        <f t="shared" si="4"/>
        <v>2.8571428571428572</v>
      </c>
      <c r="AG25">
        <v>4</v>
      </c>
      <c r="AH25">
        <v>34</v>
      </c>
      <c r="AI25" s="493">
        <f t="shared" si="5"/>
        <v>11.76470588235294</v>
      </c>
      <c r="AK25">
        <v>1</v>
      </c>
      <c r="AL25">
        <v>25</v>
      </c>
      <c r="AM25" s="493">
        <f t="shared" si="6"/>
        <v>4</v>
      </c>
      <c r="AO25">
        <v>3</v>
      </c>
      <c r="AP25">
        <v>37</v>
      </c>
      <c r="AQ25" s="493">
        <f t="shared" si="7"/>
        <v>8.1081081081081088</v>
      </c>
      <c r="AS25">
        <v>2</v>
      </c>
      <c r="AT25">
        <v>28</v>
      </c>
      <c r="AU25" s="493">
        <f t="shared" si="8"/>
        <v>7.1428571428571423</v>
      </c>
      <c r="AW25">
        <v>2</v>
      </c>
      <c r="AX25">
        <v>68</v>
      </c>
      <c r="AY25" s="493">
        <f t="shared" si="9"/>
        <v>2.9411764705882351</v>
      </c>
      <c r="BA25">
        <v>1</v>
      </c>
      <c r="BB25">
        <v>71</v>
      </c>
      <c r="BC25" s="493">
        <f t="shared" si="10"/>
        <v>1.4084507042253522</v>
      </c>
      <c r="BF25">
        <v>29</v>
      </c>
      <c r="BG25" s="493">
        <f t="shared" si="11"/>
        <v>0</v>
      </c>
      <c r="BI25">
        <v>4</v>
      </c>
      <c r="BJ25">
        <v>30</v>
      </c>
      <c r="BK25" s="493">
        <f t="shared" si="12"/>
        <v>13.333333333333334</v>
      </c>
      <c r="BM25">
        <v>1</v>
      </c>
      <c r="BN25">
        <v>17</v>
      </c>
      <c r="BO25" s="493">
        <f t="shared" si="13"/>
        <v>5.8823529411764701</v>
      </c>
      <c r="BQ25">
        <v>1</v>
      </c>
      <c r="BR25">
        <v>53</v>
      </c>
      <c r="BS25" s="493">
        <f t="shared" si="14"/>
        <v>1.8867924528301887</v>
      </c>
      <c r="BU25">
        <v>3</v>
      </c>
      <c r="BV25">
        <v>22</v>
      </c>
      <c r="BW25" s="493">
        <f t="shared" si="15"/>
        <v>13.636363636363635</v>
      </c>
      <c r="BY25">
        <v>1</v>
      </c>
      <c r="BZ25">
        <v>20</v>
      </c>
      <c r="CA25" s="493">
        <f t="shared" si="16"/>
        <v>5</v>
      </c>
      <c r="CD25" s="149">
        <v>36038</v>
      </c>
      <c r="CE25">
        <v>44</v>
      </c>
      <c r="CF25">
        <v>587</v>
      </c>
      <c r="CG25" s="493">
        <v>7.4957410562180575</v>
      </c>
      <c r="CJ25">
        <v>12</v>
      </c>
      <c r="CK25" s="493"/>
      <c r="CN25">
        <v>19</v>
      </c>
      <c r="CO25" s="493"/>
      <c r="CR25">
        <v>11</v>
      </c>
      <c r="CS25" s="493"/>
      <c r="CU25">
        <v>1</v>
      </c>
      <c r="CV25">
        <v>31</v>
      </c>
      <c r="CW25" s="493">
        <v>3.225806451612903</v>
      </c>
      <c r="CY25">
        <v>2</v>
      </c>
      <c r="CZ25">
        <v>56</v>
      </c>
      <c r="DA25" s="493">
        <v>3.5714285714285712</v>
      </c>
      <c r="DC25">
        <v>1</v>
      </c>
      <c r="DD25">
        <v>36</v>
      </c>
      <c r="DE25" s="493">
        <v>2.7777777777777777</v>
      </c>
      <c r="DG25">
        <v>5</v>
      </c>
      <c r="DH25">
        <v>36</v>
      </c>
      <c r="DI25" s="493">
        <v>13.888888888888889</v>
      </c>
      <c r="DK25">
        <v>2</v>
      </c>
      <c r="DL25">
        <v>25</v>
      </c>
      <c r="DM25" s="493">
        <v>8</v>
      </c>
      <c r="DP25">
        <v>35</v>
      </c>
      <c r="DQ25" s="493"/>
      <c r="DS25">
        <v>3</v>
      </c>
      <c r="DT25">
        <v>26</v>
      </c>
      <c r="DU25" s="493">
        <v>11.538461538461538</v>
      </c>
      <c r="DW25">
        <v>6</v>
      </c>
      <c r="DX25">
        <v>65</v>
      </c>
      <c r="DY25" s="493">
        <v>9.2307692307692299</v>
      </c>
      <c r="EA25">
        <v>4</v>
      </c>
      <c r="EB25">
        <v>69</v>
      </c>
      <c r="EC25" s="493">
        <v>5.7971014492753623</v>
      </c>
      <c r="EE25">
        <v>2</v>
      </c>
      <c r="EF25">
        <v>29</v>
      </c>
      <c r="EG25" s="493">
        <v>6.8965517241379315</v>
      </c>
      <c r="EI25">
        <v>3</v>
      </c>
      <c r="EJ25">
        <v>30</v>
      </c>
      <c r="EK25" s="493">
        <v>10</v>
      </c>
      <c r="EM25">
        <v>2</v>
      </c>
      <c r="EN25">
        <v>15</v>
      </c>
      <c r="EO25" s="493">
        <v>13.333333333333332</v>
      </c>
      <c r="EQ25">
        <v>8</v>
      </c>
      <c r="ER25">
        <v>51</v>
      </c>
      <c r="ES25" s="493">
        <v>15.686274509803923</v>
      </c>
      <c r="EU25">
        <v>2</v>
      </c>
      <c r="EV25">
        <v>22</v>
      </c>
      <c r="EW25" s="493">
        <v>9.0909090909090917</v>
      </c>
      <c r="EY25">
        <v>3</v>
      </c>
      <c r="EZ25">
        <v>21</v>
      </c>
      <c r="FA25" s="493">
        <v>14.285714285714286</v>
      </c>
    </row>
    <row r="26" spans="1:157">
      <c r="A26" s="149">
        <v>36464</v>
      </c>
      <c r="B26">
        <v>38</v>
      </c>
      <c r="C26">
        <v>608</v>
      </c>
      <c r="D26" s="493">
        <f t="shared" si="18"/>
        <v>6.25</v>
      </c>
      <c r="J26">
        <v>13</v>
      </c>
      <c r="K26" s="493">
        <f t="shared" si="17"/>
        <v>0</v>
      </c>
      <c r="N26">
        <v>20</v>
      </c>
      <c r="O26" s="493">
        <f t="shared" si="0"/>
        <v>0</v>
      </c>
      <c r="R26">
        <v>10</v>
      </c>
      <c r="S26" s="493">
        <f t="shared" si="1"/>
        <v>0</v>
      </c>
      <c r="U26">
        <v>2</v>
      </c>
      <c r="V26">
        <v>35</v>
      </c>
      <c r="W26" s="493">
        <f t="shared" si="2"/>
        <v>5.7142857142857144</v>
      </c>
      <c r="Y26">
        <v>8</v>
      </c>
      <c r="Z26">
        <v>57</v>
      </c>
      <c r="AA26" s="493">
        <f t="shared" si="3"/>
        <v>14.035087719298245</v>
      </c>
      <c r="AC26">
        <v>1</v>
      </c>
      <c r="AD26">
        <v>36</v>
      </c>
      <c r="AE26" s="493">
        <f t="shared" si="4"/>
        <v>2.7777777777777777</v>
      </c>
      <c r="AG26">
        <v>5</v>
      </c>
      <c r="AH26">
        <v>34</v>
      </c>
      <c r="AI26" s="493">
        <f t="shared" si="5"/>
        <v>14.705882352941178</v>
      </c>
      <c r="AK26">
        <v>1</v>
      </c>
      <c r="AL26">
        <v>24</v>
      </c>
      <c r="AM26" s="493">
        <f t="shared" si="6"/>
        <v>4.1666666666666661</v>
      </c>
      <c r="AO26">
        <v>4</v>
      </c>
      <c r="AP26">
        <v>37</v>
      </c>
      <c r="AQ26" s="493">
        <f t="shared" si="7"/>
        <v>10.810810810810811</v>
      </c>
      <c r="AS26">
        <v>2</v>
      </c>
      <c r="AT26">
        <v>30</v>
      </c>
      <c r="AU26" s="493">
        <f t="shared" si="8"/>
        <v>6.666666666666667</v>
      </c>
      <c r="AW26">
        <v>3</v>
      </c>
      <c r="AX26">
        <v>69</v>
      </c>
      <c r="AY26" s="493">
        <f t="shared" si="9"/>
        <v>4.3478260869565215</v>
      </c>
      <c r="BA26">
        <v>1</v>
      </c>
      <c r="BB26">
        <v>71</v>
      </c>
      <c r="BC26" s="493">
        <f t="shared" si="10"/>
        <v>1.4084507042253522</v>
      </c>
      <c r="BF26">
        <v>28</v>
      </c>
      <c r="BG26" s="493">
        <f t="shared" si="11"/>
        <v>0</v>
      </c>
      <c r="BI26">
        <v>4</v>
      </c>
      <c r="BJ26">
        <v>31</v>
      </c>
      <c r="BK26" s="493">
        <f t="shared" si="12"/>
        <v>12.903225806451612</v>
      </c>
      <c r="BM26">
        <v>1</v>
      </c>
      <c r="BN26">
        <v>17</v>
      </c>
      <c r="BO26" s="493">
        <f t="shared" si="13"/>
        <v>5.8823529411764701</v>
      </c>
      <c r="BQ26">
        <v>2</v>
      </c>
      <c r="BR26">
        <v>53</v>
      </c>
      <c r="BS26" s="493">
        <f t="shared" si="14"/>
        <v>3.7735849056603774</v>
      </c>
      <c r="BU26">
        <v>3</v>
      </c>
      <c r="BV26">
        <v>24</v>
      </c>
      <c r="BW26" s="493">
        <f t="shared" si="15"/>
        <v>12.5</v>
      </c>
      <c r="BY26">
        <v>1</v>
      </c>
      <c r="BZ26">
        <v>20</v>
      </c>
      <c r="CA26" s="493">
        <f t="shared" si="16"/>
        <v>5</v>
      </c>
      <c r="CD26" s="149">
        <v>36068</v>
      </c>
      <c r="CE26">
        <v>71</v>
      </c>
      <c r="CF26">
        <v>601</v>
      </c>
      <c r="CG26" s="493">
        <v>11.813643926788684</v>
      </c>
      <c r="CJ26">
        <v>13</v>
      </c>
      <c r="CK26" s="493"/>
      <c r="CM26">
        <v>2</v>
      </c>
      <c r="CN26">
        <v>19</v>
      </c>
      <c r="CO26" s="493">
        <v>10.526315789473685</v>
      </c>
      <c r="CR26">
        <v>11</v>
      </c>
      <c r="CS26" s="493"/>
      <c r="CU26">
        <v>1</v>
      </c>
      <c r="CV26">
        <v>33</v>
      </c>
      <c r="CW26" s="493">
        <v>3.0303030303030303</v>
      </c>
      <c r="CY26">
        <v>5</v>
      </c>
      <c r="CZ26">
        <v>57</v>
      </c>
      <c r="DA26" s="493">
        <v>8.7719298245614024</v>
      </c>
      <c r="DC26">
        <v>5</v>
      </c>
      <c r="DD26">
        <v>35</v>
      </c>
      <c r="DE26" s="493">
        <v>14.285714285714286</v>
      </c>
      <c r="DG26">
        <v>5</v>
      </c>
      <c r="DH26">
        <v>34</v>
      </c>
      <c r="DI26" s="493">
        <v>14.705882352941178</v>
      </c>
      <c r="DK26">
        <v>3</v>
      </c>
      <c r="DL26">
        <v>25</v>
      </c>
      <c r="DM26" s="493">
        <v>12</v>
      </c>
      <c r="DO26">
        <v>2</v>
      </c>
      <c r="DP26">
        <v>37</v>
      </c>
      <c r="DQ26" s="493">
        <v>5.4054054054054053</v>
      </c>
      <c r="DS26">
        <v>5</v>
      </c>
      <c r="DT26">
        <v>28</v>
      </c>
      <c r="DU26" s="493">
        <v>17.857142857142858</v>
      </c>
      <c r="DW26">
        <v>10</v>
      </c>
      <c r="DX26">
        <v>68</v>
      </c>
      <c r="DY26" s="493">
        <v>14.705882352941178</v>
      </c>
      <c r="EA26">
        <v>4</v>
      </c>
      <c r="EB26">
        <v>71</v>
      </c>
      <c r="EC26" s="493">
        <v>5.6338028169014089</v>
      </c>
      <c r="EE26">
        <v>2</v>
      </c>
      <c r="EF26">
        <v>29</v>
      </c>
      <c r="EG26" s="493">
        <v>6.8965517241379315</v>
      </c>
      <c r="EI26">
        <v>5</v>
      </c>
      <c r="EJ26">
        <v>30</v>
      </c>
      <c r="EK26" s="493">
        <v>16.666666666666664</v>
      </c>
      <c r="EM26">
        <v>3</v>
      </c>
      <c r="EN26">
        <v>17</v>
      </c>
      <c r="EO26" s="493">
        <v>17.647058823529409</v>
      </c>
      <c r="EQ26">
        <v>13</v>
      </c>
      <c r="ER26">
        <v>53</v>
      </c>
      <c r="ES26" s="493">
        <v>24.528301886792455</v>
      </c>
      <c r="EU26">
        <v>3</v>
      </c>
      <c r="EV26">
        <v>22</v>
      </c>
      <c r="EW26" s="493">
        <v>13.636363636363637</v>
      </c>
      <c r="EY26">
        <v>3</v>
      </c>
      <c r="EZ26">
        <v>20</v>
      </c>
      <c r="FA26" s="493">
        <v>15</v>
      </c>
    </row>
    <row r="27" spans="1:157">
      <c r="A27" s="149">
        <v>36494</v>
      </c>
      <c r="B27">
        <v>39</v>
      </c>
      <c r="C27">
        <v>610</v>
      </c>
      <c r="D27" s="493">
        <f t="shared" si="18"/>
        <v>6.3934426229508192</v>
      </c>
      <c r="J27">
        <v>13</v>
      </c>
      <c r="K27" s="493">
        <f t="shared" si="17"/>
        <v>0</v>
      </c>
      <c r="N27">
        <v>19</v>
      </c>
      <c r="O27" s="493">
        <f t="shared" si="0"/>
        <v>0</v>
      </c>
      <c r="R27">
        <v>11</v>
      </c>
      <c r="S27" s="493">
        <f t="shared" si="1"/>
        <v>0</v>
      </c>
      <c r="U27">
        <v>2</v>
      </c>
      <c r="V27">
        <v>36</v>
      </c>
      <c r="W27" s="493">
        <f t="shared" si="2"/>
        <v>5.5555555555555554</v>
      </c>
      <c r="Y27">
        <v>7</v>
      </c>
      <c r="Z27">
        <v>56</v>
      </c>
      <c r="AA27" s="493">
        <f t="shared" si="3"/>
        <v>12.5</v>
      </c>
      <c r="AC27">
        <v>1</v>
      </c>
      <c r="AD27">
        <v>37</v>
      </c>
      <c r="AE27" s="493">
        <f t="shared" si="4"/>
        <v>2.7027027027027026</v>
      </c>
      <c r="AG27">
        <v>5</v>
      </c>
      <c r="AH27">
        <v>33</v>
      </c>
      <c r="AI27" s="493">
        <f t="shared" si="5"/>
        <v>15.151515151515152</v>
      </c>
      <c r="AK27">
        <v>1</v>
      </c>
      <c r="AL27">
        <v>25</v>
      </c>
      <c r="AM27" s="493">
        <f t="shared" si="6"/>
        <v>4</v>
      </c>
      <c r="AO27">
        <v>5</v>
      </c>
      <c r="AP27">
        <v>38</v>
      </c>
      <c r="AQ27" s="493">
        <f t="shared" si="7"/>
        <v>13.157894736842104</v>
      </c>
      <c r="AS27">
        <v>2</v>
      </c>
      <c r="AT27">
        <v>32</v>
      </c>
      <c r="AU27" s="493">
        <f t="shared" si="8"/>
        <v>6.25</v>
      </c>
      <c r="AW27">
        <v>4</v>
      </c>
      <c r="AX27">
        <v>69</v>
      </c>
      <c r="AY27" s="493">
        <f t="shared" si="9"/>
        <v>5.7971014492753623</v>
      </c>
      <c r="BA27">
        <v>1</v>
      </c>
      <c r="BB27">
        <v>70</v>
      </c>
      <c r="BC27" s="493">
        <f t="shared" si="10"/>
        <v>1.4285714285714286</v>
      </c>
      <c r="BF27">
        <v>29</v>
      </c>
      <c r="BG27" s="493">
        <f t="shared" si="11"/>
        <v>0</v>
      </c>
      <c r="BI27">
        <v>3</v>
      </c>
      <c r="BJ27">
        <v>32</v>
      </c>
      <c r="BK27" s="493">
        <f t="shared" si="12"/>
        <v>9.375</v>
      </c>
      <c r="BM27">
        <v>1</v>
      </c>
      <c r="BN27">
        <v>18</v>
      </c>
      <c r="BO27" s="493">
        <f t="shared" si="13"/>
        <v>5.5555555555555554</v>
      </c>
      <c r="BQ27">
        <v>3</v>
      </c>
      <c r="BR27">
        <v>51</v>
      </c>
      <c r="BS27" s="493">
        <f t="shared" si="14"/>
        <v>5.8823529411764701</v>
      </c>
      <c r="BU27">
        <v>3</v>
      </c>
      <c r="BV27">
        <v>22</v>
      </c>
      <c r="BW27" s="493">
        <f t="shared" si="15"/>
        <v>13.636363636363635</v>
      </c>
      <c r="BY27">
        <v>1</v>
      </c>
      <c r="BZ27">
        <v>20</v>
      </c>
      <c r="CA27" s="493">
        <f t="shared" si="16"/>
        <v>5</v>
      </c>
      <c r="CD27" s="149">
        <v>36099</v>
      </c>
      <c r="CE27">
        <v>113</v>
      </c>
      <c r="CF27">
        <v>608</v>
      </c>
      <c r="CG27" s="493">
        <v>18.585526315789476</v>
      </c>
      <c r="CJ27">
        <v>13</v>
      </c>
      <c r="CK27" s="493"/>
      <c r="CM27">
        <v>3</v>
      </c>
      <c r="CN27">
        <v>20</v>
      </c>
      <c r="CO27" s="493">
        <v>15</v>
      </c>
      <c r="CR27">
        <v>10</v>
      </c>
      <c r="CS27" s="493"/>
      <c r="CU27">
        <v>6</v>
      </c>
      <c r="CV27">
        <v>35</v>
      </c>
      <c r="CW27" s="493">
        <v>17.142857142857142</v>
      </c>
      <c r="CY27">
        <v>11</v>
      </c>
      <c r="CZ27">
        <v>57</v>
      </c>
      <c r="DA27" s="493">
        <v>19.298245614035089</v>
      </c>
      <c r="DC27">
        <v>11</v>
      </c>
      <c r="DD27">
        <v>36</v>
      </c>
      <c r="DE27" s="493">
        <v>30.555555555555557</v>
      </c>
      <c r="DG27">
        <v>6</v>
      </c>
      <c r="DH27">
        <v>34</v>
      </c>
      <c r="DI27" s="493">
        <v>17.647058823529409</v>
      </c>
      <c r="DK27">
        <v>3</v>
      </c>
      <c r="DL27">
        <v>24</v>
      </c>
      <c r="DM27" s="493">
        <v>12.5</v>
      </c>
      <c r="DO27">
        <v>5</v>
      </c>
      <c r="DP27">
        <v>37</v>
      </c>
      <c r="DQ27" s="493">
        <v>13.513513513513514</v>
      </c>
      <c r="DS27">
        <v>4</v>
      </c>
      <c r="DT27">
        <v>30</v>
      </c>
      <c r="DU27" s="493">
        <v>13.333333333333332</v>
      </c>
      <c r="DW27">
        <v>20</v>
      </c>
      <c r="DX27">
        <v>69</v>
      </c>
      <c r="DY27" s="493">
        <v>28.985507246376812</v>
      </c>
      <c r="EA27">
        <v>6</v>
      </c>
      <c r="EB27">
        <v>71</v>
      </c>
      <c r="EC27" s="493">
        <v>8.4507042253521121</v>
      </c>
      <c r="EE27">
        <v>3</v>
      </c>
      <c r="EF27">
        <v>28</v>
      </c>
      <c r="EG27" s="493">
        <v>10.714285714285714</v>
      </c>
      <c r="EI27">
        <v>5</v>
      </c>
      <c r="EJ27">
        <v>31</v>
      </c>
      <c r="EK27" s="493">
        <v>16.129032258064516</v>
      </c>
      <c r="EM27">
        <v>3</v>
      </c>
      <c r="EN27">
        <v>17</v>
      </c>
      <c r="EO27" s="493">
        <v>17.647058823529409</v>
      </c>
      <c r="EQ27">
        <v>19</v>
      </c>
      <c r="ER27">
        <v>53</v>
      </c>
      <c r="ES27" s="493">
        <v>35.84905660377359</v>
      </c>
      <c r="EU27">
        <v>5</v>
      </c>
      <c r="EV27">
        <v>24</v>
      </c>
      <c r="EW27" s="493">
        <v>20.833333333333336</v>
      </c>
      <c r="EY27">
        <v>3</v>
      </c>
      <c r="EZ27">
        <v>20</v>
      </c>
      <c r="FA27" s="493">
        <v>15</v>
      </c>
    </row>
    <row r="28" spans="1:157">
      <c r="A28" s="149">
        <v>36525</v>
      </c>
      <c r="B28">
        <v>38</v>
      </c>
      <c r="C28">
        <v>605</v>
      </c>
      <c r="D28" s="493">
        <f t="shared" si="18"/>
        <v>6.2809917355371905</v>
      </c>
      <c r="J28">
        <v>13</v>
      </c>
      <c r="K28" s="493">
        <f t="shared" si="17"/>
        <v>0</v>
      </c>
      <c r="N28">
        <v>20</v>
      </c>
      <c r="O28" s="493">
        <f t="shared" si="0"/>
        <v>0</v>
      </c>
      <c r="R28">
        <v>9</v>
      </c>
      <c r="S28" s="493">
        <f t="shared" si="1"/>
        <v>0</v>
      </c>
      <c r="U28">
        <v>3</v>
      </c>
      <c r="V28">
        <v>35</v>
      </c>
      <c r="W28" s="493">
        <f t="shared" si="2"/>
        <v>8.5714285714285712</v>
      </c>
      <c r="Y28">
        <v>8</v>
      </c>
      <c r="Z28">
        <v>56</v>
      </c>
      <c r="AA28" s="493">
        <f t="shared" si="3"/>
        <v>14.285714285714285</v>
      </c>
      <c r="AC28">
        <v>1</v>
      </c>
      <c r="AD28">
        <v>38</v>
      </c>
      <c r="AE28" s="493">
        <f t="shared" si="4"/>
        <v>2.6315789473684208</v>
      </c>
      <c r="AG28">
        <v>4</v>
      </c>
      <c r="AH28">
        <v>31</v>
      </c>
      <c r="AI28" s="493">
        <f t="shared" si="5"/>
        <v>12.903225806451612</v>
      </c>
      <c r="AK28">
        <v>1</v>
      </c>
      <c r="AL28">
        <v>25</v>
      </c>
      <c r="AM28" s="493">
        <f t="shared" si="6"/>
        <v>4</v>
      </c>
      <c r="AO28">
        <v>6</v>
      </c>
      <c r="AP28">
        <v>38</v>
      </c>
      <c r="AQ28" s="493">
        <f t="shared" si="7"/>
        <v>15.789473684210526</v>
      </c>
      <c r="AS28">
        <v>2</v>
      </c>
      <c r="AT28">
        <v>33</v>
      </c>
      <c r="AU28" s="493">
        <f t="shared" si="8"/>
        <v>6.0606060606060606</v>
      </c>
      <c r="AW28">
        <v>3</v>
      </c>
      <c r="AX28">
        <v>68</v>
      </c>
      <c r="AY28" s="493">
        <f t="shared" si="9"/>
        <v>4.4117647058823533</v>
      </c>
      <c r="BA28">
        <v>1</v>
      </c>
      <c r="BB28">
        <v>64</v>
      </c>
      <c r="BC28" s="493">
        <f t="shared" si="10"/>
        <v>1.5625</v>
      </c>
      <c r="BF28">
        <v>29</v>
      </c>
      <c r="BG28" s="493">
        <f t="shared" si="11"/>
        <v>0</v>
      </c>
      <c r="BI28">
        <v>1</v>
      </c>
      <c r="BJ28">
        <v>32</v>
      </c>
      <c r="BK28" s="493">
        <f t="shared" si="12"/>
        <v>3.125</v>
      </c>
      <c r="BM28">
        <v>1</v>
      </c>
      <c r="BN28">
        <v>20</v>
      </c>
      <c r="BO28" s="493">
        <f t="shared" si="13"/>
        <v>5</v>
      </c>
      <c r="BQ28">
        <v>3</v>
      </c>
      <c r="BR28">
        <v>51</v>
      </c>
      <c r="BS28" s="493">
        <f t="shared" si="14"/>
        <v>5.8823529411764701</v>
      </c>
      <c r="BU28">
        <v>3</v>
      </c>
      <c r="BV28">
        <v>25</v>
      </c>
      <c r="BW28" s="493">
        <f t="shared" si="15"/>
        <v>12</v>
      </c>
      <c r="BY28">
        <v>1</v>
      </c>
      <c r="BZ28">
        <v>20</v>
      </c>
      <c r="CA28" s="493">
        <f t="shared" si="16"/>
        <v>5</v>
      </c>
      <c r="CD28" s="149">
        <v>36129</v>
      </c>
      <c r="CE28">
        <v>87</v>
      </c>
      <c r="CF28">
        <v>610</v>
      </c>
      <c r="CG28" s="493">
        <v>14.262295081967213</v>
      </c>
      <c r="CJ28">
        <v>13</v>
      </c>
      <c r="CK28" s="493"/>
      <c r="CM28">
        <v>1</v>
      </c>
      <c r="CN28">
        <v>19</v>
      </c>
      <c r="CO28" s="493">
        <v>5.2631578947368425</v>
      </c>
      <c r="CQ28">
        <v>1</v>
      </c>
      <c r="CR28">
        <v>11</v>
      </c>
      <c r="CS28" s="493">
        <v>9.0909090909090917</v>
      </c>
      <c r="CU28">
        <v>6</v>
      </c>
      <c r="CV28">
        <v>36</v>
      </c>
      <c r="CW28" s="493">
        <v>16.666666666666664</v>
      </c>
      <c r="CY28">
        <v>10</v>
      </c>
      <c r="CZ28">
        <v>56</v>
      </c>
      <c r="DA28" s="493">
        <v>17.857142857142858</v>
      </c>
      <c r="DC28">
        <v>9</v>
      </c>
      <c r="DD28">
        <v>37</v>
      </c>
      <c r="DE28" s="493">
        <v>24.324324324324323</v>
      </c>
      <c r="DG28">
        <v>6</v>
      </c>
      <c r="DH28">
        <v>33</v>
      </c>
      <c r="DI28" s="493">
        <v>18.181818181818183</v>
      </c>
      <c r="DK28">
        <v>2</v>
      </c>
      <c r="DL28">
        <v>25</v>
      </c>
      <c r="DM28" s="493">
        <v>8</v>
      </c>
      <c r="DO28">
        <v>3</v>
      </c>
      <c r="DP28">
        <v>38</v>
      </c>
      <c r="DQ28" s="493">
        <v>7.8947368421052637</v>
      </c>
      <c r="DS28">
        <v>3</v>
      </c>
      <c r="DT28">
        <v>32</v>
      </c>
      <c r="DU28" s="493">
        <v>9.375</v>
      </c>
      <c r="DW28">
        <v>13</v>
      </c>
      <c r="DX28">
        <v>69</v>
      </c>
      <c r="DY28" s="493">
        <v>18.840579710144929</v>
      </c>
      <c r="EA28">
        <v>3</v>
      </c>
      <c r="EB28">
        <v>70</v>
      </c>
      <c r="EC28" s="493">
        <v>4.2857142857142856</v>
      </c>
      <c r="EE28">
        <v>2</v>
      </c>
      <c r="EF28">
        <v>29</v>
      </c>
      <c r="EG28" s="493">
        <v>6.8965517241379315</v>
      </c>
      <c r="EI28">
        <v>4</v>
      </c>
      <c r="EJ28">
        <v>32</v>
      </c>
      <c r="EK28" s="493">
        <v>12.5</v>
      </c>
      <c r="EM28">
        <v>4</v>
      </c>
      <c r="EN28">
        <v>18</v>
      </c>
      <c r="EO28" s="493">
        <v>22.222222222222221</v>
      </c>
      <c r="EQ28">
        <v>13</v>
      </c>
      <c r="ER28">
        <v>51</v>
      </c>
      <c r="ES28" s="493">
        <v>25.490196078431374</v>
      </c>
      <c r="EU28">
        <v>4</v>
      </c>
      <c r="EV28">
        <v>22</v>
      </c>
      <c r="EW28" s="493">
        <v>18.181818181818183</v>
      </c>
      <c r="EY28">
        <v>3</v>
      </c>
      <c r="EZ28">
        <v>20</v>
      </c>
      <c r="FA28" s="493">
        <v>15</v>
      </c>
    </row>
    <row r="29" spans="1:157">
      <c r="A29" s="149">
        <v>36556</v>
      </c>
      <c r="B29">
        <v>40</v>
      </c>
      <c r="C29">
        <v>603</v>
      </c>
      <c r="D29" s="493">
        <f t="shared" si="18"/>
        <v>6.6334991708126037</v>
      </c>
      <c r="J29">
        <v>13</v>
      </c>
      <c r="K29" s="493">
        <f t="shared" si="17"/>
        <v>0</v>
      </c>
      <c r="N29">
        <v>22</v>
      </c>
      <c r="O29" s="493">
        <f t="shared" si="0"/>
        <v>0</v>
      </c>
      <c r="R29">
        <v>9</v>
      </c>
      <c r="S29" s="493">
        <f t="shared" si="1"/>
        <v>0</v>
      </c>
      <c r="U29">
        <v>3</v>
      </c>
      <c r="V29">
        <v>36</v>
      </c>
      <c r="W29" s="493">
        <f t="shared" si="2"/>
        <v>8.3333333333333321</v>
      </c>
      <c r="Y29">
        <v>8</v>
      </c>
      <c r="Z29">
        <v>57</v>
      </c>
      <c r="AA29" s="493">
        <f t="shared" si="3"/>
        <v>14.035087719298245</v>
      </c>
      <c r="AC29">
        <v>1</v>
      </c>
      <c r="AD29">
        <v>38</v>
      </c>
      <c r="AE29" s="493">
        <f t="shared" si="4"/>
        <v>2.6315789473684208</v>
      </c>
      <c r="AG29">
        <v>5</v>
      </c>
      <c r="AH29">
        <v>31</v>
      </c>
      <c r="AI29" s="493">
        <f t="shared" si="5"/>
        <v>16.129032258064516</v>
      </c>
      <c r="AK29">
        <v>1</v>
      </c>
      <c r="AL29">
        <v>25</v>
      </c>
      <c r="AM29" s="493">
        <f t="shared" si="6"/>
        <v>4</v>
      </c>
      <c r="AO29">
        <v>6</v>
      </c>
      <c r="AP29">
        <v>38</v>
      </c>
      <c r="AQ29" s="493">
        <f t="shared" si="7"/>
        <v>15.789473684210526</v>
      </c>
      <c r="AS29">
        <v>2</v>
      </c>
      <c r="AT29">
        <v>33</v>
      </c>
      <c r="AU29" s="493">
        <f t="shared" si="8"/>
        <v>6.0606060606060606</v>
      </c>
      <c r="AW29">
        <v>3</v>
      </c>
      <c r="AX29">
        <v>67</v>
      </c>
      <c r="AY29" s="493">
        <f t="shared" si="9"/>
        <v>4.4776119402985071</v>
      </c>
      <c r="BA29">
        <v>1</v>
      </c>
      <c r="BB29">
        <v>61</v>
      </c>
      <c r="BC29" s="493">
        <f t="shared" si="10"/>
        <v>1.639344262295082</v>
      </c>
      <c r="BF29">
        <v>30</v>
      </c>
      <c r="BG29" s="493">
        <f t="shared" si="11"/>
        <v>0</v>
      </c>
      <c r="BI29">
        <v>1</v>
      </c>
      <c r="BJ29">
        <v>32</v>
      </c>
      <c r="BK29" s="493">
        <f t="shared" si="12"/>
        <v>3.125</v>
      </c>
      <c r="BM29">
        <v>2</v>
      </c>
      <c r="BN29">
        <v>20</v>
      </c>
      <c r="BO29" s="493">
        <f t="shared" si="13"/>
        <v>10</v>
      </c>
      <c r="BQ29">
        <v>3</v>
      </c>
      <c r="BR29">
        <v>50</v>
      </c>
      <c r="BS29" s="493">
        <f t="shared" si="14"/>
        <v>6</v>
      </c>
      <c r="BU29">
        <v>3</v>
      </c>
      <c r="BV29">
        <v>24</v>
      </c>
      <c r="BW29" s="493">
        <f t="shared" si="15"/>
        <v>12.5</v>
      </c>
      <c r="BY29">
        <v>1</v>
      </c>
      <c r="BZ29">
        <v>19</v>
      </c>
      <c r="CA29" s="493">
        <f t="shared" si="16"/>
        <v>5.2631578947368416</v>
      </c>
      <c r="CD29" s="149">
        <v>36160</v>
      </c>
      <c r="CE29">
        <v>94</v>
      </c>
      <c r="CF29">
        <v>605</v>
      </c>
      <c r="CG29" s="493">
        <v>15.537190082644628</v>
      </c>
      <c r="CJ29">
        <v>13</v>
      </c>
      <c r="CK29" s="493"/>
      <c r="CM29">
        <v>2</v>
      </c>
      <c r="CN29">
        <v>20</v>
      </c>
      <c r="CO29" s="493">
        <v>10</v>
      </c>
      <c r="CQ29">
        <v>1</v>
      </c>
      <c r="CR29">
        <v>9</v>
      </c>
      <c r="CS29" s="493">
        <v>11.111111111111111</v>
      </c>
      <c r="CU29">
        <v>6</v>
      </c>
      <c r="CV29">
        <v>35</v>
      </c>
      <c r="CW29" s="493">
        <v>17.142857142857142</v>
      </c>
      <c r="CY29">
        <v>13</v>
      </c>
      <c r="CZ29">
        <v>56</v>
      </c>
      <c r="DA29" s="493">
        <v>23.214285714285715</v>
      </c>
      <c r="DC29">
        <v>10</v>
      </c>
      <c r="DD29">
        <v>38</v>
      </c>
      <c r="DE29" s="493">
        <v>26.315789473684212</v>
      </c>
      <c r="DG29">
        <v>6</v>
      </c>
      <c r="DH29">
        <v>31</v>
      </c>
      <c r="DI29" s="493">
        <v>19.35483870967742</v>
      </c>
      <c r="DK29">
        <v>1</v>
      </c>
      <c r="DL29">
        <v>25</v>
      </c>
      <c r="DM29" s="493">
        <v>4</v>
      </c>
      <c r="DO29">
        <v>3</v>
      </c>
      <c r="DP29">
        <v>38</v>
      </c>
      <c r="DQ29" s="493">
        <v>7.8947368421052637</v>
      </c>
      <c r="DS29">
        <v>4</v>
      </c>
      <c r="DT29">
        <v>33</v>
      </c>
      <c r="DU29" s="493">
        <v>12.121212121212121</v>
      </c>
      <c r="DW29">
        <v>13</v>
      </c>
      <c r="DX29">
        <v>68</v>
      </c>
      <c r="DY29" s="493">
        <v>19.117647058823529</v>
      </c>
      <c r="EA29">
        <v>3</v>
      </c>
      <c r="EB29">
        <v>64</v>
      </c>
      <c r="EC29" s="493">
        <v>4.6875</v>
      </c>
      <c r="EE29">
        <v>2</v>
      </c>
      <c r="EF29">
        <v>29</v>
      </c>
      <c r="EG29" s="493">
        <v>6.8965517241379315</v>
      </c>
      <c r="EI29">
        <v>4</v>
      </c>
      <c r="EJ29">
        <v>32</v>
      </c>
      <c r="EK29" s="493">
        <v>12.5</v>
      </c>
      <c r="EM29">
        <v>4</v>
      </c>
      <c r="EN29">
        <v>20</v>
      </c>
      <c r="EO29" s="493">
        <v>20</v>
      </c>
      <c r="EQ29">
        <v>14</v>
      </c>
      <c r="ER29">
        <v>51</v>
      </c>
      <c r="ES29" s="493">
        <v>27.450980392156865</v>
      </c>
      <c r="EU29">
        <v>5</v>
      </c>
      <c r="EV29">
        <v>25</v>
      </c>
      <c r="EW29" s="493">
        <v>20</v>
      </c>
      <c r="EY29">
        <v>3</v>
      </c>
      <c r="EZ29">
        <v>20</v>
      </c>
      <c r="FA29" s="493">
        <v>15</v>
      </c>
    </row>
    <row r="30" spans="1:157">
      <c r="A30" s="149">
        <v>36585</v>
      </c>
      <c r="B30">
        <v>40</v>
      </c>
      <c r="C30">
        <v>601</v>
      </c>
      <c r="D30" s="493">
        <f t="shared" si="18"/>
        <v>6.6555740432612307</v>
      </c>
      <c r="J30">
        <v>14</v>
      </c>
      <c r="K30" s="493">
        <f t="shared" si="17"/>
        <v>0</v>
      </c>
      <c r="N30">
        <v>22</v>
      </c>
      <c r="O30" s="493">
        <f t="shared" si="0"/>
        <v>0</v>
      </c>
      <c r="R30">
        <v>8</v>
      </c>
      <c r="S30" s="493">
        <f t="shared" si="1"/>
        <v>0</v>
      </c>
      <c r="U30">
        <v>3</v>
      </c>
      <c r="V30">
        <v>36</v>
      </c>
      <c r="W30" s="493">
        <f t="shared" si="2"/>
        <v>8.3333333333333321</v>
      </c>
      <c r="Y30">
        <v>8</v>
      </c>
      <c r="Z30">
        <v>56</v>
      </c>
      <c r="AA30" s="493">
        <f t="shared" si="3"/>
        <v>14.285714285714285</v>
      </c>
      <c r="AC30">
        <v>2</v>
      </c>
      <c r="AD30">
        <v>39</v>
      </c>
      <c r="AE30" s="493">
        <f t="shared" si="4"/>
        <v>5.1282051282051277</v>
      </c>
      <c r="AG30">
        <v>5</v>
      </c>
      <c r="AH30">
        <v>31</v>
      </c>
      <c r="AI30" s="493">
        <f t="shared" si="5"/>
        <v>16.129032258064516</v>
      </c>
      <c r="AK30">
        <v>1</v>
      </c>
      <c r="AL30">
        <v>24</v>
      </c>
      <c r="AM30" s="493">
        <f t="shared" si="6"/>
        <v>4.1666666666666661</v>
      </c>
      <c r="AO30">
        <v>7</v>
      </c>
      <c r="AP30">
        <v>39</v>
      </c>
      <c r="AQ30" s="493">
        <f t="shared" si="7"/>
        <v>17.948717948717949</v>
      </c>
      <c r="AS30">
        <v>1</v>
      </c>
      <c r="AT30">
        <v>32</v>
      </c>
      <c r="AU30" s="493">
        <f t="shared" si="8"/>
        <v>3.125</v>
      </c>
      <c r="AW30">
        <v>3</v>
      </c>
      <c r="AX30">
        <v>66</v>
      </c>
      <c r="AY30" s="493">
        <f t="shared" si="9"/>
        <v>4.5454545454545459</v>
      </c>
      <c r="BA30">
        <v>1</v>
      </c>
      <c r="BB30">
        <v>58</v>
      </c>
      <c r="BC30" s="493">
        <f t="shared" si="10"/>
        <v>1.7241379310344827</v>
      </c>
      <c r="BF30">
        <v>32</v>
      </c>
      <c r="BG30" s="493">
        <f t="shared" si="11"/>
        <v>0</v>
      </c>
      <c r="BI30">
        <v>2</v>
      </c>
      <c r="BJ30">
        <v>34</v>
      </c>
      <c r="BK30" s="493">
        <f t="shared" si="12"/>
        <v>5.8823529411764701</v>
      </c>
      <c r="BM30">
        <v>1</v>
      </c>
      <c r="BN30">
        <v>20</v>
      </c>
      <c r="BO30" s="493">
        <f t="shared" si="13"/>
        <v>5</v>
      </c>
      <c r="BQ30">
        <v>2</v>
      </c>
      <c r="BR30">
        <v>50</v>
      </c>
      <c r="BS30" s="493">
        <f t="shared" si="14"/>
        <v>4</v>
      </c>
      <c r="BU30">
        <v>3</v>
      </c>
      <c r="BV30">
        <v>24</v>
      </c>
      <c r="BW30" s="493">
        <f t="shared" si="15"/>
        <v>12.5</v>
      </c>
      <c r="BY30">
        <v>1</v>
      </c>
      <c r="BZ30">
        <v>19</v>
      </c>
      <c r="CA30" s="493">
        <f t="shared" si="16"/>
        <v>5.2631578947368416</v>
      </c>
      <c r="CD30" s="149">
        <v>36191</v>
      </c>
      <c r="CE30">
        <v>96</v>
      </c>
      <c r="CF30">
        <v>603</v>
      </c>
      <c r="CG30" s="493">
        <v>15.920398009950249</v>
      </c>
      <c r="CJ30">
        <v>13</v>
      </c>
      <c r="CK30" s="493"/>
      <c r="CM30">
        <v>2</v>
      </c>
      <c r="CN30">
        <v>22</v>
      </c>
      <c r="CO30" s="493">
        <v>9.0909090909090917</v>
      </c>
      <c r="CQ30">
        <v>1</v>
      </c>
      <c r="CR30">
        <v>9</v>
      </c>
      <c r="CS30" s="493">
        <v>11.111111111111111</v>
      </c>
      <c r="CU30">
        <v>4</v>
      </c>
      <c r="CV30">
        <v>36</v>
      </c>
      <c r="CW30" s="493">
        <v>11.111111111111111</v>
      </c>
      <c r="CY30">
        <v>14</v>
      </c>
      <c r="CZ30">
        <v>57</v>
      </c>
      <c r="DA30" s="493">
        <v>24.561403508771928</v>
      </c>
      <c r="DC30">
        <v>9</v>
      </c>
      <c r="DD30">
        <v>38</v>
      </c>
      <c r="DE30" s="493">
        <v>23.684210526315788</v>
      </c>
      <c r="DG30">
        <v>6</v>
      </c>
      <c r="DH30">
        <v>31</v>
      </c>
      <c r="DI30" s="493">
        <v>19.35483870967742</v>
      </c>
      <c r="DK30">
        <v>2</v>
      </c>
      <c r="DL30">
        <v>25</v>
      </c>
      <c r="DM30" s="493">
        <v>8</v>
      </c>
      <c r="DO30">
        <v>4</v>
      </c>
      <c r="DP30">
        <v>38</v>
      </c>
      <c r="DQ30" s="493">
        <v>10.526315789473685</v>
      </c>
      <c r="DS30">
        <v>5</v>
      </c>
      <c r="DT30">
        <v>33</v>
      </c>
      <c r="DU30" s="493">
        <v>15.151515151515152</v>
      </c>
      <c r="DW30">
        <v>15</v>
      </c>
      <c r="DX30">
        <v>67</v>
      </c>
      <c r="DY30" s="493">
        <v>22.388059701492537</v>
      </c>
      <c r="EA30">
        <v>3</v>
      </c>
      <c r="EB30">
        <v>61</v>
      </c>
      <c r="EC30" s="493">
        <v>4.918032786885246</v>
      </c>
      <c r="EE30">
        <v>2</v>
      </c>
      <c r="EF30">
        <v>30</v>
      </c>
      <c r="EG30" s="493">
        <v>6.6666666666666661</v>
      </c>
      <c r="EI30">
        <v>5</v>
      </c>
      <c r="EJ30">
        <v>32</v>
      </c>
      <c r="EK30" s="493">
        <v>15.625</v>
      </c>
      <c r="EM30">
        <v>4</v>
      </c>
      <c r="EN30">
        <v>20</v>
      </c>
      <c r="EO30" s="493">
        <v>20</v>
      </c>
      <c r="EQ30">
        <v>12</v>
      </c>
      <c r="ER30">
        <v>50</v>
      </c>
      <c r="ES30" s="493">
        <v>24</v>
      </c>
      <c r="EU30">
        <v>6</v>
      </c>
      <c r="EV30">
        <v>24</v>
      </c>
      <c r="EW30" s="493">
        <v>25</v>
      </c>
      <c r="EY30">
        <v>2</v>
      </c>
      <c r="EZ30">
        <v>19</v>
      </c>
      <c r="FA30" s="493">
        <v>10.526315789473685</v>
      </c>
    </row>
    <row r="31" spans="1:157">
      <c r="A31" s="149">
        <v>36616</v>
      </c>
      <c r="B31">
        <v>42</v>
      </c>
      <c r="C31">
        <v>597</v>
      </c>
      <c r="D31" s="493">
        <f t="shared" si="18"/>
        <v>7.0351758793969852</v>
      </c>
      <c r="J31">
        <v>14</v>
      </c>
      <c r="K31" s="493">
        <f t="shared" si="17"/>
        <v>0</v>
      </c>
      <c r="M31">
        <v>1</v>
      </c>
      <c r="N31">
        <v>22</v>
      </c>
      <c r="O31" s="493">
        <f t="shared" si="0"/>
        <v>4.5454545454545459</v>
      </c>
      <c r="R31">
        <v>10</v>
      </c>
      <c r="S31" s="493">
        <f t="shared" si="1"/>
        <v>0</v>
      </c>
      <c r="U31">
        <v>3</v>
      </c>
      <c r="V31">
        <v>36</v>
      </c>
      <c r="W31" s="493">
        <f t="shared" si="2"/>
        <v>8.3333333333333321</v>
      </c>
      <c r="Y31">
        <v>7</v>
      </c>
      <c r="Z31">
        <v>54</v>
      </c>
      <c r="AA31" s="493">
        <f t="shared" si="3"/>
        <v>12.962962962962962</v>
      </c>
      <c r="AC31">
        <v>1</v>
      </c>
      <c r="AD31">
        <v>40</v>
      </c>
      <c r="AE31" s="493">
        <f t="shared" si="4"/>
        <v>2.5</v>
      </c>
      <c r="AG31">
        <v>5</v>
      </c>
      <c r="AH31">
        <v>31</v>
      </c>
      <c r="AI31" s="493">
        <f t="shared" si="5"/>
        <v>16.129032258064516</v>
      </c>
      <c r="AK31">
        <v>1</v>
      </c>
      <c r="AL31">
        <v>22</v>
      </c>
      <c r="AM31" s="493">
        <f t="shared" si="6"/>
        <v>4.5454545454545459</v>
      </c>
      <c r="AO31">
        <v>7</v>
      </c>
      <c r="AP31">
        <v>39</v>
      </c>
      <c r="AQ31" s="493">
        <f t="shared" si="7"/>
        <v>17.948717948717949</v>
      </c>
      <c r="AS31">
        <v>1</v>
      </c>
      <c r="AT31">
        <v>32</v>
      </c>
      <c r="AU31" s="493">
        <f t="shared" si="8"/>
        <v>3.125</v>
      </c>
      <c r="AW31">
        <v>6</v>
      </c>
      <c r="AX31">
        <v>66</v>
      </c>
      <c r="AY31" s="493">
        <f t="shared" si="9"/>
        <v>9.0909090909090917</v>
      </c>
      <c r="BA31">
        <v>1</v>
      </c>
      <c r="BB31">
        <v>53</v>
      </c>
      <c r="BC31" s="493">
        <f t="shared" si="10"/>
        <v>1.8867924528301887</v>
      </c>
      <c r="BF31">
        <v>31</v>
      </c>
      <c r="BG31" s="493">
        <f t="shared" si="11"/>
        <v>0</v>
      </c>
      <c r="BI31">
        <v>2</v>
      </c>
      <c r="BJ31">
        <v>35</v>
      </c>
      <c r="BK31" s="493">
        <f t="shared" si="12"/>
        <v>5.7142857142857144</v>
      </c>
      <c r="BM31">
        <v>1</v>
      </c>
      <c r="BN31">
        <v>20</v>
      </c>
      <c r="BO31" s="493">
        <f t="shared" si="13"/>
        <v>5</v>
      </c>
      <c r="BQ31">
        <v>2</v>
      </c>
      <c r="BR31">
        <v>51</v>
      </c>
      <c r="BS31" s="493">
        <f t="shared" si="14"/>
        <v>3.9215686274509802</v>
      </c>
      <c r="BU31">
        <v>3</v>
      </c>
      <c r="BV31">
        <v>24</v>
      </c>
      <c r="BW31" s="493">
        <f t="shared" si="15"/>
        <v>12.5</v>
      </c>
      <c r="BY31">
        <v>1</v>
      </c>
      <c r="BZ31">
        <v>20</v>
      </c>
      <c r="CA31" s="493">
        <f t="shared" si="16"/>
        <v>5</v>
      </c>
      <c r="CD31" s="149">
        <v>36219</v>
      </c>
      <c r="CE31">
        <v>93</v>
      </c>
      <c r="CF31">
        <v>601</v>
      </c>
      <c r="CG31" s="493">
        <v>15.474209650582361</v>
      </c>
      <c r="CJ31">
        <v>14</v>
      </c>
      <c r="CK31" s="493"/>
      <c r="CM31">
        <v>2</v>
      </c>
      <c r="CN31">
        <v>22</v>
      </c>
      <c r="CO31" s="493">
        <v>9.0909090909090917</v>
      </c>
      <c r="CR31">
        <v>8</v>
      </c>
      <c r="CS31" s="493"/>
      <c r="CU31">
        <v>5</v>
      </c>
      <c r="CV31">
        <v>36</v>
      </c>
      <c r="CW31" s="493">
        <v>13.888888888888889</v>
      </c>
      <c r="CY31">
        <v>16</v>
      </c>
      <c r="CZ31">
        <v>56</v>
      </c>
      <c r="DA31" s="493">
        <v>28.571428571428573</v>
      </c>
      <c r="DC31">
        <v>7</v>
      </c>
      <c r="DD31">
        <v>39</v>
      </c>
      <c r="DE31" s="493">
        <v>17.948717948717949</v>
      </c>
      <c r="DG31">
        <v>6</v>
      </c>
      <c r="DH31">
        <v>31</v>
      </c>
      <c r="DI31" s="493">
        <v>19.35483870967742</v>
      </c>
      <c r="DK31">
        <v>2</v>
      </c>
      <c r="DL31">
        <v>24</v>
      </c>
      <c r="DM31" s="493">
        <v>8.3333333333333321</v>
      </c>
      <c r="DO31">
        <v>5</v>
      </c>
      <c r="DP31">
        <v>39</v>
      </c>
      <c r="DQ31" s="493">
        <v>12.820512820512821</v>
      </c>
      <c r="DS31">
        <v>3</v>
      </c>
      <c r="DT31">
        <v>32</v>
      </c>
      <c r="DU31" s="493">
        <v>9.375</v>
      </c>
      <c r="DW31">
        <v>14</v>
      </c>
      <c r="DX31">
        <v>66</v>
      </c>
      <c r="DY31" s="493">
        <v>21.212121212121211</v>
      </c>
      <c r="EA31">
        <v>4</v>
      </c>
      <c r="EB31">
        <v>58</v>
      </c>
      <c r="EC31" s="493">
        <v>6.8965517241379315</v>
      </c>
      <c r="EE31">
        <v>2</v>
      </c>
      <c r="EF31">
        <v>32</v>
      </c>
      <c r="EG31" s="493">
        <v>6.25</v>
      </c>
      <c r="EI31">
        <v>5</v>
      </c>
      <c r="EJ31">
        <v>34</v>
      </c>
      <c r="EK31" s="493">
        <v>14.705882352941178</v>
      </c>
      <c r="EM31">
        <v>4</v>
      </c>
      <c r="EN31">
        <v>20</v>
      </c>
      <c r="EO31" s="493">
        <v>20</v>
      </c>
      <c r="EQ31">
        <v>10</v>
      </c>
      <c r="ER31">
        <v>50</v>
      </c>
      <c r="ES31" s="493">
        <v>20</v>
      </c>
      <c r="EU31">
        <v>6</v>
      </c>
      <c r="EV31">
        <v>24</v>
      </c>
      <c r="EW31" s="493">
        <v>25</v>
      </c>
      <c r="EY31">
        <v>2</v>
      </c>
      <c r="EZ31">
        <v>19</v>
      </c>
      <c r="FA31" s="493">
        <v>10.526315789473685</v>
      </c>
    </row>
    <row r="32" spans="1:157">
      <c r="A32" s="149">
        <v>36646</v>
      </c>
      <c r="B32">
        <v>40</v>
      </c>
      <c r="C32">
        <v>607</v>
      </c>
      <c r="D32" s="493">
        <f t="shared" si="18"/>
        <v>6.5897858319604614</v>
      </c>
      <c r="J32">
        <v>15</v>
      </c>
      <c r="K32" s="493">
        <f t="shared" si="17"/>
        <v>0</v>
      </c>
      <c r="M32">
        <v>2</v>
      </c>
      <c r="N32">
        <v>23</v>
      </c>
      <c r="O32" s="493">
        <f t="shared" si="0"/>
        <v>8.695652173913043</v>
      </c>
      <c r="R32">
        <v>11</v>
      </c>
      <c r="S32" s="493">
        <f t="shared" si="1"/>
        <v>0</v>
      </c>
      <c r="U32">
        <v>3</v>
      </c>
      <c r="V32">
        <v>37</v>
      </c>
      <c r="W32" s="493">
        <f t="shared" si="2"/>
        <v>8.1081081081081088</v>
      </c>
      <c r="Y32">
        <v>6</v>
      </c>
      <c r="Z32">
        <v>53</v>
      </c>
      <c r="AA32" s="493">
        <f t="shared" si="3"/>
        <v>11.320754716981133</v>
      </c>
      <c r="AC32">
        <v>1</v>
      </c>
      <c r="AD32">
        <v>41</v>
      </c>
      <c r="AE32" s="493">
        <f t="shared" si="4"/>
        <v>2.4390243902439024</v>
      </c>
      <c r="AG32">
        <v>5</v>
      </c>
      <c r="AH32">
        <v>29</v>
      </c>
      <c r="AI32" s="493">
        <f t="shared" si="5"/>
        <v>17.241379310344829</v>
      </c>
      <c r="AK32">
        <v>1</v>
      </c>
      <c r="AL32">
        <v>25</v>
      </c>
      <c r="AM32" s="493">
        <f t="shared" si="6"/>
        <v>4</v>
      </c>
      <c r="AO32">
        <v>8</v>
      </c>
      <c r="AP32">
        <v>40</v>
      </c>
      <c r="AQ32" s="493">
        <f t="shared" si="7"/>
        <v>20</v>
      </c>
      <c r="AS32">
        <v>2</v>
      </c>
      <c r="AT32">
        <v>32</v>
      </c>
      <c r="AU32" s="493">
        <f t="shared" si="8"/>
        <v>6.25</v>
      </c>
      <c r="AW32">
        <v>5</v>
      </c>
      <c r="AX32">
        <v>67</v>
      </c>
      <c r="AY32" s="493">
        <f t="shared" si="9"/>
        <v>7.4626865671641784</v>
      </c>
      <c r="BB32">
        <v>56</v>
      </c>
      <c r="BC32" s="493">
        <f t="shared" si="10"/>
        <v>0</v>
      </c>
      <c r="BF32">
        <v>32</v>
      </c>
      <c r="BG32" s="493">
        <f t="shared" si="11"/>
        <v>0</v>
      </c>
      <c r="BI32">
        <v>1</v>
      </c>
      <c r="BJ32">
        <v>34</v>
      </c>
      <c r="BK32" s="493">
        <f t="shared" si="12"/>
        <v>2.9411764705882351</v>
      </c>
      <c r="BM32">
        <v>1</v>
      </c>
      <c r="BN32">
        <v>20</v>
      </c>
      <c r="BO32" s="493">
        <f t="shared" si="13"/>
        <v>5</v>
      </c>
      <c r="BQ32">
        <v>2</v>
      </c>
      <c r="BR32">
        <v>51</v>
      </c>
      <c r="BS32" s="493">
        <f t="shared" si="14"/>
        <v>3.9215686274509802</v>
      </c>
      <c r="BU32">
        <v>3</v>
      </c>
      <c r="BV32">
        <v>24</v>
      </c>
      <c r="BW32" s="493">
        <f t="shared" si="15"/>
        <v>12.5</v>
      </c>
      <c r="BZ32">
        <v>20</v>
      </c>
      <c r="CA32" s="493">
        <f t="shared" si="16"/>
        <v>0</v>
      </c>
      <c r="CD32" s="149">
        <v>36250</v>
      </c>
      <c r="CE32">
        <v>92</v>
      </c>
      <c r="CF32">
        <v>597</v>
      </c>
      <c r="CG32" s="493">
        <v>15.410385259631491</v>
      </c>
      <c r="CJ32">
        <v>14</v>
      </c>
      <c r="CK32" s="493"/>
      <c r="CM32">
        <v>2</v>
      </c>
      <c r="CN32">
        <v>22</v>
      </c>
      <c r="CO32" s="493">
        <v>9.0909090909090917</v>
      </c>
      <c r="CR32">
        <v>10</v>
      </c>
      <c r="CS32" s="493"/>
      <c r="CU32">
        <v>5</v>
      </c>
      <c r="CV32">
        <v>36</v>
      </c>
      <c r="CW32" s="493">
        <v>13.888888888888889</v>
      </c>
      <c r="CY32">
        <v>15</v>
      </c>
      <c r="CZ32">
        <v>54</v>
      </c>
      <c r="DA32" s="493">
        <v>27.777777777777779</v>
      </c>
      <c r="DC32">
        <v>6</v>
      </c>
      <c r="DD32">
        <v>40</v>
      </c>
      <c r="DE32" s="493">
        <v>15</v>
      </c>
      <c r="DG32">
        <v>6</v>
      </c>
      <c r="DH32">
        <v>31</v>
      </c>
      <c r="DI32" s="493">
        <v>19.35483870967742</v>
      </c>
      <c r="DK32">
        <v>2</v>
      </c>
      <c r="DL32">
        <v>22</v>
      </c>
      <c r="DM32" s="493">
        <v>9.0909090909090917</v>
      </c>
      <c r="DO32">
        <v>11</v>
      </c>
      <c r="DP32">
        <v>39</v>
      </c>
      <c r="DQ32" s="493">
        <v>28.205128205128204</v>
      </c>
      <c r="DS32">
        <v>3</v>
      </c>
      <c r="DT32">
        <v>32</v>
      </c>
      <c r="DU32" s="493">
        <v>9.375</v>
      </c>
      <c r="DW32">
        <v>12</v>
      </c>
      <c r="DX32">
        <v>66</v>
      </c>
      <c r="DY32" s="493">
        <v>18.181818181818183</v>
      </c>
      <c r="EA32">
        <v>4</v>
      </c>
      <c r="EB32">
        <v>53</v>
      </c>
      <c r="EC32" s="493">
        <v>7.5471698113207548</v>
      </c>
      <c r="EE32">
        <v>2</v>
      </c>
      <c r="EF32">
        <v>31</v>
      </c>
      <c r="EG32" s="493">
        <v>6.4516129032258061</v>
      </c>
      <c r="EI32">
        <v>5</v>
      </c>
      <c r="EJ32">
        <v>35</v>
      </c>
      <c r="EK32" s="493">
        <v>14.285714285714286</v>
      </c>
      <c r="EM32">
        <v>2</v>
      </c>
      <c r="EN32">
        <v>20</v>
      </c>
      <c r="EO32" s="493">
        <v>10</v>
      </c>
      <c r="EQ32">
        <v>9</v>
      </c>
      <c r="ER32">
        <v>51</v>
      </c>
      <c r="ES32" s="493">
        <v>17.647058823529409</v>
      </c>
      <c r="EU32">
        <v>6</v>
      </c>
      <c r="EV32">
        <v>24</v>
      </c>
      <c r="EW32" s="493">
        <v>25</v>
      </c>
      <c r="EY32">
        <v>2</v>
      </c>
      <c r="EZ32">
        <v>20</v>
      </c>
      <c r="FA32" s="493">
        <v>10</v>
      </c>
    </row>
    <row r="33" spans="1:157">
      <c r="A33" s="149">
        <v>36677</v>
      </c>
      <c r="B33">
        <v>37</v>
      </c>
      <c r="C33">
        <v>599</v>
      </c>
      <c r="D33" s="493">
        <f t="shared" si="18"/>
        <v>6.1769616026711187</v>
      </c>
      <c r="I33">
        <v>1</v>
      </c>
      <c r="J33">
        <v>16</v>
      </c>
      <c r="K33" s="493">
        <f t="shared" si="17"/>
        <v>6.25</v>
      </c>
      <c r="M33">
        <v>2</v>
      </c>
      <c r="N33">
        <v>22</v>
      </c>
      <c r="O33" s="493">
        <f t="shared" si="0"/>
        <v>9.0909090909090917</v>
      </c>
      <c r="R33">
        <v>11</v>
      </c>
      <c r="S33" s="493">
        <f t="shared" si="1"/>
        <v>0</v>
      </c>
      <c r="U33">
        <v>2</v>
      </c>
      <c r="V33">
        <v>37</v>
      </c>
      <c r="W33" s="493">
        <f t="shared" si="2"/>
        <v>5.4054054054054053</v>
      </c>
      <c r="Y33">
        <v>4</v>
      </c>
      <c r="Z33">
        <v>53</v>
      </c>
      <c r="AA33" s="493">
        <f t="shared" si="3"/>
        <v>7.5471698113207548</v>
      </c>
      <c r="AC33">
        <v>2</v>
      </c>
      <c r="AD33">
        <v>41</v>
      </c>
      <c r="AE33" s="493">
        <f t="shared" si="4"/>
        <v>4.8780487804878048</v>
      </c>
      <c r="AG33">
        <v>6</v>
      </c>
      <c r="AH33">
        <v>29</v>
      </c>
      <c r="AI33" s="493">
        <f t="shared" si="5"/>
        <v>20.689655172413794</v>
      </c>
      <c r="AL33">
        <v>23</v>
      </c>
      <c r="AM33" s="493">
        <f t="shared" si="6"/>
        <v>0</v>
      </c>
      <c r="AO33">
        <v>7</v>
      </c>
      <c r="AP33">
        <v>38</v>
      </c>
      <c r="AQ33" s="493">
        <f t="shared" si="7"/>
        <v>18.421052631578945</v>
      </c>
      <c r="AS33">
        <v>2</v>
      </c>
      <c r="AT33">
        <v>31</v>
      </c>
      <c r="AU33" s="493">
        <f t="shared" si="8"/>
        <v>6.4516129032258061</v>
      </c>
      <c r="AW33">
        <v>5</v>
      </c>
      <c r="AX33">
        <v>67</v>
      </c>
      <c r="AY33" s="493">
        <f t="shared" si="9"/>
        <v>7.4626865671641784</v>
      </c>
      <c r="BB33">
        <v>55</v>
      </c>
      <c r="BC33" s="493">
        <f t="shared" si="10"/>
        <v>0</v>
      </c>
      <c r="BF33">
        <v>32</v>
      </c>
      <c r="BG33" s="493">
        <f t="shared" si="11"/>
        <v>0</v>
      </c>
      <c r="BJ33">
        <v>33</v>
      </c>
      <c r="BK33" s="493">
        <f t="shared" si="12"/>
        <v>0</v>
      </c>
      <c r="BM33">
        <v>1</v>
      </c>
      <c r="BN33">
        <v>19</v>
      </c>
      <c r="BO33" s="493">
        <f t="shared" si="13"/>
        <v>5.2631578947368416</v>
      </c>
      <c r="BQ33">
        <v>2</v>
      </c>
      <c r="BR33">
        <v>52</v>
      </c>
      <c r="BS33" s="493">
        <f t="shared" si="14"/>
        <v>3.8461538461538463</v>
      </c>
      <c r="BU33">
        <v>3</v>
      </c>
      <c r="BV33">
        <v>24</v>
      </c>
      <c r="BW33" s="493">
        <f t="shared" si="15"/>
        <v>12.5</v>
      </c>
      <c r="BZ33">
        <v>19</v>
      </c>
      <c r="CA33" s="493">
        <f t="shared" si="16"/>
        <v>0</v>
      </c>
      <c r="CD33" s="149">
        <v>36280</v>
      </c>
      <c r="CE33">
        <v>80</v>
      </c>
      <c r="CF33">
        <v>607</v>
      </c>
      <c r="CG33" s="493">
        <v>13.179571663920923</v>
      </c>
      <c r="CJ33">
        <v>15</v>
      </c>
      <c r="CK33" s="493"/>
      <c r="CM33">
        <v>1</v>
      </c>
      <c r="CN33">
        <v>23</v>
      </c>
      <c r="CO33" s="493">
        <v>4.3478260869565215</v>
      </c>
      <c r="CQ33">
        <v>1</v>
      </c>
      <c r="CR33">
        <v>11</v>
      </c>
      <c r="CS33" s="493">
        <v>9.0909090909090917</v>
      </c>
      <c r="CU33">
        <v>6</v>
      </c>
      <c r="CV33">
        <v>37</v>
      </c>
      <c r="CW33" s="493">
        <v>16.216216216216218</v>
      </c>
      <c r="CY33">
        <v>13</v>
      </c>
      <c r="CZ33">
        <v>53</v>
      </c>
      <c r="DA33" s="493">
        <v>24.528301886792455</v>
      </c>
      <c r="DC33">
        <v>5</v>
      </c>
      <c r="DD33">
        <v>41</v>
      </c>
      <c r="DE33" s="493">
        <v>12.195121951219512</v>
      </c>
      <c r="DG33">
        <v>4</v>
      </c>
      <c r="DH33">
        <v>29</v>
      </c>
      <c r="DI33" s="493">
        <v>13.793103448275863</v>
      </c>
      <c r="DK33">
        <v>1</v>
      </c>
      <c r="DL33">
        <v>25</v>
      </c>
      <c r="DM33" s="493">
        <v>4</v>
      </c>
      <c r="DO33">
        <v>9</v>
      </c>
      <c r="DP33">
        <v>40</v>
      </c>
      <c r="DQ33" s="493">
        <v>22.5</v>
      </c>
      <c r="DS33">
        <v>3</v>
      </c>
      <c r="DT33">
        <v>32</v>
      </c>
      <c r="DU33" s="493">
        <v>9.375</v>
      </c>
      <c r="DW33">
        <v>11</v>
      </c>
      <c r="DX33">
        <v>67</v>
      </c>
      <c r="DY33" s="493">
        <v>16.417910447761194</v>
      </c>
      <c r="EA33">
        <v>3</v>
      </c>
      <c r="EB33">
        <v>56</v>
      </c>
      <c r="EC33" s="493">
        <v>5.3571428571428568</v>
      </c>
      <c r="EE33">
        <v>2</v>
      </c>
      <c r="EF33">
        <v>32</v>
      </c>
      <c r="EG33" s="493">
        <v>6.25</v>
      </c>
      <c r="EI33">
        <v>4</v>
      </c>
      <c r="EJ33">
        <v>34</v>
      </c>
      <c r="EK33" s="493">
        <v>11.76470588235294</v>
      </c>
      <c r="EM33">
        <v>2</v>
      </c>
      <c r="EN33">
        <v>20</v>
      </c>
      <c r="EO33" s="493">
        <v>10</v>
      </c>
      <c r="EQ33">
        <v>8</v>
      </c>
      <c r="ER33">
        <v>51</v>
      </c>
      <c r="ES33" s="493">
        <v>15.686274509803923</v>
      </c>
      <c r="EU33">
        <v>6</v>
      </c>
      <c r="EV33">
        <v>24</v>
      </c>
      <c r="EW33" s="493">
        <v>25</v>
      </c>
      <c r="EY33">
        <v>1</v>
      </c>
      <c r="EZ33">
        <v>20</v>
      </c>
      <c r="FA33" s="493">
        <v>5</v>
      </c>
    </row>
    <row r="34" spans="1:157">
      <c r="A34" s="149">
        <v>36707</v>
      </c>
      <c r="B34">
        <v>34</v>
      </c>
      <c r="C34">
        <v>591</v>
      </c>
      <c r="D34" s="493">
        <f t="shared" si="18"/>
        <v>5.7529610829103213</v>
      </c>
      <c r="I34">
        <v>1</v>
      </c>
      <c r="J34">
        <v>17</v>
      </c>
      <c r="K34" s="493">
        <f t="shared" si="17"/>
        <v>5.8823529411764701</v>
      </c>
      <c r="M34">
        <v>1</v>
      </c>
      <c r="N34">
        <v>20</v>
      </c>
      <c r="O34" s="493">
        <f t="shared" si="0"/>
        <v>5</v>
      </c>
      <c r="R34">
        <v>10</v>
      </c>
      <c r="S34" s="493">
        <f t="shared" si="1"/>
        <v>0</v>
      </c>
      <c r="U34">
        <v>3</v>
      </c>
      <c r="V34">
        <v>35</v>
      </c>
      <c r="W34" s="493">
        <f t="shared" si="2"/>
        <v>8.5714285714285712</v>
      </c>
      <c r="Y34">
        <v>4</v>
      </c>
      <c r="Z34">
        <v>51</v>
      </c>
      <c r="AA34" s="493">
        <f t="shared" si="3"/>
        <v>7.8431372549019605</v>
      </c>
      <c r="AC34">
        <v>2</v>
      </c>
      <c r="AD34">
        <v>41</v>
      </c>
      <c r="AE34" s="493">
        <f t="shared" si="4"/>
        <v>4.8780487804878048</v>
      </c>
      <c r="AG34">
        <v>4</v>
      </c>
      <c r="AH34">
        <v>30</v>
      </c>
      <c r="AI34" s="493">
        <f t="shared" si="5"/>
        <v>13.333333333333334</v>
      </c>
      <c r="AL34">
        <v>21</v>
      </c>
      <c r="AM34" s="493">
        <f t="shared" si="6"/>
        <v>0</v>
      </c>
      <c r="AO34">
        <v>6</v>
      </c>
      <c r="AP34">
        <v>36</v>
      </c>
      <c r="AQ34" s="493">
        <f t="shared" si="7"/>
        <v>16.666666666666664</v>
      </c>
      <c r="AS34">
        <v>2</v>
      </c>
      <c r="AT34">
        <v>32</v>
      </c>
      <c r="AU34" s="493">
        <f t="shared" si="8"/>
        <v>6.25</v>
      </c>
      <c r="AW34">
        <v>5</v>
      </c>
      <c r="AX34">
        <v>68</v>
      </c>
      <c r="AY34" s="493">
        <f t="shared" si="9"/>
        <v>7.3529411764705888</v>
      </c>
      <c r="BB34">
        <v>54</v>
      </c>
      <c r="BC34" s="493">
        <f t="shared" si="10"/>
        <v>0</v>
      </c>
      <c r="BF34">
        <v>32</v>
      </c>
      <c r="BG34" s="493">
        <f t="shared" si="11"/>
        <v>0</v>
      </c>
      <c r="BI34">
        <v>1</v>
      </c>
      <c r="BJ34">
        <v>30</v>
      </c>
      <c r="BK34" s="493">
        <f t="shared" si="12"/>
        <v>3.3333333333333335</v>
      </c>
      <c r="BM34">
        <v>1</v>
      </c>
      <c r="BN34">
        <v>21</v>
      </c>
      <c r="BO34" s="493">
        <f t="shared" si="13"/>
        <v>4.7619047619047619</v>
      </c>
      <c r="BQ34">
        <v>2</v>
      </c>
      <c r="BR34">
        <v>56</v>
      </c>
      <c r="BS34" s="493">
        <f t="shared" si="14"/>
        <v>3.5714285714285712</v>
      </c>
      <c r="BU34">
        <v>2</v>
      </c>
      <c r="BV34">
        <v>24</v>
      </c>
      <c r="BW34" s="493">
        <f t="shared" si="15"/>
        <v>8.3333333333333321</v>
      </c>
      <c r="BZ34">
        <v>16</v>
      </c>
      <c r="CA34" s="493">
        <f t="shared" si="16"/>
        <v>0</v>
      </c>
      <c r="CD34" s="149">
        <v>36311</v>
      </c>
      <c r="CE34">
        <v>79</v>
      </c>
      <c r="CF34">
        <v>599</v>
      </c>
      <c r="CG34" s="493">
        <v>13.188647746243738</v>
      </c>
      <c r="CI34">
        <v>1</v>
      </c>
      <c r="CJ34">
        <v>16</v>
      </c>
      <c r="CK34" s="493">
        <v>6.25</v>
      </c>
      <c r="CM34">
        <v>1</v>
      </c>
      <c r="CN34">
        <v>22</v>
      </c>
      <c r="CO34" s="493">
        <v>4.5454545454545459</v>
      </c>
      <c r="CQ34">
        <v>2</v>
      </c>
      <c r="CR34">
        <v>11</v>
      </c>
      <c r="CS34" s="493">
        <v>18.181818181818183</v>
      </c>
      <c r="CU34">
        <v>7</v>
      </c>
      <c r="CV34">
        <v>37</v>
      </c>
      <c r="CW34" s="493">
        <v>18.918918918918919</v>
      </c>
      <c r="CY34">
        <v>10</v>
      </c>
      <c r="CZ34">
        <v>53</v>
      </c>
      <c r="DA34" s="493">
        <v>18.867924528301888</v>
      </c>
      <c r="DC34">
        <v>5</v>
      </c>
      <c r="DD34">
        <v>41</v>
      </c>
      <c r="DE34" s="493">
        <v>12.195121951219512</v>
      </c>
      <c r="DG34">
        <v>4</v>
      </c>
      <c r="DH34">
        <v>29</v>
      </c>
      <c r="DI34" s="493">
        <v>13.793103448275863</v>
      </c>
      <c r="DK34">
        <v>1</v>
      </c>
      <c r="DL34">
        <v>23</v>
      </c>
      <c r="DM34" s="493">
        <v>4.3478260869565215</v>
      </c>
      <c r="DO34">
        <v>7</v>
      </c>
      <c r="DP34">
        <v>38</v>
      </c>
      <c r="DQ34" s="493">
        <v>18.421052631578949</v>
      </c>
      <c r="DS34">
        <v>2</v>
      </c>
      <c r="DT34">
        <v>31</v>
      </c>
      <c r="DU34" s="493">
        <v>6.4516129032258061</v>
      </c>
      <c r="DW34">
        <v>11</v>
      </c>
      <c r="DX34">
        <v>67</v>
      </c>
      <c r="DY34" s="493">
        <v>16.417910447761194</v>
      </c>
      <c r="EA34">
        <v>2</v>
      </c>
      <c r="EB34">
        <v>55</v>
      </c>
      <c r="EC34" s="493">
        <v>3.6363636363636367</v>
      </c>
      <c r="EE34">
        <v>2</v>
      </c>
      <c r="EF34">
        <v>32</v>
      </c>
      <c r="EG34" s="493">
        <v>6.25</v>
      </c>
      <c r="EI34">
        <v>4</v>
      </c>
      <c r="EJ34">
        <v>33</v>
      </c>
      <c r="EK34" s="493">
        <v>12.121212121212121</v>
      </c>
      <c r="EM34">
        <v>3</v>
      </c>
      <c r="EN34">
        <v>19</v>
      </c>
      <c r="EO34" s="493">
        <v>15.789473684210526</v>
      </c>
      <c r="EQ34">
        <v>10</v>
      </c>
      <c r="ER34">
        <v>52</v>
      </c>
      <c r="ES34" s="493">
        <v>19.230769230769234</v>
      </c>
      <c r="EU34">
        <v>6</v>
      </c>
      <c r="EV34">
        <v>24</v>
      </c>
      <c r="EW34" s="493">
        <v>25</v>
      </c>
      <c r="EY34">
        <v>1</v>
      </c>
      <c r="EZ34">
        <v>19</v>
      </c>
      <c r="FA34" s="493">
        <v>5.2631578947368425</v>
      </c>
    </row>
    <row r="35" spans="1:157">
      <c r="A35" s="149">
        <v>36738</v>
      </c>
      <c r="B35">
        <v>33</v>
      </c>
      <c r="C35">
        <v>601</v>
      </c>
      <c r="D35" s="493">
        <f t="shared" si="18"/>
        <v>5.4908485856905154</v>
      </c>
      <c r="I35">
        <v>1</v>
      </c>
      <c r="J35">
        <v>18</v>
      </c>
      <c r="K35" s="493">
        <f t="shared" si="17"/>
        <v>5.5555555555555554</v>
      </c>
      <c r="M35">
        <v>2</v>
      </c>
      <c r="N35">
        <v>20</v>
      </c>
      <c r="O35" s="493">
        <f t="shared" si="0"/>
        <v>10</v>
      </c>
      <c r="R35">
        <v>11</v>
      </c>
      <c r="S35" s="493">
        <f t="shared" si="1"/>
        <v>0</v>
      </c>
      <c r="U35">
        <v>3</v>
      </c>
      <c r="V35">
        <v>37</v>
      </c>
      <c r="W35" s="493">
        <f t="shared" si="2"/>
        <v>8.1081081081081088</v>
      </c>
      <c r="Y35">
        <v>3</v>
      </c>
      <c r="Z35">
        <v>52</v>
      </c>
      <c r="AA35" s="493">
        <f t="shared" si="3"/>
        <v>5.7692307692307692</v>
      </c>
      <c r="AC35">
        <v>2</v>
      </c>
      <c r="AD35">
        <v>41</v>
      </c>
      <c r="AE35" s="493">
        <f t="shared" si="4"/>
        <v>4.8780487804878048</v>
      </c>
      <c r="AG35">
        <v>4</v>
      </c>
      <c r="AH35">
        <v>28</v>
      </c>
      <c r="AI35" s="493">
        <f t="shared" si="5"/>
        <v>14.285714285714285</v>
      </c>
      <c r="AL35">
        <v>22</v>
      </c>
      <c r="AM35" s="493">
        <f t="shared" si="6"/>
        <v>0</v>
      </c>
      <c r="AO35">
        <v>6</v>
      </c>
      <c r="AP35">
        <v>36</v>
      </c>
      <c r="AQ35" s="493">
        <f t="shared" si="7"/>
        <v>16.666666666666664</v>
      </c>
      <c r="AS35">
        <v>2</v>
      </c>
      <c r="AT35">
        <v>32</v>
      </c>
      <c r="AU35" s="493">
        <f t="shared" si="8"/>
        <v>6.25</v>
      </c>
      <c r="AW35">
        <v>5</v>
      </c>
      <c r="AX35">
        <v>67</v>
      </c>
      <c r="AY35" s="493">
        <f t="shared" si="9"/>
        <v>7.4626865671641784</v>
      </c>
      <c r="BB35">
        <v>56</v>
      </c>
      <c r="BC35" s="493">
        <f t="shared" si="10"/>
        <v>0</v>
      </c>
      <c r="BE35">
        <v>1</v>
      </c>
      <c r="BF35">
        <v>36</v>
      </c>
      <c r="BG35" s="493">
        <f t="shared" si="11"/>
        <v>2.7777777777777777</v>
      </c>
      <c r="BI35">
        <v>1</v>
      </c>
      <c r="BJ35">
        <v>30</v>
      </c>
      <c r="BK35" s="493">
        <f t="shared" si="12"/>
        <v>3.3333333333333335</v>
      </c>
      <c r="BM35">
        <v>1</v>
      </c>
      <c r="BN35">
        <v>22</v>
      </c>
      <c r="BO35" s="493">
        <f t="shared" si="13"/>
        <v>4.5454545454545459</v>
      </c>
      <c r="BQ35">
        <v>1</v>
      </c>
      <c r="BR35">
        <v>57</v>
      </c>
      <c r="BS35" s="493">
        <f t="shared" si="14"/>
        <v>1.7543859649122806</v>
      </c>
      <c r="BU35">
        <v>1</v>
      </c>
      <c r="BV35">
        <v>23</v>
      </c>
      <c r="BW35" s="493">
        <f t="shared" si="15"/>
        <v>4.3478260869565215</v>
      </c>
      <c r="BZ35">
        <v>16</v>
      </c>
      <c r="CA35" s="493">
        <f t="shared" si="16"/>
        <v>0</v>
      </c>
      <c r="CD35" s="149">
        <v>36341</v>
      </c>
      <c r="CE35">
        <v>76</v>
      </c>
      <c r="CF35">
        <v>591</v>
      </c>
      <c r="CG35" s="493">
        <v>12.859560067681894</v>
      </c>
      <c r="CI35">
        <v>1</v>
      </c>
      <c r="CJ35">
        <v>17</v>
      </c>
      <c r="CK35" s="493">
        <v>5.8823529411764701</v>
      </c>
      <c r="CM35">
        <v>1</v>
      </c>
      <c r="CN35">
        <v>20</v>
      </c>
      <c r="CO35" s="493">
        <v>5</v>
      </c>
      <c r="CQ35">
        <v>2</v>
      </c>
      <c r="CR35">
        <v>10</v>
      </c>
      <c r="CS35" s="493">
        <v>20</v>
      </c>
      <c r="CU35">
        <v>6</v>
      </c>
      <c r="CV35">
        <v>35</v>
      </c>
      <c r="CW35" s="493">
        <v>17.142857142857142</v>
      </c>
      <c r="CY35">
        <v>9</v>
      </c>
      <c r="CZ35">
        <v>51</v>
      </c>
      <c r="DA35" s="493">
        <v>17.647058823529409</v>
      </c>
      <c r="DC35">
        <v>3</v>
      </c>
      <c r="DD35">
        <v>41</v>
      </c>
      <c r="DE35" s="493">
        <v>7.3170731707317076</v>
      </c>
      <c r="DG35">
        <v>5</v>
      </c>
      <c r="DH35">
        <v>30</v>
      </c>
      <c r="DI35" s="493">
        <v>16.666666666666664</v>
      </c>
      <c r="DK35">
        <v>1</v>
      </c>
      <c r="DL35">
        <v>21</v>
      </c>
      <c r="DM35" s="493">
        <v>4.7619047619047619</v>
      </c>
      <c r="DO35">
        <v>6</v>
      </c>
      <c r="DP35">
        <v>36</v>
      </c>
      <c r="DQ35" s="493">
        <v>16.666666666666664</v>
      </c>
      <c r="DS35">
        <v>2</v>
      </c>
      <c r="DT35">
        <v>32</v>
      </c>
      <c r="DU35" s="493">
        <v>6.25</v>
      </c>
      <c r="DW35">
        <v>12</v>
      </c>
      <c r="DX35">
        <v>68</v>
      </c>
      <c r="DY35" s="493">
        <v>17.647058823529409</v>
      </c>
      <c r="EA35">
        <v>2</v>
      </c>
      <c r="EB35">
        <v>54</v>
      </c>
      <c r="EC35" s="493">
        <v>3.7037037037037042</v>
      </c>
      <c r="EE35">
        <v>2</v>
      </c>
      <c r="EF35">
        <v>32</v>
      </c>
      <c r="EG35" s="493">
        <v>6.25</v>
      </c>
      <c r="EI35">
        <v>3</v>
      </c>
      <c r="EJ35">
        <v>30</v>
      </c>
      <c r="EK35" s="493">
        <v>10</v>
      </c>
      <c r="EM35">
        <v>3</v>
      </c>
      <c r="EN35">
        <v>21</v>
      </c>
      <c r="EO35" s="493">
        <v>14.285714285714286</v>
      </c>
      <c r="EQ35">
        <v>11</v>
      </c>
      <c r="ER35">
        <v>56</v>
      </c>
      <c r="ES35" s="493">
        <v>19.642857142857142</v>
      </c>
      <c r="EU35">
        <v>6</v>
      </c>
      <c r="EV35">
        <v>24</v>
      </c>
      <c r="EW35" s="493">
        <v>25</v>
      </c>
      <c r="EY35">
        <v>1</v>
      </c>
      <c r="EZ35">
        <v>16</v>
      </c>
      <c r="FA35" s="493">
        <v>6.25</v>
      </c>
    </row>
    <row r="36" spans="1:157">
      <c r="A36" s="149">
        <v>36769</v>
      </c>
      <c r="B36">
        <v>37</v>
      </c>
      <c r="C36">
        <v>599</v>
      </c>
      <c r="D36" s="493">
        <f t="shared" si="18"/>
        <v>6.1769616026711187</v>
      </c>
      <c r="I36">
        <v>1</v>
      </c>
      <c r="J36">
        <v>18</v>
      </c>
      <c r="K36" s="493">
        <f t="shared" si="17"/>
        <v>5.5555555555555554</v>
      </c>
      <c r="M36">
        <v>2</v>
      </c>
      <c r="N36">
        <v>21</v>
      </c>
      <c r="O36" s="493">
        <f t="shared" si="0"/>
        <v>9.5238095238095237</v>
      </c>
      <c r="R36">
        <v>11</v>
      </c>
      <c r="S36" s="493">
        <f t="shared" si="1"/>
        <v>0</v>
      </c>
      <c r="U36">
        <v>4</v>
      </c>
      <c r="V36">
        <v>37</v>
      </c>
      <c r="W36" s="493">
        <f t="shared" si="2"/>
        <v>10.810810810810811</v>
      </c>
      <c r="Y36">
        <v>2</v>
      </c>
      <c r="Z36">
        <v>49</v>
      </c>
      <c r="AA36" s="493">
        <f t="shared" si="3"/>
        <v>4.0816326530612246</v>
      </c>
      <c r="AC36">
        <v>3</v>
      </c>
      <c r="AD36">
        <v>41</v>
      </c>
      <c r="AE36" s="493">
        <f t="shared" si="4"/>
        <v>7.3170731707317067</v>
      </c>
      <c r="AG36">
        <v>4</v>
      </c>
      <c r="AH36">
        <v>27</v>
      </c>
      <c r="AI36" s="493">
        <f t="shared" si="5"/>
        <v>14.814814814814813</v>
      </c>
      <c r="AL36">
        <v>21</v>
      </c>
      <c r="AM36" s="493">
        <f t="shared" si="6"/>
        <v>0</v>
      </c>
      <c r="AO36">
        <v>6</v>
      </c>
      <c r="AP36">
        <v>36</v>
      </c>
      <c r="AQ36" s="493">
        <f t="shared" si="7"/>
        <v>16.666666666666664</v>
      </c>
      <c r="AS36">
        <v>4</v>
      </c>
      <c r="AT36">
        <v>33</v>
      </c>
      <c r="AU36" s="493">
        <f t="shared" si="8"/>
        <v>12.121212121212121</v>
      </c>
      <c r="AW36">
        <v>5</v>
      </c>
      <c r="AX36">
        <v>68</v>
      </c>
      <c r="AY36" s="493">
        <f t="shared" si="9"/>
        <v>7.3529411764705888</v>
      </c>
      <c r="BB36">
        <v>58</v>
      </c>
      <c r="BC36" s="493">
        <f t="shared" si="10"/>
        <v>0</v>
      </c>
      <c r="BE36">
        <v>1</v>
      </c>
      <c r="BF36">
        <v>37</v>
      </c>
      <c r="BG36" s="493">
        <f t="shared" si="11"/>
        <v>2.7027027027027026</v>
      </c>
      <c r="BI36">
        <v>1</v>
      </c>
      <c r="BJ36">
        <v>31</v>
      </c>
      <c r="BK36" s="493">
        <f t="shared" si="12"/>
        <v>3.225806451612903</v>
      </c>
      <c r="BM36">
        <v>1</v>
      </c>
      <c r="BN36">
        <v>23</v>
      </c>
      <c r="BO36" s="493">
        <f t="shared" si="13"/>
        <v>4.3478260869565215</v>
      </c>
      <c r="BQ36">
        <v>1</v>
      </c>
      <c r="BR36">
        <v>53</v>
      </c>
      <c r="BS36" s="493">
        <f t="shared" si="14"/>
        <v>1.8867924528301887</v>
      </c>
      <c r="BU36">
        <v>1</v>
      </c>
      <c r="BV36">
        <v>21</v>
      </c>
      <c r="BW36" s="493">
        <f t="shared" si="15"/>
        <v>4.7619047619047619</v>
      </c>
      <c r="BZ36">
        <v>15</v>
      </c>
      <c r="CA36" s="493">
        <f t="shared" si="16"/>
        <v>0</v>
      </c>
      <c r="CD36" s="149">
        <v>36372</v>
      </c>
      <c r="CE36">
        <v>69</v>
      </c>
      <c r="CF36">
        <v>601</v>
      </c>
      <c r="CG36" s="493">
        <v>11.480865224625624</v>
      </c>
      <c r="CI36">
        <v>1</v>
      </c>
      <c r="CJ36">
        <v>18</v>
      </c>
      <c r="CK36" s="493">
        <v>5.5555555555555554</v>
      </c>
      <c r="CM36">
        <v>2</v>
      </c>
      <c r="CN36">
        <v>20</v>
      </c>
      <c r="CO36" s="493">
        <v>10</v>
      </c>
      <c r="CQ36">
        <v>2</v>
      </c>
      <c r="CR36">
        <v>11</v>
      </c>
      <c r="CS36" s="493">
        <v>18.181818181818183</v>
      </c>
      <c r="CU36">
        <v>5</v>
      </c>
      <c r="CV36">
        <v>37</v>
      </c>
      <c r="CW36" s="493">
        <v>13.513513513513514</v>
      </c>
      <c r="CY36">
        <v>8</v>
      </c>
      <c r="CZ36">
        <v>52</v>
      </c>
      <c r="DA36" s="493">
        <v>15.384615384615385</v>
      </c>
      <c r="DC36">
        <v>4</v>
      </c>
      <c r="DD36">
        <v>41</v>
      </c>
      <c r="DE36" s="493">
        <v>9.7560975609756095</v>
      </c>
      <c r="DG36">
        <v>3</v>
      </c>
      <c r="DH36">
        <v>28</v>
      </c>
      <c r="DI36" s="493">
        <v>10.714285714285714</v>
      </c>
      <c r="DK36">
        <v>1</v>
      </c>
      <c r="DL36">
        <v>22</v>
      </c>
      <c r="DM36" s="493">
        <v>4.5454545454545459</v>
      </c>
      <c r="DO36">
        <v>7</v>
      </c>
      <c r="DP36">
        <v>36</v>
      </c>
      <c r="DQ36" s="493">
        <v>19.444444444444446</v>
      </c>
      <c r="DS36">
        <v>3</v>
      </c>
      <c r="DT36">
        <v>32</v>
      </c>
      <c r="DU36" s="493">
        <v>9.375</v>
      </c>
      <c r="DW36">
        <v>13</v>
      </c>
      <c r="DX36">
        <v>67</v>
      </c>
      <c r="DY36" s="493">
        <v>19.402985074626866</v>
      </c>
      <c r="EA36">
        <v>1</v>
      </c>
      <c r="EB36">
        <v>56</v>
      </c>
      <c r="EC36" s="493">
        <v>1.7857142857142856</v>
      </c>
      <c r="EE36">
        <v>2</v>
      </c>
      <c r="EF36">
        <v>36</v>
      </c>
      <c r="EG36" s="493">
        <v>5.5555555555555554</v>
      </c>
      <c r="EI36">
        <v>2</v>
      </c>
      <c r="EJ36">
        <v>30</v>
      </c>
      <c r="EK36" s="493">
        <v>6.6666666666666661</v>
      </c>
      <c r="EM36">
        <v>2</v>
      </c>
      <c r="EN36">
        <v>22</v>
      </c>
      <c r="EO36" s="493">
        <v>9.0909090909090917</v>
      </c>
      <c r="EQ36">
        <v>8</v>
      </c>
      <c r="ER36">
        <v>57</v>
      </c>
      <c r="ES36" s="493">
        <v>14.035087719298247</v>
      </c>
      <c r="EU36">
        <v>4</v>
      </c>
      <c r="EV36">
        <v>23</v>
      </c>
      <c r="EW36" s="493">
        <v>17.391304347826086</v>
      </c>
      <c r="EY36">
        <v>1</v>
      </c>
      <c r="EZ36">
        <v>16</v>
      </c>
      <c r="FA36" s="493">
        <v>6.25</v>
      </c>
    </row>
    <row r="37" spans="1:157">
      <c r="A37" s="149">
        <v>36799</v>
      </c>
      <c r="B37">
        <v>39</v>
      </c>
      <c r="C37">
        <v>604</v>
      </c>
      <c r="D37" s="493">
        <f t="shared" si="18"/>
        <v>6.4569536423841054</v>
      </c>
      <c r="J37">
        <v>16</v>
      </c>
      <c r="K37" s="493">
        <f t="shared" si="17"/>
        <v>0</v>
      </c>
      <c r="M37">
        <v>2</v>
      </c>
      <c r="N37">
        <v>21</v>
      </c>
      <c r="O37" s="493">
        <f t="shared" si="0"/>
        <v>9.5238095238095237</v>
      </c>
      <c r="Q37">
        <v>1</v>
      </c>
      <c r="R37">
        <v>12</v>
      </c>
      <c r="S37" s="493">
        <f t="shared" si="1"/>
        <v>8.3333333333333321</v>
      </c>
      <c r="U37">
        <v>5</v>
      </c>
      <c r="V37">
        <v>38</v>
      </c>
      <c r="W37" s="493">
        <f t="shared" si="2"/>
        <v>13.157894736842104</v>
      </c>
      <c r="Y37">
        <v>2</v>
      </c>
      <c r="Z37">
        <v>49</v>
      </c>
      <c r="AA37" s="493">
        <f t="shared" si="3"/>
        <v>4.0816326530612246</v>
      </c>
      <c r="AC37">
        <v>3</v>
      </c>
      <c r="AD37">
        <v>37</v>
      </c>
      <c r="AE37" s="493">
        <f t="shared" si="4"/>
        <v>8.1081081081081088</v>
      </c>
      <c r="AG37">
        <v>5</v>
      </c>
      <c r="AH37">
        <v>27</v>
      </c>
      <c r="AI37" s="493">
        <f t="shared" si="5"/>
        <v>18.518518518518519</v>
      </c>
      <c r="AL37">
        <v>21</v>
      </c>
      <c r="AM37" s="493">
        <f t="shared" si="6"/>
        <v>0</v>
      </c>
      <c r="AO37">
        <v>6</v>
      </c>
      <c r="AP37">
        <v>34</v>
      </c>
      <c r="AQ37" s="493">
        <f t="shared" si="7"/>
        <v>17.647058823529413</v>
      </c>
      <c r="AS37">
        <v>4</v>
      </c>
      <c r="AT37">
        <v>34</v>
      </c>
      <c r="AU37" s="493">
        <f t="shared" si="8"/>
        <v>11.76470588235294</v>
      </c>
      <c r="AW37">
        <v>5</v>
      </c>
      <c r="AX37">
        <v>67</v>
      </c>
      <c r="AY37" s="493">
        <f t="shared" si="9"/>
        <v>7.4626865671641784</v>
      </c>
      <c r="BB37">
        <v>62</v>
      </c>
      <c r="BC37" s="493">
        <f t="shared" si="10"/>
        <v>0</v>
      </c>
      <c r="BE37">
        <v>1</v>
      </c>
      <c r="BF37">
        <v>39</v>
      </c>
      <c r="BG37" s="493">
        <f t="shared" si="11"/>
        <v>2.5641025641025639</v>
      </c>
      <c r="BI37">
        <v>1</v>
      </c>
      <c r="BJ37">
        <v>31</v>
      </c>
      <c r="BK37" s="493">
        <f t="shared" si="12"/>
        <v>3.225806451612903</v>
      </c>
      <c r="BM37">
        <v>1</v>
      </c>
      <c r="BN37">
        <v>24</v>
      </c>
      <c r="BO37" s="493">
        <f t="shared" si="13"/>
        <v>4.1666666666666661</v>
      </c>
      <c r="BQ37">
        <v>2</v>
      </c>
      <c r="BR37">
        <v>57</v>
      </c>
      <c r="BS37" s="493">
        <f t="shared" si="14"/>
        <v>3.5087719298245612</v>
      </c>
      <c r="BU37">
        <v>1</v>
      </c>
      <c r="BV37">
        <v>23</v>
      </c>
      <c r="BW37" s="493">
        <f t="shared" si="15"/>
        <v>4.3478260869565215</v>
      </c>
      <c r="BZ37">
        <v>15</v>
      </c>
      <c r="CA37" s="493">
        <f t="shared" si="16"/>
        <v>0</v>
      </c>
      <c r="CD37" s="149">
        <v>36403</v>
      </c>
      <c r="CE37">
        <v>75</v>
      </c>
      <c r="CF37">
        <v>599</v>
      </c>
      <c r="CG37" s="493">
        <v>12.520868113522537</v>
      </c>
      <c r="CI37">
        <v>1</v>
      </c>
      <c r="CJ37">
        <v>18</v>
      </c>
      <c r="CK37" s="493">
        <v>5.5555555555555554</v>
      </c>
      <c r="CM37">
        <v>2</v>
      </c>
      <c r="CN37">
        <v>21</v>
      </c>
      <c r="CO37" s="493">
        <v>9.5238095238095237</v>
      </c>
      <c r="CQ37">
        <v>3</v>
      </c>
      <c r="CR37">
        <v>11</v>
      </c>
      <c r="CS37" s="493">
        <v>27.272727272727273</v>
      </c>
      <c r="CU37">
        <v>8</v>
      </c>
      <c r="CV37">
        <v>37</v>
      </c>
      <c r="CW37" s="493">
        <v>21.621621621621621</v>
      </c>
      <c r="CY37">
        <v>7</v>
      </c>
      <c r="CZ37">
        <v>49</v>
      </c>
      <c r="DA37" s="493">
        <v>14.285714285714286</v>
      </c>
      <c r="DC37">
        <v>3</v>
      </c>
      <c r="DD37">
        <v>41</v>
      </c>
      <c r="DE37" s="493">
        <v>7.3170731707317076</v>
      </c>
      <c r="DG37">
        <v>3</v>
      </c>
      <c r="DH37">
        <v>27</v>
      </c>
      <c r="DI37" s="493">
        <v>11.111111111111111</v>
      </c>
      <c r="DK37">
        <v>1</v>
      </c>
      <c r="DL37">
        <v>21</v>
      </c>
      <c r="DM37" s="493">
        <v>4.7619047619047619</v>
      </c>
      <c r="DO37">
        <v>8</v>
      </c>
      <c r="DP37">
        <v>36</v>
      </c>
      <c r="DQ37" s="493">
        <v>22.222222222222221</v>
      </c>
      <c r="DS37">
        <v>4</v>
      </c>
      <c r="DT37">
        <v>33</v>
      </c>
      <c r="DU37" s="493">
        <v>12.121212121212121</v>
      </c>
      <c r="DW37">
        <v>13</v>
      </c>
      <c r="DX37">
        <v>68</v>
      </c>
      <c r="DY37" s="493">
        <v>19.117647058823529</v>
      </c>
      <c r="EA37">
        <v>1</v>
      </c>
      <c r="EB37">
        <v>58</v>
      </c>
      <c r="EC37" s="493">
        <v>1.7241379310344829</v>
      </c>
      <c r="EE37">
        <v>2</v>
      </c>
      <c r="EF37">
        <v>37</v>
      </c>
      <c r="EG37" s="493">
        <v>5.4054054054054053</v>
      </c>
      <c r="EI37">
        <v>4</v>
      </c>
      <c r="EJ37">
        <v>31</v>
      </c>
      <c r="EK37" s="493">
        <v>12.903225806451612</v>
      </c>
      <c r="EM37">
        <v>4</v>
      </c>
      <c r="EN37">
        <v>23</v>
      </c>
      <c r="EO37" s="493">
        <v>17.391304347826086</v>
      </c>
      <c r="EQ37">
        <v>6</v>
      </c>
      <c r="ER37">
        <v>53</v>
      </c>
      <c r="ES37" s="493">
        <v>11.320754716981133</v>
      </c>
      <c r="EU37">
        <v>3</v>
      </c>
      <c r="EV37">
        <v>21</v>
      </c>
      <c r="EW37" s="493">
        <v>14.285714285714286</v>
      </c>
      <c r="EY37">
        <v>1</v>
      </c>
      <c r="EZ37">
        <v>15</v>
      </c>
      <c r="FA37" s="493">
        <v>6.6666666666666661</v>
      </c>
    </row>
    <row r="38" spans="1:157">
      <c r="A38" s="149">
        <v>36830</v>
      </c>
      <c r="B38">
        <v>37</v>
      </c>
      <c r="C38">
        <v>618</v>
      </c>
      <c r="D38" s="493">
        <f t="shared" si="18"/>
        <v>5.9870550161812295</v>
      </c>
      <c r="J38">
        <v>17</v>
      </c>
      <c r="K38" s="493">
        <f t="shared" si="17"/>
        <v>0</v>
      </c>
      <c r="M38">
        <v>2</v>
      </c>
      <c r="N38">
        <v>22</v>
      </c>
      <c r="O38" s="493">
        <f t="shared" si="0"/>
        <v>9.0909090909090917</v>
      </c>
      <c r="Q38">
        <v>2</v>
      </c>
      <c r="R38">
        <v>13</v>
      </c>
      <c r="S38" s="493">
        <f t="shared" si="1"/>
        <v>15.384615384615385</v>
      </c>
      <c r="U38">
        <v>6</v>
      </c>
      <c r="V38">
        <v>38</v>
      </c>
      <c r="W38" s="493">
        <f t="shared" si="2"/>
        <v>15.789473684210526</v>
      </c>
      <c r="Y38">
        <v>1</v>
      </c>
      <c r="Z38">
        <v>49</v>
      </c>
      <c r="AA38" s="493">
        <f t="shared" si="3"/>
        <v>2.0408163265306123</v>
      </c>
      <c r="AC38">
        <v>3</v>
      </c>
      <c r="AD38">
        <v>43</v>
      </c>
      <c r="AE38" s="493">
        <f t="shared" si="4"/>
        <v>6.9767441860465116</v>
      </c>
      <c r="AG38">
        <v>4</v>
      </c>
      <c r="AH38">
        <v>26</v>
      </c>
      <c r="AI38" s="493">
        <f t="shared" si="5"/>
        <v>15.384615384615385</v>
      </c>
      <c r="AL38">
        <v>23</v>
      </c>
      <c r="AM38" s="493">
        <f t="shared" si="6"/>
        <v>0</v>
      </c>
      <c r="AO38">
        <v>5</v>
      </c>
      <c r="AP38">
        <v>35</v>
      </c>
      <c r="AQ38" s="493">
        <f t="shared" si="7"/>
        <v>14.285714285714285</v>
      </c>
      <c r="AS38">
        <v>4</v>
      </c>
      <c r="AT38">
        <v>34</v>
      </c>
      <c r="AU38" s="493">
        <f t="shared" si="8"/>
        <v>11.76470588235294</v>
      </c>
      <c r="AW38">
        <v>4</v>
      </c>
      <c r="AX38">
        <v>66</v>
      </c>
      <c r="AY38" s="493">
        <f t="shared" si="9"/>
        <v>6.0606060606060606</v>
      </c>
      <c r="BB38">
        <v>63</v>
      </c>
      <c r="BC38" s="493">
        <f t="shared" si="10"/>
        <v>0</v>
      </c>
      <c r="BE38">
        <v>1</v>
      </c>
      <c r="BF38">
        <v>40</v>
      </c>
      <c r="BG38" s="493">
        <f t="shared" si="11"/>
        <v>2.5</v>
      </c>
      <c r="BI38">
        <v>1</v>
      </c>
      <c r="BJ38">
        <v>31</v>
      </c>
      <c r="BK38" s="493">
        <f t="shared" si="12"/>
        <v>3.225806451612903</v>
      </c>
      <c r="BM38">
        <v>2</v>
      </c>
      <c r="BN38">
        <v>25</v>
      </c>
      <c r="BO38" s="493">
        <f t="shared" si="13"/>
        <v>8</v>
      </c>
      <c r="BQ38">
        <v>1</v>
      </c>
      <c r="BR38">
        <v>58</v>
      </c>
      <c r="BS38" s="493">
        <f t="shared" si="14"/>
        <v>1.7241379310344827</v>
      </c>
      <c r="BU38">
        <v>1</v>
      </c>
      <c r="BV38">
        <v>23</v>
      </c>
      <c r="BW38" s="493">
        <f t="shared" si="15"/>
        <v>4.3478260869565215</v>
      </c>
      <c r="BZ38">
        <v>15</v>
      </c>
      <c r="CA38" s="493">
        <f t="shared" si="16"/>
        <v>0</v>
      </c>
      <c r="CD38" s="149">
        <v>36433</v>
      </c>
      <c r="CE38">
        <v>82</v>
      </c>
      <c r="CF38">
        <v>604</v>
      </c>
      <c r="CG38" s="493">
        <v>13.576158940397351</v>
      </c>
      <c r="CI38">
        <v>1</v>
      </c>
      <c r="CJ38">
        <v>16</v>
      </c>
      <c r="CK38" s="493">
        <v>6.25</v>
      </c>
      <c r="CM38">
        <v>2</v>
      </c>
      <c r="CN38">
        <v>21</v>
      </c>
      <c r="CO38" s="493">
        <v>9.5238095238095237</v>
      </c>
      <c r="CQ38">
        <v>2</v>
      </c>
      <c r="CR38">
        <v>12</v>
      </c>
      <c r="CS38" s="493">
        <v>16.666666666666664</v>
      </c>
      <c r="CU38">
        <v>9</v>
      </c>
      <c r="CV38">
        <v>38</v>
      </c>
      <c r="CW38" s="493">
        <v>23.684210526315788</v>
      </c>
      <c r="CY38">
        <v>7</v>
      </c>
      <c r="CZ38">
        <v>49</v>
      </c>
      <c r="DA38" s="493">
        <v>14.285714285714286</v>
      </c>
      <c r="DC38">
        <v>6</v>
      </c>
      <c r="DD38">
        <v>37</v>
      </c>
      <c r="DE38" s="493">
        <v>16.216216216216218</v>
      </c>
      <c r="DG38">
        <v>3</v>
      </c>
      <c r="DH38">
        <v>27</v>
      </c>
      <c r="DI38" s="493">
        <v>11.111111111111111</v>
      </c>
      <c r="DK38">
        <v>1</v>
      </c>
      <c r="DL38">
        <v>21</v>
      </c>
      <c r="DM38" s="493">
        <v>4.7619047619047619</v>
      </c>
      <c r="DO38">
        <v>9</v>
      </c>
      <c r="DP38">
        <v>34</v>
      </c>
      <c r="DQ38" s="493">
        <v>26.47058823529412</v>
      </c>
      <c r="DS38">
        <v>4</v>
      </c>
      <c r="DT38">
        <v>34</v>
      </c>
      <c r="DU38" s="493">
        <v>11.76470588235294</v>
      </c>
      <c r="DW38">
        <v>13</v>
      </c>
      <c r="DX38">
        <v>67</v>
      </c>
      <c r="DY38" s="493">
        <v>19.402985074626866</v>
      </c>
      <c r="EA38">
        <v>2</v>
      </c>
      <c r="EB38">
        <v>62</v>
      </c>
      <c r="EC38" s="493">
        <v>3.225806451612903</v>
      </c>
      <c r="EE38">
        <v>2</v>
      </c>
      <c r="EF38">
        <v>39</v>
      </c>
      <c r="EG38" s="493">
        <v>5.1282051282051277</v>
      </c>
      <c r="EI38">
        <v>4</v>
      </c>
      <c r="EJ38">
        <v>31</v>
      </c>
      <c r="EK38" s="493">
        <v>12.903225806451612</v>
      </c>
      <c r="EM38">
        <v>5</v>
      </c>
      <c r="EN38">
        <v>24</v>
      </c>
      <c r="EO38" s="493">
        <v>20.833333333333336</v>
      </c>
      <c r="EQ38">
        <v>9</v>
      </c>
      <c r="ER38">
        <v>57</v>
      </c>
      <c r="ES38" s="493">
        <v>15.789473684210526</v>
      </c>
      <c r="EU38">
        <v>3</v>
      </c>
      <c r="EV38">
        <v>23</v>
      </c>
      <c r="EW38" s="493">
        <v>13.043478260869565</v>
      </c>
      <c r="EY38">
        <v>1</v>
      </c>
      <c r="EZ38">
        <v>15</v>
      </c>
      <c r="FA38" s="493">
        <v>6.6666666666666661</v>
      </c>
    </row>
    <row r="39" spans="1:157">
      <c r="A39" s="149">
        <v>36860</v>
      </c>
      <c r="B39">
        <v>40</v>
      </c>
      <c r="C39">
        <v>611</v>
      </c>
      <c r="D39" s="493">
        <f t="shared" si="18"/>
        <v>6.5466448445171856</v>
      </c>
      <c r="J39">
        <v>17</v>
      </c>
      <c r="K39" s="493">
        <f t="shared" si="17"/>
        <v>0</v>
      </c>
      <c r="M39">
        <v>2</v>
      </c>
      <c r="N39">
        <v>21</v>
      </c>
      <c r="O39" s="493">
        <f t="shared" si="0"/>
        <v>9.5238095238095237</v>
      </c>
      <c r="Q39">
        <v>3</v>
      </c>
      <c r="R39">
        <v>13</v>
      </c>
      <c r="S39" s="493">
        <f t="shared" si="1"/>
        <v>23.076923076923077</v>
      </c>
      <c r="U39">
        <v>7</v>
      </c>
      <c r="V39">
        <v>38</v>
      </c>
      <c r="W39" s="493">
        <f t="shared" si="2"/>
        <v>18.421052631578945</v>
      </c>
      <c r="Z39">
        <v>48</v>
      </c>
      <c r="AA39" s="493">
        <f t="shared" si="3"/>
        <v>0</v>
      </c>
      <c r="AC39">
        <v>4</v>
      </c>
      <c r="AD39">
        <v>43</v>
      </c>
      <c r="AE39" s="493">
        <f t="shared" si="4"/>
        <v>9.3023255813953494</v>
      </c>
      <c r="AG39">
        <v>4</v>
      </c>
      <c r="AH39">
        <v>25</v>
      </c>
      <c r="AI39" s="493">
        <f t="shared" si="5"/>
        <v>16</v>
      </c>
      <c r="AL39">
        <v>23</v>
      </c>
      <c r="AM39" s="493">
        <f t="shared" si="6"/>
        <v>0</v>
      </c>
      <c r="AO39">
        <v>4</v>
      </c>
      <c r="AP39">
        <v>32</v>
      </c>
      <c r="AQ39" s="493">
        <f t="shared" si="7"/>
        <v>12.5</v>
      </c>
      <c r="AS39">
        <v>4</v>
      </c>
      <c r="AT39">
        <v>34</v>
      </c>
      <c r="AU39" s="493">
        <f t="shared" si="8"/>
        <v>11.76470588235294</v>
      </c>
      <c r="AW39">
        <v>4</v>
      </c>
      <c r="AX39">
        <v>68</v>
      </c>
      <c r="AY39" s="493">
        <f t="shared" si="9"/>
        <v>5.8823529411764701</v>
      </c>
      <c r="BB39">
        <v>62</v>
      </c>
      <c r="BC39" s="493">
        <f t="shared" si="10"/>
        <v>0</v>
      </c>
      <c r="BE39">
        <v>1</v>
      </c>
      <c r="BF39">
        <v>42</v>
      </c>
      <c r="BG39" s="493">
        <f t="shared" si="11"/>
        <v>2.3809523809523809</v>
      </c>
      <c r="BI39">
        <v>1</v>
      </c>
      <c r="BJ39">
        <v>30</v>
      </c>
      <c r="BK39" s="493">
        <f t="shared" si="12"/>
        <v>3.3333333333333335</v>
      </c>
      <c r="BM39">
        <v>3</v>
      </c>
      <c r="BN39">
        <v>25</v>
      </c>
      <c r="BO39" s="493">
        <f t="shared" si="13"/>
        <v>12</v>
      </c>
      <c r="BQ39">
        <v>3</v>
      </c>
      <c r="BR39">
        <v>60</v>
      </c>
      <c r="BS39" s="493">
        <f t="shared" si="14"/>
        <v>5</v>
      </c>
      <c r="BV39">
        <v>21</v>
      </c>
      <c r="BW39" s="493">
        <f t="shared" si="15"/>
        <v>0</v>
      </c>
      <c r="BZ39">
        <v>14</v>
      </c>
      <c r="CA39" s="493">
        <f t="shared" si="16"/>
        <v>0</v>
      </c>
      <c r="CD39" s="149">
        <v>36464</v>
      </c>
      <c r="CE39">
        <v>95</v>
      </c>
      <c r="CF39">
        <v>618</v>
      </c>
      <c r="CG39" s="493">
        <v>15.372168284789645</v>
      </c>
      <c r="CI39">
        <v>1</v>
      </c>
      <c r="CJ39">
        <v>17</v>
      </c>
      <c r="CK39" s="493">
        <v>5.8823529411764701</v>
      </c>
      <c r="CM39">
        <v>4</v>
      </c>
      <c r="CN39">
        <v>22</v>
      </c>
      <c r="CO39" s="493">
        <v>18.181818181818183</v>
      </c>
      <c r="CQ39">
        <v>3</v>
      </c>
      <c r="CR39">
        <v>13</v>
      </c>
      <c r="CS39" s="493">
        <v>23.076923076923077</v>
      </c>
      <c r="CU39">
        <v>11</v>
      </c>
      <c r="CV39">
        <v>38</v>
      </c>
      <c r="CW39" s="493">
        <v>28.947368421052634</v>
      </c>
      <c r="CY39">
        <v>7</v>
      </c>
      <c r="CZ39">
        <v>49</v>
      </c>
      <c r="DA39" s="493">
        <v>14.285714285714286</v>
      </c>
      <c r="DC39">
        <v>8</v>
      </c>
      <c r="DD39">
        <v>43</v>
      </c>
      <c r="DE39" s="493">
        <v>18.604651162790699</v>
      </c>
      <c r="DG39">
        <v>5</v>
      </c>
      <c r="DH39">
        <v>26</v>
      </c>
      <c r="DI39" s="493">
        <v>19.230769230769234</v>
      </c>
      <c r="DK39">
        <v>1</v>
      </c>
      <c r="DL39">
        <v>23</v>
      </c>
      <c r="DM39" s="493">
        <v>4.3478260869565215</v>
      </c>
      <c r="DO39">
        <v>9</v>
      </c>
      <c r="DP39">
        <v>35</v>
      </c>
      <c r="DQ39" s="493">
        <v>25.714285714285715</v>
      </c>
      <c r="DS39">
        <v>6</v>
      </c>
      <c r="DT39">
        <v>34</v>
      </c>
      <c r="DU39" s="493">
        <v>17.647058823529409</v>
      </c>
      <c r="DW39">
        <v>13</v>
      </c>
      <c r="DX39">
        <v>66</v>
      </c>
      <c r="DY39" s="493">
        <v>19.696969696969695</v>
      </c>
      <c r="EA39">
        <v>2</v>
      </c>
      <c r="EB39">
        <v>63</v>
      </c>
      <c r="EC39" s="493">
        <v>3.1746031746031744</v>
      </c>
      <c r="EE39">
        <v>2</v>
      </c>
      <c r="EF39">
        <v>40</v>
      </c>
      <c r="EG39" s="493">
        <v>5</v>
      </c>
      <c r="EI39">
        <v>4</v>
      </c>
      <c r="EJ39">
        <v>31</v>
      </c>
      <c r="EK39" s="493">
        <v>12.903225806451612</v>
      </c>
      <c r="EM39">
        <v>5</v>
      </c>
      <c r="EN39">
        <v>25</v>
      </c>
      <c r="EO39" s="493">
        <v>20</v>
      </c>
      <c r="EQ39">
        <v>11</v>
      </c>
      <c r="ER39">
        <v>58</v>
      </c>
      <c r="ES39" s="493">
        <v>18.96551724137931</v>
      </c>
      <c r="EU39">
        <v>3</v>
      </c>
      <c r="EV39">
        <v>23</v>
      </c>
      <c r="EW39" s="493">
        <v>13.043478260869565</v>
      </c>
      <c r="EY39">
        <v>1</v>
      </c>
      <c r="EZ39">
        <v>15</v>
      </c>
      <c r="FA39" s="493">
        <v>6.6666666666666661</v>
      </c>
    </row>
    <row r="40" spans="1:157">
      <c r="A40" s="149">
        <v>36891</v>
      </c>
      <c r="B40">
        <v>39</v>
      </c>
      <c r="C40">
        <v>606</v>
      </c>
      <c r="D40" s="493">
        <f t="shared" si="18"/>
        <v>6.435643564356436</v>
      </c>
      <c r="J40">
        <v>18</v>
      </c>
      <c r="K40" s="493">
        <f t="shared" si="17"/>
        <v>0</v>
      </c>
      <c r="M40">
        <v>2</v>
      </c>
      <c r="N40">
        <v>20</v>
      </c>
      <c r="O40" s="493">
        <f t="shared" si="0"/>
        <v>10</v>
      </c>
      <c r="Q40">
        <v>3</v>
      </c>
      <c r="R40">
        <v>14</v>
      </c>
      <c r="S40" s="493">
        <f t="shared" si="1"/>
        <v>21.428571428571427</v>
      </c>
      <c r="U40">
        <v>6</v>
      </c>
      <c r="V40">
        <v>38</v>
      </c>
      <c r="W40" s="493">
        <f t="shared" si="2"/>
        <v>15.789473684210526</v>
      </c>
      <c r="Z40">
        <v>47</v>
      </c>
      <c r="AA40" s="493">
        <f t="shared" si="3"/>
        <v>0</v>
      </c>
      <c r="AC40">
        <v>3</v>
      </c>
      <c r="AD40">
        <v>41</v>
      </c>
      <c r="AE40" s="493">
        <f t="shared" si="4"/>
        <v>7.3170731707317067</v>
      </c>
      <c r="AG40">
        <v>3</v>
      </c>
      <c r="AH40">
        <v>24</v>
      </c>
      <c r="AI40" s="493">
        <f t="shared" si="5"/>
        <v>12.5</v>
      </c>
      <c r="AL40">
        <v>23</v>
      </c>
      <c r="AM40" s="493">
        <f t="shared" si="6"/>
        <v>0</v>
      </c>
      <c r="AO40">
        <v>3</v>
      </c>
      <c r="AP40">
        <v>32</v>
      </c>
      <c r="AQ40" s="493">
        <f t="shared" si="7"/>
        <v>9.375</v>
      </c>
      <c r="AS40">
        <v>5</v>
      </c>
      <c r="AT40">
        <v>33</v>
      </c>
      <c r="AU40" s="493">
        <f t="shared" si="8"/>
        <v>15.151515151515152</v>
      </c>
      <c r="AW40">
        <v>6</v>
      </c>
      <c r="AX40">
        <v>67</v>
      </c>
      <c r="AY40" s="493">
        <f t="shared" si="9"/>
        <v>8.9552238805970141</v>
      </c>
      <c r="BB40">
        <v>59</v>
      </c>
      <c r="BC40" s="493">
        <f t="shared" si="10"/>
        <v>0</v>
      </c>
      <c r="BE40">
        <v>1</v>
      </c>
      <c r="BF40">
        <v>42</v>
      </c>
      <c r="BG40" s="493">
        <f t="shared" si="11"/>
        <v>2.3809523809523809</v>
      </c>
      <c r="BI40">
        <v>1</v>
      </c>
      <c r="BJ40">
        <v>30</v>
      </c>
      <c r="BK40" s="493">
        <f t="shared" si="12"/>
        <v>3.3333333333333335</v>
      </c>
      <c r="BM40">
        <v>3</v>
      </c>
      <c r="BN40">
        <v>27</v>
      </c>
      <c r="BO40" s="493">
        <f t="shared" si="13"/>
        <v>11.111111111111111</v>
      </c>
      <c r="BQ40">
        <v>3</v>
      </c>
      <c r="BR40">
        <v>61</v>
      </c>
      <c r="BS40" s="493">
        <f t="shared" si="14"/>
        <v>4.918032786885246</v>
      </c>
      <c r="BV40">
        <v>21</v>
      </c>
      <c r="BW40" s="493">
        <f t="shared" si="15"/>
        <v>0</v>
      </c>
      <c r="BZ40">
        <v>14</v>
      </c>
      <c r="CA40" s="493">
        <f t="shared" si="16"/>
        <v>0</v>
      </c>
      <c r="CD40" s="149">
        <v>36494</v>
      </c>
      <c r="CE40">
        <v>97</v>
      </c>
      <c r="CF40">
        <v>611</v>
      </c>
      <c r="CG40" s="493">
        <v>15.875613747954173</v>
      </c>
      <c r="CI40">
        <v>1</v>
      </c>
      <c r="CJ40">
        <v>17</v>
      </c>
      <c r="CK40" s="493">
        <v>5.8823529411764701</v>
      </c>
      <c r="CM40">
        <v>4</v>
      </c>
      <c r="CN40">
        <v>21</v>
      </c>
      <c r="CO40" s="493">
        <v>19.047619047619047</v>
      </c>
      <c r="CQ40">
        <v>3</v>
      </c>
      <c r="CR40">
        <v>13</v>
      </c>
      <c r="CS40" s="493">
        <v>23.076923076923077</v>
      </c>
      <c r="CU40">
        <v>15</v>
      </c>
      <c r="CV40">
        <v>38</v>
      </c>
      <c r="CW40" s="493">
        <v>39.473684210526315</v>
      </c>
      <c r="CY40">
        <v>6</v>
      </c>
      <c r="CZ40">
        <v>48</v>
      </c>
      <c r="DA40" s="493">
        <v>12.5</v>
      </c>
      <c r="DC40">
        <v>8</v>
      </c>
      <c r="DD40">
        <v>43</v>
      </c>
      <c r="DE40" s="493">
        <v>18.604651162790699</v>
      </c>
      <c r="DG40">
        <v>6</v>
      </c>
      <c r="DH40">
        <v>25</v>
      </c>
      <c r="DI40" s="493">
        <v>24</v>
      </c>
      <c r="DK40">
        <v>2</v>
      </c>
      <c r="DL40">
        <v>23</v>
      </c>
      <c r="DM40" s="493">
        <v>8.695652173913043</v>
      </c>
      <c r="DO40">
        <v>8</v>
      </c>
      <c r="DP40">
        <v>32</v>
      </c>
      <c r="DQ40" s="493">
        <v>25</v>
      </c>
      <c r="DS40">
        <v>6</v>
      </c>
      <c r="DT40">
        <v>34</v>
      </c>
      <c r="DU40" s="493">
        <v>17.647058823529409</v>
      </c>
      <c r="DW40">
        <v>14</v>
      </c>
      <c r="DX40">
        <v>68</v>
      </c>
      <c r="DY40" s="493">
        <v>20.588235294117649</v>
      </c>
      <c r="EA40">
        <v>2</v>
      </c>
      <c r="EB40">
        <v>62</v>
      </c>
      <c r="EC40" s="493">
        <v>3.225806451612903</v>
      </c>
      <c r="EE40">
        <v>2</v>
      </c>
      <c r="EF40">
        <v>42</v>
      </c>
      <c r="EG40" s="493">
        <v>4.7619047619047619</v>
      </c>
      <c r="EI40">
        <v>4</v>
      </c>
      <c r="EJ40">
        <v>30</v>
      </c>
      <c r="EK40" s="493">
        <v>13.333333333333332</v>
      </c>
      <c r="EM40">
        <v>5</v>
      </c>
      <c r="EN40">
        <v>25</v>
      </c>
      <c r="EO40" s="493">
        <v>20</v>
      </c>
      <c r="EQ40">
        <v>9</v>
      </c>
      <c r="ER40">
        <v>60</v>
      </c>
      <c r="ES40" s="493">
        <v>15</v>
      </c>
      <c r="EU40">
        <v>2</v>
      </c>
      <c r="EV40">
        <v>21</v>
      </c>
      <c r="EW40" s="493">
        <v>9.5238095238095237</v>
      </c>
      <c r="EY40">
        <v>1</v>
      </c>
      <c r="EZ40">
        <v>14</v>
      </c>
      <c r="FA40" s="493">
        <v>7.1428571428571432</v>
      </c>
    </row>
    <row r="41" spans="1:157">
      <c r="A41" s="149">
        <v>36922</v>
      </c>
      <c r="B41">
        <v>43</v>
      </c>
      <c r="C41">
        <v>602</v>
      </c>
      <c r="D41" s="493">
        <f t="shared" si="18"/>
        <v>7.1428571428571423</v>
      </c>
      <c r="J41">
        <v>18</v>
      </c>
      <c r="K41" s="493">
        <f t="shared" si="17"/>
        <v>0</v>
      </c>
      <c r="M41">
        <v>2</v>
      </c>
      <c r="N41">
        <v>20</v>
      </c>
      <c r="O41" s="493">
        <f t="shared" si="0"/>
        <v>10</v>
      </c>
      <c r="Q41">
        <v>3</v>
      </c>
      <c r="R41">
        <v>14</v>
      </c>
      <c r="S41" s="493">
        <f t="shared" si="1"/>
        <v>21.428571428571427</v>
      </c>
      <c r="U41">
        <v>5</v>
      </c>
      <c r="V41">
        <v>36</v>
      </c>
      <c r="W41" s="493">
        <f t="shared" si="2"/>
        <v>13.888888888888889</v>
      </c>
      <c r="Z41">
        <v>47</v>
      </c>
      <c r="AA41" s="493">
        <f t="shared" si="3"/>
        <v>0</v>
      </c>
      <c r="AC41">
        <v>3</v>
      </c>
      <c r="AD41">
        <v>42</v>
      </c>
      <c r="AE41" s="493">
        <f t="shared" si="4"/>
        <v>7.1428571428571423</v>
      </c>
      <c r="AG41">
        <v>5</v>
      </c>
      <c r="AH41">
        <v>23</v>
      </c>
      <c r="AI41" s="493">
        <f t="shared" si="5"/>
        <v>21.739130434782609</v>
      </c>
      <c r="AL41">
        <v>23</v>
      </c>
      <c r="AM41" s="493">
        <f t="shared" si="6"/>
        <v>0</v>
      </c>
      <c r="AO41">
        <v>3</v>
      </c>
      <c r="AP41">
        <v>32</v>
      </c>
      <c r="AQ41" s="493">
        <f t="shared" si="7"/>
        <v>9.375</v>
      </c>
      <c r="AS41">
        <v>6</v>
      </c>
      <c r="AT41">
        <v>33</v>
      </c>
      <c r="AU41" s="493">
        <f t="shared" si="8"/>
        <v>18.181818181818183</v>
      </c>
      <c r="AW41">
        <v>7</v>
      </c>
      <c r="AX41">
        <v>67</v>
      </c>
      <c r="AY41" s="493">
        <f t="shared" si="9"/>
        <v>10.44776119402985</v>
      </c>
      <c r="BB41">
        <v>59</v>
      </c>
      <c r="BC41" s="493">
        <f t="shared" si="10"/>
        <v>0</v>
      </c>
      <c r="BE41">
        <v>1</v>
      </c>
      <c r="BF41">
        <v>42</v>
      </c>
      <c r="BG41" s="493">
        <f t="shared" si="11"/>
        <v>2.3809523809523809</v>
      </c>
      <c r="BI41">
        <v>1</v>
      </c>
      <c r="BJ41">
        <v>30</v>
      </c>
      <c r="BK41" s="493">
        <f t="shared" si="12"/>
        <v>3.3333333333333335</v>
      </c>
      <c r="BM41">
        <v>2</v>
      </c>
      <c r="BN41">
        <v>27</v>
      </c>
      <c r="BO41" s="493">
        <f t="shared" si="13"/>
        <v>7.4074074074074066</v>
      </c>
      <c r="BQ41">
        <v>4</v>
      </c>
      <c r="BR41">
        <v>59</v>
      </c>
      <c r="BS41" s="493">
        <f t="shared" si="14"/>
        <v>6.7796610169491522</v>
      </c>
      <c r="BU41">
        <v>1</v>
      </c>
      <c r="BV41">
        <v>21</v>
      </c>
      <c r="BW41" s="493">
        <f t="shared" si="15"/>
        <v>4.7619047619047619</v>
      </c>
      <c r="BZ41">
        <v>14</v>
      </c>
      <c r="CA41" s="493">
        <f t="shared" si="16"/>
        <v>0</v>
      </c>
      <c r="CD41" s="149">
        <v>36525</v>
      </c>
      <c r="CE41">
        <v>97</v>
      </c>
      <c r="CF41">
        <v>606</v>
      </c>
      <c r="CG41" s="493">
        <v>16.006600660066006</v>
      </c>
      <c r="CI41">
        <v>1</v>
      </c>
      <c r="CJ41">
        <v>18</v>
      </c>
      <c r="CK41" s="493">
        <v>5.5555555555555554</v>
      </c>
      <c r="CM41">
        <v>4</v>
      </c>
      <c r="CN41">
        <v>20</v>
      </c>
      <c r="CO41" s="493">
        <v>20</v>
      </c>
      <c r="CQ41">
        <v>3</v>
      </c>
      <c r="CR41">
        <v>14</v>
      </c>
      <c r="CS41" s="493">
        <v>21.428571428571427</v>
      </c>
      <c r="CU41">
        <v>15</v>
      </c>
      <c r="CV41">
        <v>38</v>
      </c>
      <c r="CW41" s="493">
        <v>39.473684210526315</v>
      </c>
      <c r="CY41">
        <v>7</v>
      </c>
      <c r="CZ41">
        <v>47</v>
      </c>
      <c r="DA41" s="493">
        <v>14.893617021276595</v>
      </c>
      <c r="DC41">
        <v>8</v>
      </c>
      <c r="DD41">
        <v>41</v>
      </c>
      <c r="DE41" s="493">
        <v>19.512195121951219</v>
      </c>
      <c r="DG41">
        <v>7</v>
      </c>
      <c r="DH41">
        <v>24</v>
      </c>
      <c r="DI41" s="493">
        <v>29.166666666666668</v>
      </c>
      <c r="DK41">
        <v>1</v>
      </c>
      <c r="DL41">
        <v>23</v>
      </c>
      <c r="DM41" s="493">
        <v>4.3478260869565215</v>
      </c>
      <c r="DO41">
        <v>6</v>
      </c>
      <c r="DP41">
        <v>32</v>
      </c>
      <c r="DQ41" s="493">
        <v>18.75</v>
      </c>
      <c r="DS41">
        <v>6</v>
      </c>
      <c r="DT41">
        <v>33</v>
      </c>
      <c r="DU41" s="493">
        <v>18.181818181818183</v>
      </c>
      <c r="DW41">
        <v>14</v>
      </c>
      <c r="DX41">
        <v>67</v>
      </c>
      <c r="DY41" s="493">
        <v>20.895522388059703</v>
      </c>
      <c r="EA41">
        <v>3</v>
      </c>
      <c r="EB41">
        <v>59</v>
      </c>
      <c r="EC41" s="493">
        <v>5.0847457627118642</v>
      </c>
      <c r="EE41">
        <v>4</v>
      </c>
      <c r="EF41">
        <v>42</v>
      </c>
      <c r="EG41" s="493">
        <v>9.5238095238095237</v>
      </c>
      <c r="EI41">
        <v>4</v>
      </c>
      <c r="EJ41">
        <v>30</v>
      </c>
      <c r="EK41" s="493">
        <v>13.333333333333332</v>
      </c>
      <c r="EM41">
        <v>4</v>
      </c>
      <c r="EN41">
        <v>27</v>
      </c>
      <c r="EO41" s="493">
        <v>14.814814814814817</v>
      </c>
      <c r="EQ41">
        <v>8</v>
      </c>
      <c r="ER41">
        <v>61</v>
      </c>
      <c r="ES41" s="493">
        <v>13.114754098360656</v>
      </c>
      <c r="EU41">
        <v>2</v>
      </c>
      <c r="EV41">
        <v>21</v>
      </c>
      <c r="EW41" s="493">
        <v>9.5238095238095237</v>
      </c>
      <c r="EY41">
        <v>1</v>
      </c>
      <c r="EZ41">
        <v>14</v>
      </c>
      <c r="FA41" s="493">
        <v>7.1428571428571432</v>
      </c>
    </row>
    <row r="42" spans="1:157">
      <c r="A42" s="149">
        <v>36950</v>
      </c>
      <c r="B42">
        <v>46</v>
      </c>
      <c r="C42">
        <v>609</v>
      </c>
      <c r="D42" s="493">
        <f t="shared" si="18"/>
        <v>7.5533661740558298</v>
      </c>
      <c r="J42">
        <v>18</v>
      </c>
      <c r="K42" s="493">
        <f t="shared" si="17"/>
        <v>0</v>
      </c>
      <c r="M42">
        <v>3</v>
      </c>
      <c r="N42">
        <v>22</v>
      </c>
      <c r="O42" s="493">
        <f t="shared" si="0"/>
        <v>13.636363636363635</v>
      </c>
      <c r="Q42">
        <v>3</v>
      </c>
      <c r="R42">
        <v>15</v>
      </c>
      <c r="S42" s="493">
        <f t="shared" si="1"/>
        <v>20</v>
      </c>
      <c r="U42">
        <v>7</v>
      </c>
      <c r="V42">
        <v>37</v>
      </c>
      <c r="W42" s="493">
        <f t="shared" si="2"/>
        <v>18.918918918918919</v>
      </c>
      <c r="Z42">
        <v>47</v>
      </c>
      <c r="AA42" s="493">
        <f t="shared" si="3"/>
        <v>0</v>
      </c>
      <c r="AC42">
        <v>2</v>
      </c>
      <c r="AD42">
        <v>42</v>
      </c>
      <c r="AE42" s="493">
        <f t="shared" si="4"/>
        <v>4.7619047619047619</v>
      </c>
      <c r="AG42">
        <v>5</v>
      </c>
      <c r="AH42">
        <v>23</v>
      </c>
      <c r="AI42" s="493">
        <f t="shared" si="5"/>
        <v>21.739130434782609</v>
      </c>
      <c r="AL42">
        <v>23</v>
      </c>
      <c r="AM42" s="493">
        <f t="shared" si="6"/>
        <v>0</v>
      </c>
      <c r="AO42">
        <v>2</v>
      </c>
      <c r="AP42">
        <v>31</v>
      </c>
      <c r="AQ42" s="493">
        <f t="shared" si="7"/>
        <v>6.4516129032258061</v>
      </c>
      <c r="AS42">
        <v>7</v>
      </c>
      <c r="AT42">
        <v>33</v>
      </c>
      <c r="AU42" s="493">
        <f t="shared" si="8"/>
        <v>21.212121212121211</v>
      </c>
      <c r="AW42">
        <v>8</v>
      </c>
      <c r="AX42">
        <v>69</v>
      </c>
      <c r="AY42" s="493">
        <f t="shared" si="9"/>
        <v>11.594202898550725</v>
      </c>
      <c r="BB42">
        <v>58</v>
      </c>
      <c r="BC42" s="493">
        <f t="shared" si="10"/>
        <v>0</v>
      </c>
      <c r="BE42">
        <v>1</v>
      </c>
      <c r="BF42">
        <v>41</v>
      </c>
      <c r="BG42" s="493">
        <f t="shared" si="11"/>
        <v>2.4390243902439024</v>
      </c>
      <c r="BI42">
        <v>1</v>
      </c>
      <c r="BJ42">
        <v>30</v>
      </c>
      <c r="BK42" s="493">
        <f t="shared" si="12"/>
        <v>3.3333333333333335</v>
      </c>
      <c r="BM42">
        <v>2</v>
      </c>
      <c r="BN42">
        <v>29</v>
      </c>
      <c r="BO42" s="493">
        <f t="shared" si="13"/>
        <v>6.8965517241379306</v>
      </c>
      <c r="BQ42">
        <v>4</v>
      </c>
      <c r="BR42">
        <v>60</v>
      </c>
      <c r="BS42" s="493">
        <f t="shared" si="14"/>
        <v>6.666666666666667</v>
      </c>
      <c r="BU42">
        <v>1</v>
      </c>
      <c r="BV42">
        <v>20</v>
      </c>
      <c r="BW42" s="493">
        <f t="shared" si="15"/>
        <v>5</v>
      </c>
      <c r="BZ42">
        <v>15</v>
      </c>
      <c r="CA42" s="493">
        <f t="shared" si="16"/>
        <v>0</v>
      </c>
      <c r="CD42" s="149">
        <v>36556</v>
      </c>
      <c r="CE42">
        <v>95</v>
      </c>
      <c r="CF42">
        <v>602</v>
      </c>
      <c r="CG42" s="493">
        <v>15.780730897009969</v>
      </c>
      <c r="CI42">
        <v>1</v>
      </c>
      <c r="CJ42">
        <v>18</v>
      </c>
      <c r="CK42" s="493">
        <v>5.5555555555555554</v>
      </c>
      <c r="CM42">
        <v>5</v>
      </c>
      <c r="CN42">
        <v>20</v>
      </c>
      <c r="CO42" s="493">
        <v>25</v>
      </c>
      <c r="CQ42">
        <v>3</v>
      </c>
      <c r="CR42">
        <v>14</v>
      </c>
      <c r="CS42" s="493">
        <v>21.428571428571427</v>
      </c>
      <c r="CU42">
        <v>13</v>
      </c>
      <c r="CV42">
        <v>36</v>
      </c>
      <c r="CW42" s="493">
        <v>36.111111111111107</v>
      </c>
      <c r="CY42">
        <v>7</v>
      </c>
      <c r="CZ42">
        <v>47</v>
      </c>
      <c r="DA42" s="493">
        <v>14.893617021276595</v>
      </c>
      <c r="DC42">
        <v>8</v>
      </c>
      <c r="DD42">
        <v>42</v>
      </c>
      <c r="DE42" s="493">
        <v>19.047619047619047</v>
      </c>
      <c r="DG42">
        <v>6</v>
      </c>
      <c r="DH42">
        <v>23</v>
      </c>
      <c r="DI42" s="493">
        <v>26.086956521739129</v>
      </c>
      <c r="DK42">
        <v>2</v>
      </c>
      <c r="DL42">
        <v>23</v>
      </c>
      <c r="DM42" s="493">
        <v>8.695652173913043</v>
      </c>
      <c r="DO42">
        <v>5</v>
      </c>
      <c r="DP42">
        <v>32</v>
      </c>
      <c r="DQ42" s="493">
        <v>15.625</v>
      </c>
      <c r="DS42">
        <v>8</v>
      </c>
      <c r="DT42">
        <v>33</v>
      </c>
      <c r="DU42" s="493">
        <v>24.242424242424242</v>
      </c>
      <c r="DW42">
        <v>13</v>
      </c>
      <c r="DX42">
        <v>67</v>
      </c>
      <c r="DY42" s="493">
        <v>19.402985074626866</v>
      </c>
      <c r="EA42">
        <v>3</v>
      </c>
      <c r="EB42">
        <v>59</v>
      </c>
      <c r="EC42" s="493">
        <v>5.0847457627118642</v>
      </c>
      <c r="EE42">
        <v>3</v>
      </c>
      <c r="EF42">
        <v>42</v>
      </c>
      <c r="EG42" s="493">
        <v>7.1428571428571432</v>
      </c>
      <c r="EI42">
        <v>6</v>
      </c>
      <c r="EJ42">
        <v>30</v>
      </c>
      <c r="EK42" s="493">
        <v>20</v>
      </c>
      <c r="EM42">
        <v>3</v>
      </c>
      <c r="EN42">
        <v>27</v>
      </c>
      <c r="EO42" s="493">
        <v>11.111111111111111</v>
      </c>
      <c r="EQ42">
        <v>7</v>
      </c>
      <c r="ER42">
        <v>59</v>
      </c>
      <c r="ES42" s="493">
        <v>11.864406779661017</v>
      </c>
      <c r="EU42">
        <v>2</v>
      </c>
      <c r="EV42">
        <v>21</v>
      </c>
      <c r="EW42" s="493">
        <v>9.5238095238095237</v>
      </c>
      <c r="EY42">
        <v>1</v>
      </c>
      <c r="EZ42">
        <v>14</v>
      </c>
      <c r="FA42" s="493">
        <v>7.1428571428571432</v>
      </c>
    </row>
    <row r="43" spans="1:157">
      <c r="A43" s="149">
        <v>36981</v>
      </c>
      <c r="B43">
        <v>45</v>
      </c>
      <c r="C43">
        <v>635</v>
      </c>
      <c r="D43" s="493">
        <f t="shared" si="18"/>
        <v>7.0866141732283463</v>
      </c>
      <c r="J43">
        <v>17</v>
      </c>
      <c r="K43" s="493">
        <f t="shared" si="17"/>
        <v>0</v>
      </c>
      <c r="M43">
        <v>3</v>
      </c>
      <c r="N43">
        <v>24</v>
      </c>
      <c r="O43" s="493">
        <f t="shared" si="0"/>
        <v>12.5</v>
      </c>
      <c r="Q43">
        <v>3</v>
      </c>
      <c r="R43">
        <v>16</v>
      </c>
      <c r="S43" s="493">
        <f t="shared" si="1"/>
        <v>18.75</v>
      </c>
      <c r="U43">
        <v>6</v>
      </c>
      <c r="V43">
        <v>39</v>
      </c>
      <c r="W43" s="493">
        <f t="shared" si="2"/>
        <v>15.384615384615385</v>
      </c>
      <c r="Z43">
        <v>48</v>
      </c>
      <c r="AA43" s="493">
        <f t="shared" si="3"/>
        <v>0</v>
      </c>
      <c r="AC43">
        <v>3</v>
      </c>
      <c r="AD43">
        <v>42</v>
      </c>
      <c r="AE43" s="493">
        <f t="shared" si="4"/>
        <v>7.1428571428571423</v>
      </c>
      <c r="AG43">
        <v>5</v>
      </c>
      <c r="AH43">
        <v>26</v>
      </c>
      <c r="AI43" s="493">
        <f t="shared" si="5"/>
        <v>19.230769230769234</v>
      </c>
      <c r="AL43">
        <v>22</v>
      </c>
      <c r="AM43" s="493">
        <f t="shared" si="6"/>
        <v>0</v>
      </c>
      <c r="AO43">
        <v>2</v>
      </c>
      <c r="AP43">
        <v>37</v>
      </c>
      <c r="AQ43" s="493">
        <f t="shared" si="7"/>
        <v>5.4054054054054053</v>
      </c>
      <c r="AS43">
        <v>7</v>
      </c>
      <c r="AT43">
        <v>33</v>
      </c>
      <c r="AU43" s="493">
        <f t="shared" si="8"/>
        <v>21.212121212121211</v>
      </c>
      <c r="AW43">
        <v>5</v>
      </c>
      <c r="AX43">
        <v>67</v>
      </c>
      <c r="AY43" s="493">
        <f t="shared" si="9"/>
        <v>7.4626865671641784</v>
      </c>
      <c r="BB43">
        <v>61</v>
      </c>
      <c r="BC43" s="493">
        <f t="shared" si="10"/>
        <v>0</v>
      </c>
      <c r="BE43">
        <v>1</v>
      </c>
      <c r="BF43">
        <v>42</v>
      </c>
      <c r="BG43" s="493">
        <f t="shared" si="11"/>
        <v>2.3809523809523809</v>
      </c>
      <c r="BI43">
        <v>2</v>
      </c>
      <c r="BJ43">
        <v>30</v>
      </c>
      <c r="BK43" s="493">
        <f t="shared" si="12"/>
        <v>6.666666666666667</v>
      </c>
      <c r="BM43">
        <v>2</v>
      </c>
      <c r="BN43">
        <v>30</v>
      </c>
      <c r="BO43" s="493">
        <f t="shared" si="13"/>
        <v>6.666666666666667</v>
      </c>
      <c r="BQ43">
        <v>5</v>
      </c>
      <c r="BR43">
        <v>66</v>
      </c>
      <c r="BS43" s="493">
        <f t="shared" si="14"/>
        <v>7.5757575757575761</v>
      </c>
      <c r="BU43">
        <v>1</v>
      </c>
      <c r="BV43">
        <v>20</v>
      </c>
      <c r="BW43" s="493">
        <f t="shared" si="15"/>
        <v>5</v>
      </c>
      <c r="BZ43">
        <v>18</v>
      </c>
      <c r="CA43" s="493">
        <f t="shared" si="16"/>
        <v>0</v>
      </c>
      <c r="CD43" s="149">
        <v>36585</v>
      </c>
      <c r="CE43">
        <v>92</v>
      </c>
      <c r="CF43">
        <v>609</v>
      </c>
      <c r="CG43" s="493">
        <v>15.106732348111658</v>
      </c>
      <c r="CI43">
        <v>1</v>
      </c>
      <c r="CJ43">
        <v>18</v>
      </c>
      <c r="CK43" s="493">
        <v>5.5555555555555554</v>
      </c>
      <c r="CM43">
        <v>5</v>
      </c>
      <c r="CN43">
        <v>22</v>
      </c>
      <c r="CO43" s="493">
        <v>22.727272727272727</v>
      </c>
      <c r="CQ43">
        <v>3</v>
      </c>
      <c r="CR43">
        <v>15</v>
      </c>
      <c r="CS43" s="493">
        <v>20</v>
      </c>
      <c r="CU43">
        <v>13</v>
      </c>
      <c r="CV43">
        <v>37</v>
      </c>
      <c r="CW43" s="493">
        <v>35.135135135135137</v>
      </c>
      <c r="CY43">
        <v>6</v>
      </c>
      <c r="CZ43">
        <v>47</v>
      </c>
      <c r="DA43" s="493">
        <v>12.76595744680851</v>
      </c>
      <c r="DC43">
        <v>7</v>
      </c>
      <c r="DD43">
        <v>42</v>
      </c>
      <c r="DE43" s="493">
        <v>16.666666666666664</v>
      </c>
      <c r="DG43">
        <v>4</v>
      </c>
      <c r="DH43">
        <v>23</v>
      </c>
      <c r="DI43" s="493">
        <v>17.391304347826086</v>
      </c>
      <c r="DK43">
        <v>1</v>
      </c>
      <c r="DL43">
        <v>23</v>
      </c>
      <c r="DM43" s="493">
        <v>4.3478260869565215</v>
      </c>
      <c r="DO43">
        <v>7</v>
      </c>
      <c r="DP43">
        <v>31</v>
      </c>
      <c r="DQ43" s="493">
        <v>22.580645161290324</v>
      </c>
      <c r="DS43">
        <v>10</v>
      </c>
      <c r="DT43">
        <v>33</v>
      </c>
      <c r="DU43" s="493">
        <v>30.303030303030305</v>
      </c>
      <c r="DW43">
        <v>12</v>
      </c>
      <c r="DX43">
        <v>69</v>
      </c>
      <c r="DY43" s="493">
        <v>17.391304347826086</v>
      </c>
      <c r="EA43">
        <v>3</v>
      </c>
      <c r="EB43">
        <v>58</v>
      </c>
      <c r="EC43" s="493">
        <v>5.1724137931034484</v>
      </c>
      <c r="EE43">
        <v>3</v>
      </c>
      <c r="EF43">
        <v>41</v>
      </c>
      <c r="EG43" s="493">
        <v>7.3170731707317076</v>
      </c>
      <c r="EI43">
        <v>7</v>
      </c>
      <c r="EJ43">
        <v>30</v>
      </c>
      <c r="EK43" s="493">
        <v>23.333333333333336</v>
      </c>
      <c r="EM43">
        <v>1</v>
      </c>
      <c r="EN43">
        <v>29</v>
      </c>
      <c r="EO43" s="493">
        <v>3.4482758620689657</v>
      </c>
      <c r="EQ43">
        <v>7</v>
      </c>
      <c r="ER43">
        <v>60</v>
      </c>
      <c r="ES43" s="493">
        <v>11.666666666666668</v>
      </c>
      <c r="EU43">
        <v>2</v>
      </c>
      <c r="EV43">
        <v>20</v>
      </c>
      <c r="EW43" s="493">
        <v>10</v>
      </c>
      <c r="EY43">
        <v>1</v>
      </c>
      <c r="EZ43">
        <v>15</v>
      </c>
      <c r="FA43" s="493">
        <v>6.6666666666666661</v>
      </c>
    </row>
    <row r="44" spans="1:157">
      <c r="A44" s="149">
        <v>37011</v>
      </c>
      <c r="B44">
        <v>46</v>
      </c>
      <c r="C44">
        <v>629</v>
      </c>
      <c r="D44" s="493">
        <f t="shared" si="18"/>
        <v>7.3131955484896665</v>
      </c>
      <c r="J44">
        <v>16</v>
      </c>
      <c r="K44" s="493">
        <f t="shared" si="17"/>
        <v>0</v>
      </c>
      <c r="M44">
        <v>2</v>
      </c>
      <c r="N44">
        <v>24</v>
      </c>
      <c r="O44" s="493">
        <f t="shared" si="0"/>
        <v>8.3333333333333321</v>
      </c>
      <c r="Q44">
        <v>3</v>
      </c>
      <c r="R44">
        <v>16</v>
      </c>
      <c r="S44" s="493">
        <f t="shared" si="1"/>
        <v>18.75</v>
      </c>
      <c r="U44">
        <v>7</v>
      </c>
      <c r="V44">
        <v>39</v>
      </c>
      <c r="W44" s="493">
        <f t="shared" si="2"/>
        <v>17.948717948717949</v>
      </c>
      <c r="Z44">
        <v>48</v>
      </c>
      <c r="AA44" s="493">
        <f t="shared" si="3"/>
        <v>0</v>
      </c>
      <c r="AC44">
        <v>3</v>
      </c>
      <c r="AD44">
        <v>42</v>
      </c>
      <c r="AE44" s="493">
        <f t="shared" si="4"/>
        <v>7.1428571428571423</v>
      </c>
      <c r="AG44">
        <v>5</v>
      </c>
      <c r="AH44">
        <v>26</v>
      </c>
      <c r="AI44" s="493">
        <f t="shared" si="5"/>
        <v>19.230769230769234</v>
      </c>
      <c r="AL44">
        <v>22</v>
      </c>
      <c r="AM44" s="493">
        <f t="shared" si="6"/>
        <v>0</v>
      </c>
      <c r="AP44">
        <v>37</v>
      </c>
      <c r="AQ44" s="493">
        <f t="shared" si="7"/>
        <v>0</v>
      </c>
      <c r="AS44">
        <v>6</v>
      </c>
      <c r="AT44">
        <v>32</v>
      </c>
      <c r="AU44" s="493">
        <f t="shared" si="8"/>
        <v>18.75</v>
      </c>
      <c r="AW44">
        <v>6</v>
      </c>
      <c r="AX44">
        <v>67</v>
      </c>
      <c r="AY44" s="493">
        <f t="shared" si="9"/>
        <v>8.9552238805970141</v>
      </c>
      <c r="BB44">
        <v>56</v>
      </c>
      <c r="BC44" s="493">
        <f t="shared" si="10"/>
        <v>0</v>
      </c>
      <c r="BE44">
        <v>1</v>
      </c>
      <c r="BF44">
        <v>42</v>
      </c>
      <c r="BG44" s="493">
        <f t="shared" si="11"/>
        <v>2.3809523809523809</v>
      </c>
      <c r="BI44">
        <v>2</v>
      </c>
      <c r="BJ44">
        <v>32</v>
      </c>
      <c r="BK44" s="493">
        <f t="shared" si="12"/>
        <v>6.25</v>
      </c>
      <c r="BM44">
        <v>3</v>
      </c>
      <c r="BN44">
        <v>30</v>
      </c>
      <c r="BO44" s="493">
        <f t="shared" si="13"/>
        <v>10</v>
      </c>
      <c r="BQ44">
        <v>7</v>
      </c>
      <c r="BR44">
        <v>65</v>
      </c>
      <c r="BS44" s="493">
        <f t="shared" si="14"/>
        <v>10.76923076923077</v>
      </c>
      <c r="BU44">
        <v>1</v>
      </c>
      <c r="BV44">
        <v>19</v>
      </c>
      <c r="BW44" s="493">
        <f t="shared" si="15"/>
        <v>5.2631578947368416</v>
      </c>
      <c r="BZ44">
        <v>19</v>
      </c>
      <c r="CA44" s="493">
        <f t="shared" si="16"/>
        <v>0</v>
      </c>
      <c r="CD44" s="149">
        <v>36616</v>
      </c>
      <c r="CE44">
        <v>112</v>
      </c>
      <c r="CF44">
        <v>635</v>
      </c>
      <c r="CG44" s="493">
        <v>17.637795275590552</v>
      </c>
      <c r="CI44">
        <v>3</v>
      </c>
      <c r="CJ44">
        <v>17</v>
      </c>
      <c r="CK44" s="493">
        <v>17.647058823529409</v>
      </c>
      <c r="CM44">
        <v>7</v>
      </c>
      <c r="CN44">
        <v>24</v>
      </c>
      <c r="CO44" s="493">
        <v>29.166666666666668</v>
      </c>
      <c r="CQ44">
        <v>5</v>
      </c>
      <c r="CR44">
        <v>16</v>
      </c>
      <c r="CS44" s="493">
        <v>31.25</v>
      </c>
      <c r="CU44">
        <v>12</v>
      </c>
      <c r="CV44">
        <v>39</v>
      </c>
      <c r="CW44" s="493">
        <v>30.76923076923077</v>
      </c>
      <c r="CY44">
        <v>8</v>
      </c>
      <c r="CZ44">
        <v>48</v>
      </c>
      <c r="DA44" s="493">
        <v>16.666666666666664</v>
      </c>
      <c r="DC44">
        <v>9</v>
      </c>
      <c r="DD44">
        <v>42</v>
      </c>
      <c r="DE44" s="493">
        <v>21.428571428571427</v>
      </c>
      <c r="DG44">
        <v>5</v>
      </c>
      <c r="DH44">
        <v>26</v>
      </c>
      <c r="DI44" s="493">
        <v>19.230769230769234</v>
      </c>
      <c r="DK44">
        <v>1</v>
      </c>
      <c r="DL44">
        <v>22</v>
      </c>
      <c r="DM44" s="493">
        <v>4.5454545454545459</v>
      </c>
      <c r="DO44">
        <v>8</v>
      </c>
      <c r="DP44">
        <v>37</v>
      </c>
      <c r="DQ44" s="493">
        <v>21.621621621621621</v>
      </c>
      <c r="DS44">
        <v>15</v>
      </c>
      <c r="DT44">
        <v>33</v>
      </c>
      <c r="DU44" s="493">
        <v>45.454545454545453</v>
      </c>
      <c r="DW44">
        <v>12</v>
      </c>
      <c r="DX44">
        <v>67</v>
      </c>
      <c r="DY44" s="493">
        <v>17.910447761194028</v>
      </c>
      <c r="EA44">
        <v>3</v>
      </c>
      <c r="EB44">
        <v>61</v>
      </c>
      <c r="EC44" s="493">
        <v>4.918032786885246</v>
      </c>
      <c r="EE44">
        <v>3</v>
      </c>
      <c r="EF44">
        <v>42</v>
      </c>
      <c r="EG44" s="493">
        <v>7.1428571428571432</v>
      </c>
      <c r="EI44">
        <v>9</v>
      </c>
      <c r="EJ44">
        <v>30</v>
      </c>
      <c r="EK44" s="493">
        <v>30</v>
      </c>
      <c r="EM44">
        <v>3</v>
      </c>
      <c r="EN44">
        <v>30</v>
      </c>
      <c r="EO44" s="493">
        <v>10</v>
      </c>
      <c r="EQ44">
        <v>7</v>
      </c>
      <c r="ER44">
        <v>66</v>
      </c>
      <c r="ES44" s="493">
        <v>10.606060606060606</v>
      </c>
      <c r="EU44">
        <v>2</v>
      </c>
      <c r="EV44">
        <v>20</v>
      </c>
      <c r="EW44" s="493">
        <v>10</v>
      </c>
      <c r="EY44">
        <v>1</v>
      </c>
      <c r="EZ44">
        <v>18</v>
      </c>
      <c r="FA44" s="493">
        <v>5.5555555555555554</v>
      </c>
    </row>
    <row r="45" spans="1:157">
      <c r="A45" s="149">
        <v>37042</v>
      </c>
      <c r="B45">
        <v>49</v>
      </c>
      <c r="C45">
        <v>633</v>
      </c>
      <c r="D45" s="493">
        <f t="shared" si="18"/>
        <v>7.7409162717219591</v>
      </c>
      <c r="I45">
        <v>1</v>
      </c>
      <c r="J45">
        <v>16</v>
      </c>
      <c r="K45" s="493">
        <f t="shared" si="17"/>
        <v>6.25</v>
      </c>
      <c r="M45">
        <v>3</v>
      </c>
      <c r="N45">
        <v>25</v>
      </c>
      <c r="O45" s="493">
        <f t="shared" si="0"/>
        <v>12</v>
      </c>
      <c r="Q45">
        <v>1</v>
      </c>
      <c r="R45">
        <v>15</v>
      </c>
      <c r="S45" s="493">
        <f t="shared" si="1"/>
        <v>6.666666666666667</v>
      </c>
      <c r="U45">
        <v>8</v>
      </c>
      <c r="V45">
        <v>40</v>
      </c>
      <c r="W45" s="493">
        <f t="shared" si="2"/>
        <v>20</v>
      </c>
      <c r="Z45">
        <v>48</v>
      </c>
      <c r="AA45" s="493">
        <f t="shared" si="3"/>
        <v>0</v>
      </c>
      <c r="AC45">
        <v>2</v>
      </c>
      <c r="AD45">
        <v>40</v>
      </c>
      <c r="AE45" s="493">
        <f t="shared" si="4"/>
        <v>5</v>
      </c>
      <c r="AG45">
        <v>4</v>
      </c>
      <c r="AH45">
        <v>27</v>
      </c>
      <c r="AI45" s="493">
        <f t="shared" si="5"/>
        <v>14.814814814814813</v>
      </c>
      <c r="AL45">
        <v>23</v>
      </c>
      <c r="AM45" s="493">
        <f t="shared" si="6"/>
        <v>0</v>
      </c>
      <c r="AO45">
        <v>1</v>
      </c>
      <c r="AP45">
        <v>37</v>
      </c>
      <c r="AQ45" s="493">
        <f t="shared" si="7"/>
        <v>2.7027027027027026</v>
      </c>
      <c r="AS45">
        <v>5</v>
      </c>
      <c r="AT45">
        <v>30</v>
      </c>
      <c r="AU45" s="493">
        <f t="shared" si="8"/>
        <v>16.666666666666664</v>
      </c>
      <c r="AW45">
        <v>7</v>
      </c>
      <c r="AX45">
        <v>68</v>
      </c>
      <c r="AY45" s="493">
        <f t="shared" si="9"/>
        <v>10.294117647058822</v>
      </c>
      <c r="BB45">
        <v>56</v>
      </c>
      <c r="BC45" s="493">
        <f t="shared" si="10"/>
        <v>0</v>
      </c>
      <c r="BE45">
        <v>1</v>
      </c>
      <c r="BF45">
        <v>42</v>
      </c>
      <c r="BG45" s="493">
        <f t="shared" si="11"/>
        <v>2.3809523809523809</v>
      </c>
      <c r="BI45">
        <v>2</v>
      </c>
      <c r="BJ45">
        <v>32</v>
      </c>
      <c r="BK45" s="493">
        <f t="shared" si="12"/>
        <v>6.25</v>
      </c>
      <c r="BM45">
        <v>5</v>
      </c>
      <c r="BN45">
        <v>31</v>
      </c>
      <c r="BO45" s="493">
        <f t="shared" si="13"/>
        <v>16.129032258064516</v>
      </c>
      <c r="BQ45">
        <v>9</v>
      </c>
      <c r="BR45">
        <v>68</v>
      </c>
      <c r="BS45" s="493">
        <f t="shared" si="14"/>
        <v>13.23529411764706</v>
      </c>
      <c r="BU45">
        <v>1</v>
      </c>
      <c r="BV45">
        <v>19</v>
      </c>
      <c r="BW45" s="493">
        <f t="shared" si="15"/>
        <v>5.2631578947368416</v>
      </c>
      <c r="BZ45">
        <v>19</v>
      </c>
      <c r="CA45" s="493">
        <f t="shared" si="16"/>
        <v>0</v>
      </c>
      <c r="CD45" s="149">
        <v>36646</v>
      </c>
      <c r="CE45">
        <v>122</v>
      </c>
      <c r="CF45">
        <v>629</v>
      </c>
      <c r="CG45" s="493">
        <v>19.395866454689983</v>
      </c>
      <c r="CI45">
        <v>3</v>
      </c>
      <c r="CJ45">
        <v>16</v>
      </c>
      <c r="CK45" s="493">
        <v>18.75</v>
      </c>
      <c r="CM45">
        <v>6</v>
      </c>
      <c r="CN45">
        <v>24</v>
      </c>
      <c r="CO45" s="493">
        <v>25</v>
      </c>
      <c r="CQ45">
        <v>6</v>
      </c>
      <c r="CR45">
        <v>16</v>
      </c>
      <c r="CS45" s="493">
        <v>37.5</v>
      </c>
      <c r="CU45">
        <v>12</v>
      </c>
      <c r="CV45">
        <v>39</v>
      </c>
      <c r="CW45" s="493">
        <v>30.76923076923077</v>
      </c>
      <c r="CY45">
        <v>8</v>
      </c>
      <c r="CZ45">
        <v>48</v>
      </c>
      <c r="DA45" s="493">
        <v>16.666666666666664</v>
      </c>
      <c r="DC45">
        <v>13</v>
      </c>
      <c r="DD45">
        <v>42</v>
      </c>
      <c r="DE45" s="493">
        <v>30.952380952380953</v>
      </c>
      <c r="DG45">
        <v>6</v>
      </c>
      <c r="DH45">
        <v>26</v>
      </c>
      <c r="DI45" s="493">
        <v>23.076923076923077</v>
      </c>
      <c r="DK45">
        <v>1</v>
      </c>
      <c r="DL45">
        <v>22</v>
      </c>
      <c r="DM45" s="493">
        <v>4.5454545454545459</v>
      </c>
      <c r="DO45">
        <v>9</v>
      </c>
      <c r="DP45">
        <v>37</v>
      </c>
      <c r="DQ45" s="493">
        <v>24.324324324324323</v>
      </c>
      <c r="DS45">
        <v>14</v>
      </c>
      <c r="DT45">
        <v>32</v>
      </c>
      <c r="DU45" s="493">
        <v>43.75</v>
      </c>
      <c r="DW45">
        <v>12</v>
      </c>
      <c r="DX45">
        <v>67</v>
      </c>
      <c r="DY45" s="493">
        <v>17.910447761194028</v>
      </c>
      <c r="EA45">
        <v>3</v>
      </c>
      <c r="EB45">
        <v>56</v>
      </c>
      <c r="EC45" s="493">
        <v>5.3571428571428568</v>
      </c>
      <c r="EE45">
        <v>5</v>
      </c>
      <c r="EF45">
        <v>42</v>
      </c>
      <c r="EG45" s="493">
        <v>11.904761904761903</v>
      </c>
      <c r="EI45">
        <v>9</v>
      </c>
      <c r="EJ45">
        <v>32</v>
      </c>
      <c r="EK45" s="493">
        <v>28.125</v>
      </c>
      <c r="EM45">
        <v>3</v>
      </c>
      <c r="EN45">
        <v>30</v>
      </c>
      <c r="EO45" s="493">
        <v>10</v>
      </c>
      <c r="EQ45">
        <v>9</v>
      </c>
      <c r="ER45">
        <v>65</v>
      </c>
      <c r="ES45" s="493">
        <v>13.846153846153847</v>
      </c>
      <c r="EU45">
        <v>3</v>
      </c>
      <c r="EV45">
        <v>19</v>
      </c>
      <c r="EW45" s="493">
        <v>15.789473684210526</v>
      </c>
      <c r="EY45">
        <v>1</v>
      </c>
      <c r="EZ45">
        <v>19</v>
      </c>
      <c r="FA45" s="493">
        <v>5.2631578947368425</v>
      </c>
    </row>
    <row r="46" spans="1:157">
      <c r="A46" s="149">
        <v>37072</v>
      </c>
      <c r="B46">
        <v>52</v>
      </c>
      <c r="C46">
        <v>617</v>
      </c>
      <c r="D46" s="493">
        <f t="shared" si="18"/>
        <v>8.4278768233387353</v>
      </c>
      <c r="I46">
        <v>1</v>
      </c>
      <c r="J46">
        <v>16</v>
      </c>
      <c r="K46" s="493">
        <f t="shared" si="17"/>
        <v>6.25</v>
      </c>
      <c r="M46">
        <v>3</v>
      </c>
      <c r="N46">
        <v>25</v>
      </c>
      <c r="O46" s="493">
        <f t="shared" si="0"/>
        <v>12</v>
      </c>
      <c r="Q46">
        <v>2</v>
      </c>
      <c r="R46">
        <v>14</v>
      </c>
      <c r="S46" s="493">
        <f t="shared" si="1"/>
        <v>14.285714285714285</v>
      </c>
      <c r="U46">
        <v>7</v>
      </c>
      <c r="V46">
        <v>41</v>
      </c>
      <c r="W46" s="493">
        <f t="shared" si="2"/>
        <v>17.073170731707318</v>
      </c>
      <c r="Z46">
        <v>47</v>
      </c>
      <c r="AA46" s="493">
        <f t="shared" si="3"/>
        <v>0</v>
      </c>
      <c r="AC46">
        <v>3</v>
      </c>
      <c r="AD46">
        <v>36</v>
      </c>
      <c r="AE46" s="493">
        <f t="shared" si="4"/>
        <v>8.3333333333333321</v>
      </c>
      <c r="AG46">
        <v>4</v>
      </c>
      <c r="AH46">
        <v>26</v>
      </c>
      <c r="AI46" s="493">
        <f t="shared" si="5"/>
        <v>15.384615384615385</v>
      </c>
      <c r="AL46">
        <v>21</v>
      </c>
      <c r="AM46" s="493">
        <f t="shared" si="6"/>
        <v>0</v>
      </c>
      <c r="AO46">
        <v>1</v>
      </c>
      <c r="AP46">
        <v>33</v>
      </c>
      <c r="AQ46" s="493">
        <f t="shared" si="7"/>
        <v>3.0303030303030303</v>
      </c>
      <c r="AS46">
        <v>6</v>
      </c>
      <c r="AT46">
        <v>30</v>
      </c>
      <c r="AU46" s="493">
        <f t="shared" si="8"/>
        <v>20</v>
      </c>
      <c r="AW46">
        <v>7</v>
      </c>
      <c r="AX46">
        <v>66</v>
      </c>
      <c r="AY46" s="493">
        <f t="shared" si="9"/>
        <v>10.606060606060606</v>
      </c>
      <c r="BB46">
        <v>58</v>
      </c>
      <c r="BC46" s="493">
        <f t="shared" si="10"/>
        <v>0</v>
      </c>
      <c r="BE46">
        <v>2</v>
      </c>
      <c r="BF46">
        <v>40</v>
      </c>
      <c r="BG46" s="493">
        <f t="shared" si="11"/>
        <v>5</v>
      </c>
      <c r="BI46">
        <v>1</v>
      </c>
      <c r="BJ46">
        <v>31</v>
      </c>
      <c r="BK46" s="493">
        <f t="shared" si="12"/>
        <v>3.225806451612903</v>
      </c>
      <c r="BM46">
        <v>6</v>
      </c>
      <c r="BN46">
        <v>32</v>
      </c>
      <c r="BO46" s="493">
        <f t="shared" si="13"/>
        <v>18.75</v>
      </c>
      <c r="BQ46">
        <v>9</v>
      </c>
      <c r="BR46">
        <v>66</v>
      </c>
      <c r="BS46" s="493">
        <f t="shared" si="14"/>
        <v>13.636363636363635</v>
      </c>
      <c r="BU46">
        <v>1</v>
      </c>
      <c r="BV46">
        <v>19</v>
      </c>
      <c r="BW46" s="493">
        <f t="shared" si="15"/>
        <v>5.2631578947368416</v>
      </c>
      <c r="BZ46">
        <v>19</v>
      </c>
      <c r="CA46" s="493">
        <f t="shared" si="16"/>
        <v>0</v>
      </c>
      <c r="CD46" s="149">
        <v>36677</v>
      </c>
      <c r="CE46">
        <v>134</v>
      </c>
      <c r="CF46">
        <v>633</v>
      </c>
      <c r="CG46" s="493">
        <v>21.169036334913113</v>
      </c>
      <c r="CI46">
        <v>2</v>
      </c>
      <c r="CJ46">
        <v>16</v>
      </c>
      <c r="CK46" s="493">
        <v>12.5</v>
      </c>
      <c r="CM46">
        <v>6</v>
      </c>
      <c r="CN46">
        <v>25</v>
      </c>
      <c r="CO46" s="493">
        <v>24</v>
      </c>
      <c r="CQ46">
        <v>6</v>
      </c>
      <c r="CR46">
        <v>15</v>
      </c>
      <c r="CS46" s="493">
        <v>40</v>
      </c>
      <c r="CU46">
        <v>14</v>
      </c>
      <c r="CV46">
        <v>40</v>
      </c>
      <c r="CW46" s="493">
        <v>35</v>
      </c>
      <c r="CY46">
        <v>8</v>
      </c>
      <c r="CZ46">
        <v>48</v>
      </c>
      <c r="DA46" s="493">
        <v>16.666666666666664</v>
      </c>
      <c r="DC46">
        <v>14</v>
      </c>
      <c r="DD46">
        <v>40</v>
      </c>
      <c r="DE46" s="493">
        <v>35</v>
      </c>
      <c r="DG46">
        <v>8</v>
      </c>
      <c r="DH46">
        <v>27</v>
      </c>
      <c r="DI46" s="493">
        <v>29.629629629629633</v>
      </c>
      <c r="DK46">
        <v>1</v>
      </c>
      <c r="DL46">
        <v>23</v>
      </c>
      <c r="DM46" s="493">
        <v>4.3478260869565215</v>
      </c>
      <c r="DO46">
        <v>10</v>
      </c>
      <c r="DP46">
        <v>37</v>
      </c>
      <c r="DQ46" s="493">
        <v>27.027027027027028</v>
      </c>
      <c r="DS46">
        <v>13</v>
      </c>
      <c r="DT46">
        <v>30</v>
      </c>
      <c r="DU46" s="493">
        <v>43.333333333333329</v>
      </c>
      <c r="DW46">
        <v>12</v>
      </c>
      <c r="DX46">
        <v>68</v>
      </c>
      <c r="DY46" s="493">
        <v>17.647058823529409</v>
      </c>
      <c r="EA46">
        <v>3</v>
      </c>
      <c r="EB46">
        <v>56</v>
      </c>
      <c r="EC46" s="493">
        <v>5.3571428571428568</v>
      </c>
      <c r="EE46">
        <v>5</v>
      </c>
      <c r="EF46">
        <v>42</v>
      </c>
      <c r="EG46" s="493">
        <v>11.904761904761903</v>
      </c>
      <c r="EI46">
        <v>11</v>
      </c>
      <c r="EJ46">
        <v>32</v>
      </c>
      <c r="EK46" s="493">
        <v>34.375</v>
      </c>
      <c r="EM46">
        <v>4</v>
      </c>
      <c r="EN46">
        <v>31</v>
      </c>
      <c r="EO46" s="493">
        <v>12.903225806451612</v>
      </c>
      <c r="EQ46">
        <v>13</v>
      </c>
      <c r="ER46">
        <v>68</v>
      </c>
      <c r="ES46" s="493">
        <v>19.117647058823529</v>
      </c>
      <c r="EU46">
        <v>4</v>
      </c>
      <c r="EV46">
        <v>19</v>
      </c>
      <c r="EW46" s="493">
        <v>21.05263157894737</v>
      </c>
      <c r="EY46">
        <v>1</v>
      </c>
      <c r="EZ46">
        <v>19</v>
      </c>
      <c r="FA46" s="493">
        <v>5.2631578947368425</v>
      </c>
    </row>
    <row r="47" spans="1:157">
      <c r="A47" s="149">
        <v>37103</v>
      </c>
      <c r="B47">
        <v>62</v>
      </c>
      <c r="C47">
        <v>627</v>
      </c>
      <c r="D47" s="493">
        <f t="shared" si="18"/>
        <v>9.888357256778308</v>
      </c>
      <c r="I47">
        <v>1</v>
      </c>
      <c r="J47">
        <v>17</v>
      </c>
      <c r="K47" s="493">
        <f t="shared" si="17"/>
        <v>5.8823529411764701</v>
      </c>
      <c r="M47">
        <v>3</v>
      </c>
      <c r="N47">
        <v>26</v>
      </c>
      <c r="O47" s="493">
        <f t="shared" si="0"/>
        <v>11.538461538461538</v>
      </c>
      <c r="Q47">
        <v>2</v>
      </c>
      <c r="R47">
        <v>14</v>
      </c>
      <c r="S47" s="493">
        <f t="shared" si="1"/>
        <v>14.285714285714285</v>
      </c>
      <c r="U47">
        <v>7</v>
      </c>
      <c r="V47">
        <v>41</v>
      </c>
      <c r="W47" s="493">
        <f t="shared" si="2"/>
        <v>17.073170731707318</v>
      </c>
      <c r="Z47">
        <v>48</v>
      </c>
      <c r="AA47" s="493">
        <f t="shared" si="3"/>
        <v>0</v>
      </c>
      <c r="AC47">
        <v>4</v>
      </c>
      <c r="AD47">
        <v>37</v>
      </c>
      <c r="AE47" s="493">
        <f t="shared" si="4"/>
        <v>10.810810810810811</v>
      </c>
      <c r="AG47">
        <v>4</v>
      </c>
      <c r="AH47">
        <v>26</v>
      </c>
      <c r="AI47" s="493">
        <f t="shared" si="5"/>
        <v>15.384615384615385</v>
      </c>
      <c r="AL47">
        <v>21</v>
      </c>
      <c r="AM47" s="493">
        <f t="shared" si="6"/>
        <v>0</v>
      </c>
      <c r="AO47">
        <v>1</v>
      </c>
      <c r="AP47">
        <v>34</v>
      </c>
      <c r="AQ47" s="493">
        <f t="shared" si="7"/>
        <v>2.9411764705882351</v>
      </c>
      <c r="AS47">
        <v>7</v>
      </c>
      <c r="AT47">
        <v>32</v>
      </c>
      <c r="AU47" s="493">
        <f t="shared" si="8"/>
        <v>21.875</v>
      </c>
      <c r="AW47">
        <v>9</v>
      </c>
      <c r="AX47">
        <v>69</v>
      </c>
      <c r="AY47" s="493">
        <f t="shared" si="9"/>
        <v>13.043478260869565</v>
      </c>
      <c r="BA47">
        <v>1</v>
      </c>
      <c r="BB47">
        <v>58</v>
      </c>
      <c r="BC47" s="493">
        <f t="shared" si="10"/>
        <v>1.7241379310344827</v>
      </c>
      <c r="BE47">
        <v>1</v>
      </c>
      <c r="BF47">
        <v>40</v>
      </c>
      <c r="BG47" s="493">
        <f t="shared" si="11"/>
        <v>2.5</v>
      </c>
      <c r="BI47">
        <v>1</v>
      </c>
      <c r="BJ47">
        <v>31</v>
      </c>
      <c r="BK47" s="493">
        <f t="shared" si="12"/>
        <v>3.225806451612903</v>
      </c>
      <c r="BM47">
        <v>8</v>
      </c>
      <c r="BN47">
        <v>33</v>
      </c>
      <c r="BO47" s="493">
        <f t="shared" si="13"/>
        <v>24.242424242424242</v>
      </c>
      <c r="BQ47">
        <v>13</v>
      </c>
      <c r="BR47">
        <v>66</v>
      </c>
      <c r="BS47" s="493">
        <f t="shared" si="14"/>
        <v>19.696969696969695</v>
      </c>
      <c r="BU47">
        <v>1</v>
      </c>
      <c r="BV47">
        <v>19</v>
      </c>
      <c r="BW47" s="493">
        <f t="shared" si="15"/>
        <v>5.2631578947368416</v>
      </c>
      <c r="BZ47">
        <v>19</v>
      </c>
      <c r="CA47" s="493">
        <f t="shared" si="16"/>
        <v>0</v>
      </c>
      <c r="CD47" s="149">
        <v>36707</v>
      </c>
      <c r="CE47">
        <v>142</v>
      </c>
      <c r="CF47">
        <v>617</v>
      </c>
      <c r="CG47" s="493">
        <v>23.014586709886547</v>
      </c>
      <c r="CI47">
        <v>2</v>
      </c>
      <c r="CJ47">
        <v>16</v>
      </c>
      <c r="CK47" s="493">
        <v>12.5</v>
      </c>
      <c r="CM47">
        <v>7</v>
      </c>
      <c r="CN47">
        <v>25</v>
      </c>
      <c r="CO47" s="493">
        <v>28</v>
      </c>
      <c r="CQ47">
        <v>5</v>
      </c>
      <c r="CR47">
        <v>14</v>
      </c>
      <c r="CS47" s="493">
        <v>35.714285714285715</v>
      </c>
      <c r="CU47">
        <v>14</v>
      </c>
      <c r="CV47">
        <v>41</v>
      </c>
      <c r="CW47" s="493">
        <v>34.146341463414636</v>
      </c>
      <c r="CY47">
        <v>9</v>
      </c>
      <c r="CZ47">
        <v>47</v>
      </c>
      <c r="DA47" s="493">
        <v>19.148936170212764</v>
      </c>
      <c r="DC47">
        <v>14</v>
      </c>
      <c r="DD47">
        <v>36</v>
      </c>
      <c r="DE47" s="493">
        <v>38.888888888888893</v>
      </c>
      <c r="DG47">
        <v>7</v>
      </c>
      <c r="DH47">
        <v>26</v>
      </c>
      <c r="DI47" s="493">
        <v>26.923076923076923</v>
      </c>
      <c r="DK47">
        <v>1</v>
      </c>
      <c r="DL47">
        <v>21</v>
      </c>
      <c r="DM47" s="493">
        <v>4.7619047619047619</v>
      </c>
      <c r="DO47">
        <v>12</v>
      </c>
      <c r="DP47">
        <v>33</v>
      </c>
      <c r="DQ47" s="493">
        <v>36.363636363636367</v>
      </c>
      <c r="DS47">
        <v>11</v>
      </c>
      <c r="DT47">
        <v>30</v>
      </c>
      <c r="DU47" s="493">
        <v>36.666666666666671</v>
      </c>
      <c r="DW47">
        <v>16</v>
      </c>
      <c r="DX47">
        <v>66</v>
      </c>
      <c r="DY47" s="493">
        <v>24.242424242424242</v>
      </c>
      <c r="EA47">
        <v>5</v>
      </c>
      <c r="EB47">
        <v>58</v>
      </c>
      <c r="EC47" s="493">
        <v>8.6206896551724146</v>
      </c>
      <c r="EE47">
        <v>4</v>
      </c>
      <c r="EF47">
        <v>40</v>
      </c>
      <c r="EG47" s="493">
        <v>10</v>
      </c>
      <c r="EI47">
        <v>11</v>
      </c>
      <c r="EJ47">
        <v>31</v>
      </c>
      <c r="EK47" s="493">
        <v>35.483870967741936</v>
      </c>
      <c r="EM47">
        <v>6</v>
      </c>
      <c r="EN47">
        <v>32</v>
      </c>
      <c r="EO47" s="493">
        <v>18.75</v>
      </c>
      <c r="EQ47">
        <v>13</v>
      </c>
      <c r="ER47">
        <v>66</v>
      </c>
      <c r="ES47" s="493">
        <v>19.696969696969695</v>
      </c>
      <c r="EU47">
        <v>5</v>
      </c>
      <c r="EV47">
        <v>19</v>
      </c>
      <c r="EW47" s="493">
        <v>26.315789473684212</v>
      </c>
      <c r="EY47">
        <v>1</v>
      </c>
      <c r="EZ47">
        <v>19</v>
      </c>
      <c r="FA47" s="493">
        <v>5.2631578947368425</v>
      </c>
    </row>
    <row r="48" spans="1:157">
      <c r="A48" s="149">
        <v>37134</v>
      </c>
      <c r="B48">
        <v>65</v>
      </c>
      <c r="C48">
        <v>633</v>
      </c>
      <c r="D48" s="493">
        <f t="shared" si="18"/>
        <v>10.268562401263823</v>
      </c>
      <c r="I48">
        <v>1</v>
      </c>
      <c r="J48">
        <v>17</v>
      </c>
      <c r="K48" s="493">
        <f t="shared" si="17"/>
        <v>5.8823529411764701</v>
      </c>
      <c r="M48">
        <v>3</v>
      </c>
      <c r="N48">
        <v>25</v>
      </c>
      <c r="O48" s="493">
        <f t="shared" si="0"/>
        <v>12</v>
      </c>
      <c r="Q48">
        <v>2</v>
      </c>
      <c r="R48">
        <v>14</v>
      </c>
      <c r="S48" s="493">
        <f t="shared" si="1"/>
        <v>14.285714285714285</v>
      </c>
      <c r="U48">
        <v>6</v>
      </c>
      <c r="V48">
        <v>41</v>
      </c>
      <c r="W48" s="493">
        <f t="shared" si="2"/>
        <v>14.634146341463413</v>
      </c>
      <c r="Z48">
        <v>47</v>
      </c>
      <c r="AA48" s="493">
        <f t="shared" si="3"/>
        <v>0</v>
      </c>
      <c r="AC48">
        <v>5</v>
      </c>
      <c r="AD48">
        <v>38</v>
      </c>
      <c r="AE48" s="493">
        <f t="shared" si="4"/>
        <v>13.157894736842104</v>
      </c>
      <c r="AG48">
        <v>4</v>
      </c>
      <c r="AH48">
        <v>26</v>
      </c>
      <c r="AI48" s="493">
        <f t="shared" si="5"/>
        <v>15.384615384615385</v>
      </c>
      <c r="AL48">
        <v>21</v>
      </c>
      <c r="AM48" s="493">
        <f t="shared" si="6"/>
        <v>0</v>
      </c>
      <c r="AO48">
        <v>1</v>
      </c>
      <c r="AP48">
        <v>37</v>
      </c>
      <c r="AQ48" s="493">
        <f t="shared" si="7"/>
        <v>2.7027027027027026</v>
      </c>
      <c r="AS48">
        <v>5</v>
      </c>
      <c r="AT48">
        <v>30</v>
      </c>
      <c r="AU48" s="493">
        <f t="shared" si="8"/>
        <v>16.666666666666664</v>
      </c>
      <c r="AW48">
        <v>10</v>
      </c>
      <c r="AX48">
        <v>69</v>
      </c>
      <c r="AY48" s="493">
        <f t="shared" si="9"/>
        <v>14.492753623188406</v>
      </c>
      <c r="BA48">
        <v>1</v>
      </c>
      <c r="BB48">
        <v>57</v>
      </c>
      <c r="BC48" s="493">
        <f t="shared" si="10"/>
        <v>1.7543859649122806</v>
      </c>
      <c r="BE48">
        <v>1</v>
      </c>
      <c r="BF48">
        <v>41</v>
      </c>
      <c r="BG48" s="493">
        <f t="shared" si="11"/>
        <v>2.4390243902439024</v>
      </c>
      <c r="BI48">
        <v>3</v>
      </c>
      <c r="BJ48">
        <v>32</v>
      </c>
      <c r="BK48" s="493">
        <f t="shared" si="12"/>
        <v>9.375</v>
      </c>
      <c r="BM48">
        <v>10</v>
      </c>
      <c r="BN48">
        <v>32</v>
      </c>
      <c r="BO48" s="493">
        <f t="shared" si="13"/>
        <v>31.25</v>
      </c>
      <c r="BQ48">
        <v>13</v>
      </c>
      <c r="BR48">
        <v>70</v>
      </c>
      <c r="BS48" s="493">
        <f t="shared" si="14"/>
        <v>18.571428571428573</v>
      </c>
      <c r="BU48">
        <v>1</v>
      </c>
      <c r="BV48">
        <v>20</v>
      </c>
      <c r="BW48" s="493">
        <f t="shared" si="15"/>
        <v>5</v>
      </c>
      <c r="BZ48">
        <v>21</v>
      </c>
      <c r="CA48" s="493">
        <f t="shared" si="16"/>
        <v>0</v>
      </c>
      <c r="CD48" s="149">
        <v>36738</v>
      </c>
      <c r="CE48">
        <v>147</v>
      </c>
      <c r="CF48">
        <v>627</v>
      </c>
      <c r="CG48" s="493">
        <v>23.444976076555022</v>
      </c>
      <c r="CI48">
        <v>3</v>
      </c>
      <c r="CJ48">
        <v>17</v>
      </c>
      <c r="CK48" s="493">
        <v>17.647058823529409</v>
      </c>
      <c r="CM48">
        <v>7</v>
      </c>
      <c r="CN48">
        <v>26</v>
      </c>
      <c r="CO48" s="493">
        <v>26.923076923076923</v>
      </c>
      <c r="CQ48">
        <v>4</v>
      </c>
      <c r="CR48">
        <v>14</v>
      </c>
      <c r="CS48" s="493">
        <v>28.571428571428573</v>
      </c>
      <c r="CU48">
        <v>13</v>
      </c>
      <c r="CV48">
        <v>41</v>
      </c>
      <c r="CW48" s="493">
        <v>31.707317073170731</v>
      </c>
      <c r="CY48">
        <v>6</v>
      </c>
      <c r="CZ48">
        <v>48</v>
      </c>
      <c r="DA48" s="493">
        <v>12.5</v>
      </c>
      <c r="DC48">
        <v>14</v>
      </c>
      <c r="DD48">
        <v>37</v>
      </c>
      <c r="DE48" s="493">
        <v>37.837837837837839</v>
      </c>
      <c r="DG48">
        <v>6</v>
      </c>
      <c r="DH48">
        <v>26</v>
      </c>
      <c r="DI48" s="493">
        <v>23.076923076923077</v>
      </c>
      <c r="DK48">
        <v>1</v>
      </c>
      <c r="DL48">
        <v>21</v>
      </c>
      <c r="DM48" s="493">
        <v>4.7619047619047619</v>
      </c>
      <c r="DO48">
        <v>8</v>
      </c>
      <c r="DP48">
        <v>34</v>
      </c>
      <c r="DQ48" s="493">
        <v>23.52941176470588</v>
      </c>
      <c r="DS48">
        <v>14</v>
      </c>
      <c r="DT48">
        <v>32</v>
      </c>
      <c r="DU48" s="493">
        <v>43.75</v>
      </c>
      <c r="DW48">
        <v>17</v>
      </c>
      <c r="DX48">
        <v>69</v>
      </c>
      <c r="DY48" s="493">
        <v>24.637681159420293</v>
      </c>
      <c r="EA48">
        <v>5</v>
      </c>
      <c r="EB48">
        <v>58</v>
      </c>
      <c r="EC48" s="493">
        <v>8.6206896551724146</v>
      </c>
      <c r="EE48">
        <v>4</v>
      </c>
      <c r="EF48">
        <v>40</v>
      </c>
      <c r="EG48" s="493">
        <v>10</v>
      </c>
      <c r="EI48">
        <v>12</v>
      </c>
      <c r="EJ48">
        <v>31</v>
      </c>
      <c r="EK48" s="493">
        <v>38.70967741935484</v>
      </c>
      <c r="EM48">
        <v>8</v>
      </c>
      <c r="EN48">
        <v>33</v>
      </c>
      <c r="EO48" s="493">
        <v>24.242424242424242</v>
      </c>
      <c r="EQ48">
        <v>20</v>
      </c>
      <c r="ER48">
        <v>66</v>
      </c>
      <c r="ES48" s="493">
        <v>30.303030303030305</v>
      </c>
      <c r="EU48">
        <v>5</v>
      </c>
      <c r="EV48">
        <v>19</v>
      </c>
      <c r="EW48" s="493">
        <v>26.315789473684212</v>
      </c>
      <c r="EY48">
        <v>1</v>
      </c>
      <c r="EZ48">
        <v>19</v>
      </c>
      <c r="FA48" s="493">
        <v>5.2631578947368425</v>
      </c>
    </row>
    <row r="49" spans="1:157">
      <c r="A49" s="149">
        <v>37164</v>
      </c>
      <c r="B49">
        <v>68</v>
      </c>
      <c r="C49">
        <v>645</v>
      </c>
      <c r="D49" s="493">
        <f t="shared" si="18"/>
        <v>10.542635658914728</v>
      </c>
      <c r="I49">
        <v>1</v>
      </c>
      <c r="J49">
        <v>17</v>
      </c>
      <c r="K49" s="493">
        <f t="shared" si="17"/>
        <v>5.8823529411764701</v>
      </c>
      <c r="M49">
        <v>6</v>
      </c>
      <c r="N49">
        <v>29</v>
      </c>
      <c r="O49" s="493">
        <f t="shared" si="0"/>
        <v>20.689655172413794</v>
      </c>
      <c r="Q49">
        <v>2</v>
      </c>
      <c r="R49">
        <v>14</v>
      </c>
      <c r="S49" s="493">
        <f t="shared" si="1"/>
        <v>14.285714285714285</v>
      </c>
      <c r="U49">
        <v>5</v>
      </c>
      <c r="V49">
        <v>42</v>
      </c>
      <c r="W49" s="493">
        <f t="shared" si="2"/>
        <v>11.904761904761903</v>
      </c>
      <c r="Z49">
        <v>47</v>
      </c>
      <c r="AA49" s="493">
        <f t="shared" si="3"/>
        <v>0</v>
      </c>
      <c r="AC49">
        <v>5</v>
      </c>
      <c r="AD49">
        <v>40</v>
      </c>
      <c r="AE49" s="493">
        <f t="shared" si="4"/>
        <v>12.5</v>
      </c>
      <c r="AG49">
        <v>3</v>
      </c>
      <c r="AH49">
        <v>25</v>
      </c>
      <c r="AI49" s="493">
        <f t="shared" si="5"/>
        <v>12</v>
      </c>
      <c r="AL49">
        <v>21</v>
      </c>
      <c r="AM49" s="493">
        <f t="shared" si="6"/>
        <v>0</v>
      </c>
      <c r="AO49">
        <v>1</v>
      </c>
      <c r="AP49">
        <v>38</v>
      </c>
      <c r="AQ49" s="493">
        <f t="shared" si="7"/>
        <v>2.6315789473684208</v>
      </c>
      <c r="AS49">
        <v>5</v>
      </c>
      <c r="AT49">
        <v>29</v>
      </c>
      <c r="AU49" s="493">
        <f t="shared" si="8"/>
        <v>17.241379310344829</v>
      </c>
      <c r="AW49">
        <v>10</v>
      </c>
      <c r="AX49">
        <v>69</v>
      </c>
      <c r="AY49" s="493">
        <f t="shared" si="9"/>
        <v>14.492753623188406</v>
      </c>
      <c r="BA49">
        <v>1</v>
      </c>
      <c r="BB49">
        <v>59</v>
      </c>
      <c r="BC49" s="493">
        <f t="shared" si="10"/>
        <v>1.6949152542372881</v>
      </c>
      <c r="BE49">
        <v>1</v>
      </c>
      <c r="BF49">
        <v>45</v>
      </c>
      <c r="BG49" s="493">
        <f t="shared" si="11"/>
        <v>2.2222222222222223</v>
      </c>
      <c r="BI49">
        <v>3</v>
      </c>
      <c r="BJ49">
        <v>32</v>
      </c>
      <c r="BK49" s="493">
        <f t="shared" si="12"/>
        <v>9.375</v>
      </c>
      <c r="BM49">
        <v>11</v>
      </c>
      <c r="BN49">
        <v>28</v>
      </c>
      <c r="BO49" s="493">
        <f t="shared" si="13"/>
        <v>39.285714285714285</v>
      </c>
      <c r="BQ49">
        <v>14</v>
      </c>
      <c r="BR49">
        <v>70</v>
      </c>
      <c r="BS49" s="493">
        <f t="shared" si="14"/>
        <v>20</v>
      </c>
      <c r="BU49">
        <v>1</v>
      </c>
      <c r="BV49">
        <v>20</v>
      </c>
      <c r="BW49" s="493">
        <f t="shared" si="15"/>
        <v>5</v>
      </c>
      <c r="BZ49">
        <v>21</v>
      </c>
      <c r="CA49" s="493">
        <f t="shared" si="16"/>
        <v>0</v>
      </c>
      <c r="CD49" s="149">
        <v>36769</v>
      </c>
      <c r="CE49">
        <v>160</v>
      </c>
      <c r="CF49">
        <v>633</v>
      </c>
      <c r="CG49" s="493">
        <v>25.276461295418638</v>
      </c>
      <c r="CI49">
        <v>4</v>
      </c>
      <c r="CJ49">
        <v>17</v>
      </c>
      <c r="CK49" s="493">
        <v>23.52941176470588</v>
      </c>
      <c r="CM49">
        <v>8</v>
      </c>
      <c r="CN49">
        <v>25</v>
      </c>
      <c r="CO49" s="493">
        <v>32</v>
      </c>
      <c r="CQ49">
        <v>4</v>
      </c>
      <c r="CR49">
        <v>14</v>
      </c>
      <c r="CS49" s="493">
        <v>28.571428571428573</v>
      </c>
      <c r="CU49">
        <v>13</v>
      </c>
      <c r="CV49">
        <v>41</v>
      </c>
      <c r="CW49" s="493">
        <v>31.707317073170731</v>
      </c>
      <c r="CY49">
        <v>6</v>
      </c>
      <c r="CZ49">
        <v>47</v>
      </c>
      <c r="DA49" s="493">
        <v>12.76595744680851</v>
      </c>
      <c r="DC49">
        <v>16</v>
      </c>
      <c r="DD49">
        <v>38</v>
      </c>
      <c r="DE49" s="493">
        <v>42.10526315789474</v>
      </c>
      <c r="DG49">
        <v>5</v>
      </c>
      <c r="DH49">
        <v>26</v>
      </c>
      <c r="DI49" s="493">
        <v>19.230769230769234</v>
      </c>
      <c r="DK49">
        <v>1</v>
      </c>
      <c r="DL49">
        <v>21</v>
      </c>
      <c r="DM49" s="493">
        <v>4.7619047619047619</v>
      </c>
      <c r="DO49">
        <v>8</v>
      </c>
      <c r="DP49">
        <v>37</v>
      </c>
      <c r="DQ49" s="493">
        <v>21.621621621621621</v>
      </c>
      <c r="DS49">
        <v>14</v>
      </c>
      <c r="DT49">
        <v>30</v>
      </c>
      <c r="DU49" s="493">
        <v>46.666666666666671</v>
      </c>
      <c r="DW49">
        <v>19</v>
      </c>
      <c r="DX49">
        <v>69</v>
      </c>
      <c r="DY49" s="493">
        <v>27.536231884057973</v>
      </c>
      <c r="EA49">
        <v>4</v>
      </c>
      <c r="EB49">
        <v>57</v>
      </c>
      <c r="EC49" s="493">
        <v>7.0175438596491233</v>
      </c>
      <c r="EE49">
        <v>5</v>
      </c>
      <c r="EF49">
        <v>41</v>
      </c>
      <c r="EG49" s="493">
        <v>12.195121951219512</v>
      </c>
      <c r="EI49">
        <v>13</v>
      </c>
      <c r="EJ49">
        <v>32</v>
      </c>
      <c r="EK49" s="493">
        <v>40.625</v>
      </c>
      <c r="EM49">
        <v>6</v>
      </c>
      <c r="EN49">
        <v>32</v>
      </c>
      <c r="EO49" s="493">
        <v>18.75</v>
      </c>
      <c r="EQ49">
        <v>27</v>
      </c>
      <c r="ER49">
        <v>70</v>
      </c>
      <c r="ES49" s="493">
        <v>38.571428571428569</v>
      </c>
      <c r="EU49">
        <v>6</v>
      </c>
      <c r="EV49">
        <v>20</v>
      </c>
      <c r="EW49" s="493">
        <v>30</v>
      </c>
      <c r="EY49">
        <v>2</v>
      </c>
      <c r="EZ49">
        <v>21</v>
      </c>
      <c r="FA49" s="493">
        <v>9.5238095238095237</v>
      </c>
    </row>
    <row r="50" spans="1:157">
      <c r="A50" s="149">
        <v>37195</v>
      </c>
      <c r="B50">
        <v>83</v>
      </c>
      <c r="C50">
        <v>740</v>
      </c>
      <c r="D50" s="493">
        <f t="shared" si="18"/>
        <v>11.216216216216218</v>
      </c>
      <c r="I50">
        <v>1</v>
      </c>
      <c r="J50">
        <v>18</v>
      </c>
      <c r="K50" s="493">
        <f t="shared" si="17"/>
        <v>5.5555555555555554</v>
      </c>
      <c r="M50">
        <v>7</v>
      </c>
      <c r="N50">
        <v>36</v>
      </c>
      <c r="O50" s="493">
        <f t="shared" si="0"/>
        <v>19.444444444444446</v>
      </c>
      <c r="Q50">
        <v>2</v>
      </c>
      <c r="R50">
        <v>15</v>
      </c>
      <c r="S50" s="493">
        <f t="shared" si="1"/>
        <v>13.333333333333334</v>
      </c>
      <c r="U50">
        <v>8</v>
      </c>
      <c r="V50">
        <v>56</v>
      </c>
      <c r="W50" s="493">
        <f t="shared" si="2"/>
        <v>14.285714285714285</v>
      </c>
      <c r="Z50">
        <v>52</v>
      </c>
      <c r="AA50" s="493">
        <f t="shared" si="3"/>
        <v>0</v>
      </c>
      <c r="AC50">
        <v>5</v>
      </c>
      <c r="AD50">
        <v>41</v>
      </c>
      <c r="AE50" s="493">
        <f t="shared" si="4"/>
        <v>12.195121951219512</v>
      </c>
      <c r="AG50">
        <v>5</v>
      </c>
      <c r="AH50">
        <v>35</v>
      </c>
      <c r="AI50" s="493">
        <f t="shared" si="5"/>
        <v>14.285714285714285</v>
      </c>
      <c r="AL50">
        <v>24</v>
      </c>
      <c r="AM50" s="493">
        <f t="shared" si="6"/>
        <v>0</v>
      </c>
      <c r="AO50">
        <v>1</v>
      </c>
      <c r="AP50">
        <v>41</v>
      </c>
      <c r="AQ50" s="493">
        <f t="shared" si="7"/>
        <v>2.4390243902439024</v>
      </c>
      <c r="AS50">
        <v>5</v>
      </c>
      <c r="AT50">
        <v>35</v>
      </c>
      <c r="AU50" s="493">
        <f t="shared" si="8"/>
        <v>14.285714285714285</v>
      </c>
      <c r="AW50">
        <v>13</v>
      </c>
      <c r="AX50">
        <v>80</v>
      </c>
      <c r="AY50" s="493">
        <f t="shared" si="9"/>
        <v>16.25</v>
      </c>
      <c r="BA50">
        <v>1</v>
      </c>
      <c r="BB50">
        <v>64</v>
      </c>
      <c r="BC50" s="493">
        <f t="shared" si="10"/>
        <v>1.5625</v>
      </c>
      <c r="BF50">
        <v>50</v>
      </c>
      <c r="BG50" s="493">
        <f t="shared" si="11"/>
        <v>0</v>
      </c>
      <c r="BI50">
        <v>5</v>
      </c>
      <c r="BJ50">
        <v>39</v>
      </c>
      <c r="BK50" s="493">
        <f t="shared" si="12"/>
        <v>12.820512820512819</v>
      </c>
      <c r="BM50">
        <v>11</v>
      </c>
      <c r="BN50">
        <v>33</v>
      </c>
      <c r="BO50" s="493">
        <f t="shared" si="13"/>
        <v>33.333333333333329</v>
      </c>
      <c r="BQ50">
        <v>17</v>
      </c>
      <c r="BR50">
        <v>76</v>
      </c>
      <c r="BS50" s="493">
        <f t="shared" si="14"/>
        <v>22.368421052631579</v>
      </c>
      <c r="BU50">
        <v>2</v>
      </c>
      <c r="BV50">
        <v>23</v>
      </c>
      <c r="BW50" s="493">
        <f t="shared" si="15"/>
        <v>8.695652173913043</v>
      </c>
      <c r="BZ50">
        <v>22</v>
      </c>
      <c r="CA50" s="493">
        <f t="shared" si="16"/>
        <v>0</v>
      </c>
      <c r="CD50" s="149">
        <v>36799</v>
      </c>
      <c r="CE50">
        <v>175</v>
      </c>
      <c r="CF50">
        <v>645</v>
      </c>
      <c r="CG50" s="493">
        <v>27.131782945736436</v>
      </c>
      <c r="CI50">
        <v>7</v>
      </c>
      <c r="CJ50">
        <v>17</v>
      </c>
      <c r="CK50" s="493">
        <v>41.176470588235297</v>
      </c>
      <c r="CM50">
        <v>10</v>
      </c>
      <c r="CN50">
        <v>29</v>
      </c>
      <c r="CO50" s="493">
        <v>34.482758620689658</v>
      </c>
      <c r="CQ50">
        <v>3</v>
      </c>
      <c r="CR50">
        <v>14</v>
      </c>
      <c r="CS50" s="493">
        <v>21.428571428571427</v>
      </c>
      <c r="CU50">
        <v>13</v>
      </c>
      <c r="CV50">
        <v>42</v>
      </c>
      <c r="CW50" s="493">
        <v>30.952380952380953</v>
      </c>
      <c r="CY50">
        <v>4</v>
      </c>
      <c r="CZ50">
        <v>47</v>
      </c>
      <c r="DA50" s="493">
        <v>8.5106382978723403</v>
      </c>
      <c r="DC50">
        <v>16</v>
      </c>
      <c r="DD50">
        <v>40</v>
      </c>
      <c r="DE50" s="493">
        <v>40</v>
      </c>
      <c r="DG50">
        <v>6</v>
      </c>
      <c r="DH50">
        <v>25</v>
      </c>
      <c r="DI50" s="493">
        <v>24</v>
      </c>
      <c r="DK50">
        <v>1</v>
      </c>
      <c r="DL50">
        <v>21</v>
      </c>
      <c r="DM50" s="493">
        <v>4.7619047619047619</v>
      </c>
      <c r="DO50">
        <v>10</v>
      </c>
      <c r="DP50">
        <v>38</v>
      </c>
      <c r="DQ50" s="493">
        <v>26.315789473684212</v>
      </c>
      <c r="DS50">
        <v>12</v>
      </c>
      <c r="DT50">
        <v>29</v>
      </c>
      <c r="DU50" s="493">
        <v>41.379310344827587</v>
      </c>
      <c r="DW50">
        <v>25</v>
      </c>
      <c r="DX50">
        <v>69</v>
      </c>
      <c r="DY50" s="493">
        <v>36.231884057971016</v>
      </c>
      <c r="EA50">
        <v>6</v>
      </c>
      <c r="EB50">
        <v>59</v>
      </c>
      <c r="EC50" s="493">
        <v>10.169491525423728</v>
      </c>
      <c r="EE50">
        <v>6</v>
      </c>
      <c r="EF50">
        <v>45</v>
      </c>
      <c r="EG50" s="493">
        <v>13.333333333333332</v>
      </c>
      <c r="EI50">
        <v>13</v>
      </c>
      <c r="EJ50">
        <v>32</v>
      </c>
      <c r="EK50" s="493">
        <v>40.625</v>
      </c>
      <c r="EM50">
        <v>7</v>
      </c>
      <c r="EN50">
        <v>28</v>
      </c>
      <c r="EO50" s="493">
        <v>25</v>
      </c>
      <c r="EQ50">
        <v>30</v>
      </c>
      <c r="ER50">
        <v>70</v>
      </c>
      <c r="ES50" s="493">
        <v>42.857142857142854</v>
      </c>
      <c r="EU50">
        <v>6</v>
      </c>
      <c r="EV50">
        <v>20</v>
      </c>
      <c r="EW50" s="493">
        <v>30</v>
      </c>
      <c r="EY50">
        <v>1</v>
      </c>
      <c r="EZ50">
        <v>21</v>
      </c>
      <c r="FA50" s="493">
        <v>4.7619047619047619</v>
      </c>
    </row>
    <row r="51" spans="1:157">
      <c r="A51" s="149">
        <v>37225</v>
      </c>
      <c r="B51">
        <v>87</v>
      </c>
      <c r="C51">
        <v>746</v>
      </c>
      <c r="D51" s="493">
        <f t="shared" si="18"/>
        <v>11.662198391420912</v>
      </c>
      <c r="I51">
        <v>1</v>
      </c>
      <c r="J51">
        <v>18</v>
      </c>
      <c r="K51" s="493">
        <f t="shared" si="17"/>
        <v>5.5555555555555554</v>
      </c>
      <c r="M51">
        <v>7</v>
      </c>
      <c r="N51">
        <v>38</v>
      </c>
      <c r="O51" s="493">
        <f t="shared" si="0"/>
        <v>18.421052631578945</v>
      </c>
      <c r="Q51">
        <v>1</v>
      </c>
      <c r="R51">
        <v>14</v>
      </c>
      <c r="S51" s="493">
        <f t="shared" si="1"/>
        <v>7.1428571428571423</v>
      </c>
      <c r="U51">
        <v>10</v>
      </c>
      <c r="V51">
        <v>57</v>
      </c>
      <c r="W51" s="493">
        <f t="shared" si="2"/>
        <v>17.543859649122805</v>
      </c>
      <c r="Z51">
        <v>52</v>
      </c>
      <c r="AA51" s="493">
        <f t="shared" si="3"/>
        <v>0</v>
      </c>
      <c r="AC51">
        <v>5</v>
      </c>
      <c r="AD51">
        <v>40</v>
      </c>
      <c r="AE51" s="493">
        <f t="shared" si="4"/>
        <v>12.5</v>
      </c>
      <c r="AG51">
        <v>5</v>
      </c>
      <c r="AH51">
        <v>35</v>
      </c>
      <c r="AI51" s="493">
        <f t="shared" si="5"/>
        <v>14.285714285714285</v>
      </c>
      <c r="AL51">
        <v>24</v>
      </c>
      <c r="AM51" s="493">
        <f t="shared" si="6"/>
        <v>0</v>
      </c>
      <c r="AO51">
        <v>1</v>
      </c>
      <c r="AP51">
        <v>42</v>
      </c>
      <c r="AQ51" s="493">
        <f t="shared" si="7"/>
        <v>2.3809523809523809</v>
      </c>
      <c r="AS51">
        <v>5</v>
      </c>
      <c r="AT51">
        <v>34</v>
      </c>
      <c r="AU51" s="493">
        <f t="shared" si="8"/>
        <v>14.705882352941178</v>
      </c>
      <c r="AW51">
        <v>15</v>
      </c>
      <c r="AX51">
        <v>84</v>
      </c>
      <c r="AY51" s="493">
        <f t="shared" si="9"/>
        <v>17.857142857142858</v>
      </c>
      <c r="BA51">
        <v>2</v>
      </c>
      <c r="BB51">
        <v>66</v>
      </c>
      <c r="BC51" s="493">
        <f t="shared" si="10"/>
        <v>3.0303030303030303</v>
      </c>
      <c r="BF51">
        <v>49</v>
      </c>
      <c r="BG51" s="493">
        <f t="shared" si="11"/>
        <v>0</v>
      </c>
      <c r="BI51">
        <v>5</v>
      </c>
      <c r="BJ51">
        <v>38</v>
      </c>
      <c r="BK51" s="493">
        <f t="shared" si="12"/>
        <v>13.157894736842104</v>
      </c>
      <c r="BM51">
        <v>11</v>
      </c>
      <c r="BN51">
        <v>35</v>
      </c>
      <c r="BO51" s="493">
        <f t="shared" si="13"/>
        <v>31.428571428571427</v>
      </c>
      <c r="BQ51">
        <v>17</v>
      </c>
      <c r="BR51">
        <v>74</v>
      </c>
      <c r="BS51" s="493">
        <f t="shared" si="14"/>
        <v>22.972972972972975</v>
      </c>
      <c r="BU51">
        <v>2</v>
      </c>
      <c r="BV51">
        <v>24</v>
      </c>
      <c r="BW51" s="493">
        <f t="shared" si="15"/>
        <v>8.3333333333333321</v>
      </c>
      <c r="BZ51">
        <v>22</v>
      </c>
      <c r="CA51" s="493">
        <f t="shared" si="16"/>
        <v>0</v>
      </c>
      <c r="CD51" s="149">
        <v>36830</v>
      </c>
      <c r="CE51">
        <v>235</v>
      </c>
      <c r="CF51">
        <v>740</v>
      </c>
      <c r="CG51" s="493">
        <v>31.756756756756754</v>
      </c>
      <c r="CI51">
        <v>7</v>
      </c>
      <c r="CJ51">
        <v>18</v>
      </c>
      <c r="CK51" s="493">
        <v>38.888888888888893</v>
      </c>
      <c r="CM51">
        <v>13</v>
      </c>
      <c r="CN51">
        <v>36</v>
      </c>
      <c r="CO51" s="493">
        <v>36.111111111111107</v>
      </c>
      <c r="CQ51">
        <v>4</v>
      </c>
      <c r="CR51">
        <v>15</v>
      </c>
      <c r="CS51" s="493">
        <v>26.666666666666664</v>
      </c>
      <c r="CU51">
        <v>22</v>
      </c>
      <c r="CV51">
        <v>56</v>
      </c>
      <c r="CW51" s="493">
        <v>39.285714285714285</v>
      </c>
      <c r="CY51">
        <v>5</v>
      </c>
      <c r="CZ51">
        <v>52</v>
      </c>
      <c r="DA51" s="493">
        <v>9.6153846153846168</v>
      </c>
      <c r="DC51">
        <v>18</v>
      </c>
      <c r="DD51">
        <v>41</v>
      </c>
      <c r="DE51" s="493">
        <v>43.902439024390247</v>
      </c>
      <c r="DG51">
        <v>13</v>
      </c>
      <c r="DH51">
        <v>35</v>
      </c>
      <c r="DI51" s="493">
        <v>37.142857142857146</v>
      </c>
      <c r="DK51">
        <v>1</v>
      </c>
      <c r="DL51">
        <v>24</v>
      </c>
      <c r="DM51" s="493">
        <v>4.1666666666666661</v>
      </c>
      <c r="DO51">
        <v>11</v>
      </c>
      <c r="DP51">
        <v>41</v>
      </c>
      <c r="DQ51" s="493">
        <v>26.829268292682929</v>
      </c>
      <c r="DS51">
        <v>15</v>
      </c>
      <c r="DT51">
        <v>35</v>
      </c>
      <c r="DU51" s="493">
        <v>42.857142857142854</v>
      </c>
      <c r="DW51">
        <v>36</v>
      </c>
      <c r="DX51">
        <v>80</v>
      </c>
      <c r="DY51" s="493">
        <v>45</v>
      </c>
      <c r="EA51">
        <v>9</v>
      </c>
      <c r="EB51">
        <v>64</v>
      </c>
      <c r="EC51" s="493">
        <v>14.0625</v>
      </c>
      <c r="EE51">
        <v>7</v>
      </c>
      <c r="EF51">
        <v>50</v>
      </c>
      <c r="EG51" s="493">
        <v>14</v>
      </c>
      <c r="EI51">
        <v>18</v>
      </c>
      <c r="EJ51">
        <v>39</v>
      </c>
      <c r="EK51" s="493">
        <v>46.153846153846153</v>
      </c>
      <c r="EM51">
        <v>12</v>
      </c>
      <c r="EN51">
        <v>33</v>
      </c>
      <c r="EO51" s="493">
        <v>36.363636363636367</v>
      </c>
      <c r="EQ51">
        <v>35</v>
      </c>
      <c r="ER51">
        <v>76</v>
      </c>
      <c r="ES51" s="493">
        <v>46.05263157894737</v>
      </c>
      <c r="EU51">
        <v>8</v>
      </c>
      <c r="EV51">
        <v>23</v>
      </c>
      <c r="EW51" s="493">
        <v>34.782608695652172</v>
      </c>
      <c r="EY51">
        <v>1</v>
      </c>
      <c r="EZ51">
        <v>22</v>
      </c>
      <c r="FA51" s="493">
        <v>4.5454545454545459</v>
      </c>
    </row>
    <row r="52" spans="1:157">
      <c r="A52" s="149">
        <v>37256</v>
      </c>
      <c r="B52">
        <v>92</v>
      </c>
      <c r="C52">
        <v>743</v>
      </c>
      <c r="D52" s="493">
        <f t="shared" si="18"/>
        <v>12.382234185733513</v>
      </c>
      <c r="I52">
        <v>3</v>
      </c>
      <c r="J52">
        <v>18</v>
      </c>
      <c r="K52" s="493">
        <f t="shared" si="17"/>
        <v>16.666666666666664</v>
      </c>
      <c r="M52">
        <v>7</v>
      </c>
      <c r="N52">
        <v>37</v>
      </c>
      <c r="O52" s="493">
        <f t="shared" si="0"/>
        <v>18.918918918918919</v>
      </c>
      <c r="Q52">
        <v>2</v>
      </c>
      <c r="R52">
        <v>16</v>
      </c>
      <c r="S52" s="493">
        <f t="shared" si="1"/>
        <v>12.5</v>
      </c>
      <c r="U52">
        <v>12</v>
      </c>
      <c r="V52">
        <v>59</v>
      </c>
      <c r="W52" s="493">
        <f t="shared" si="2"/>
        <v>20.33898305084746</v>
      </c>
      <c r="Z52">
        <v>54</v>
      </c>
      <c r="AA52" s="493">
        <f t="shared" si="3"/>
        <v>0</v>
      </c>
      <c r="AC52">
        <v>6</v>
      </c>
      <c r="AD52">
        <v>39</v>
      </c>
      <c r="AE52" s="493">
        <f t="shared" si="4"/>
        <v>15.384615384615385</v>
      </c>
      <c r="AG52">
        <v>4</v>
      </c>
      <c r="AH52">
        <v>33</v>
      </c>
      <c r="AI52" s="493">
        <f t="shared" si="5"/>
        <v>12.121212121212121</v>
      </c>
      <c r="AL52">
        <v>23</v>
      </c>
      <c r="AM52" s="493">
        <f t="shared" si="6"/>
        <v>0</v>
      </c>
      <c r="AO52">
        <v>1</v>
      </c>
      <c r="AP52">
        <v>41</v>
      </c>
      <c r="AQ52" s="493">
        <f t="shared" si="7"/>
        <v>2.4390243902439024</v>
      </c>
      <c r="AS52">
        <v>3</v>
      </c>
      <c r="AT52">
        <v>33</v>
      </c>
      <c r="AU52" s="493">
        <f t="shared" si="8"/>
        <v>9.0909090909090917</v>
      </c>
      <c r="AW52">
        <v>14</v>
      </c>
      <c r="AX52">
        <v>83</v>
      </c>
      <c r="AY52" s="493">
        <f t="shared" si="9"/>
        <v>16.867469879518072</v>
      </c>
      <c r="BA52">
        <v>2</v>
      </c>
      <c r="BB52">
        <v>66</v>
      </c>
      <c r="BC52" s="493">
        <f t="shared" si="10"/>
        <v>3.0303030303030303</v>
      </c>
      <c r="BE52">
        <v>1</v>
      </c>
      <c r="BF52">
        <v>52</v>
      </c>
      <c r="BG52" s="493">
        <f t="shared" si="11"/>
        <v>1.9230769230769231</v>
      </c>
      <c r="BI52">
        <v>5</v>
      </c>
      <c r="BJ52">
        <v>36</v>
      </c>
      <c r="BK52" s="493">
        <f t="shared" si="12"/>
        <v>13.888888888888889</v>
      </c>
      <c r="BM52">
        <v>11</v>
      </c>
      <c r="BN52">
        <v>34</v>
      </c>
      <c r="BO52" s="493">
        <f t="shared" si="13"/>
        <v>32.352941176470587</v>
      </c>
      <c r="BQ52">
        <v>19</v>
      </c>
      <c r="BR52">
        <v>73</v>
      </c>
      <c r="BS52" s="493">
        <f t="shared" si="14"/>
        <v>26.027397260273972</v>
      </c>
      <c r="BU52">
        <v>2</v>
      </c>
      <c r="BV52">
        <v>24</v>
      </c>
      <c r="BW52" s="493">
        <f t="shared" si="15"/>
        <v>8.3333333333333321</v>
      </c>
      <c r="BZ52">
        <v>23</v>
      </c>
      <c r="CA52" s="493">
        <f t="shared" si="16"/>
        <v>0</v>
      </c>
      <c r="CD52" s="149">
        <v>36860</v>
      </c>
      <c r="CE52">
        <v>280</v>
      </c>
      <c r="CF52">
        <v>746</v>
      </c>
      <c r="CG52" s="493">
        <v>37.533512064343164</v>
      </c>
      <c r="CI52">
        <v>11</v>
      </c>
      <c r="CJ52">
        <v>18</v>
      </c>
      <c r="CK52" s="493">
        <v>61.111111111111114</v>
      </c>
      <c r="CM52">
        <v>19</v>
      </c>
      <c r="CN52">
        <v>38</v>
      </c>
      <c r="CO52" s="493">
        <v>50</v>
      </c>
      <c r="CQ52">
        <v>3</v>
      </c>
      <c r="CR52">
        <v>14</v>
      </c>
      <c r="CS52" s="493">
        <v>21.428571428571427</v>
      </c>
      <c r="CU52">
        <v>24</v>
      </c>
      <c r="CV52">
        <v>57</v>
      </c>
      <c r="CW52" s="493">
        <v>42.10526315789474</v>
      </c>
      <c r="CY52">
        <v>8</v>
      </c>
      <c r="CZ52">
        <v>52</v>
      </c>
      <c r="DA52" s="493">
        <v>15.384615384615385</v>
      </c>
      <c r="DC52">
        <v>18</v>
      </c>
      <c r="DD52">
        <v>40</v>
      </c>
      <c r="DE52" s="493">
        <v>45</v>
      </c>
      <c r="DG52">
        <v>17</v>
      </c>
      <c r="DH52">
        <v>35</v>
      </c>
      <c r="DI52" s="493">
        <v>48.571428571428569</v>
      </c>
      <c r="DK52">
        <v>1</v>
      </c>
      <c r="DL52">
        <v>24</v>
      </c>
      <c r="DM52" s="493">
        <v>4.1666666666666661</v>
      </c>
      <c r="DO52">
        <v>11</v>
      </c>
      <c r="DP52">
        <v>42</v>
      </c>
      <c r="DQ52" s="493">
        <v>26.190476190476193</v>
      </c>
      <c r="DS52">
        <v>15</v>
      </c>
      <c r="DT52">
        <v>34</v>
      </c>
      <c r="DU52" s="493">
        <v>44.117647058823529</v>
      </c>
      <c r="DW52">
        <v>42</v>
      </c>
      <c r="DX52">
        <v>84</v>
      </c>
      <c r="DY52" s="493">
        <v>50</v>
      </c>
      <c r="EA52">
        <v>17</v>
      </c>
      <c r="EB52">
        <v>66</v>
      </c>
      <c r="EC52" s="493">
        <v>25.757575757575758</v>
      </c>
      <c r="EE52">
        <v>7</v>
      </c>
      <c r="EF52">
        <v>49</v>
      </c>
      <c r="EG52" s="493">
        <v>14.285714285714286</v>
      </c>
      <c r="EI52">
        <v>20</v>
      </c>
      <c r="EJ52">
        <v>38</v>
      </c>
      <c r="EK52" s="493">
        <v>52.631578947368425</v>
      </c>
      <c r="EM52">
        <v>15</v>
      </c>
      <c r="EN52">
        <v>35</v>
      </c>
      <c r="EO52" s="493">
        <v>42.857142857142854</v>
      </c>
      <c r="EQ52">
        <v>43</v>
      </c>
      <c r="ER52">
        <v>74</v>
      </c>
      <c r="ES52" s="493">
        <v>58.108108108108112</v>
      </c>
      <c r="EU52">
        <v>8</v>
      </c>
      <c r="EV52">
        <v>24</v>
      </c>
      <c r="EW52" s="493">
        <v>33.333333333333329</v>
      </c>
      <c r="EY52">
        <v>1</v>
      </c>
      <c r="EZ52">
        <v>22</v>
      </c>
      <c r="FA52" s="493">
        <v>4.5454545454545459</v>
      </c>
    </row>
    <row r="53" spans="1:157">
      <c r="A53" s="149">
        <v>37287</v>
      </c>
      <c r="B53">
        <v>95</v>
      </c>
      <c r="C53">
        <v>741</v>
      </c>
      <c r="D53" s="493">
        <f t="shared" si="18"/>
        <v>12.820512820512819</v>
      </c>
      <c r="I53">
        <v>3</v>
      </c>
      <c r="J53">
        <v>18</v>
      </c>
      <c r="K53" s="493">
        <f t="shared" si="17"/>
        <v>16.666666666666664</v>
      </c>
      <c r="M53">
        <v>7</v>
      </c>
      <c r="N53">
        <v>37</v>
      </c>
      <c r="O53" s="493">
        <f t="shared" si="0"/>
        <v>18.918918918918919</v>
      </c>
      <c r="Q53">
        <v>2</v>
      </c>
      <c r="R53">
        <v>16</v>
      </c>
      <c r="S53" s="493">
        <f t="shared" si="1"/>
        <v>12.5</v>
      </c>
      <c r="U53">
        <v>12</v>
      </c>
      <c r="V53">
        <v>59</v>
      </c>
      <c r="W53" s="493">
        <f t="shared" si="2"/>
        <v>20.33898305084746</v>
      </c>
      <c r="Z53">
        <v>57</v>
      </c>
      <c r="AA53" s="493">
        <f t="shared" si="3"/>
        <v>0</v>
      </c>
      <c r="AC53">
        <v>6</v>
      </c>
      <c r="AD53">
        <v>40</v>
      </c>
      <c r="AE53" s="493">
        <f t="shared" si="4"/>
        <v>15</v>
      </c>
      <c r="AG53">
        <v>2</v>
      </c>
      <c r="AH53">
        <v>31</v>
      </c>
      <c r="AI53" s="493">
        <f t="shared" si="5"/>
        <v>6.4516129032258061</v>
      </c>
      <c r="AL53">
        <v>23</v>
      </c>
      <c r="AM53" s="493">
        <f t="shared" si="6"/>
        <v>0</v>
      </c>
      <c r="AO53">
        <v>1</v>
      </c>
      <c r="AP53">
        <v>42</v>
      </c>
      <c r="AQ53" s="493">
        <f t="shared" si="7"/>
        <v>2.3809523809523809</v>
      </c>
      <c r="AS53">
        <v>2</v>
      </c>
      <c r="AT53">
        <v>32</v>
      </c>
      <c r="AU53" s="493">
        <f t="shared" si="8"/>
        <v>6.25</v>
      </c>
      <c r="AW53">
        <v>15</v>
      </c>
      <c r="AX53">
        <v>82</v>
      </c>
      <c r="AY53" s="493">
        <f t="shared" si="9"/>
        <v>18.292682926829269</v>
      </c>
      <c r="BA53">
        <v>3</v>
      </c>
      <c r="BB53">
        <v>65</v>
      </c>
      <c r="BC53" s="493">
        <f t="shared" si="10"/>
        <v>4.6153846153846159</v>
      </c>
      <c r="BE53">
        <v>1</v>
      </c>
      <c r="BF53">
        <v>51</v>
      </c>
      <c r="BG53" s="493">
        <f t="shared" si="11"/>
        <v>1.9607843137254901</v>
      </c>
      <c r="BI53">
        <v>6</v>
      </c>
      <c r="BJ53">
        <v>36</v>
      </c>
      <c r="BK53" s="493">
        <f t="shared" si="12"/>
        <v>16.666666666666664</v>
      </c>
      <c r="BM53">
        <v>10</v>
      </c>
      <c r="BN53">
        <v>33</v>
      </c>
      <c r="BO53" s="493">
        <f t="shared" si="13"/>
        <v>30.303030303030305</v>
      </c>
      <c r="BQ53">
        <v>23</v>
      </c>
      <c r="BR53">
        <v>72</v>
      </c>
      <c r="BS53" s="493">
        <f t="shared" si="14"/>
        <v>31.944444444444443</v>
      </c>
      <c r="BU53">
        <v>1</v>
      </c>
      <c r="BV53">
        <v>23</v>
      </c>
      <c r="BW53" s="493">
        <f t="shared" si="15"/>
        <v>4.3478260869565215</v>
      </c>
      <c r="BY53">
        <v>1</v>
      </c>
      <c r="BZ53">
        <v>25</v>
      </c>
      <c r="CA53" s="493">
        <f t="shared" si="16"/>
        <v>4</v>
      </c>
      <c r="CD53" s="149">
        <v>36891</v>
      </c>
      <c r="CE53">
        <v>308</v>
      </c>
      <c r="CF53">
        <v>743</v>
      </c>
      <c r="CG53" s="493">
        <v>41.453566621803503</v>
      </c>
      <c r="CI53">
        <v>12</v>
      </c>
      <c r="CJ53">
        <v>18</v>
      </c>
      <c r="CK53" s="493">
        <v>66.666666666666657</v>
      </c>
      <c r="CM53">
        <v>20</v>
      </c>
      <c r="CN53">
        <v>37</v>
      </c>
      <c r="CO53" s="493">
        <v>54.054054054054056</v>
      </c>
      <c r="CQ53">
        <v>6</v>
      </c>
      <c r="CR53">
        <v>16</v>
      </c>
      <c r="CS53" s="493">
        <v>37.5</v>
      </c>
      <c r="CU53">
        <v>29</v>
      </c>
      <c r="CV53">
        <v>59</v>
      </c>
      <c r="CW53" s="493">
        <v>49.152542372881356</v>
      </c>
      <c r="CY53">
        <v>10</v>
      </c>
      <c r="CZ53">
        <v>54</v>
      </c>
      <c r="DA53" s="493">
        <v>18.518518518518519</v>
      </c>
      <c r="DC53">
        <v>19</v>
      </c>
      <c r="DD53">
        <v>39</v>
      </c>
      <c r="DE53" s="493">
        <v>48.717948717948715</v>
      </c>
      <c r="DG53">
        <v>18</v>
      </c>
      <c r="DH53">
        <v>33</v>
      </c>
      <c r="DI53" s="493">
        <v>54.545454545454547</v>
      </c>
      <c r="DK53">
        <v>2</v>
      </c>
      <c r="DL53">
        <v>23</v>
      </c>
      <c r="DM53" s="493">
        <v>8.695652173913043</v>
      </c>
      <c r="DO53">
        <v>15</v>
      </c>
      <c r="DP53">
        <v>41</v>
      </c>
      <c r="DQ53" s="493">
        <v>36.585365853658537</v>
      </c>
      <c r="DS53">
        <v>14</v>
      </c>
      <c r="DT53">
        <v>33</v>
      </c>
      <c r="DU53" s="493">
        <v>42.424242424242422</v>
      </c>
      <c r="DW53">
        <v>48</v>
      </c>
      <c r="DX53">
        <v>83</v>
      </c>
      <c r="DY53" s="493">
        <v>57.831325301204828</v>
      </c>
      <c r="EA53">
        <v>18</v>
      </c>
      <c r="EB53">
        <v>66</v>
      </c>
      <c r="EC53" s="493">
        <v>27.272727272727273</v>
      </c>
      <c r="EE53">
        <v>10</v>
      </c>
      <c r="EF53">
        <v>52</v>
      </c>
      <c r="EG53" s="493">
        <v>19.230769230769234</v>
      </c>
      <c r="EI53">
        <v>18</v>
      </c>
      <c r="EJ53">
        <v>36</v>
      </c>
      <c r="EK53" s="493">
        <v>50</v>
      </c>
      <c r="EM53">
        <v>16</v>
      </c>
      <c r="EN53">
        <v>34</v>
      </c>
      <c r="EO53" s="493">
        <v>47.058823529411761</v>
      </c>
      <c r="EQ53">
        <v>44</v>
      </c>
      <c r="ER53">
        <v>73</v>
      </c>
      <c r="ES53" s="493">
        <v>60.273972602739725</v>
      </c>
      <c r="EU53">
        <v>9</v>
      </c>
      <c r="EV53">
        <v>24</v>
      </c>
      <c r="EW53" s="493">
        <v>37.5</v>
      </c>
      <c r="EY53">
        <v>1</v>
      </c>
      <c r="EZ53">
        <v>23</v>
      </c>
      <c r="FA53" s="493">
        <v>4.3478260869565215</v>
      </c>
    </row>
    <row r="54" spans="1:157">
      <c r="A54" s="149">
        <v>37315</v>
      </c>
      <c r="B54">
        <v>93</v>
      </c>
      <c r="C54">
        <v>738</v>
      </c>
      <c r="D54" s="493">
        <f t="shared" si="18"/>
        <v>12.601626016260163</v>
      </c>
      <c r="I54">
        <v>3</v>
      </c>
      <c r="J54">
        <v>17</v>
      </c>
      <c r="K54" s="493">
        <f t="shared" si="17"/>
        <v>17.647058823529413</v>
      </c>
      <c r="M54">
        <v>6</v>
      </c>
      <c r="N54">
        <v>36</v>
      </c>
      <c r="O54" s="493">
        <f t="shared" si="0"/>
        <v>16.666666666666664</v>
      </c>
      <c r="Q54">
        <v>2</v>
      </c>
      <c r="R54">
        <v>17</v>
      </c>
      <c r="S54" s="493">
        <f t="shared" si="1"/>
        <v>11.76470588235294</v>
      </c>
      <c r="U54">
        <v>13</v>
      </c>
      <c r="V54">
        <v>60</v>
      </c>
      <c r="W54" s="493">
        <f t="shared" si="2"/>
        <v>21.666666666666668</v>
      </c>
      <c r="Z54">
        <v>55</v>
      </c>
      <c r="AA54" s="493">
        <f t="shared" si="3"/>
        <v>0</v>
      </c>
      <c r="AC54">
        <v>4</v>
      </c>
      <c r="AD54">
        <v>41</v>
      </c>
      <c r="AE54" s="493">
        <f t="shared" si="4"/>
        <v>9.7560975609756095</v>
      </c>
      <c r="AG54">
        <v>2</v>
      </c>
      <c r="AH54">
        <v>31</v>
      </c>
      <c r="AI54" s="493">
        <f t="shared" si="5"/>
        <v>6.4516129032258061</v>
      </c>
      <c r="AL54">
        <v>25</v>
      </c>
      <c r="AM54" s="493">
        <f t="shared" si="6"/>
        <v>0</v>
      </c>
      <c r="AO54">
        <v>1</v>
      </c>
      <c r="AP54">
        <v>42</v>
      </c>
      <c r="AQ54" s="493">
        <f t="shared" si="7"/>
        <v>2.3809523809523809</v>
      </c>
      <c r="AS54">
        <v>1</v>
      </c>
      <c r="AT54">
        <v>30</v>
      </c>
      <c r="AU54" s="493">
        <f t="shared" si="8"/>
        <v>3.3333333333333335</v>
      </c>
      <c r="AW54">
        <v>14</v>
      </c>
      <c r="AX54">
        <v>81</v>
      </c>
      <c r="AY54" s="493">
        <f t="shared" si="9"/>
        <v>17.283950617283949</v>
      </c>
      <c r="BA54">
        <v>3</v>
      </c>
      <c r="BB54">
        <v>64</v>
      </c>
      <c r="BC54" s="493">
        <f t="shared" si="10"/>
        <v>4.6875</v>
      </c>
      <c r="BE54">
        <v>1</v>
      </c>
      <c r="BF54">
        <v>54</v>
      </c>
      <c r="BG54" s="493">
        <f t="shared" si="11"/>
        <v>1.8518518518518516</v>
      </c>
      <c r="BI54">
        <v>6</v>
      </c>
      <c r="BJ54">
        <v>35</v>
      </c>
      <c r="BK54" s="493">
        <f t="shared" si="12"/>
        <v>17.142857142857142</v>
      </c>
      <c r="BM54">
        <v>10</v>
      </c>
      <c r="BN54">
        <v>33</v>
      </c>
      <c r="BO54" s="493">
        <f t="shared" si="13"/>
        <v>30.303030303030305</v>
      </c>
      <c r="BQ54">
        <v>25</v>
      </c>
      <c r="BR54">
        <v>70</v>
      </c>
      <c r="BS54" s="493">
        <f t="shared" si="14"/>
        <v>35.714285714285715</v>
      </c>
      <c r="BU54">
        <v>1</v>
      </c>
      <c r="BV54">
        <v>23</v>
      </c>
      <c r="BW54" s="493">
        <f t="shared" si="15"/>
        <v>4.3478260869565215</v>
      </c>
      <c r="BY54">
        <v>1</v>
      </c>
      <c r="BZ54">
        <v>25</v>
      </c>
      <c r="CA54" s="493">
        <f t="shared" si="16"/>
        <v>4</v>
      </c>
      <c r="CD54" s="149">
        <v>36922</v>
      </c>
      <c r="CE54">
        <v>267</v>
      </c>
      <c r="CF54">
        <v>741</v>
      </c>
      <c r="CG54" s="493">
        <v>36.032388663967609</v>
      </c>
      <c r="CI54">
        <v>12</v>
      </c>
      <c r="CJ54">
        <v>18</v>
      </c>
      <c r="CK54" s="493">
        <v>66.666666666666657</v>
      </c>
      <c r="CM54">
        <v>19</v>
      </c>
      <c r="CN54">
        <v>37</v>
      </c>
      <c r="CO54" s="493">
        <v>51.351351351351354</v>
      </c>
      <c r="CQ54">
        <v>6</v>
      </c>
      <c r="CR54">
        <v>16</v>
      </c>
      <c r="CS54" s="493">
        <v>37.5</v>
      </c>
      <c r="CU54">
        <v>25</v>
      </c>
      <c r="CV54">
        <v>59</v>
      </c>
      <c r="CW54" s="493">
        <v>42.372881355932208</v>
      </c>
      <c r="CY54">
        <v>10</v>
      </c>
      <c r="CZ54">
        <v>57</v>
      </c>
      <c r="DA54" s="493">
        <v>17.543859649122805</v>
      </c>
      <c r="DC54">
        <v>17</v>
      </c>
      <c r="DD54">
        <v>40</v>
      </c>
      <c r="DE54" s="493">
        <v>42.5</v>
      </c>
      <c r="DG54">
        <v>14</v>
      </c>
      <c r="DH54">
        <v>31</v>
      </c>
      <c r="DI54" s="493">
        <v>45.161290322580648</v>
      </c>
      <c r="DK54">
        <v>3</v>
      </c>
      <c r="DL54">
        <v>23</v>
      </c>
      <c r="DM54" s="493">
        <v>13.043478260869565</v>
      </c>
      <c r="DO54">
        <v>12</v>
      </c>
      <c r="DP54">
        <v>42</v>
      </c>
      <c r="DQ54" s="493">
        <v>28.571428571428573</v>
      </c>
      <c r="DS54">
        <v>11</v>
      </c>
      <c r="DT54">
        <v>32</v>
      </c>
      <c r="DU54" s="493">
        <v>34.375</v>
      </c>
      <c r="DW54">
        <v>44</v>
      </c>
      <c r="DX54">
        <v>82</v>
      </c>
      <c r="DY54" s="493">
        <v>53.658536585365859</v>
      </c>
      <c r="EA54">
        <v>13</v>
      </c>
      <c r="EB54">
        <v>65</v>
      </c>
      <c r="EC54" s="493">
        <v>20</v>
      </c>
      <c r="EE54">
        <v>7</v>
      </c>
      <c r="EF54">
        <v>51</v>
      </c>
      <c r="EG54" s="493">
        <v>13.725490196078432</v>
      </c>
      <c r="EI54">
        <v>18</v>
      </c>
      <c r="EJ54">
        <v>36</v>
      </c>
      <c r="EK54" s="493">
        <v>50</v>
      </c>
      <c r="EM54">
        <v>14</v>
      </c>
      <c r="EN54">
        <v>33</v>
      </c>
      <c r="EO54" s="493">
        <v>42.424242424242422</v>
      </c>
      <c r="EQ54">
        <v>32</v>
      </c>
      <c r="ER54">
        <v>72</v>
      </c>
      <c r="ES54" s="493">
        <v>44.444444444444443</v>
      </c>
      <c r="EU54">
        <v>8</v>
      </c>
      <c r="EV54">
        <v>23</v>
      </c>
      <c r="EW54" s="493">
        <v>34.782608695652172</v>
      </c>
      <c r="EY54">
        <v>2</v>
      </c>
      <c r="EZ54">
        <v>25</v>
      </c>
      <c r="FA54" s="493">
        <v>8</v>
      </c>
    </row>
    <row r="55" spans="1:157">
      <c r="A55" s="149">
        <v>37346</v>
      </c>
      <c r="B55">
        <v>97</v>
      </c>
      <c r="C55">
        <v>745</v>
      </c>
      <c r="D55" s="493">
        <f t="shared" si="18"/>
        <v>13.020134228187919</v>
      </c>
      <c r="I55">
        <v>3</v>
      </c>
      <c r="J55">
        <v>20</v>
      </c>
      <c r="K55" s="493">
        <f t="shared" si="17"/>
        <v>15</v>
      </c>
      <c r="M55">
        <v>5</v>
      </c>
      <c r="N55">
        <v>42</v>
      </c>
      <c r="O55" s="493">
        <f t="shared" si="0"/>
        <v>11.904761904761903</v>
      </c>
      <c r="Q55">
        <v>2</v>
      </c>
      <c r="R55">
        <v>19</v>
      </c>
      <c r="S55" s="493">
        <f t="shared" si="1"/>
        <v>10.526315789473683</v>
      </c>
      <c r="U55">
        <v>11</v>
      </c>
      <c r="V55">
        <v>56</v>
      </c>
      <c r="W55" s="493">
        <f t="shared" si="2"/>
        <v>19.642857142857142</v>
      </c>
      <c r="Z55">
        <v>57</v>
      </c>
      <c r="AA55" s="493">
        <f t="shared" si="3"/>
        <v>0</v>
      </c>
      <c r="AC55">
        <v>4</v>
      </c>
      <c r="AD55">
        <v>38</v>
      </c>
      <c r="AE55" s="493">
        <f t="shared" si="4"/>
        <v>10.526315789473683</v>
      </c>
      <c r="AG55">
        <v>2</v>
      </c>
      <c r="AH55">
        <v>29</v>
      </c>
      <c r="AI55" s="493">
        <f t="shared" si="5"/>
        <v>6.8965517241379306</v>
      </c>
      <c r="AK55">
        <v>1</v>
      </c>
      <c r="AL55">
        <v>27</v>
      </c>
      <c r="AM55" s="493">
        <f t="shared" si="6"/>
        <v>3.7037037037037033</v>
      </c>
      <c r="AO55">
        <v>1</v>
      </c>
      <c r="AP55">
        <v>48</v>
      </c>
      <c r="AQ55" s="493">
        <f t="shared" si="7"/>
        <v>2.083333333333333</v>
      </c>
      <c r="AS55">
        <v>2</v>
      </c>
      <c r="AT55">
        <v>39</v>
      </c>
      <c r="AU55" s="493">
        <f t="shared" si="8"/>
        <v>5.1282051282051277</v>
      </c>
      <c r="AW55">
        <v>19</v>
      </c>
      <c r="AX55">
        <v>88</v>
      </c>
      <c r="AY55" s="493">
        <f t="shared" si="9"/>
        <v>21.59090909090909</v>
      </c>
      <c r="BA55">
        <v>3</v>
      </c>
      <c r="BB55">
        <v>64</v>
      </c>
      <c r="BC55" s="493">
        <f t="shared" si="10"/>
        <v>4.6875</v>
      </c>
      <c r="BE55">
        <v>3</v>
      </c>
      <c r="BF55">
        <v>38</v>
      </c>
      <c r="BG55" s="493">
        <f t="shared" si="11"/>
        <v>7.8947368421052628</v>
      </c>
      <c r="BI55">
        <v>4</v>
      </c>
      <c r="BJ55">
        <v>35</v>
      </c>
      <c r="BK55" s="493">
        <f t="shared" si="12"/>
        <v>11.428571428571429</v>
      </c>
      <c r="BM55">
        <v>8</v>
      </c>
      <c r="BN55">
        <v>25</v>
      </c>
      <c r="BO55" s="493">
        <f t="shared" si="13"/>
        <v>32</v>
      </c>
      <c r="BQ55">
        <v>28</v>
      </c>
      <c r="BR55">
        <v>79</v>
      </c>
      <c r="BS55" s="493">
        <f t="shared" si="14"/>
        <v>35.443037974683541</v>
      </c>
      <c r="BU55">
        <v>1</v>
      </c>
      <c r="BV55">
        <v>15</v>
      </c>
      <c r="BW55" s="493">
        <f t="shared" si="15"/>
        <v>6.666666666666667</v>
      </c>
      <c r="BY55">
        <v>1</v>
      </c>
      <c r="BZ55">
        <v>29</v>
      </c>
      <c r="CA55" s="493">
        <f t="shared" si="16"/>
        <v>3.4482758620689653</v>
      </c>
      <c r="CD55" s="149">
        <v>36950</v>
      </c>
      <c r="CE55">
        <v>258</v>
      </c>
      <c r="CF55">
        <v>738</v>
      </c>
      <c r="CG55" s="493">
        <v>34.959349593495936</v>
      </c>
      <c r="CI55">
        <v>11</v>
      </c>
      <c r="CJ55">
        <v>17</v>
      </c>
      <c r="CK55" s="493">
        <v>64.705882352941174</v>
      </c>
      <c r="CM55">
        <v>19</v>
      </c>
      <c r="CN55">
        <v>36</v>
      </c>
      <c r="CO55" s="493">
        <v>52.777777777777779</v>
      </c>
      <c r="CQ55">
        <v>6</v>
      </c>
      <c r="CR55">
        <v>17</v>
      </c>
      <c r="CS55" s="493">
        <v>35.294117647058819</v>
      </c>
      <c r="CU55">
        <v>23</v>
      </c>
      <c r="CV55">
        <v>60</v>
      </c>
      <c r="CW55" s="493">
        <v>38.333333333333329</v>
      </c>
      <c r="CY55">
        <v>9</v>
      </c>
      <c r="CZ55">
        <v>55</v>
      </c>
      <c r="DA55" s="493">
        <v>16.363636363636363</v>
      </c>
      <c r="DC55">
        <v>18</v>
      </c>
      <c r="DD55">
        <v>41</v>
      </c>
      <c r="DE55" s="493">
        <v>43.902439024390247</v>
      </c>
      <c r="DG55">
        <v>12</v>
      </c>
      <c r="DH55">
        <v>31</v>
      </c>
      <c r="DI55" s="493">
        <v>38.70967741935484</v>
      </c>
      <c r="DK55">
        <v>3</v>
      </c>
      <c r="DL55">
        <v>25</v>
      </c>
      <c r="DM55" s="493">
        <v>12</v>
      </c>
      <c r="DO55">
        <v>10</v>
      </c>
      <c r="DP55">
        <v>42</v>
      </c>
      <c r="DQ55" s="493">
        <v>23.809523809523807</v>
      </c>
      <c r="DS55">
        <v>9</v>
      </c>
      <c r="DT55">
        <v>30</v>
      </c>
      <c r="DU55" s="493">
        <v>30</v>
      </c>
      <c r="DW55">
        <v>43</v>
      </c>
      <c r="DX55">
        <v>81</v>
      </c>
      <c r="DY55" s="493">
        <v>53.086419753086417</v>
      </c>
      <c r="EA55">
        <v>13</v>
      </c>
      <c r="EB55">
        <v>64</v>
      </c>
      <c r="EC55" s="493">
        <v>20.3125</v>
      </c>
      <c r="EE55">
        <v>7</v>
      </c>
      <c r="EF55">
        <v>54</v>
      </c>
      <c r="EG55" s="493">
        <v>12.962962962962964</v>
      </c>
      <c r="EI55">
        <v>17</v>
      </c>
      <c r="EJ55">
        <v>35</v>
      </c>
      <c r="EK55" s="493">
        <v>48.571428571428569</v>
      </c>
      <c r="EM55">
        <v>16</v>
      </c>
      <c r="EN55">
        <v>33</v>
      </c>
      <c r="EO55" s="493">
        <v>48.484848484848484</v>
      </c>
      <c r="EQ55">
        <v>32</v>
      </c>
      <c r="ER55">
        <v>70</v>
      </c>
      <c r="ES55" s="493">
        <v>45.714285714285715</v>
      </c>
      <c r="EU55">
        <v>8</v>
      </c>
      <c r="EV55">
        <v>23</v>
      </c>
      <c r="EW55" s="493">
        <v>34.782608695652172</v>
      </c>
      <c r="EY55">
        <v>2</v>
      </c>
      <c r="EZ55">
        <v>25</v>
      </c>
      <c r="FA55" s="493">
        <v>8</v>
      </c>
    </row>
    <row r="56" spans="1:157">
      <c r="A56" s="149">
        <v>37376</v>
      </c>
      <c r="B56">
        <v>102</v>
      </c>
      <c r="C56">
        <v>745</v>
      </c>
      <c r="D56" s="493">
        <f t="shared" si="18"/>
        <v>13.691275167785236</v>
      </c>
      <c r="I56">
        <v>4</v>
      </c>
      <c r="J56">
        <v>20</v>
      </c>
      <c r="K56" s="493">
        <f t="shared" si="17"/>
        <v>20</v>
      </c>
      <c r="M56">
        <v>6</v>
      </c>
      <c r="N56">
        <v>45</v>
      </c>
      <c r="O56" s="493">
        <f t="shared" si="0"/>
        <v>13.333333333333334</v>
      </c>
      <c r="Q56">
        <v>4</v>
      </c>
      <c r="R56">
        <v>22</v>
      </c>
      <c r="S56" s="493">
        <f t="shared" si="1"/>
        <v>18.181818181818183</v>
      </c>
      <c r="U56">
        <v>10</v>
      </c>
      <c r="V56">
        <v>54</v>
      </c>
      <c r="W56" s="493">
        <f t="shared" si="2"/>
        <v>18.518518518518519</v>
      </c>
      <c r="Z56">
        <v>56</v>
      </c>
      <c r="AA56" s="493">
        <f t="shared" si="3"/>
        <v>0</v>
      </c>
      <c r="AC56">
        <v>4</v>
      </c>
      <c r="AD56">
        <v>37</v>
      </c>
      <c r="AE56" s="493">
        <f t="shared" si="4"/>
        <v>10.810810810810811</v>
      </c>
      <c r="AG56">
        <v>2</v>
      </c>
      <c r="AH56">
        <v>30</v>
      </c>
      <c r="AI56" s="493">
        <f t="shared" si="5"/>
        <v>6.666666666666667</v>
      </c>
      <c r="AK56">
        <v>1</v>
      </c>
      <c r="AL56">
        <v>29</v>
      </c>
      <c r="AM56" s="493">
        <f t="shared" si="6"/>
        <v>3.4482758620689653</v>
      </c>
      <c r="AO56">
        <v>2</v>
      </c>
      <c r="AP56">
        <v>50</v>
      </c>
      <c r="AQ56" s="493">
        <f t="shared" si="7"/>
        <v>4</v>
      </c>
      <c r="AS56">
        <v>2</v>
      </c>
      <c r="AT56">
        <v>37</v>
      </c>
      <c r="AU56" s="493">
        <f t="shared" si="8"/>
        <v>5.4054054054054053</v>
      </c>
      <c r="AW56">
        <v>18</v>
      </c>
      <c r="AX56">
        <v>87</v>
      </c>
      <c r="AY56" s="493">
        <f t="shared" si="9"/>
        <v>20.689655172413794</v>
      </c>
      <c r="BA56">
        <v>8</v>
      </c>
      <c r="BB56">
        <v>67</v>
      </c>
      <c r="BC56" s="493">
        <f t="shared" si="10"/>
        <v>11.940298507462686</v>
      </c>
      <c r="BE56">
        <v>3</v>
      </c>
      <c r="BF56">
        <v>38</v>
      </c>
      <c r="BG56" s="493">
        <f t="shared" si="11"/>
        <v>7.8947368421052628</v>
      </c>
      <c r="BI56">
        <v>3</v>
      </c>
      <c r="BJ56">
        <v>36</v>
      </c>
      <c r="BK56" s="493">
        <f t="shared" si="12"/>
        <v>8.3333333333333321</v>
      </c>
      <c r="BM56">
        <v>8</v>
      </c>
      <c r="BN56">
        <v>25</v>
      </c>
      <c r="BO56" s="493">
        <f t="shared" si="13"/>
        <v>32</v>
      </c>
      <c r="BQ56">
        <v>27</v>
      </c>
      <c r="BR56">
        <v>73</v>
      </c>
      <c r="BS56" s="493">
        <f t="shared" si="14"/>
        <v>36.986301369863014</v>
      </c>
      <c r="BU56">
        <v>1</v>
      </c>
      <c r="BV56">
        <v>15</v>
      </c>
      <c r="BW56" s="493">
        <f t="shared" si="15"/>
        <v>6.666666666666667</v>
      </c>
      <c r="BZ56">
        <v>28</v>
      </c>
      <c r="CA56" s="493">
        <f t="shared" si="16"/>
        <v>0</v>
      </c>
      <c r="CD56" s="149">
        <v>36981</v>
      </c>
      <c r="CE56">
        <v>260</v>
      </c>
      <c r="CF56">
        <v>745</v>
      </c>
      <c r="CG56" s="493">
        <v>34.899328859060404</v>
      </c>
      <c r="CI56">
        <v>13</v>
      </c>
      <c r="CJ56">
        <v>20</v>
      </c>
      <c r="CK56" s="493">
        <v>65</v>
      </c>
      <c r="CM56">
        <v>16</v>
      </c>
      <c r="CN56">
        <v>42</v>
      </c>
      <c r="CO56" s="493">
        <v>38.095238095238095</v>
      </c>
      <c r="CQ56">
        <v>6</v>
      </c>
      <c r="CR56">
        <v>19</v>
      </c>
      <c r="CS56" s="493">
        <v>31.578947368421051</v>
      </c>
      <c r="CU56">
        <v>24</v>
      </c>
      <c r="CV56">
        <v>56</v>
      </c>
      <c r="CW56" s="493">
        <v>42.857142857142854</v>
      </c>
      <c r="CY56">
        <v>9</v>
      </c>
      <c r="CZ56">
        <v>57</v>
      </c>
      <c r="DA56" s="493">
        <v>15.789473684210526</v>
      </c>
      <c r="DC56">
        <v>14</v>
      </c>
      <c r="DD56">
        <v>38</v>
      </c>
      <c r="DE56" s="493">
        <v>36.842105263157897</v>
      </c>
      <c r="DG56">
        <v>11</v>
      </c>
      <c r="DH56">
        <v>29</v>
      </c>
      <c r="DI56" s="493">
        <v>37.931034482758619</v>
      </c>
      <c r="DK56">
        <v>5</v>
      </c>
      <c r="DL56">
        <v>27</v>
      </c>
      <c r="DM56" s="493">
        <v>18.518518518518519</v>
      </c>
      <c r="DO56">
        <v>12</v>
      </c>
      <c r="DP56">
        <v>48</v>
      </c>
      <c r="DQ56" s="493">
        <v>25</v>
      </c>
      <c r="DS56">
        <v>11</v>
      </c>
      <c r="DT56">
        <v>39</v>
      </c>
      <c r="DU56" s="493">
        <v>28.205128205128204</v>
      </c>
      <c r="DW56">
        <v>44</v>
      </c>
      <c r="DX56">
        <v>88</v>
      </c>
      <c r="DY56" s="493">
        <v>50</v>
      </c>
      <c r="EA56">
        <v>15</v>
      </c>
      <c r="EB56">
        <v>64</v>
      </c>
      <c r="EC56" s="493">
        <v>23.4375</v>
      </c>
      <c r="EE56">
        <v>5</v>
      </c>
      <c r="EF56">
        <v>38</v>
      </c>
      <c r="EG56" s="493">
        <v>13.157894736842106</v>
      </c>
      <c r="EI56">
        <v>15</v>
      </c>
      <c r="EJ56">
        <v>35</v>
      </c>
      <c r="EK56" s="493">
        <v>42.857142857142854</v>
      </c>
      <c r="EM56">
        <v>13</v>
      </c>
      <c r="EN56">
        <v>25</v>
      </c>
      <c r="EO56" s="493">
        <v>52</v>
      </c>
      <c r="EQ56">
        <v>43</v>
      </c>
      <c r="ER56">
        <v>79</v>
      </c>
      <c r="ES56" s="493">
        <v>54.430379746835442</v>
      </c>
      <c r="EU56">
        <v>4</v>
      </c>
      <c r="EV56">
        <v>15</v>
      </c>
      <c r="EW56" s="493">
        <v>26.666666666666664</v>
      </c>
      <c r="EY56">
        <v>1</v>
      </c>
      <c r="EZ56">
        <v>29</v>
      </c>
      <c r="FA56" s="493">
        <v>3.4482758620689657</v>
      </c>
    </row>
    <row r="57" spans="1:157">
      <c r="A57" s="149">
        <v>37407</v>
      </c>
      <c r="B57">
        <v>99</v>
      </c>
      <c r="C57">
        <v>736</v>
      </c>
      <c r="D57" s="493">
        <f t="shared" si="18"/>
        <v>13.451086956521738</v>
      </c>
      <c r="I57">
        <v>4</v>
      </c>
      <c r="J57">
        <v>21</v>
      </c>
      <c r="K57" s="493">
        <f t="shared" si="17"/>
        <v>19.047619047619047</v>
      </c>
      <c r="M57">
        <v>5</v>
      </c>
      <c r="N57">
        <v>45</v>
      </c>
      <c r="O57" s="493">
        <f t="shared" si="0"/>
        <v>11.111111111111111</v>
      </c>
      <c r="Q57">
        <v>4</v>
      </c>
      <c r="R57">
        <v>22</v>
      </c>
      <c r="S57" s="493">
        <f t="shared" si="1"/>
        <v>18.181818181818183</v>
      </c>
      <c r="U57">
        <v>10</v>
      </c>
      <c r="V57">
        <v>53</v>
      </c>
      <c r="W57" s="493">
        <f t="shared" si="2"/>
        <v>18.867924528301888</v>
      </c>
      <c r="Z57">
        <v>55</v>
      </c>
      <c r="AA57" s="493">
        <f t="shared" si="3"/>
        <v>0</v>
      </c>
      <c r="AC57">
        <v>4</v>
      </c>
      <c r="AD57">
        <v>37</v>
      </c>
      <c r="AE57" s="493">
        <f t="shared" si="4"/>
        <v>10.810810810810811</v>
      </c>
      <c r="AG57">
        <v>1</v>
      </c>
      <c r="AH57">
        <v>29</v>
      </c>
      <c r="AI57" s="493">
        <f t="shared" si="5"/>
        <v>3.4482758620689653</v>
      </c>
      <c r="AK57">
        <v>1</v>
      </c>
      <c r="AL57">
        <v>29</v>
      </c>
      <c r="AM57" s="493">
        <f t="shared" si="6"/>
        <v>3.4482758620689653</v>
      </c>
      <c r="AO57">
        <v>1</v>
      </c>
      <c r="AP57">
        <v>49</v>
      </c>
      <c r="AQ57" s="493">
        <f t="shared" si="7"/>
        <v>2.0408163265306123</v>
      </c>
      <c r="AS57">
        <v>2</v>
      </c>
      <c r="AT57">
        <v>35</v>
      </c>
      <c r="AU57" s="493">
        <f t="shared" si="8"/>
        <v>5.7142857142857144</v>
      </c>
      <c r="AW57">
        <v>19</v>
      </c>
      <c r="AX57">
        <v>88</v>
      </c>
      <c r="AY57" s="493">
        <f t="shared" si="9"/>
        <v>21.59090909090909</v>
      </c>
      <c r="BA57">
        <v>11</v>
      </c>
      <c r="BB57">
        <v>67</v>
      </c>
      <c r="BC57" s="493">
        <f t="shared" si="10"/>
        <v>16.417910447761194</v>
      </c>
      <c r="BE57">
        <v>3</v>
      </c>
      <c r="BF57">
        <v>37</v>
      </c>
      <c r="BG57" s="493">
        <f t="shared" si="11"/>
        <v>8.1081081081081088</v>
      </c>
      <c r="BI57">
        <v>3</v>
      </c>
      <c r="BJ57">
        <v>36</v>
      </c>
      <c r="BK57" s="493">
        <f t="shared" si="12"/>
        <v>8.3333333333333321</v>
      </c>
      <c r="BM57">
        <v>6</v>
      </c>
      <c r="BN57">
        <v>24</v>
      </c>
      <c r="BO57" s="493">
        <f t="shared" si="13"/>
        <v>25</v>
      </c>
      <c r="BQ57">
        <v>24</v>
      </c>
      <c r="BR57">
        <v>69</v>
      </c>
      <c r="BS57" s="493">
        <f t="shared" si="14"/>
        <v>34.782608695652172</v>
      </c>
      <c r="BU57">
        <v>1</v>
      </c>
      <c r="BV57">
        <v>15</v>
      </c>
      <c r="BW57" s="493">
        <f t="shared" si="15"/>
        <v>6.666666666666667</v>
      </c>
      <c r="BZ57">
        <v>27</v>
      </c>
      <c r="CA57" s="493">
        <f t="shared" si="16"/>
        <v>0</v>
      </c>
      <c r="CD57" s="149">
        <v>37011</v>
      </c>
      <c r="CE57">
        <v>253</v>
      </c>
      <c r="CF57">
        <v>745</v>
      </c>
      <c r="CG57" s="493">
        <v>33.959731543624159</v>
      </c>
      <c r="CI57">
        <v>11</v>
      </c>
      <c r="CJ57">
        <v>20</v>
      </c>
      <c r="CK57" s="493">
        <v>55</v>
      </c>
      <c r="CM57">
        <v>20</v>
      </c>
      <c r="CN57">
        <v>45</v>
      </c>
      <c r="CO57" s="493">
        <v>44.444444444444443</v>
      </c>
      <c r="CQ57">
        <v>9</v>
      </c>
      <c r="CR57">
        <v>22</v>
      </c>
      <c r="CS57" s="493">
        <v>40.909090909090914</v>
      </c>
      <c r="CU57">
        <v>24</v>
      </c>
      <c r="CV57">
        <v>54</v>
      </c>
      <c r="CW57" s="493">
        <v>44.444444444444443</v>
      </c>
      <c r="CY57">
        <v>8</v>
      </c>
      <c r="CZ57">
        <v>56</v>
      </c>
      <c r="DA57" s="493">
        <v>14.285714285714286</v>
      </c>
      <c r="DC57">
        <v>12</v>
      </c>
      <c r="DD57">
        <v>37</v>
      </c>
      <c r="DE57" s="493">
        <v>32.432432432432435</v>
      </c>
      <c r="DG57">
        <v>11</v>
      </c>
      <c r="DH57">
        <v>30</v>
      </c>
      <c r="DI57" s="493">
        <v>36.666666666666671</v>
      </c>
      <c r="DK57">
        <v>6</v>
      </c>
      <c r="DL57">
        <v>29</v>
      </c>
      <c r="DM57" s="493">
        <v>20.689655172413794</v>
      </c>
      <c r="DO57">
        <v>11</v>
      </c>
      <c r="DP57">
        <v>50</v>
      </c>
      <c r="DQ57" s="493">
        <v>22</v>
      </c>
      <c r="DS57">
        <v>9</v>
      </c>
      <c r="DT57">
        <v>37</v>
      </c>
      <c r="DU57" s="493">
        <v>24.324324324324323</v>
      </c>
      <c r="DW57">
        <v>37</v>
      </c>
      <c r="DX57">
        <v>87</v>
      </c>
      <c r="DY57" s="493">
        <v>42.52873563218391</v>
      </c>
      <c r="EA57">
        <v>17</v>
      </c>
      <c r="EB57">
        <v>67</v>
      </c>
      <c r="EC57" s="493">
        <v>25.373134328358208</v>
      </c>
      <c r="EE57">
        <v>5</v>
      </c>
      <c r="EF57">
        <v>38</v>
      </c>
      <c r="EG57" s="493">
        <v>13.157894736842106</v>
      </c>
      <c r="EI57">
        <v>13</v>
      </c>
      <c r="EJ57">
        <v>36</v>
      </c>
      <c r="EK57" s="493">
        <v>36.111111111111107</v>
      </c>
      <c r="EM57">
        <v>13</v>
      </c>
      <c r="EN57">
        <v>25</v>
      </c>
      <c r="EO57" s="493">
        <v>52</v>
      </c>
      <c r="EQ57">
        <v>42</v>
      </c>
      <c r="ER57">
        <v>73</v>
      </c>
      <c r="ES57" s="493">
        <v>57.534246575342465</v>
      </c>
      <c r="EU57">
        <v>4</v>
      </c>
      <c r="EV57">
        <v>15</v>
      </c>
      <c r="EW57" s="493">
        <v>26.666666666666664</v>
      </c>
      <c r="EY57">
        <v>2</v>
      </c>
      <c r="EZ57">
        <v>28</v>
      </c>
      <c r="FA57" s="493">
        <v>7.1428571428571432</v>
      </c>
    </row>
    <row r="58" spans="1:157">
      <c r="A58" s="149">
        <v>37437</v>
      </c>
      <c r="B58">
        <v>96</v>
      </c>
      <c r="C58">
        <v>728</v>
      </c>
      <c r="D58" s="493">
        <f t="shared" si="18"/>
        <v>13.186813186813188</v>
      </c>
      <c r="I58">
        <v>4</v>
      </c>
      <c r="J58">
        <v>21</v>
      </c>
      <c r="K58" s="493">
        <f t="shared" si="17"/>
        <v>19.047619047619047</v>
      </c>
      <c r="M58">
        <v>4</v>
      </c>
      <c r="N58">
        <v>42</v>
      </c>
      <c r="O58" s="493">
        <f t="shared" si="0"/>
        <v>9.5238095238095237</v>
      </c>
      <c r="Q58">
        <v>3</v>
      </c>
      <c r="R58">
        <v>22</v>
      </c>
      <c r="S58" s="493">
        <f t="shared" si="1"/>
        <v>13.636363636363635</v>
      </c>
      <c r="U58">
        <v>9</v>
      </c>
      <c r="V58">
        <v>52</v>
      </c>
      <c r="W58" s="493">
        <f t="shared" si="2"/>
        <v>17.307692307692307</v>
      </c>
      <c r="Z58">
        <v>54</v>
      </c>
      <c r="AA58" s="493">
        <f t="shared" si="3"/>
        <v>0</v>
      </c>
      <c r="AC58">
        <v>3</v>
      </c>
      <c r="AD58">
        <v>36</v>
      </c>
      <c r="AE58" s="493">
        <f t="shared" si="4"/>
        <v>8.3333333333333321</v>
      </c>
      <c r="AG58">
        <v>1</v>
      </c>
      <c r="AH58">
        <v>30</v>
      </c>
      <c r="AI58" s="493">
        <f t="shared" si="5"/>
        <v>3.3333333333333335</v>
      </c>
      <c r="AK58">
        <v>1</v>
      </c>
      <c r="AL58">
        <v>29</v>
      </c>
      <c r="AM58" s="493">
        <f t="shared" si="6"/>
        <v>3.4482758620689653</v>
      </c>
      <c r="AO58">
        <v>1</v>
      </c>
      <c r="AP58">
        <v>51</v>
      </c>
      <c r="AQ58" s="493">
        <f t="shared" si="7"/>
        <v>1.9607843137254901</v>
      </c>
      <c r="AS58">
        <v>1</v>
      </c>
      <c r="AT58">
        <v>35</v>
      </c>
      <c r="AU58" s="493">
        <f t="shared" si="8"/>
        <v>2.8571428571428572</v>
      </c>
      <c r="AW58">
        <v>17</v>
      </c>
      <c r="AX58">
        <v>89</v>
      </c>
      <c r="AY58" s="493">
        <f t="shared" si="9"/>
        <v>19.101123595505616</v>
      </c>
      <c r="BA58">
        <v>13</v>
      </c>
      <c r="BB58">
        <v>66</v>
      </c>
      <c r="BC58" s="493">
        <f t="shared" si="10"/>
        <v>19.696969696969695</v>
      </c>
      <c r="BE58">
        <v>2</v>
      </c>
      <c r="BF58">
        <v>35</v>
      </c>
      <c r="BG58" s="493">
        <f t="shared" si="11"/>
        <v>5.7142857142857144</v>
      </c>
      <c r="BI58">
        <v>3</v>
      </c>
      <c r="BJ58">
        <v>37</v>
      </c>
      <c r="BK58" s="493">
        <f t="shared" si="12"/>
        <v>8.1081081081081088</v>
      </c>
      <c r="BM58">
        <v>7</v>
      </c>
      <c r="BN58">
        <v>22</v>
      </c>
      <c r="BO58" s="493">
        <f t="shared" si="13"/>
        <v>31.818181818181817</v>
      </c>
      <c r="BQ58">
        <v>24</v>
      </c>
      <c r="BR58">
        <v>66</v>
      </c>
      <c r="BS58" s="493">
        <f t="shared" si="14"/>
        <v>36.363636363636367</v>
      </c>
      <c r="BU58">
        <v>1</v>
      </c>
      <c r="BV58">
        <v>15</v>
      </c>
      <c r="BW58" s="493">
        <f t="shared" si="15"/>
        <v>6.666666666666667</v>
      </c>
      <c r="BY58">
        <v>2</v>
      </c>
      <c r="BZ58">
        <v>28</v>
      </c>
      <c r="CA58" s="493">
        <f t="shared" si="16"/>
        <v>7.1428571428571423</v>
      </c>
      <c r="CD58" s="149">
        <v>37042</v>
      </c>
      <c r="CE58">
        <v>229</v>
      </c>
      <c r="CF58">
        <v>736</v>
      </c>
      <c r="CG58" s="493">
        <v>31.114130434782613</v>
      </c>
      <c r="CI58">
        <v>9</v>
      </c>
      <c r="CJ58">
        <v>21</v>
      </c>
      <c r="CK58" s="493">
        <v>42.857142857142854</v>
      </c>
      <c r="CM58">
        <v>17</v>
      </c>
      <c r="CN58">
        <v>45</v>
      </c>
      <c r="CO58" s="493">
        <v>37.777777777777779</v>
      </c>
      <c r="CQ58">
        <v>6</v>
      </c>
      <c r="CR58">
        <v>22</v>
      </c>
      <c r="CS58" s="493">
        <v>27.272727272727273</v>
      </c>
      <c r="CU58">
        <v>21</v>
      </c>
      <c r="CV58">
        <v>53</v>
      </c>
      <c r="CW58" s="493">
        <v>39.622641509433961</v>
      </c>
      <c r="CY58">
        <v>6</v>
      </c>
      <c r="CZ58">
        <v>55</v>
      </c>
      <c r="DA58" s="493">
        <v>10.909090909090908</v>
      </c>
      <c r="DC58">
        <v>13</v>
      </c>
      <c r="DD58">
        <v>37</v>
      </c>
      <c r="DE58" s="493">
        <v>35.135135135135137</v>
      </c>
      <c r="DG58">
        <v>10</v>
      </c>
      <c r="DH58">
        <v>29</v>
      </c>
      <c r="DI58" s="493">
        <v>34.482758620689658</v>
      </c>
      <c r="DK58">
        <v>6</v>
      </c>
      <c r="DL58">
        <v>29</v>
      </c>
      <c r="DM58" s="493">
        <v>20.689655172413794</v>
      </c>
      <c r="DO58">
        <v>10</v>
      </c>
      <c r="DP58">
        <v>49</v>
      </c>
      <c r="DQ58" s="493">
        <v>20.408163265306122</v>
      </c>
      <c r="DS58">
        <v>8</v>
      </c>
      <c r="DT58">
        <v>35</v>
      </c>
      <c r="DU58" s="493">
        <v>22.857142857142858</v>
      </c>
      <c r="DW58">
        <v>37</v>
      </c>
      <c r="DX58">
        <v>88</v>
      </c>
      <c r="DY58" s="493">
        <v>42.045454545454547</v>
      </c>
      <c r="EA58">
        <v>18</v>
      </c>
      <c r="EB58">
        <v>67</v>
      </c>
      <c r="EC58" s="493">
        <v>26.865671641791046</v>
      </c>
      <c r="EE58">
        <v>4</v>
      </c>
      <c r="EF58">
        <v>37</v>
      </c>
      <c r="EG58" s="493">
        <v>10.810810810810811</v>
      </c>
      <c r="EI58">
        <v>10</v>
      </c>
      <c r="EJ58">
        <v>36</v>
      </c>
      <c r="EK58" s="493">
        <v>27.777777777777779</v>
      </c>
      <c r="EM58">
        <v>13</v>
      </c>
      <c r="EN58">
        <v>24</v>
      </c>
      <c r="EO58" s="493">
        <v>54.166666666666671</v>
      </c>
      <c r="EQ58">
        <v>38</v>
      </c>
      <c r="ER58">
        <v>69</v>
      </c>
      <c r="ES58" s="493">
        <v>55.072463768115945</v>
      </c>
      <c r="EU58">
        <v>3</v>
      </c>
      <c r="EV58">
        <v>15</v>
      </c>
      <c r="EW58" s="493">
        <v>20</v>
      </c>
      <c r="EY58">
        <v>1</v>
      </c>
      <c r="EZ58">
        <v>27</v>
      </c>
      <c r="FA58" s="493">
        <v>3.7037037037037042</v>
      </c>
    </row>
    <row r="59" spans="1:157">
      <c r="A59" s="149">
        <v>37468</v>
      </c>
      <c r="B59">
        <v>90</v>
      </c>
      <c r="C59">
        <v>722</v>
      </c>
      <c r="D59" s="493">
        <f t="shared" si="18"/>
        <v>12.465373961218837</v>
      </c>
      <c r="I59">
        <v>4</v>
      </c>
      <c r="J59">
        <v>23</v>
      </c>
      <c r="K59" s="493">
        <f t="shared" si="17"/>
        <v>17.391304347826086</v>
      </c>
      <c r="M59">
        <v>5</v>
      </c>
      <c r="N59">
        <v>41</v>
      </c>
      <c r="O59" s="493">
        <f t="shared" si="0"/>
        <v>12.195121951219512</v>
      </c>
      <c r="Q59">
        <v>1</v>
      </c>
      <c r="R59">
        <v>19</v>
      </c>
      <c r="S59" s="493">
        <f t="shared" si="1"/>
        <v>5.2631578947368416</v>
      </c>
      <c r="U59">
        <v>7</v>
      </c>
      <c r="V59">
        <v>51</v>
      </c>
      <c r="W59" s="493">
        <f t="shared" si="2"/>
        <v>13.725490196078432</v>
      </c>
      <c r="Z59">
        <v>55</v>
      </c>
      <c r="AA59" s="493">
        <f t="shared" si="3"/>
        <v>0</v>
      </c>
      <c r="AC59">
        <v>2</v>
      </c>
      <c r="AD59">
        <v>34</v>
      </c>
      <c r="AE59" s="493">
        <f t="shared" si="4"/>
        <v>5.8823529411764701</v>
      </c>
      <c r="AG59">
        <v>1</v>
      </c>
      <c r="AH59">
        <v>29</v>
      </c>
      <c r="AI59" s="493">
        <f t="shared" si="5"/>
        <v>3.4482758620689653</v>
      </c>
      <c r="AK59">
        <v>1</v>
      </c>
      <c r="AL59">
        <v>30</v>
      </c>
      <c r="AM59" s="493">
        <f t="shared" si="6"/>
        <v>3.3333333333333335</v>
      </c>
      <c r="AO59">
        <v>1</v>
      </c>
      <c r="AP59">
        <v>47</v>
      </c>
      <c r="AQ59" s="493">
        <f t="shared" si="7"/>
        <v>2.1276595744680851</v>
      </c>
      <c r="AS59">
        <v>1</v>
      </c>
      <c r="AT59">
        <v>37</v>
      </c>
      <c r="AU59" s="493">
        <f t="shared" si="8"/>
        <v>2.7027027027027026</v>
      </c>
      <c r="AW59">
        <v>15</v>
      </c>
      <c r="AX59">
        <v>88</v>
      </c>
      <c r="AY59" s="493">
        <f t="shared" si="9"/>
        <v>17.045454545454543</v>
      </c>
      <c r="BA59">
        <v>13</v>
      </c>
      <c r="BB59">
        <v>66</v>
      </c>
      <c r="BC59" s="493">
        <f t="shared" si="10"/>
        <v>19.696969696969695</v>
      </c>
      <c r="BE59">
        <v>2</v>
      </c>
      <c r="BF59">
        <v>36</v>
      </c>
      <c r="BG59" s="493">
        <f t="shared" si="11"/>
        <v>5.5555555555555554</v>
      </c>
      <c r="BI59">
        <v>4</v>
      </c>
      <c r="BJ59">
        <v>37</v>
      </c>
      <c r="BK59" s="493">
        <f t="shared" si="12"/>
        <v>10.810810810810811</v>
      </c>
      <c r="BM59">
        <v>7</v>
      </c>
      <c r="BN59">
        <v>23</v>
      </c>
      <c r="BO59" s="493">
        <f t="shared" si="13"/>
        <v>30.434782608695656</v>
      </c>
      <c r="BQ59">
        <v>21</v>
      </c>
      <c r="BR59">
        <v>64</v>
      </c>
      <c r="BS59" s="493">
        <f t="shared" si="14"/>
        <v>32.8125</v>
      </c>
      <c r="BU59">
        <v>3</v>
      </c>
      <c r="BV59">
        <v>15</v>
      </c>
      <c r="BW59" s="493">
        <f t="shared" si="15"/>
        <v>20</v>
      </c>
      <c r="BY59">
        <v>2</v>
      </c>
      <c r="BZ59">
        <v>28</v>
      </c>
      <c r="CA59" s="493">
        <f t="shared" si="16"/>
        <v>7.1428571428571423</v>
      </c>
      <c r="CD59" s="149">
        <v>37072</v>
      </c>
      <c r="CE59">
        <v>223</v>
      </c>
      <c r="CF59">
        <v>728</v>
      </c>
      <c r="CG59" s="493">
        <v>30.631868131868135</v>
      </c>
      <c r="CI59">
        <v>11</v>
      </c>
      <c r="CJ59">
        <v>21</v>
      </c>
      <c r="CK59" s="493">
        <v>52.380952380952387</v>
      </c>
      <c r="CM59">
        <v>15</v>
      </c>
      <c r="CN59">
        <v>42</v>
      </c>
      <c r="CO59" s="493">
        <v>35.714285714285715</v>
      </c>
      <c r="CQ59">
        <v>9</v>
      </c>
      <c r="CR59">
        <v>22</v>
      </c>
      <c r="CS59" s="493">
        <v>40.909090909090914</v>
      </c>
      <c r="CU59">
        <v>21</v>
      </c>
      <c r="CV59">
        <v>52</v>
      </c>
      <c r="CW59" s="493">
        <v>40.384615384615387</v>
      </c>
      <c r="CY59">
        <v>6</v>
      </c>
      <c r="CZ59">
        <v>54</v>
      </c>
      <c r="DA59" s="493">
        <v>11.111111111111111</v>
      </c>
      <c r="DC59">
        <v>11</v>
      </c>
      <c r="DD59">
        <v>36</v>
      </c>
      <c r="DE59" s="493">
        <v>30.555555555555557</v>
      </c>
      <c r="DG59">
        <v>8</v>
      </c>
      <c r="DH59">
        <v>30</v>
      </c>
      <c r="DI59" s="493">
        <v>26.666666666666664</v>
      </c>
      <c r="DK59">
        <v>6</v>
      </c>
      <c r="DL59">
        <v>29</v>
      </c>
      <c r="DM59" s="493">
        <v>20.689655172413794</v>
      </c>
      <c r="DO59">
        <v>7</v>
      </c>
      <c r="DP59">
        <v>51</v>
      </c>
      <c r="DQ59" s="493">
        <v>13.725490196078432</v>
      </c>
      <c r="DS59">
        <v>8</v>
      </c>
      <c r="DT59">
        <v>35</v>
      </c>
      <c r="DU59" s="493">
        <v>22.857142857142858</v>
      </c>
      <c r="DW59">
        <v>33</v>
      </c>
      <c r="DX59">
        <v>89</v>
      </c>
      <c r="DY59" s="493">
        <v>37.078651685393261</v>
      </c>
      <c r="EA59">
        <v>18</v>
      </c>
      <c r="EB59">
        <v>66</v>
      </c>
      <c r="EC59" s="493">
        <v>27.272727272727273</v>
      </c>
      <c r="EE59">
        <v>3</v>
      </c>
      <c r="EF59">
        <v>35</v>
      </c>
      <c r="EG59" s="493">
        <v>8.5714285714285712</v>
      </c>
      <c r="EI59">
        <v>10</v>
      </c>
      <c r="EJ59">
        <v>37</v>
      </c>
      <c r="EK59" s="493">
        <v>27.027027027027028</v>
      </c>
      <c r="EM59">
        <v>11</v>
      </c>
      <c r="EN59">
        <v>22</v>
      </c>
      <c r="EO59" s="493">
        <v>50</v>
      </c>
      <c r="EQ59">
        <v>41</v>
      </c>
      <c r="ER59">
        <v>66</v>
      </c>
      <c r="ES59" s="493">
        <v>62.121212121212125</v>
      </c>
      <c r="EU59">
        <v>4</v>
      </c>
      <c r="EV59">
        <v>15</v>
      </c>
      <c r="EW59" s="493">
        <v>26.666666666666664</v>
      </c>
      <c r="EY59">
        <v>1</v>
      </c>
      <c r="EZ59">
        <v>28</v>
      </c>
      <c r="FA59" s="493">
        <v>3.5714285714285712</v>
      </c>
    </row>
    <row r="60" spans="1:157">
      <c r="A60" s="149">
        <v>37499</v>
      </c>
      <c r="B60">
        <v>84</v>
      </c>
      <c r="C60">
        <v>719</v>
      </c>
      <c r="D60" s="493">
        <f t="shared" si="18"/>
        <v>11.68289290681502</v>
      </c>
      <c r="I60">
        <v>4</v>
      </c>
      <c r="J60">
        <v>22</v>
      </c>
      <c r="K60" s="493">
        <f t="shared" si="17"/>
        <v>18.181818181818183</v>
      </c>
      <c r="M60">
        <v>3</v>
      </c>
      <c r="N60">
        <v>40</v>
      </c>
      <c r="O60" s="493">
        <f t="shared" si="0"/>
        <v>7.5</v>
      </c>
      <c r="Q60">
        <v>1</v>
      </c>
      <c r="R60">
        <v>20</v>
      </c>
      <c r="S60" s="493">
        <f t="shared" si="1"/>
        <v>5</v>
      </c>
      <c r="U60">
        <v>7</v>
      </c>
      <c r="V60">
        <v>49</v>
      </c>
      <c r="W60" s="493">
        <f t="shared" si="2"/>
        <v>14.285714285714285</v>
      </c>
      <c r="Z60">
        <v>53</v>
      </c>
      <c r="AA60" s="493">
        <f t="shared" si="3"/>
        <v>0</v>
      </c>
      <c r="AC60">
        <v>4</v>
      </c>
      <c r="AD60">
        <v>35</v>
      </c>
      <c r="AE60" s="493">
        <f t="shared" si="4"/>
        <v>11.428571428571429</v>
      </c>
      <c r="AG60">
        <v>1</v>
      </c>
      <c r="AH60">
        <v>32</v>
      </c>
      <c r="AI60" s="493">
        <f t="shared" si="5"/>
        <v>3.125</v>
      </c>
      <c r="AK60">
        <v>1</v>
      </c>
      <c r="AL60">
        <v>31</v>
      </c>
      <c r="AM60" s="493">
        <f t="shared" si="6"/>
        <v>3.225806451612903</v>
      </c>
      <c r="AO60">
        <v>1</v>
      </c>
      <c r="AP60">
        <v>48</v>
      </c>
      <c r="AQ60" s="493">
        <f t="shared" si="7"/>
        <v>2.083333333333333</v>
      </c>
      <c r="AS60">
        <v>1</v>
      </c>
      <c r="AT60">
        <v>37</v>
      </c>
      <c r="AU60" s="493">
        <f t="shared" si="8"/>
        <v>2.7027027027027026</v>
      </c>
      <c r="AW60">
        <v>13</v>
      </c>
      <c r="AX60">
        <v>88</v>
      </c>
      <c r="AY60" s="493">
        <f t="shared" si="9"/>
        <v>14.772727272727273</v>
      </c>
      <c r="BA60">
        <v>13</v>
      </c>
      <c r="BB60">
        <v>66</v>
      </c>
      <c r="BC60" s="493">
        <f t="shared" si="10"/>
        <v>19.696969696969695</v>
      </c>
      <c r="BE60">
        <v>2</v>
      </c>
      <c r="BF60">
        <v>37</v>
      </c>
      <c r="BG60" s="493">
        <f t="shared" si="11"/>
        <v>5.4054054054054053</v>
      </c>
      <c r="BI60">
        <v>3</v>
      </c>
      <c r="BJ60">
        <v>34</v>
      </c>
      <c r="BK60" s="493">
        <f t="shared" si="12"/>
        <v>8.8235294117647065</v>
      </c>
      <c r="BM60">
        <v>6</v>
      </c>
      <c r="BN60">
        <v>22</v>
      </c>
      <c r="BO60" s="493">
        <f t="shared" si="13"/>
        <v>27.27272727272727</v>
      </c>
      <c r="BQ60">
        <v>18</v>
      </c>
      <c r="BR60">
        <v>63</v>
      </c>
      <c r="BS60" s="493">
        <f t="shared" si="14"/>
        <v>28.571428571428569</v>
      </c>
      <c r="BU60">
        <v>4</v>
      </c>
      <c r="BV60">
        <v>15</v>
      </c>
      <c r="BW60" s="493">
        <f t="shared" si="15"/>
        <v>26.666666666666668</v>
      </c>
      <c r="BY60">
        <v>2</v>
      </c>
      <c r="BZ60">
        <v>28</v>
      </c>
      <c r="CA60" s="493">
        <f t="shared" si="16"/>
        <v>7.1428571428571423</v>
      </c>
      <c r="CD60" s="149">
        <v>37103</v>
      </c>
      <c r="CE60">
        <v>227</v>
      </c>
      <c r="CF60">
        <v>722</v>
      </c>
      <c r="CG60" s="493">
        <v>31.440443213296398</v>
      </c>
      <c r="CI60">
        <v>12</v>
      </c>
      <c r="CJ60">
        <v>23</v>
      </c>
      <c r="CK60" s="493">
        <v>52.173913043478258</v>
      </c>
      <c r="CM60">
        <v>16</v>
      </c>
      <c r="CN60">
        <v>41</v>
      </c>
      <c r="CO60" s="493">
        <v>39.024390243902438</v>
      </c>
      <c r="CQ60">
        <v>6</v>
      </c>
      <c r="CR60">
        <v>19</v>
      </c>
      <c r="CS60" s="493">
        <v>31.578947368421051</v>
      </c>
      <c r="CU60">
        <v>22</v>
      </c>
      <c r="CV60">
        <v>51</v>
      </c>
      <c r="CW60" s="493">
        <v>43.137254901960787</v>
      </c>
      <c r="CY60">
        <v>10</v>
      </c>
      <c r="CZ60">
        <v>55</v>
      </c>
      <c r="DA60" s="493">
        <v>18.181818181818183</v>
      </c>
      <c r="DC60">
        <v>10</v>
      </c>
      <c r="DD60">
        <v>34</v>
      </c>
      <c r="DE60" s="493">
        <v>29.411764705882355</v>
      </c>
      <c r="DG60">
        <v>9</v>
      </c>
      <c r="DH60">
        <v>29</v>
      </c>
      <c r="DI60" s="493">
        <v>31.03448275862069</v>
      </c>
      <c r="DK60">
        <v>6</v>
      </c>
      <c r="DL60">
        <v>30</v>
      </c>
      <c r="DM60" s="493">
        <v>20</v>
      </c>
      <c r="DO60">
        <v>7</v>
      </c>
      <c r="DP60">
        <v>47</v>
      </c>
      <c r="DQ60" s="493">
        <v>14.893617021276595</v>
      </c>
      <c r="DS60">
        <v>9</v>
      </c>
      <c r="DT60">
        <v>37</v>
      </c>
      <c r="DU60" s="493">
        <v>24.324324324324323</v>
      </c>
      <c r="DW60">
        <v>31</v>
      </c>
      <c r="DX60">
        <v>88</v>
      </c>
      <c r="DY60" s="493">
        <v>35.227272727272727</v>
      </c>
      <c r="EA60">
        <v>19</v>
      </c>
      <c r="EB60">
        <v>66</v>
      </c>
      <c r="EC60" s="493">
        <v>28.787878787878789</v>
      </c>
      <c r="EE60">
        <v>3</v>
      </c>
      <c r="EF60">
        <v>36</v>
      </c>
      <c r="EG60" s="493">
        <v>8.3333333333333321</v>
      </c>
      <c r="EI60">
        <v>11</v>
      </c>
      <c r="EJ60">
        <v>37</v>
      </c>
      <c r="EK60" s="493">
        <v>29.729729729729726</v>
      </c>
      <c r="EM60">
        <v>11</v>
      </c>
      <c r="EN60">
        <v>23</v>
      </c>
      <c r="EO60" s="493">
        <v>47.826086956521742</v>
      </c>
      <c r="EQ60">
        <v>40</v>
      </c>
      <c r="ER60">
        <v>64</v>
      </c>
      <c r="ES60" s="493">
        <v>62.5</v>
      </c>
      <c r="EU60">
        <v>4</v>
      </c>
      <c r="EV60">
        <v>15</v>
      </c>
      <c r="EW60" s="493">
        <v>26.666666666666664</v>
      </c>
      <c r="EY60">
        <v>1</v>
      </c>
      <c r="EZ60">
        <v>28</v>
      </c>
      <c r="FA60" s="493">
        <v>3.5714285714285712</v>
      </c>
    </row>
    <row r="61" spans="1:157">
      <c r="A61" s="149">
        <v>37529</v>
      </c>
      <c r="B61">
        <v>79</v>
      </c>
      <c r="C61">
        <v>724</v>
      </c>
      <c r="D61" s="493">
        <f t="shared" si="18"/>
        <v>10.911602209944752</v>
      </c>
      <c r="I61">
        <v>4</v>
      </c>
      <c r="J61">
        <v>23</v>
      </c>
      <c r="K61" s="493">
        <f t="shared" si="17"/>
        <v>17.391304347826086</v>
      </c>
      <c r="M61">
        <v>3</v>
      </c>
      <c r="N61">
        <v>39</v>
      </c>
      <c r="O61" s="493">
        <f t="shared" si="0"/>
        <v>7.6923076923076925</v>
      </c>
      <c r="Q61">
        <v>1</v>
      </c>
      <c r="R61">
        <v>20</v>
      </c>
      <c r="S61" s="493">
        <f t="shared" si="1"/>
        <v>5</v>
      </c>
      <c r="U61">
        <v>7</v>
      </c>
      <c r="V61">
        <v>50</v>
      </c>
      <c r="W61" s="493">
        <f t="shared" si="2"/>
        <v>14.000000000000002</v>
      </c>
      <c r="Z61">
        <v>52</v>
      </c>
      <c r="AA61" s="493">
        <f t="shared" si="3"/>
        <v>0</v>
      </c>
      <c r="AC61">
        <v>4</v>
      </c>
      <c r="AD61">
        <v>35</v>
      </c>
      <c r="AE61" s="493">
        <f t="shared" si="4"/>
        <v>11.428571428571429</v>
      </c>
      <c r="AG61">
        <v>1</v>
      </c>
      <c r="AH61">
        <v>32</v>
      </c>
      <c r="AI61" s="493">
        <f t="shared" si="5"/>
        <v>3.125</v>
      </c>
      <c r="AL61">
        <v>30</v>
      </c>
      <c r="AM61" s="493">
        <f t="shared" si="6"/>
        <v>0</v>
      </c>
      <c r="AO61">
        <v>1</v>
      </c>
      <c r="AP61">
        <v>50</v>
      </c>
      <c r="AQ61" s="493">
        <f t="shared" si="7"/>
        <v>2</v>
      </c>
      <c r="AS61">
        <v>1</v>
      </c>
      <c r="AT61">
        <v>37</v>
      </c>
      <c r="AU61" s="493">
        <f t="shared" si="8"/>
        <v>2.7027027027027026</v>
      </c>
      <c r="AW61">
        <v>13</v>
      </c>
      <c r="AX61">
        <v>88</v>
      </c>
      <c r="AY61" s="493">
        <f t="shared" si="9"/>
        <v>14.772727272727273</v>
      </c>
      <c r="BA61">
        <v>15</v>
      </c>
      <c r="BB61">
        <v>67</v>
      </c>
      <c r="BC61" s="493">
        <f t="shared" si="10"/>
        <v>22.388059701492537</v>
      </c>
      <c r="BE61">
        <v>2</v>
      </c>
      <c r="BF61">
        <v>37</v>
      </c>
      <c r="BG61" s="493">
        <f t="shared" si="11"/>
        <v>5.4054054054054053</v>
      </c>
      <c r="BI61">
        <v>3</v>
      </c>
      <c r="BJ61">
        <v>34</v>
      </c>
      <c r="BK61" s="493">
        <f t="shared" si="12"/>
        <v>8.8235294117647065</v>
      </c>
      <c r="BM61">
        <v>1</v>
      </c>
      <c r="BN61">
        <v>21</v>
      </c>
      <c r="BO61" s="493">
        <f t="shared" si="13"/>
        <v>4.7619047619047619</v>
      </c>
      <c r="BQ61">
        <v>18</v>
      </c>
      <c r="BR61">
        <v>60</v>
      </c>
      <c r="BS61" s="493">
        <f t="shared" si="14"/>
        <v>30</v>
      </c>
      <c r="BU61">
        <v>3</v>
      </c>
      <c r="BV61">
        <v>22</v>
      </c>
      <c r="BW61" s="493">
        <f t="shared" si="15"/>
        <v>13.636363636363635</v>
      </c>
      <c r="BY61">
        <v>2</v>
      </c>
      <c r="BZ61">
        <v>28</v>
      </c>
      <c r="CA61" s="493">
        <f t="shared" si="16"/>
        <v>7.1428571428571423</v>
      </c>
      <c r="CD61" s="149">
        <v>37134</v>
      </c>
      <c r="CE61">
        <v>218</v>
      </c>
      <c r="CF61">
        <v>719</v>
      </c>
      <c r="CG61" s="493">
        <v>30.319888734353267</v>
      </c>
      <c r="CI61">
        <v>11</v>
      </c>
      <c r="CJ61">
        <v>22</v>
      </c>
      <c r="CK61" s="493">
        <v>50</v>
      </c>
      <c r="CM61">
        <v>15</v>
      </c>
      <c r="CN61">
        <v>40</v>
      </c>
      <c r="CO61" s="493">
        <v>37.5</v>
      </c>
      <c r="CQ61">
        <v>4</v>
      </c>
      <c r="CR61">
        <v>20</v>
      </c>
      <c r="CS61" s="493">
        <v>20</v>
      </c>
      <c r="CU61">
        <v>20</v>
      </c>
      <c r="CV61">
        <v>49</v>
      </c>
      <c r="CW61" s="493">
        <v>40.816326530612244</v>
      </c>
      <c r="CY61">
        <v>10</v>
      </c>
      <c r="CZ61">
        <v>53</v>
      </c>
      <c r="DA61" s="493">
        <v>18.867924528301888</v>
      </c>
      <c r="DC61">
        <v>12</v>
      </c>
      <c r="DD61">
        <v>35</v>
      </c>
      <c r="DE61" s="493">
        <v>34.285714285714285</v>
      </c>
      <c r="DG61">
        <v>9</v>
      </c>
      <c r="DH61">
        <v>32</v>
      </c>
      <c r="DI61" s="493">
        <v>28.125</v>
      </c>
      <c r="DK61">
        <v>5</v>
      </c>
      <c r="DL61">
        <v>31</v>
      </c>
      <c r="DM61" s="493">
        <v>16.129032258064516</v>
      </c>
      <c r="DO61">
        <v>8</v>
      </c>
      <c r="DP61">
        <v>48</v>
      </c>
      <c r="DQ61" s="493">
        <v>16.666666666666664</v>
      </c>
      <c r="DS61">
        <v>7</v>
      </c>
      <c r="DT61">
        <v>37</v>
      </c>
      <c r="DU61" s="493">
        <v>18.918918918918919</v>
      </c>
      <c r="DW61">
        <v>31</v>
      </c>
      <c r="DX61">
        <v>88</v>
      </c>
      <c r="DY61" s="493">
        <v>35.227272727272727</v>
      </c>
      <c r="EA61">
        <v>20</v>
      </c>
      <c r="EB61">
        <v>66</v>
      </c>
      <c r="EC61" s="493">
        <v>30.303030303030305</v>
      </c>
      <c r="EE61">
        <v>3</v>
      </c>
      <c r="EF61">
        <v>37</v>
      </c>
      <c r="EG61" s="493">
        <v>8.1081081081081088</v>
      </c>
      <c r="EI61">
        <v>10</v>
      </c>
      <c r="EJ61">
        <v>34</v>
      </c>
      <c r="EK61" s="493">
        <v>29.411764705882355</v>
      </c>
      <c r="EM61">
        <v>10</v>
      </c>
      <c r="EN61">
        <v>22</v>
      </c>
      <c r="EO61" s="493">
        <v>45.454545454545453</v>
      </c>
      <c r="EQ61">
        <v>38</v>
      </c>
      <c r="ER61">
        <v>63</v>
      </c>
      <c r="ES61" s="493">
        <v>60.317460317460316</v>
      </c>
      <c r="EU61">
        <v>4</v>
      </c>
      <c r="EV61">
        <v>15</v>
      </c>
      <c r="EW61" s="493">
        <v>26.666666666666664</v>
      </c>
      <c r="EY61">
        <v>1</v>
      </c>
      <c r="EZ61">
        <v>28</v>
      </c>
      <c r="FA61" s="493">
        <v>3.5714285714285712</v>
      </c>
    </row>
    <row r="62" spans="1:157">
      <c r="A62" s="149">
        <v>37560</v>
      </c>
      <c r="B62">
        <v>73</v>
      </c>
      <c r="C62">
        <v>721</v>
      </c>
      <c r="D62" s="493">
        <f t="shared" si="18"/>
        <v>10.124826629680998</v>
      </c>
      <c r="I62">
        <v>4</v>
      </c>
      <c r="J62">
        <v>23</v>
      </c>
      <c r="K62" s="493">
        <f t="shared" si="17"/>
        <v>17.391304347826086</v>
      </c>
      <c r="M62">
        <v>2</v>
      </c>
      <c r="N62">
        <v>40</v>
      </c>
      <c r="O62" s="493">
        <f t="shared" si="0"/>
        <v>5</v>
      </c>
      <c r="Q62">
        <v>1</v>
      </c>
      <c r="R62">
        <v>20</v>
      </c>
      <c r="S62" s="493">
        <f t="shared" si="1"/>
        <v>5</v>
      </c>
      <c r="U62">
        <v>6</v>
      </c>
      <c r="V62">
        <v>50</v>
      </c>
      <c r="W62" s="493">
        <f t="shared" si="2"/>
        <v>12</v>
      </c>
      <c r="Y62">
        <v>1</v>
      </c>
      <c r="Z62">
        <v>52</v>
      </c>
      <c r="AA62" s="493">
        <f t="shared" si="3"/>
        <v>1.9230769230769231</v>
      </c>
      <c r="AC62">
        <v>4</v>
      </c>
      <c r="AD62">
        <v>35</v>
      </c>
      <c r="AE62" s="493">
        <f t="shared" si="4"/>
        <v>11.428571428571429</v>
      </c>
      <c r="AG62">
        <v>1</v>
      </c>
      <c r="AH62">
        <v>34</v>
      </c>
      <c r="AI62" s="493">
        <f t="shared" si="5"/>
        <v>2.9411764705882351</v>
      </c>
      <c r="AL62">
        <v>30</v>
      </c>
      <c r="AM62" s="493">
        <f t="shared" si="6"/>
        <v>0</v>
      </c>
      <c r="AO62">
        <v>1</v>
      </c>
      <c r="AP62">
        <v>51</v>
      </c>
      <c r="AQ62" s="493">
        <f t="shared" si="7"/>
        <v>1.9607843137254901</v>
      </c>
      <c r="AS62">
        <v>1</v>
      </c>
      <c r="AT62">
        <v>38</v>
      </c>
      <c r="AU62" s="493">
        <f t="shared" si="8"/>
        <v>2.6315789473684208</v>
      </c>
      <c r="AW62">
        <v>10</v>
      </c>
      <c r="AX62">
        <v>87</v>
      </c>
      <c r="AY62" s="493">
        <f t="shared" si="9"/>
        <v>11.494252873563218</v>
      </c>
      <c r="BA62">
        <v>15</v>
      </c>
      <c r="BB62">
        <v>66</v>
      </c>
      <c r="BC62" s="493">
        <f t="shared" si="10"/>
        <v>22.727272727272727</v>
      </c>
      <c r="BE62">
        <v>2</v>
      </c>
      <c r="BF62">
        <v>38</v>
      </c>
      <c r="BG62" s="493">
        <f t="shared" si="11"/>
        <v>5.2631578947368416</v>
      </c>
      <c r="BI62">
        <v>2</v>
      </c>
      <c r="BJ62">
        <v>35</v>
      </c>
      <c r="BK62" s="493">
        <f t="shared" si="12"/>
        <v>5.7142857142857144</v>
      </c>
      <c r="BM62">
        <v>1</v>
      </c>
      <c r="BN62">
        <v>17</v>
      </c>
      <c r="BO62" s="493">
        <f t="shared" si="13"/>
        <v>5.8823529411764701</v>
      </c>
      <c r="BQ62">
        <v>17</v>
      </c>
      <c r="BR62">
        <v>59</v>
      </c>
      <c r="BS62" s="493">
        <f t="shared" si="14"/>
        <v>28.8135593220339</v>
      </c>
      <c r="BU62">
        <v>3</v>
      </c>
      <c r="BV62">
        <v>22</v>
      </c>
      <c r="BW62" s="493">
        <f t="shared" si="15"/>
        <v>13.636363636363635</v>
      </c>
      <c r="BY62">
        <v>2</v>
      </c>
      <c r="BZ62">
        <v>25</v>
      </c>
      <c r="CA62" s="493">
        <f t="shared" si="16"/>
        <v>8</v>
      </c>
      <c r="CD62" s="149">
        <v>37164</v>
      </c>
      <c r="CE62">
        <v>285</v>
      </c>
      <c r="CF62">
        <v>724</v>
      </c>
      <c r="CG62" s="493">
        <v>39.364640883977899</v>
      </c>
      <c r="CI62">
        <v>13</v>
      </c>
      <c r="CJ62">
        <v>23</v>
      </c>
      <c r="CK62" s="493">
        <v>56.521739130434781</v>
      </c>
      <c r="CM62">
        <v>21</v>
      </c>
      <c r="CN62">
        <v>39</v>
      </c>
      <c r="CO62" s="493">
        <v>53.846153846153847</v>
      </c>
      <c r="CQ62">
        <v>7</v>
      </c>
      <c r="CR62">
        <v>20</v>
      </c>
      <c r="CS62" s="493">
        <v>35</v>
      </c>
      <c r="CU62">
        <v>25</v>
      </c>
      <c r="CV62">
        <v>50</v>
      </c>
      <c r="CW62" s="493">
        <v>50</v>
      </c>
      <c r="CY62">
        <v>13</v>
      </c>
      <c r="CZ62">
        <v>52</v>
      </c>
      <c r="DA62" s="493">
        <v>25</v>
      </c>
      <c r="DC62">
        <v>16</v>
      </c>
      <c r="DD62">
        <v>35</v>
      </c>
      <c r="DE62" s="493">
        <v>45.714285714285715</v>
      </c>
      <c r="DG62">
        <v>11</v>
      </c>
      <c r="DH62">
        <v>32</v>
      </c>
      <c r="DI62" s="493">
        <v>34.375</v>
      </c>
      <c r="DK62">
        <v>8</v>
      </c>
      <c r="DL62">
        <v>30</v>
      </c>
      <c r="DM62" s="493">
        <v>26.666666666666664</v>
      </c>
      <c r="DO62">
        <v>9</v>
      </c>
      <c r="DP62">
        <v>50</v>
      </c>
      <c r="DQ62" s="493">
        <v>18</v>
      </c>
      <c r="DS62">
        <v>10</v>
      </c>
      <c r="DT62">
        <v>37</v>
      </c>
      <c r="DU62" s="493">
        <v>27.027027027027028</v>
      </c>
      <c r="DW62">
        <v>40</v>
      </c>
      <c r="DX62">
        <v>88</v>
      </c>
      <c r="DY62" s="493">
        <v>45.454545454545453</v>
      </c>
      <c r="EA62">
        <v>31</v>
      </c>
      <c r="EB62">
        <v>67</v>
      </c>
      <c r="EC62" s="493">
        <v>46.268656716417908</v>
      </c>
      <c r="EE62">
        <v>4</v>
      </c>
      <c r="EF62">
        <v>37</v>
      </c>
      <c r="EG62" s="493">
        <v>10.810810810810811</v>
      </c>
      <c r="EI62">
        <v>13</v>
      </c>
      <c r="EJ62">
        <v>34</v>
      </c>
      <c r="EK62" s="493">
        <v>38.235294117647058</v>
      </c>
      <c r="EM62">
        <v>11</v>
      </c>
      <c r="EN62">
        <v>21</v>
      </c>
      <c r="EO62" s="493">
        <v>52.380952380952387</v>
      </c>
      <c r="EQ62">
        <v>42</v>
      </c>
      <c r="ER62">
        <v>60</v>
      </c>
      <c r="ES62" s="493">
        <v>70</v>
      </c>
      <c r="EU62">
        <v>8</v>
      </c>
      <c r="EV62">
        <v>22</v>
      </c>
      <c r="EW62" s="493">
        <v>36.363636363636367</v>
      </c>
      <c r="EY62">
        <v>3</v>
      </c>
      <c r="EZ62">
        <v>28</v>
      </c>
      <c r="FA62" s="493">
        <v>10.714285714285714</v>
      </c>
    </row>
    <row r="63" spans="1:157">
      <c r="A63" s="149">
        <v>37590</v>
      </c>
      <c r="B63">
        <v>69</v>
      </c>
      <c r="C63">
        <v>724</v>
      </c>
      <c r="D63" s="493">
        <f t="shared" si="18"/>
        <v>9.5303867403314921</v>
      </c>
      <c r="I63">
        <v>4</v>
      </c>
      <c r="J63">
        <v>23</v>
      </c>
      <c r="K63" s="493">
        <f t="shared" si="17"/>
        <v>17.391304347826086</v>
      </c>
      <c r="M63">
        <v>3</v>
      </c>
      <c r="N63">
        <v>42</v>
      </c>
      <c r="O63" s="493">
        <f t="shared" si="0"/>
        <v>7.1428571428571423</v>
      </c>
      <c r="Q63">
        <v>2</v>
      </c>
      <c r="R63">
        <v>21</v>
      </c>
      <c r="S63" s="493">
        <f t="shared" si="1"/>
        <v>9.5238095238095237</v>
      </c>
      <c r="U63">
        <v>4</v>
      </c>
      <c r="V63">
        <v>49</v>
      </c>
      <c r="W63" s="493">
        <f t="shared" si="2"/>
        <v>8.1632653061224492</v>
      </c>
      <c r="Y63">
        <v>1</v>
      </c>
      <c r="Z63">
        <v>50</v>
      </c>
      <c r="AA63" s="493">
        <f t="shared" si="3"/>
        <v>2</v>
      </c>
      <c r="AC63">
        <v>5</v>
      </c>
      <c r="AD63">
        <v>37</v>
      </c>
      <c r="AE63" s="493">
        <f t="shared" si="4"/>
        <v>13.513513513513514</v>
      </c>
      <c r="AG63">
        <v>1</v>
      </c>
      <c r="AH63">
        <v>34</v>
      </c>
      <c r="AI63" s="493">
        <f t="shared" si="5"/>
        <v>2.9411764705882351</v>
      </c>
      <c r="AL63">
        <v>29</v>
      </c>
      <c r="AM63" s="493">
        <f t="shared" si="6"/>
        <v>0</v>
      </c>
      <c r="AO63">
        <v>1</v>
      </c>
      <c r="AP63">
        <v>50</v>
      </c>
      <c r="AQ63" s="493">
        <f t="shared" si="7"/>
        <v>2</v>
      </c>
      <c r="AT63">
        <v>37</v>
      </c>
      <c r="AU63" s="493">
        <f t="shared" si="8"/>
        <v>0</v>
      </c>
      <c r="AW63">
        <v>8</v>
      </c>
      <c r="AX63">
        <v>87</v>
      </c>
      <c r="AY63" s="493">
        <f t="shared" si="9"/>
        <v>9.1954022988505741</v>
      </c>
      <c r="BA63">
        <v>14</v>
      </c>
      <c r="BB63">
        <v>66</v>
      </c>
      <c r="BC63" s="493">
        <f t="shared" si="10"/>
        <v>21.212121212121211</v>
      </c>
      <c r="BE63">
        <v>2</v>
      </c>
      <c r="BF63">
        <v>41</v>
      </c>
      <c r="BG63" s="493">
        <f t="shared" si="11"/>
        <v>4.8780487804878048</v>
      </c>
      <c r="BI63">
        <v>2</v>
      </c>
      <c r="BJ63">
        <v>37</v>
      </c>
      <c r="BK63" s="493">
        <f t="shared" si="12"/>
        <v>5.4054054054054053</v>
      </c>
      <c r="BM63">
        <v>1</v>
      </c>
      <c r="BN63">
        <v>16</v>
      </c>
      <c r="BO63" s="493">
        <f t="shared" si="13"/>
        <v>6.25</v>
      </c>
      <c r="BQ63">
        <v>15</v>
      </c>
      <c r="BR63">
        <v>58</v>
      </c>
      <c r="BS63" s="493">
        <f t="shared" si="14"/>
        <v>25.862068965517242</v>
      </c>
      <c r="BU63">
        <v>3</v>
      </c>
      <c r="BV63">
        <v>23</v>
      </c>
      <c r="BW63" s="493">
        <f t="shared" si="15"/>
        <v>13.043478260869565</v>
      </c>
      <c r="BY63">
        <v>3</v>
      </c>
      <c r="BZ63">
        <v>27</v>
      </c>
      <c r="CA63" s="493">
        <f t="shared" si="16"/>
        <v>11.111111111111111</v>
      </c>
      <c r="CD63" s="149">
        <v>37195</v>
      </c>
      <c r="CE63">
        <v>278</v>
      </c>
      <c r="CF63">
        <v>721</v>
      </c>
      <c r="CG63" s="493">
        <v>38.557558945908461</v>
      </c>
      <c r="CI63">
        <v>13</v>
      </c>
      <c r="CJ63">
        <v>23</v>
      </c>
      <c r="CK63" s="493">
        <v>56.521739130434781</v>
      </c>
      <c r="CM63">
        <v>22</v>
      </c>
      <c r="CN63">
        <v>40</v>
      </c>
      <c r="CO63" s="493">
        <v>55</v>
      </c>
      <c r="CQ63">
        <v>8</v>
      </c>
      <c r="CR63">
        <v>20</v>
      </c>
      <c r="CS63" s="493">
        <v>40</v>
      </c>
      <c r="CU63">
        <v>28</v>
      </c>
      <c r="CV63">
        <v>50</v>
      </c>
      <c r="CW63" s="493">
        <v>56</v>
      </c>
      <c r="CY63">
        <v>14</v>
      </c>
      <c r="CZ63">
        <v>52</v>
      </c>
      <c r="DA63" s="493">
        <v>26.923076923076923</v>
      </c>
      <c r="DC63">
        <v>16</v>
      </c>
      <c r="DD63">
        <v>35</v>
      </c>
      <c r="DE63" s="493">
        <v>45.714285714285715</v>
      </c>
      <c r="DG63">
        <v>10</v>
      </c>
      <c r="DH63">
        <v>34</v>
      </c>
      <c r="DI63" s="493">
        <v>29.411764705882355</v>
      </c>
      <c r="DK63">
        <v>7</v>
      </c>
      <c r="DL63">
        <v>30</v>
      </c>
      <c r="DM63" s="493">
        <v>23.333333333333336</v>
      </c>
      <c r="DO63">
        <v>8</v>
      </c>
      <c r="DP63">
        <v>51</v>
      </c>
      <c r="DQ63" s="493">
        <v>15.686274509803923</v>
      </c>
      <c r="DS63">
        <v>10</v>
      </c>
      <c r="DT63">
        <v>38</v>
      </c>
      <c r="DU63" s="493">
        <v>26.315789473684212</v>
      </c>
      <c r="DW63">
        <v>44</v>
      </c>
      <c r="DX63">
        <v>87</v>
      </c>
      <c r="DY63" s="493">
        <v>50.574712643678161</v>
      </c>
      <c r="EA63">
        <v>28</v>
      </c>
      <c r="EB63">
        <v>66</v>
      </c>
      <c r="EC63" s="493">
        <v>42.424242424242422</v>
      </c>
      <c r="EE63">
        <v>4</v>
      </c>
      <c r="EF63">
        <v>38</v>
      </c>
      <c r="EG63" s="493">
        <v>10.526315789473685</v>
      </c>
      <c r="EI63">
        <v>11</v>
      </c>
      <c r="EJ63">
        <v>35</v>
      </c>
      <c r="EK63" s="493">
        <v>31.428571428571431</v>
      </c>
      <c r="EM63">
        <v>7</v>
      </c>
      <c r="EN63">
        <v>17</v>
      </c>
      <c r="EO63" s="493">
        <v>41.176470588235297</v>
      </c>
      <c r="EQ63">
        <v>37</v>
      </c>
      <c r="ER63">
        <v>59</v>
      </c>
      <c r="ES63" s="493">
        <v>62.711864406779661</v>
      </c>
      <c r="EU63">
        <v>9</v>
      </c>
      <c r="EV63">
        <v>22</v>
      </c>
      <c r="EW63" s="493">
        <v>40.909090909090914</v>
      </c>
      <c r="EY63">
        <v>2</v>
      </c>
      <c r="EZ63">
        <v>25</v>
      </c>
      <c r="FA63" s="493">
        <v>8</v>
      </c>
    </row>
    <row r="64" spans="1:157">
      <c r="A64" s="149">
        <v>37621</v>
      </c>
      <c r="B64">
        <v>66</v>
      </c>
      <c r="C64">
        <v>722</v>
      </c>
      <c r="D64" s="493">
        <f t="shared" si="18"/>
        <v>9.1412742382271475</v>
      </c>
      <c r="I64">
        <v>1</v>
      </c>
      <c r="J64">
        <v>20</v>
      </c>
      <c r="K64" s="493">
        <f t="shared" si="17"/>
        <v>5</v>
      </c>
      <c r="M64">
        <v>3</v>
      </c>
      <c r="N64">
        <v>42</v>
      </c>
      <c r="O64" s="493">
        <f t="shared" si="0"/>
        <v>7.1428571428571423</v>
      </c>
      <c r="Q64">
        <v>1</v>
      </c>
      <c r="R64">
        <v>19</v>
      </c>
      <c r="S64" s="493">
        <f t="shared" si="1"/>
        <v>5.2631578947368416</v>
      </c>
      <c r="U64">
        <v>3</v>
      </c>
      <c r="V64">
        <v>47</v>
      </c>
      <c r="W64" s="493">
        <f t="shared" si="2"/>
        <v>6.3829787234042552</v>
      </c>
      <c r="Y64">
        <v>1</v>
      </c>
      <c r="Z64">
        <v>50</v>
      </c>
      <c r="AA64" s="493">
        <f t="shared" si="3"/>
        <v>2</v>
      </c>
      <c r="AC64">
        <v>5</v>
      </c>
      <c r="AD64">
        <v>35</v>
      </c>
      <c r="AE64" s="493">
        <f t="shared" si="4"/>
        <v>14.285714285714285</v>
      </c>
      <c r="AG64">
        <v>1</v>
      </c>
      <c r="AH64">
        <v>34</v>
      </c>
      <c r="AI64" s="493">
        <f t="shared" si="5"/>
        <v>2.9411764705882351</v>
      </c>
      <c r="AL64">
        <v>30</v>
      </c>
      <c r="AM64" s="493">
        <f t="shared" si="6"/>
        <v>0</v>
      </c>
      <c r="AO64">
        <v>1</v>
      </c>
      <c r="AP64">
        <v>52</v>
      </c>
      <c r="AQ64" s="493">
        <f t="shared" si="7"/>
        <v>1.9230769230769231</v>
      </c>
      <c r="AT64">
        <v>37</v>
      </c>
      <c r="AU64" s="493">
        <f t="shared" si="8"/>
        <v>0</v>
      </c>
      <c r="AW64">
        <v>7</v>
      </c>
      <c r="AX64">
        <v>86</v>
      </c>
      <c r="AY64" s="493">
        <f t="shared" si="9"/>
        <v>8.1395348837209305</v>
      </c>
      <c r="BA64">
        <v>14</v>
      </c>
      <c r="BB64">
        <v>69</v>
      </c>
      <c r="BC64" s="493">
        <f t="shared" si="10"/>
        <v>20.289855072463769</v>
      </c>
      <c r="BE64">
        <v>1</v>
      </c>
      <c r="BF64">
        <v>40</v>
      </c>
      <c r="BG64" s="493">
        <f t="shared" si="11"/>
        <v>2.5</v>
      </c>
      <c r="BI64">
        <v>2</v>
      </c>
      <c r="BJ64">
        <v>36</v>
      </c>
      <c r="BK64" s="493">
        <f t="shared" si="12"/>
        <v>5.5555555555555554</v>
      </c>
      <c r="BM64">
        <v>1</v>
      </c>
      <c r="BN64">
        <v>18</v>
      </c>
      <c r="BO64" s="493">
        <f t="shared" si="13"/>
        <v>5.5555555555555554</v>
      </c>
      <c r="BQ64">
        <v>15</v>
      </c>
      <c r="BR64">
        <v>57</v>
      </c>
      <c r="BS64" s="493">
        <f t="shared" si="14"/>
        <v>26.315789473684209</v>
      </c>
      <c r="BU64">
        <v>8</v>
      </c>
      <c r="BV64">
        <v>25</v>
      </c>
      <c r="BW64" s="493">
        <f t="shared" si="15"/>
        <v>32</v>
      </c>
      <c r="BY64">
        <v>2</v>
      </c>
      <c r="BZ64">
        <v>26</v>
      </c>
      <c r="CA64" s="493">
        <f t="shared" si="16"/>
        <v>7.6923076923076925</v>
      </c>
      <c r="CD64" s="149">
        <v>37225</v>
      </c>
      <c r="CE64">
        <v>229</v>
      </c>
      <c r="CF64">
        <v>724</v>
      </c>
      <c r="CG64" s="493">
        <v>31.629834254143649</v>
      </c>
      <c r="CI64">
        <v>12</v>
      </c>
      <c r="CJ64">
        <v>23</v>
      </c>
      <c r="CK64" s="493">
        <v>52.173913043478258</v>
      </c>
      <c r="CM64">
        <v>17</v>
      </c>
      <c r="CN64">
        <v>42</v>
      </c>
      <c r="CO64" s="493">
        <v>40.476190476190474</v>
      </c>
      <c r="CQ64">
        <v>5</v>
      </c>
      <c r="CR64">
        <v>21</v>
      </c>
      <c r="CS64" s="493">
        <v>23.809523809523807</v>
      </c>
      <c r="CU64">
        <v>24</v>
      </c>
      <c r="CV64">
        <v>49</v>
      </c>
      <c r="CW64" s="493">
        <v>48.979591836734691</v>
      </c>
      <c r="CY64">
        <v>13</v>
      </c>
      <c r="CZ64">
        <v>50</v>
      </c>
      <c r="DA64" s="493">
        <v>26</v>
      </c>
      <c r="DC64">
        <v>17</v>
      </c>
      <c r="DD64">
        <v>37</v>
      </c>
      <c r="DE64" s="493">
        <v>45.945945945945944</v>
      </c>
      <c r="DG64">
        <v>9</v>
      </c>
      <c r="DH64">
        <v>34</v>
      </c>
      <c r="DI64" s="493">
        <v>26.47058823529412</v>
      </c>
      <c r="DK64">
        <v>4</v>
      </c>
      <c r="DL64">
        <v>29</v>
      </c>
      <c r="DM64" s="493">
        <v>13.793103448275863</v>
      </c>
      <c r="DO64">
        <v>5</v>
      </c>
      <c r="DP64">
        <v>50</v>
      </c>
      <c r="DQ64" s="493">
        <v>10</v>
      </c>
      <c r="DS64">
        <v>7</v>
      </c>
      <c r="DT64">
        <v>37</v>
      </c>
      <c r="DU64" s="493">
        <v>18.918918918918919</v>
      </c>
      <c r="DW64">
        <v>29</v>
      </c>
      <c r="DX64">
        <v>87</v>
      </c>
      <c r="DY64" s="493">
        <v>33.333333333333329</v>
      </c>
      <c r="EA64">
        <v>24</v>
      </c>
      <c r="EB64">
        <v>66</v>
      </c>
      <c r="EC64" s="493">
        <v>36.363636363636367</v>
      </c>
      <c r="EE64">
        <v>3</v>
      </c>
      <c r="EF64">
        <v>41</v>
      </c>
      <c r="EG64" s="493">
        <v>7.3170731707317076</v>
      </c>
      <c r="EI64">
        <v>9</v>
      </c>
      <c r="EJ64">
        <v>37</v>
      </c>
      <c r="EK64" s="493">
        <v>24.324324324324323</v>
      </c>
      <c r="EM64">
        <v>6</v>
      </c>
      <c r="EN64">
        <v>16</v>
      </c>
      <c r="EO64" s="493">
        <v>37.5</v>
      </c>
      <c r="EQ64">
        <v>31</v>
      </c>
      <c r="ER64">
        <v>58</v>
      </c>
      <c r="ES64" s="493">
        <v>53.448275862068968</v>
      </c>
      <c r="EU64">
        <v>9</v>
      </c>
      <c r="EV64">
        <v>23</v>
      </c>
      <c r="EW64" s="493">
        <v>39.130434782608695</v>
      </c>
      <c r="EY64">
        <v>5</v>
      </c>
      <c r="EZ64">
        <v>27</v>
      </c>
      <c r="FA64" s="493">
        <v>18.518518518518519</v>
      </c>
    </row>
    <row r="65" spans="1:157">
      <c r="A65" s="149">
        <v>37652</v>
      </c>
      <c r="B65">
        <v>56</v>
      </c>
      <c r="C65">
        <v>720</v>
      </c>
      <c r="D65" s="493">
        <f t="shared" si="18"/>
        <v>7.7777777777777777</v>
      </c>
      <c r="I65">
        <v>1</v>
      </c>
      <c r="J65">
        <v>22</v>
      </c>
      <c r="K65" s="493">
        <f t="shared" si="17"/>
        <v>4.5454545454545459</v>
      </c>
      <c r="M65">
        <v>2</v>
      </c>
      <c r="N65">
        <v>41</v>
      </c>
      <c r="O65" s="493">
        <f t="shared" si="0"/>
        <v>4.8780487804878048</v>
      </c>
      <c r="Q65">
        <v>2</v>
      </c>
      <c r="R65">
        <v>20</v>
      </c>
      <c r="S65" s="493">
        <f t="shared" si="1"/>
        <v>10</v>
      </c>
      <c r="U65">
        <v>3</v>
      </c>
      <c r="V65">
        <v>50</v>
      </c>
      <c r="W65" s="493">
        <f t="shared" si="2"/>
        <v>6</v>
      </c>
      <c r="Y65">
        <v>1</v>
      </c>
      <c r="Z65">
        <v>50</v>
      </c>
      <c r="AA65" s="493">
        <f t="shared" si="3"/>
        <v>2</v>
      </c>
      <c r="AC65">
        <v>4</v>
      </c>
      <c r="AD65">
        <v>30</v>
      </c>
      <c r="AE65" s="493">
        <f t="shared" si="4"/>
        <v>13.333333333333334</v>
      </c>
      <c r="AG65">
        <v>1</v>
      </c>
      <c r="AH65">
        <v>34</v>
      </c>
      <c r="AI65" s="493">
        <f t="shared" si="5"/>
        <v>2.9411764705882351</v>
      </c>
      <c r="AL65">
        <v>32</v>
      </c>
      <c r="AM65" s="493">
        <f t="shared" si="6"/>
        <v>0</v>
      </c>
      <c r="AO65">
        <v>1</v>
      </c>
      <c r="AP65">
        <v>49</v>
      </c>
      <c r="AQ65" s="493">
        <f t="shared" si="7"/>
        <v>2.0408163265306123</v>
      </c>
      <c r="AT65">
        <v>38</v>
      </c>
      <c r="AU65" s="493">
        <f t="shared" si="8"/>
        <v>0</v>
      </c>
      <c r="AW65">
        <v>5</v>
      </c>
      <c r="AX65">
        <v>84</v>
      </c>
      <c r="AY65" s="493">
        <f t="shared" si="9"/>
        <v>5.9523809523809517</v>
      </c>
      <c r="BA65">
        <v>13</v>
      </c>
      <c r="BB65">
        <v>69</v>
      </c>
      <c r="BC65" s="493">
        <f t="shared" si="10"/>
        <v>18.840579710144929</v>
      </c>
      <c r="BE65">
        <v>1</v>
      </c>
      <c r="BF65">
        <v>40</v>
      </c>
      <c r="BG65" s="493">
        <f t="shared" si="11"/>
        <v>2.5</v>
      </c>
      <c r="BI65">
        <v>1</v>
      </c>
      <c r="BJ65">
        <v>34</v>
      </c>
      <c r="BK65" s="493">
        <f t="shared" si="12"/>
        <v>2.9411764705882351</v>
      </c>
      <c r="BM65">
        <v>1</v>
      </c>
      <c r="BN65">
        <v>20</v>
      </c>
      <c r="BO65" s="493">
        <f t="shared" si="13"/>
        <v>5</v>
      </c>
      <c r="BQ65">
        <v>10</v>
      </c>
      <c r="BR65">
        <v>54</v>
      </c>
      <c r="BS65" s="493">
        <f t="shared" si="14"/>
        <v>18.518518518518519</v>
      </c>
      <c r="BU65">
        <v>8</v>
      </c>
      <c r="BV65">
        <v>27</v>
      </c>
      <c r="BW65" s="493">
        <f t="shared" si="15"/>
        <v>29.629629629629626</v>
      </c>
      <c r="BY65">
        <v>2</v>
      </c>
      <c r="BZ65">
        <v>28</v>
      </c>
      <c r="CA65" s="493">
        <f t="shared" si="16"/>
        <v>7.1428571428571423</v>
      </c>
      <c r="CD65" s="149">
        <v>37256</v>
      </c>
      <c r="CE65">
        <v>212</v>
      </c>
      <c r="CF65">
        <v>722</v>
      </c>
      <c r="CG65" s="493">
        <v>29.362880886426591</v>
      </c>
      <c r="CI65">
        <v>8</v>
      </c>
      <c r="CJ65">
        <v>20</v>
      </c>
      <c r="CK65" s="493">
        <v>40</v>
      </c>
      <c r="CM65">
        <v>17</v>
      </c>
      <c r="CN65">
        <v>42</v>
      </c>
      <c r="CO65" s="493">
        <v>40.476190476190474</v>
      </c>
      <c r="CQ65">
        <v>4</v>
      </c>
      <c r="CR65">
        <v>19</v>
      </c>
      <c r="CS65" s="493">
        <v>21.05263157894737</v>
      </c>
      <c r="CU65">
        <v>20</v>
      </c>
      <c r="CV65">
        <v>47</v>
      </c>
      <c r="CW65" s="493">
        <v>42.553191489361701</v>
      </c>
      <c r="CY65">
        <v>12</v>
      </c>
      <c r="CZ65">
        <v>50</v>
      </c>
      <c r="DA65" s="493">
        <v>24</v>
      </c>
      <c r="DC65">
        <v>15</v>
      </c>
      <c r="DD65">
        <v>35</v>
      </c>
      <c r="DE65" s="493">
        <v>42.857142857142854</v>
      </c>
      <c r="DG65">
        <v>9</v>
      </c>
      <c r="DH65">
        <v>34</v>
      </c>
      <c r="DI65" s="493">
        <v>26.47058823529412</v>
      </c>
      <c r="DK65">
        <v>5</v>
      </c>
      <c r="DL65">
        <v>30</v>
      </c>
      <c r="DM65" s="493">
        <v>16.666666666666664</v>
      </c>
      <c r="DO65">
        <v>6</v>
      </c>
      <c r="DP65">
        <v>52</v>
      </c>
      <c r="DQ65" s="493">
        <v>11.538461538461538</v>
      </c>
      <c r="DS65">
        <v>5</v>
      </c>
      <c r="DT65">
        <v>37</v>
      </c>
      <c r="DU65" s="493">
        <v>13.513513513513514</v>
      </c>
      <c r="DW65">
        <v>29</v>
      </c>
      <c r="DX65">
        <v>86</v>
      </c>
      <c r="DY65" s="493">
        <v>33.720930232558139</v>
      </c>
      <c r="EA65">
        <v>22</v>
      </c>
      <c r="EB65">
        <v>69</v>
      </c>
      <c r="EC65" s="493">
        <v>31.884057971014489</v>
      </c>
      <c r="EE65">
        <v>2</v>
      </c>
      <c r="EF65">
        <v>40</v>
      </c>
      <c r="EG65" s="493">
        <v>5</v>
      </c>
      <c r="EI65">
        <v>10</v>
      </c>
      <c r="EJ65">
        <v>36</v>
      </c>
      <c r="EK65" s="493">
        <v>27.777777777777779</v>
      </c>
      <c r="EM65">
        <v>6</v>
      </c>
      <c r="EN65">
        <v>18</v>
      </c>
      <c r="EO65" s="493">
        <v>33.333333333333329</v>
      </c>
      <c r="EQ65">
        <v>32</v>
      </c>
      <c r="ER65">
        <v>57</v>
      </c>
      <c r="ES65" s="493">
        <v>56.140350877192986</v>
      </c>
      <c r="EU65">
        <v>8</v>
      </c>
      <c r="EV65">
        <v>25</v>
      </c>
      <c r="EW65" s="493">
        <v>32</v>
      </c>
      <c r="EY65">
        <v>2</v>
      </c>
      <c r="EZ65">
        <v>26</v>
      </c>
      <c r="FA65" s="493">
        <v>7.6923076923076925</v>
      </c>
    </row>
    <row r="66" spans="1:157">
      <c r="A66" s="149">
        <v>37680</v>
      </c>
      <c r="B66">
        <v>55</v>
      </c>
      <c r="C66">
        <v>717</v>
      </c>
      <c r="D66" s="493">
        <f t="shared" si="18"/>
        <v>7.670850767085077</v>
      </c>
      <c r="I66">
        <v>1</v>
      </c>
      <c r="J66">
        <v>22</v>
      </c>
      <c r="K66" s="493">
        <f t="shared" si="17"/>
        <v>4.5454545454545459</v>
      </c>
      <c r="M66">
        <v>2</v>
      </c>
      <c r="N66">
        <v>40</v>
      </c>
      <c r="O66" s="493">
        <f t="shared" si="0"/>
        <v>5</v>
      </c>
      <c r="Q66">
        <v>2</v>
      </c>
      <c r="R66">
        <v>18</v>
      </c>
      <c r="S66" s="493">
        <f t="shared" si="1"/>
        <v>11.111111111111111</v>
      </c>
      <c r="U66">
        <v>1</v>
      </c>
      <c r="V66">
        <v>48</v>
      </c>
      <c r="W66" s="493">
        <f t="shared" si="2"/>
        <v>2.083333333333333</v>
      </c>
      <c r="Y66">
        <v>1</v>
      </c>
      <c r="Z66">
        <v>52</v>
      </c>
      <c r="AA66" s="493">
        <f t="shared" si="3"/>
        <v>1.9230769230769231</v>
      </c>
      <c r="AC66">
        <v>4</v>
      </c>
      <c r="AD66">
        <v>30</v>
      </c>
      <c r="AE66" s="493">
        <f t="shared" si="4"/>
        <v>13.333333333333334</v>
      </c>
      <c r="AG66">
        <v>1</v>
      </c>
      <c r="AH66">
        <v>33</v>
      </c>
      <c r="AI66" s="493">
        <f t="shared" si="5"/>
        <v>3.0303030303030303</v>
      </c>
      <c r="AL66">
        <v>32</v>
      </c>
      <c r="AM66" s="493">
        <f t="shared" si="6"/>
        <v>0</v>
      </c>
      <c r="AO66">
        <v>1</v>
      </c>
      <c r="AP66">
        <v>51</v>
      </c>
      <c r="AQ66" s="493">
        <f t="shared" si="7"/>
        <v>1.9607843137254901</v>
      </c>
      <c r="AT66">
        <v>38</v>
      </c>
      <c r="AU66" s="493">
        <f t="shared" si="8"/>
        <v>0</v>
      </c>
      <c r="AW66">
        <v>5</v>
      </c>
      <c r="AX66">
        <v>84</v>
      </c>
      <c r="AY66" s="493">
        <f t="shared" si="9"/>
        <v>5.9523809523809517</v>
      </c>
      <c r="BA66">
        <v>14</v>
      </c>
      <c r="BB66">
        <v>68</v>
      </c>
      <c r="BC66" s="493">
        <f t="shared" si="10"/>
        <v>20.588235294117645</v>
      </c>
      <c r="BE66">
        <v>1</v>
      </c>
      <c r="BF66">
        <v>41</v>
      </c>
      <c r="BG66" s="493">
        <f t="shared" si="11"/>
        <v>2.4390243902439024</v>
      </c>
      <c r="BI66">
        <v>1</v>
      </c>
      <c r="BJ66">
        <v>35</v>
      </c>
      <c r="BK66" s="493">
        <f t="shared" si="12"/>
        <v>2.8571428571428572</v>
      </c>
      <c r="BM66">
        <v>1</v>
      </c>
      <c r="BN66">
        <v>19</v>
      </c>
      <c r="BO66" s="493">
        <f t="shared" si="13"/>
        <v>5.2631578947368416</v>
      </c>
      <c r="BQ66">
        <v>10</v>
      </c>
      <c r="BR66">
        <v>51</v>
      </c>
      <c r="BS66" s="493">
        <f t="shared" si="14"/>
        <v>19.607843137254903</v>
      </c>
      <c r="BU66">
        <v>8</v>
      </c>
      <c r="BV66">
        <v>28</v>
      </c>
      <c r="BW66" s="493">
        <f t="shared" si="15"/>
        <v>28.571428571428569</v>
      </c>
      <c r="BY66">
        <v>2</v>
      </c>
      <c r="BZ66">
        <v>28</v>
      </c>
      <c r="CA66" s="493">
        <f t="shared" si="16"/>
        <v>7.1428571428571423</v>
      </c>
      <c r="CD66" s="149">
        <v>37287</v>
      </c>
      <c r="CE66">
        <v>203</v>
      </c>
      <c r="CF66">
        <v>720</v>
      </c>
      <c r="CG66" s="493">
        <v>28.194444444444446</v>
      </c>
      <c r="CI66">
        <v>8</v>
      </c>
      <c r="CJ66">
        <v>22</v>
      </c>
      <c r="CK66" s="493">
        <v>36.363636363636367</v>
      </c>
      <c r="CM66">
        <v>15</v>
      </c>
      <c r="CN66">
        <v>41</v>
      </c>
      <c r="CO66" s="493">
        <v>36.585365853658537</v>
      </c>
      <c r="CQ66">
        <v>5</v>
      </c>
      <c r="CR66">
        <v>20</v>
      </c>
      <c r="CS66" s="493">
        <v>25</v>
      </c>
      <c r="CU66">
        <v>20</v>
      </c>
      <c r="CV66">
        <v>50</v>
      </c>
      <c r="CW66" s="493">
        <v>40</v>
      </c>
      <c r="CY66">
        <v>11</v>
      </c>
      <c r="CZ66">
        <v>50</v>
      </c>
      <c r="DA66" s="493">
        <v>22</v>
      </c>
      <c r="DC66">
        <v>14</v>
      </c>
      <c r="DD66">
        <v>30</v>
      </c>
      <c r="DE66" s="493">
        <v>46.666666666666671</v>
      </c>
      <c r="DG66">
        <v>10</v>
      </c>
      <c r="DH66">
        <v>34</v>
      </c>
      <c r="DI66" s="493">
        <v>29.411764705882355</v>
      </c>
      <c r="DK66">
        <v>5</v>
      </c>
      <c r="DL66">
        <v>32</v>
      </c>
      <c r="DM66" s="493">
        <v>15.625</v>
      </c>
      <c r="DO66">
        <v>5</v>
      </c>
      <c r="DP66">
        <v>49</v>
      </c>
      <c r="DQ66" s="493">
        <v>10.204081632653061</v>
      </c>
      <c r="DS66">
        <v>6</v>
      </c>
      <c r="DT66">
        <v>38</v>
      </c>
      <c r="DU66" s="493">
        <v>15.789473684210526</v>
      </c>
      <c r="DW66">
        <v>26</v>
      </c>
      <c r="DX66">
        <v>84</v>
      </c>
      <c r="DY66" s="493">
        <v>30.952380952380953</v>
      </c>
      <c r="EA66">
        <v>17</v>
      </c>
      <c r="EB66">
        <v>69</v>
      </c>
      <c r="EC66" s="493">
        <v>24.637681159420293</v>
      </c>
      <c r="EE66">
        <v>1</v>
      </c>
      <c r="EF66">
        <v>40</v>
      </c>
      <c r="EG66" s="493">
        <v>2.5</v>
      </c>
      <c r="EI66">
        <v>9</v>
      </c>
      <c r="EJ66">
        <v>34</v>
      </c>
      <c r="EK66" s="493">
        <v>26.47058823529412</v>
      </c>
      <c r="EM66">
        <v>6</v>
      </c>
      <c r="EN66">
        <v>20</v>
      </c>
      <c r="EO66" s="493">
        <v>30</v>
      </c>
      <c r="EQ66">
        <v>34</v>
      </c>
      <c r="ER66">
        <v>54</v>
      </c>
      <c r="ES66" s="493">
        <v>62.962962962962955</v>
      </c>
      <c r="EU66">
        <v>8</v>
      </c>
      <c r="EV66">
        <v>27</v>
      </c>
      <c r="EW66" s="493">
        <v>29.629629629629633</v>
      </c>
      <c r="EY66">
        <v>3</v>
      </c>
      <c r="EZ66">
        <v>28</v>
      </c>
      <c r="FA66" s="493">
        <v>10.714285714285714</v>
      </c>
    </row>
    <row r="67" spans="1:157">
      <c r="A67" s="149">
        <v>37711</v>
      </c>
      <c r="B67">
        <v>52</v>
      </c>
      <c r="C67">
        <v>720</v>
      </c>
      <c r="D67" s="493">
        <f t="shared" si="18"/>
        <v>7.2222222222222214</v>
      </c>
      <c r="I67">
        <v>2</v>
      </c>
      <c r="J67">
        <v>22</v>
      </c>
      <c r="K67" s="493">
        <f t="shared" si="17"/>
        <v>9.0909090909090917</v>
      </c>
      <c r="M67">
        <v>2</v>
      </c>
      <c r="N67">
        <v>40</v>
      </c>
      <c r="O67" s="493">
        <f t="shared" si="0"/>
        <v>5</v>
      </c>
      <c r="Q67">
        <v>2</v>
      </c>
      <c r="R67">
        <v>18</v>
      </c>
      <c r="S67" s="493">
        <f t="shared" si="1"/>
        <v>11.111111111111111</v>
      </c>
      <c r="U67">
        <v>1</v>
      </c>
      <c r="V67">
        <v>47</v>
      </c>
      <c r="W67" s="493">
        <f t="shared" si="2"/>
        <v>2.1276595744680851</v>
      </c>
      <c r="Y67">
        <v>1</v>
      </c>
      <c r="Z67">
        <v>53</v>
      </c>
      <c r="AA67" s="493">
        <f t="shared" si="3"/>
        <v>1.8867924528301887</v>
      </c>
      <c r="AC67">
        <v>4</v>
      </c>
      <c r="AD67">
        <v>30</v>
      </c>
      <c r="AE67" s="493">
        <f t="shared" si="4"/>
        <v>13.333333333333334</v>
      </c>
      <c r="AG67">
        <v>1</v>
      </c>
      <c r="AH67">
        <v>32</v>
      </c>
      <c r="AI67" s="493">
        <f t="shared" si="5"/>
        <v>3.125</v>
      </c>
      <c r="AL67">
        <v>32</v>
      </c>
      <c r="AM67" s="493">
        <f t="shared" si="6"/>
        <v>0</v>
      </c>
      <c r="AO67">
        <v>3</v>
      </c>
      <c r="AP67">
        <v>53</v>
      </c>
      <c r="AQ67" s="493">
        <f t="shared" si="7"/>
        <v>5.6603773584905666</v>
      </c>
      <c r="AT67">
        <v>39</v>
      </c>
      <c r="AU67" s="493">
        <f t="shared" si="8"/>
        <v>0</v>
      </c>
      <c r="AW67">
        <v>2</v>
      </c>
      <c r="AX67">
        <v>83</v>
      </c>
      <c r="AY67" s="493">
        <f t="shared" si="9"/>
        <v>2.4096385542168677</v>
      </c>
      <c r="BA67">
        <v>14</v>
      </c>
      <c r="BB67">
        <v>70</v>
      </c>
      <c r="BC67" s="493">
        <f t="shared" si="10"/>
        <v>20</v>
      </c>
      <c r="BF67">
        <v>40</v>
      </c>
      <c r="BG67" s="493">
        <f t="shared" si="11"/>
        <v>0</v>
      </c>
      <c r="BI67">
        <v>1</v>
      </c>
      <c r="BJ67">
        <v>36</v>
      </c>
      <c r="BK67" s="493">
        <f t="shared" si="12"/>
        <v>2.7777777777777777</v>
      </c>
      <c r="BM67">
        <v>1</v>
      </c>
      <c r="BN67">
        <v>18</v>
      </c>
      <c r="BO67" s="493">
        <f t="shared" si="13"/>
        <v>5.5555555555555554</v>
      </c>
      <c r="BQ67">
        <v>7</v>
      </c>
      <c r="BR67">
        <v>50</v>
      </c>
      <c r="BS67" s="493">
        <f t="shared" si="14"/>
        <v>14.000000000000002</v>
      </c>
      <c r="BU67">
        <v>9</v>
      </c>
      <c r="BV67">
        <v>30</v>
      </c>
      <c r="BW67" s="493">
        <f t="shared" si="15"/>
        <v>30</v>
      </c>
      <c r="BY67">
        <v>2</v>
      </c>
      <c r="BZ67">
        <v>27</v>
      </c>
      <c r="CA67" s="493">
        <f t="shared" si="16"/>
        <v>7.4074074074074066</v>
      </c>
      <c r="CD67" s="149">
        <v>37315</v>
      </c>
      <c r="CE67">
        <v>207</v>
      </c>
      <c r="CF67">
        <v>717</v>
      </c>
      <c r="CG67" s="493">
        <v>28.870292887029287</v>
      </c>
      <c r="CI67">
        <v>10</v>
      </c>
      <c r="CJ67">
        <v>22</v>
      </c>
      <c r="CK67" s="493">
        <v>45.454545454545453</v>
      </c>
      <c r="CM67">
        <v>15</v>
      </c>
      <c r="CN67">
        <v>40</v>
      </c>
      <c r="CO67" s="493">
        <v>37.5</v>
      </c>
      <c r="CQ67">
        <v>7</v>
      </c>
      <c r="CR67">
        <v>18</v>
      </c>
      <c r="CS67" s="493">
        <v>38.888888888888893</v>
      </c>
      <c r="CU67">
        <v>19</v>
      </c>
      <c r="CV67">
        <v>48</v>
      </c>
      <c r="CW67" s="493">
        <v>39.583333333333329</v>
      </c>
      <c r="CY67">
        <v>14</v>
      </c>
      <c r="CZ67">
        <v>52</v>
      </c>
      <c r="DA67" s="493">
        <v>26.923076923076923</v>
      </c>
      <c r="DC67">
        <v>14</v>
      </c>
      <c r="DD67">
        <v>30</v>
      </c>
      <c r="DE67" s="493">
        <v>46.666666666666671</v>
      </c>
      <c r="DG67">
        <v>8</v>
      </c>
      <c r="DH67">
        <v>33</v>
      </c>
      <c r="DI67" s="493">
        <v>24.242424242424242</v>
      </c>
      <c r="DK67">
        <v>5</v>
      </c>
      <c r="DL67">
        <v>32</v>
      </c>
      <c r="DM67" s="493">
        <v>15.625</v>
      </c>
      <c r="DO67">
        <v>4</v>
      </c>
      <c r="DP67">
        <v>51</v>
      </c>
      <c r="DQ67" s="493">
        <v>7.8431372549019613</v>
      </c>
      <c r="DS67">
        <v>6</v>
      </c>
      <c r="DT67">
        <v>38</v>
      </c>
      <c r="DU67" s="493">
        <v>15.789473684210526</v>
      </c>
      <c r="DW67">
        <v>27</v>
      </c>
      <c r="DX67">
        <v>84</v>
      </c>
      <c r="DY67" s="493">
        <v>32.142857142857146</v>
      </c>
      <c r="EA67">
        <v>16</v>
      </c>
      <c r="EB67">
        <v>68</v>
      </c>
      <c r="EC67" s="493">
        <v>23.52941176470588</v>
      </c>
      <c r="EE67">
        <v>1</v>
      </c>
      <c r="EF67">
        <v>41</v>
      </c>
      <c r="EG67" s="493">
        <v>2.4390243902439024</v>
      </c>
      <c r="EI67">
        <v>7</v>
      </c>
      <c r="EJ67">
        <v>35</v>
      </c>
      <c r="EK67" s="493">
        <v>20</v>
      </c>
      <c r="EM67">
        <v>5</v>
      </c>
      <c r="EN67">
        <v>19</v>
      </c>
      <c r="EO67" s="493">
        <v>26.315789473684212</v>
      </c>
      <c r="EQ67">
        <v>36</v>
      </c>
      <c r="ER67">
        <v>51</v>
      </c>
      <c r="ES67" s="493">
        <v>70.588235294117638</v>
      </c>
      <c r="EU67">
        <v>7</v>
      </c>
      <c r="EV67">
        <v>28</v>
      </c>
      <c r="EW67" s="493">
        <v>25</v>
      </c>
      <c r="EY67">
        <v>6</v>
      </c>
      <c r="EZ67">
        <v>28</v>
      </c>
      <c r="FA67" s="493">
        <v>21.428571428571427</v>
      </c>
    </row>
    <row r="68" spans="1:157">
      <c r="A68" s="149">
        <v>37741</v>
      </c>
      <c r="B68">
        <v>47</v>
      </c>
      <c r="C68">
        <v>723</v>
      </c>
      <c r="D68" s="493">
        <f t="shared" si="18"/>
        <v>6.5006915629322277</v>
      </c>
      <c r="I68">
        <v>1</v>
      </c>
      <c r="J68">
        <v>22</v>
      </c>
      <c r="K68" s="493">
        <f t="shared" si="17"/>
        <v>4.5454545454545459</v>
      </c>
      <c r="M68">
        <v>2</v>
      </c>
      <c r="N68">
        <v>39</v>
      </c>
      <c r="O68" s="493">
        <f t="shared" si="0"/>
        <v>5.1282051282051277</v>
      </c>
      <c r="Q68">
        <v>2</v>
      </c>
      <c r="R68">
        <v>18</v>
      </c>
      <c r="S68" s="493">
        <f t="shared" si="1"/>
        <v>11.111111111111111</v>
      </c>
      <c r="U68">
        <v>1</v>
      </c>
      <c r="V68">
        <v>48</v>
      </c>
      <c r="W68" s="493">
        <f t="shared" si="2"/>
        <v>2.083333333333333</v>
      </c>
      <c r="Y68">
        <v>1</v>
      </c>
      <c r="Z68">
        <v>54</v>
      </c>
      <c r="AA68" s="493">
        <f t="shared" si="3"/>
        <v>1.8518518518518516</v>
      </c>
      <c r="AC68">
        <v>2</v>
      </c>
      <c r="AD68">
        <v>28</v>
      </c>
      <c r="AE68" s="493">
        <f t="shared" si="4"/>
        <v>7.1428571428571423</v>
      </c>
      <c r="AG68">
        <v>2</v>
      </c>
      <c r="AH68">
        <v>35</v>
      </c>
      <c r="AI68" s="493">
        <f t="shared" si="5"/>
        <v>5.7142857142857144</v>
      </c>
      <c r="AL68">
        <v>32</v>
      </c>
      <c r="AM68" s="493">
        <f t="shared" si="6"/>
        <v>0</v>
      </c>
      <c r="AO68">
        <v>2</v>
      </c>
      <c r="AP68">
        <v>51</v>
      </c>
      <c r="AQ68" s="493">
        <f t="shared" si="7"/>
        <v>3.9215686274509802</v>
      </c>
      <c r="AT68">
        <v>40</v>
      </c>
      <c r="AU68" s="493">
        <f t="shared" si="8"/>
        <v>0</v>
      </c>
      <c r="AW68">
        <v>2</v>
      </c>
      <c r="AX68">
        <v>82</v>
      </c>
      <c r="AY68" s="493">
        <f t="shared" si="9"/>
        <v>2.4390243902439024</v>
      </c>
      <c r="BA68">
        <v>10</v>
      </c>
      <c r="BB68">
        <v>71</v>
      </c>
      <c r="BC68" s="493">
        <f t="shared" si="10"/>
        <v>14.084507042253522</v>
      </c>
      <c r="BF68">
        <v>40</v>
      </c>
      <c r="BG68" s="493">
        <f t="shared" si="11"/>
        <v>0</v>
      </c>
      <c r="BI68">
        <v>3</v>
      </c>
      <c r="BJ68">
        <v>37</v>
      </c>
      <c r="BK68" s="493">
        <f t="shared" si="12"/>
        <v>8.1081081081081088</v>
      </c>
      <c r="BM68">
        <v>1</v>
      </c>
      <c r="BN68">
        <v>18</v>
      </c>
      <c r="BO68" s="493">
        <f t="shared" si="13"/>
        <v>5.5555555555555554</v>
      </c>
      <c r="BQ68">
        <v>7</v>
      </c>
      <c r="BR68">
        <v>47</v>
      </c>
      <c r="BS68" s="493">
        <f t="shared" si="14"/>
        <v>14.893617021276595</v>
      </c>
      <c r="BU68">
        <v>9</v>
      </c>
      <c r="BV68">
        <v>30</v>
      </c>
      <c r="BW68" s="493">
        <f t="shared" si="15"/>
        <v>30</v>
      </c>
      <c r="BY68">
        <v>2</v>
      </c>
      <c r="BZ68">
        <v>31</v>
      </c>
      <c r="CA68" s="493">
        <f t="shared" si="16"/>
        <v>6.4516129032258061</v>
      </c>
      <c r="CD68" s="149">
        <v>37346</v>
      </c>
      <c r="CE68">
        <v>171</v>
      </c>
      <c r="CF68">
        <v>720</v>
      </c>
      <c r="CG68" s="493">
        <v>23.75</v>
      </c>
      <c r="CI68">
        <v>8</v>
      </c>
      <c r="CJ68">
        <v>22</v>
      </c>
      <c r="CK68" s="493">
        <v>36.363636363636367</v>
      </c>
      <c r="CM68">
        <v>15</v>
      </c>
      <c r="CN68">
        <v>40</v>
      </c>
      <c r="CO68" s="493">
        <v>37.5</v>
      </c>
      <c r="CQ68">
        <v>4</v>
      </c>
      <c r="CR68">
        <v>18</v>
      </c>
      <c r="CS68" s="493">
        <v>22.222222222222221</v>
      </c>
      <c r="CU68">
        <v>13</v>
      </c>
      <c r="CV68">
        <v>47</v>
      </c>
      <c r="CW68" s="493">
        <v>27.659574468085108</v>
      </c>
      <c r="CY68">
        <v>11</v>
      </c>
      <c r="CZ68">
        <v>53</v>
      </c>
      <c r="DA68" s="493">
        <v>20.754716981132077</v>
      </c>
      <c r="DC68">
        <v>12</v>
      </c>
      <c r="DD68">
        <v>30</v>
      </c>
      <c r="DE68" s="493">
        <v>40</v>
      </c>
      <c r="DG68">
        <v>6</v>
      </c>
      <c r="DH68">
        <v>32</v>
      </c>
      <c r="DI68" s="493">
        <v>18.75</v>
      </c>
      <c r="DK68">
        <v>5</v>
      </c>
      <c r="DL68">
        <v>32</v>
      </c>
      <c r="DM68" s="493">
        <v>15.625</v>
      </c>
      <c r="DO68">
        <v>4</v>
      </c>
      <c r="DP68">
        <v>53</v>
      </c>
      <c r="DQ68" s="493">
        <v>7.5471698113207548</v>
      </c>
      <c r="DS68">
        <v>6</v>
      </c>
      <c r="DT68">
        <v>39</v>
      </c>
      <c r="DU68" s="493">
        <v>15.384615384615385</v>
      </c>
      <c r="DW68">
        <v>20</v>
      </c>
      <c r="DX68">
        <v>83</v>
      </c>
      <c r="DY68" s="493">
        <v>24.096385542168676</v>
      </c>
      <c r="EA68">
        <v>14</v>
      </c>
      <c r="EB68">
        <v>70</v>
      </c>
      <c r="EC68" s="493">
        <v>20</v>
      </c>
      <c r="EF68">
        <v>40</v>
      </c>
      <c r="EG68" s="493"/>
      <c r="EI68">
        <v>5</v>
      </c>
      <c r="EJ68">
        <v>36</v>
      </c>
      <c r="EK68" s="493">
        <v>13.888888888888889</v>
      </c>
      <c r="EM68">
        <v>5</v>
      </c>
      <c r="EN68">
        <v>18</v>
      </c>
      <c r="EO68" s="493">
        <v>27.777777777777779</v>
      </c>
      <c r="EQ68">
        <v>34</v>
      </c>
      <c r="ER68">
        <v>50</v>
      </c>
      <c r="ES68" s="493">
        <v>68</v>
      </c>
      <c r="EU68">
        <v>7</v>
      </c>
      <c r="EV68">
        <v>30</v>
      </c>
      <c r="EW68" s="493">
        <v>23.333333333333336</v>
      </c>
      <c r="EY68">
        <v>2</v>
      </c>
      <c r="EZ68">
        <v>27</v>
      </c>
      <c r="FA68" s="493">
        <v>7.4074074074074083</v>
      </c>
    </row>
    <row r="69" spans="1:157">
      <c r="A69" s="149">
        <v>37772</v>
      </c>
      <c r="B69">
        <v>46</v>
      </c>
      <c r="C69">
        <v>726</v>
      </c>
      <c r="D69" s="493">
        <f t="shared" si="18"/>
        <v>6.336088154269973</v>
      </c>
      <c r="I69">
        <v>1</v>
      </c>
      <c r="J69">
        <v>22</v>
      </c>
      <c r="K69" s="493">
        <f t="shared" si="17"/>
        <v>4.5454545454545459</v>
      </c>
      <c r="M69">
        <v>2</v>
      </c>
      <c r="N69">
        <v>39</v>
      </c>
      <c r="O69" s="493">
        <f t="shared" ref="O69:O132" si="19">M69/N69*100</f>
        <v>5.1282051282051277</v>
      </c>
      <c r="Q69">
        <v>1</v>
      </c>
      <c r="R69">
        <v>17</v>
      </c>
      <c r="S69" s="493">
        <f t="shared" ref="S69:S132" si="20">Q69/R69*100</f>
        <v>5.8823529411764701</v>
      </c>
      <c r="V69">
        <v>48</v>
      </c>
      <c r="W69" s="493">
        <f t="shared" ref="W69:W132" si="21">U69/V69*100</f>
        <v>0</v>
      </c>
      <c r="Y69">
        <v>1</v>
      </c>
      <c r="Z69">
        <v>54</v>
      </c>
      <c r="AA69" s="493">
        <f t="shared" ref="AA69:AA132" si="22">Y69/Z69*100</f>
        <v>1.8518518518518516</v>
      </c>
      <c r="AC69">
        <v>3</v>
      </c>
      <c r="AD69">
        <v>29</v>
      </c>
      <c r="AE69" s="493">
        <f t="shared" ref="AE69:AE132" si="23">AC69/AD69*100</f>
        <v>10.344827586206897</v>
      </c>
      <c r="AG69">
        <v>2</v>
      </c>
      <c r="AH69">
        <v>35</v>
      </c>
      <c r="AI69" s="493">
        <f t="shared" ref="AI69:AI132" si="24">AG69/AH69*100</f>
        <v>5.7142857142857144</v>
      </c>
      <c r="AL69">
        <v>32</v>
      </c>
      <c r="AM69" s="493">
        <f t="shared" ref="AM69:AM132" si="25">AK69/AL69*100</f>
        <v>0</v>
      </c>
      <c r="AO69">
        <v>2</v>
      </c>
      <c r="AP69">
        <v>54</v>
      </c>
      <c r="AQ69" s="493">
        <f t="shared" ref="AQ69:AQ132" si="26">AO69/AP69*100</f>
        <v>3.7037037037037033</v>
      </c>
      <c r="AT69">
        <v>39</v>
      </c>
      <c r="AU69" s="493">
        <f t="shared" ref="AU69:AU132" si="27">AS69/AT69*100</f>
        <v>0</v>
      </c>
      <c r="AW69">
        <v>3</v>
      </c>
      <c r="AX69">
        <v>88</v>
      </c>
      <c r="AY69" s="493">
        <f t="shared" ref="AY69:AY132" si="28">AW69/AX69*100</f>
        <v>3.4090909090909087</v>
      </c>
      <c r="BA69">
        <v>7</v>
      </c>
      <c r="BB69">
        <v>64</v>
      </c>
      <c r="BC69" s="493">
        <f t="shared" ref="BC69:BC132" si="29">BA69/BB69*100</f>
        <v>10.9375</v>
      </c>
      <c r="BF69">
        <v>39</v>
      </c>
      <c r="BG69" s="493">
        <f t="shared" ref="BG69:BG132" si="30">BE69/BF69*100</f>
        <v>0</v>
      </c>
      <c r="BI69">
        <v>3</v>
      </c>
      <c r="BJ69">
        <v>37</v>
      </c>
      <c r="BK69" s="493">
        <f t="shared" ref="BK69:BK132" si="31">BI69/BJ69*100</f>
        <v>8.1081081081081088</v>
      </c>
      <c r="BM69">
        <v>1</v>
      </c>
      <c r="BN69">
        <v>17</v>
      </c>
      <c r="BO69" s="493">
        <f t="shared" ref="BO69:BO132" si="32">BM69/BN69*100</f>
        <v>5.8823529411764701</v>
      </c>
      <c r="BQ69">
        <v>10</v>
      </c>
      <c r="BR69">
        <v>51</v>
      </c>
      <c r="BS69" s="493">
        <f t="shared" ref="BS69:BS132" si="33">BQ69/BR69*100</f>
        <v>19.607843137254903</v>
      </c>
      <c r="BU69">
        <v>9</v>
      </c>
      <c r="BV69">
        <v>32</v>
      </c>
      <c r="BW69" s="493">
        <f t="shared" ref="BW69:BW132" si="34">BU69/BV69*100</f>
        <v>28.125</v>
      </c>
      <c r="BY69">
        <v>1</v>
      </c>
      <c r="BZ69">
        <v>30</v>
      </c>
      <c r="CA69" s="493">
        <f t="shared" ref="CA69:CA132" si="35">BY69/BZ69*100</f>
        <v>3.3333333333333335</v>
      </c>
      <c r="CD69" s="149">
        <v>37376</v>
      </c>
      <c r="CE69">
        <v>160</v>
      </c>
      <c r="CF69">
        <v>723</v>
      </c>
      <c r="CG69" s="493">
        <v>22.130013831258644</v>
      </c>
      <c r="CI69">
        <v>5</v>
      </c>
      <c r="CJ69">
        <v>22</v>
      </c>
      <c r="CK69" s="493">
        <v>22.727272727272727</v>
      </c>
      <c r="CM69">
        <v>13</v>
      </c>
      <c r="CN69">
        <v>39</v>
      </c>
      <c r="CO69" s="493">
        <v>33.333333333333329</v>
      </c>
      <c r="CQ69">
        <v>4</v>
      </c>
      <c r="CR69">
        <v>18</v>
      </c>
      <c r="CS69" s="493">
        <v>22.222222222222221</v>
      </c>
      <c r="CU69">
        <v>14</v>
      </c>
      <c r="CV69">
        <v>48</v>
      </c>
      <c r="CW69" s="493">
        <v>29.166666666666668</v>
      </c>
      <c r="CY69">
        <v>11</v>
      </c>
      <c r="CZ69">
        <v>54</v>
      </c>
      <c r="DA69" s="493">
        <v>20.37037037037037</v>
      </c>
      <c r="DC69">
        <v>9</v>
      </c>
      <c r="DD69">
        <v>28</v>
      </c>
      <c r="DE69" s="493">
        <v>32.142857142857146</v>
      </c>
      <c r="DG69">
        <v>7</v>
      </c>
      <c r="DH69">
        <v>35</v>
      </c>
      <c r="DI69" s="493">
        <v>20</v>
      </c>
      <c r="DK69">
        <v>4</v>
      </c>
      <c r="DL69">
        <v>32</v>
      </c>
      <c r="DM69" s="493">
        <v>12.5</v>
      </c>
      <c r="DO69">
        <v>1</v>
      </c>
      <c r="DP69">
        <v>51</v>
      </c>
      <c r="DQ69" s="493">
        <v>1.9607843137254903</v>
      </c>
      <c r="DS69">
        <v>6</v>
      </c>
      <c r="DT69">
        <v>40</v>
      </c>
      <c r="DU69" s="493">
        <v>15</v>
      </c>
      <c r="DW69">
        <v>20</v>
      </c>
      <c r="DX69">
        <v>82</v>
      </c>
      <c r="DY69" s="493">
        <v>24.390243902439025</v>
      </c>
      <c r="EA69">
        <v>17</v>
      </c>
      <c r="EB69">
        <v>71</v>
      </c>
      <c r="EC69" s="493">
        <v>23.943661971830984</v>
      </c>
      <c r="EF69">
        <v>40</v>
      </c>
      <c r="EG69" s="493"/>
      <c r="EI69">
        <v>5</v>
      </c>
      <c r="EJ69">
        <v>37</v>
      </c>
      <c r="EK69" s="493">
        <v>13.513513513513514</v>
      </c>
      <c r="EM69">
        <v>5</v>
      </c>
      <c r="EN69">
        <v>18</v>
      </c>
      <c r="EO69" s="493">
        <v>27.777777777777779</v>
      </c>
      <c r="EQ69">
        <v>31</v>
      </c>
      <c r="ER69">
        <v>47</v>
      </c>
      <c r="ES69" s="493">
        <v>65.957446808510639</v>
      </c>
      <c r="EU69">
        <v>6</v>
      </c>
      <c r="EV69">
        <v>30</v>
      </c>
      <c r="EW69" s="493">
        <v>20</v>
      </c>
      <c r="EY69">
        <v>2</v>
      </c>
      <c r="EZ69">
        <v>31</v>
      </c>
      <c r="FA69" s="493">
        <v>6.4516129032258061</v>
      </c>
    </row>
    <row r="70" spans="1:157">
      <c r="A70" s="149">
        <v>37802</v>
      </c>
      <c r="B70">
        <v>44</v>
      </c>
      <c r="C70">
        <v>818</v>
      </c>
      <c r="D70" s="493">
        <f t="shared" si="18"/>
        <v>5.3789731051344738</v>
      </c>
      <c r="I70">
        <v>1</v>
      </c>
      <c r="J70">
        <v>24</v>
      </c>
      <c r="K70" s="493">
        <f t="shared" ref="K70:K133" si="36">I70/J70*100</f>
        <v>4.1666666666666661</v>
      </c>
      <c r="M70">
        <v>2</v>
      </c>
      <c r="N70">
        <v>44</v>
      </c>
      <c r="O70" s="493">
        <f t="shared" si="19"/>
        <v>4.5454545454545459</v>
      </c>
      <c r="Q70">
        <v>2</v>
      </c>
      <c r="R70">
        <v>26</v>
      </c>
      <c r="S70" s="493">
        <f t="shared" si="20"/>
        <v>7.6923076923076925</v>
      </c>
      <c r="U70">
        <v>1</v>
      </c>
      <c r="V70">
        <v>53</v>
      </c>
      <c r="W70" s="493">
        <f t="shared" si="21"/>
        <v>1.8867924528301887</v>
      </c>
      <c r="Y70">
        <v>1</v>
      </c>
      <c r="Z70">
        <v>57</v>
      </c>
      <c r="AA70" s="493">
        <f t="shared" si="22"/>
        <v>1.7543859649122806</v>
      </c>
      <c r="AC70">
        <v>2</v>
      </c>
      <c r="AD70">
        <v>31</v>
      </c>
      <c r="AE70" s="493">
        <f t="shared" si="23"/>
        <v>6.4516129032258061</v>
      </c>
      <c r="AG70">
        <v>2</v>
      </c>
      <c r="AH70">
        <v>40</v>
      </c>
      <c r="AI70" s="493">
        <f t="shared" si="24"/>
        <v>5</v>
      </c>
      <c r="AL70">
        <v>38</v>
      </c>
      <c r="AM70" s="493">
        <f t="shared" si="25"/>
        <v>0</v>
      </c>
      <c r="AO70">
        <v>2</v>
      </c>
      <c r="AP70">
        <v>63</v>
      </c>
      <c r="AQ70" s="493">
        <f t="shared" si="26"/>
        <v>3.1746031746031744</v>
      </c>
      <c r="AT70">
        <v>41</v>
      </c>
      <c r="AU70" s="493">
        <f t="shared" si="27"/>
        <v>0</v>
      </c>
      <c r="AW70">
        <v>3</v>
      </c>
      <c r="AX70">
        <v>104</v>
      </c>
      <c r="AY70" s="493">
        <f t="shared" si="28"/>
        <v>2.8846153846153846</v>
      </c>
      <c r="BA70">
        <v>5</v>
      </c>
      <c r="BB70">
        <v>65</v>
      </c>
      <c r="BC70" s="493">
        <f t="shared" si="29"/>
        <v>7.6923076923076925</v>
      </c>
      <c r="BF70">
        <v>43</v>
      </c>
      <c r="BG70" s="493">
        <f t="shared" si="30"/>
        <v>0</v>
      </c>
      <c r="BI70">
        <v>3</v>
      </c>
      <c r="BJ70">
        <v>42</v>
      </c>
      <c r="BK70" s="493">
        <f t="shared" si="31"/>
        <v>7.1428571428571423</v>
      </c>
      <c r="BN70">
        <v>21</v>
      </c>
      <c r="BO70" s="493">
        <f t="shared" si="32"/>
        <v>0</v>
      </c>
      <c r="BQ70">
        <v>11</v>
      </c>
      <c r="BR70">
        <v>58</v>
      </c>
      <c r="BS70" s="493">
        <f t="shared" si="33"/>
        <v>18.96551724137931</v>
      </c>
      <c r="BU70">
        <v>9</v>
      </c>
      <c r="BV70">
        <v>31</v>
      </c>
      <c r="BW70" s="493">
        <f t="shared" si="34"/>
        <v>29.032258064516132</v>
      </c>
      <c r="BZ70">
        <v>38</v>
      </c>
      <c r="CA70" s="493">
        <f t="shared" si="35"/>
        <v>0</v>
      </c>
      <c r="CD70" s="149">
        <v>37407</v>
      </c>
      <c r="CE70">
        <v>163</v>
      </c>
      <c r="CF70">
        <v>726</v>
      </c>
      <c r="CG70" s="493">
        <v>22.451790633608816</v>
      </c>
      <c r="CI70">
        <v>6</v>
      </c>
      <c r="CJ70">
        <v>22</v>
      </c>
      <c r="CK70" s="493">
        <v>27.272727272727273</v>
      </c>
      <c r="CM70">
        <v>13</v>
      </c>
      <c r="CN70">
        <v>39</v>
      </c>
      <c r="CO70" s="493">
        <v>33.333333333333329</v>
      </c>
      <c r="CQ70">
        <v>4</v>
      </c>
      <c r="CR70">
        <v>17</v>
      </c>
      <c r="CS70" s="493">
        <v>23.52941176470588</v>
      </c>
      <c r="CU70">
        <v>11</v>
      </c>
      <c r="CV70">
        <v>48</v>
      </c>
      <c r="CW70" s="493">
        <v>22.916666666666664</v>
      </c>
      <c r="CY70">
        <v>10</v>
      </c>
      <c r="CZ70">
        <v>54</v>
      </c>
      <c r="DA70" s="493">
        <v>18.518518518518519</v>
      </c>
      <c r="DC70">
        <v>9</v>
      </c>
      <c r="DD70">
        <v>29</v>
      </c>
      <c r="DE70" s="493">
        <v>31.03448275862069</v>
      </c>
      <c r="DG70">
        <v>8</v>
      </c>
      <c r="DH70">
        <v>35</v>
      </c>
      <c r="DI70" s="493">
        <v>22.857142857142858</v>
      </c>
      <c r="DK70">
        <v>3</v>
      </c>
      <c r="DL70">
        <v>32</v>
      </c>
      <c r="DM70" s="493">
        <v>9.375</v>
      </c>
      <c r="DO70">
        <v>2</v>
      </c>
      <c r="DP70">
        <v>54</v>
      </c>
      <c r="DQ70" s="493">
        <v>3.7037037037037042</v>
      </c>
      <c r="DS70">
        <v>6</v>
      </c>
      <c r="DT70">
        <v>39</v>
      </c>
      <c r="DU70" s="493">
        <v>15.384615384615385</v>
      </c>
      <c r="DW70">
        <v>20</v>
      </c>
      <c r="DX70">
        <v>88</v>
      </c>
      <c r="DY70" s="493">
        <v>22.727272727272727</v>
      </c>
      <c r="EA70">
        <v>17</v>
      </c>
      <c r="EB70">
        <v>64</v>
      </c>
      <c r="EC70" s="493">
        <v>26.5625</v>
      </c>
      <c r="EF70">
        <v>39</v>
      </c>
      <c r="EG70" s="493"/>
      <c r="EI70">
        <v>4</v>
      </c>
      <c r="EJ70">
        <v>37</v>
      </c>
      <c r="EK70" s="493">
        <v>10.810810810810811</v>
      </c>
      <c r="EM70">
        <v>4</v>
      </c>
      <c r="EN70">
        <v>17</v>
      </c>
      <c r="EO70" s="493">
        <v>23.52941176470588</v>
      </c>
      <c r="EQ70">
        <v>37</v>
      </c>
      <c r="ER70">
        <v>51</v>
      </c>
      <c r="ES70" s="493">
        <v>72.549019607843135</v>
      </c>
      <c r="EU70">
        <v>7</v>
      </c>
      <c r="EV70">
        <v>32</v>
      </c>
      <c r="EW70" s="493">
        <v>21.875</v>
      </c>
      <c r="EY70">
        <v>3</v>
      </c>
      <c r="EZ70">
        <v>30</v>
      </c>
      <c r="FA70" s="493">
        <v>10</v>
      </c>
    </row>
    <row r="71" spans="1:157">
      <c r="A71" s="149">
        <v>37833</v>
      </c>
      <c r="B71">
        <v>46</v>
      </c>
      <c r="C71">
        <v>835</v>
      </c>
      <c r="D71" s="493">
        <f t="shared" si="18"/>
        <v>5.5089820359281436</v>
      </c>
      <c r="I71">
        <v>1</v>
      </c>
      <c r="J71">
        <v>25</v>
      </c>
      <c r="K71" s="493">
        <f t="shared" si="36"/>
        <v>4</v>
      </c>
      <c r="M71">
        <v>1</v>
      </c>
      <c r="N71">
        <v>43</v>
      </c>
      <c r="O71" s="493">
        <f t="shared" si="19"/>
        <v>2.3255813953488373</v>
      </c>
      <c r="Q71">
        <v>2</v>
      </c>
      <c r="R71">
        <v>26</v>
      </c>
      <c r="S71" s="493">
        <f t="shared" si="20"/>
        <v>7.6923076923076925</v>
      </c>
      <c r="U71">
        <v>1</v>
      </c>
      <c r="V71">
        <v>53</v>
      </c>
      <c r="W71" s="493">
        <f t="shared" si="21"/>
        <v>1.8867924528301887</v>
      </c>
      <c r="Y71">
        <v>1</v>
      </c>
      <c r="Z71">
        <v>57</v>
      </c>
      <c r="AA71" s="493">
        <f t="shared" si="22"/>
        <v>1.7543859649122806</v>
      </c>
      <c r="AC71">
        <v>2</v>
      </c>
      <c r="AD71">
        <v>33</v>
      </c>
      <c r="AE71" s="493">
        <f t="shared" si="23"/>
        <v>6.0606060606060606</v>
      </c>
      <c r="AG71">
        <v>3</v>
      </c>
      <c r="AH71">
        <v>40</v>
      </c>
      <c r="AI71" s="493">
        <f t="shared" si="24"/>
        <v>7.5</v>
      </c>
      <c r="AL71">
        <v>38</v>
      </c>
      <c r="AM71" s="493">
        <f t="shared" si="25"/>
        <v>0</v>
      </c>
      <c r="AO71">
        <v>2</v>
      </c>
      <c r="AP71">
        <v>63</v>
      </c>
      <c r="AQ71" s="493">
        <f t="shared" si="26"/>
        <v>3.1746031746031744</v>
      </c>
      <c r="AT71">
        <v>44</v>
      </c>
      <c r="AU71" s="493">
        <f t="shared" si="27"/>
        <v>0</v>
      </c>
      <c r="AW71">
        <v>4</v>
      </c>
      <c r="AX71">
        <v>104</v>
      </c>
      <c r="AY71" s="493">
        <f t="shared" si="28"/>
        <v>3.8461538461538463</v>
      </c>
      <c r="BA71">
        <v>5</v>
      </c>
      <c r="BB71">
        <v>66</v>
      </c>
      <c r="BC71" s="493">
        <f t="shared" si="29"/>
        <v>7.5757575757575761</v>
      </c>
      <c r="BE71">
        <v>1</v>
      </c>
      <c r="BF71">
        <v>47</v>
      </c>
      <c r="BG71" s="493">
        <f t="shared" si="30"/>
        <v>2.1276595744680851</v>
      </c>
      <c r="BI71">
        <v>2</v>
      </c>
      <c r="BJ71">
        <v>42</v>
      </c>
      <c r="BK71" s="493">
        <f t="shared" si="31"/>
        <v>4.7619047619047619</v>
      </c>
      <c r="BN71">
        <v>23</v>
      </c>
      <c r="BO71" s="493">
        <f t="shared" si="32"/>
        <v>0</v>
      </c>
      <c r="BQ71">
        <v>9</v>
      </c>
      <c r="BR71">
        <v>51</v>
      </c>
      <c r="BS71" s="493">
        <f t="shared" si="33"/>
        <v>17.647058823529413</v>
      </c>
      <c r="BU71">
        <v>7</v>
      </c>
      <c r="BV71">
        <v>32</v>
      </c>
      <c r="BW71" s="493">
        <f t="shared" si="34"/>
        <v>21.875</v>
      </c>
      <c r="BY71">
        <v>5</v>
      </c>
      <c r="BZ71">
        <v>52</v>
      </c>
      <c r="CA71" s="493">
        <f t="shared" si="35"/>
        <v>9.6153846153846168</v>
      </c>
      <c r="CD71" s="149">
        <v>37437</v>
      </c>
      <c r="CE71">
        <v>205</v>
      </c>
      <c r="CF71">
        <v>818</v>
      </c>
      <c r="CG71" s="493">
        <v>25.061124694376527</v>
      </c>
      <c r="CI71">
        <v>8</v>
      </c>
      <c r="CJ71">
        <v>24</v>
      </c>
      <c r="CK71" s="493">
        <v>33.333333333333329</v>
      </c>
      <c r="CM71">
        <v>14</v>
      </c>
      <c r="CN71">
        <v>44</v>
      </c>
      <c r="CO71" s="493">
        <v>31.818181818181817</v>
      </c>
      <c r="CQ71">
        <v>9</v>
      </c>
      <c r="CR71">
        <v>26</v>
      </c>
      <c r="CS71" s="493">
        <v>34.615384615384613</v>
      </c>
      <c r="CU71">
        <v>13</v>
      </c>
      <c r="CV71">
        <v>53</v>
      </c>
      <c r="CW71" s="493">
        <v>24.528301886792455</v>
      </c>
      <c r="CY71">
        <v>10</v>
      </c>
      <c r="CZ71">
        <v>57</v>
      </c>
      <c r="DA71" s="493">
        <v>17.543859649122805</v>
      </c>
      <c r="DC71">
        <v>8</v>
      </c>
      <c r="DD71">
        <v>31</v>
      </c>
      <c r="DE71" s="493">
        <v>25.806451612903224</v>
      </c>
      <c r="DG71">
        <v>8</v>
      </c>
      <c r="DH71">
        <v>40</v>
      </c>
      <c r="DI71" s="493">
        <v>20</v>
      </c>
      <c r="DK71">
        <v>3</v>
      </c>
      <c r="DL71">
        <v>38</v>
      </c>
      <c r="DM71" s="493">
        <v>7.8947368421052637</v>
      </c>
      <c r="DO71">
        <v>5</v>
      </c>
      <c r="DP71">
        <v>63</v>
      </c>
      <c r="DQ71" s="493">
        <v>7.9365079365079358</v>
      </c>
      <c r="DS71">
        <v>4</v>
      </c>
      <c r="DT71">
        <v>41</v>
      </c>
      <c r="DU71" s="493">
        <v>9.7560975609756095</v>
      </c>
      <c r="DW71">
        <v>21</v>
      </c>
      <c r="DX71">
        <v>104</v>
      </c>
      <c r="DY71" s="493">
        <v>20.192307692307693</v>
      </c>
      <c r="EA71">
        <v>20</v>
      </c>
      <c r="EB71">
        <v>65</v>
      </c>
      <c r="EC71" s="493">
        <v>30.76923076923077</v>
      </c>
      <c r="EE71">
        <v>1</v>
      </c>
      <c r="EF71">
        <v>43</v>
      </c>
      <c r="EG71" s="493">
        <v>2.3255813953488373</v>
      </c>
      <c r="EI71">
        <v>4</v>
      </c>
      <c r="EJ71">
        <v>42</v>
      </c>
      <c r="EK71" s="493">
        <v>9.5238095238095237</v>
      </c>
      <c r="EM71">
        <v>6</v>
      </c>
      <c r="EN71">
        <v>21</v>
      </c>
      <c r="EO71" s="493">
        <v>28.571428571428573</v>
      </c>
      <c r="EQ71">
        <v>46</v>
      </c>
      <c r="ER71">
        <v>58</v>
      </c>
      <c r="ES71" s="493">
        <v>79.310344827586206</v>
      </c>
      <c r="EU71">
        <v>10</v>
      </c>
      <c r="EV71">
        <v>31</v>
      </c>
      <c r="EW71" s="493">
        <v>32.258064516129032</v>
      </c>
      <c r="EY71">
        <v>15</v>
      </c>
      <c r="EZ71">
        <v>38</v>
      </c>
      <c r="FA71" s="493">
        <v>39.473684210526315</v>
      </c>
    </row>
    <row r="72" spans="1:157">
      <c r="A72" s="149">
        <v>37864</v>
      </c>
      <c r="B72">
        <v>50</v>
      </c>
      <c r="C72">
        <v>852</v>
      </c>
      <c r="D72" s="493">
        <f t="shared" ref="D72:D135" si="37">B72/C72*100</f>
        <v>5.868544600938967</v>
      </c>
      <c r="I72">
        <v>1</v>
      </c>
      <c r="J72">
        <v>25</v>
      </c>
      <c r="K72" s="493">
        <f t="shared" si="36"/>
        <v>4</v>
      </c>
      <c r="M72">
        <v>1</v>
      </c>
      <c r="N72">
        <v>43</v>
      </c>
      <c r="O72" s="493">
        <f t="shared" si="19"/>
        <v>2.3255813953488373</v>
      </c>
      <c r="Q72">
        <v>2</v>
      </c>
      <c r="R72">
        <v>30</v>
      </c>
      <c r="S72" s="493">
        <f t="shared" si="20"/>
        <v>6.666666666666667</v>
      </c>
      <c r="U72">
        <v>1</v>
      </c>
      <c r="V72">
        <v>51</v>
      </c>
      <c r="W72" s="493">
        <f t="shared" si="21"/>
        <v>1.9607843137254901</v>
      </c>
      <c r="Y72">
        <v>1</v>
      </c>
      <c r="Z72">
        <v>54</v>
      </c>
      <c r="AA72" s="493">
        <f t="shared" si="22"/>
        <v>1.8518518518518516</v>
      </c>
      <c r="AC72">
        <v>2</v>
      </c>
      <c r="AD72">
        <v>34</v>
      </c>
      <c r="AE72" s="493">
        <f t="shared" si="23"/>
        <v>5.8823529411764701</v>
      </c>
      <c r="AG72">
        <v>3</v>
      </c>
      <c r="AH72">
        <v>44</v>
      </c>
      <c r="AI72" s="493">
        <f t="shared" si="24"/>
        <v>6.8181818181818175</v>
      </c>
      <c r="AL72">
        <v>39</v>
      </c>
      <c r="AM72" s="493">
        <f t="shared" si="25"/>
        <v>0</v>
      </c>
      <c r="AO72">
        <v>2</v>
      </c>
      <c r="AP72">
        <v>66</v>
      </c>
      <c r="AQ72" s="493">
        <f t="shared" si="26"/>
        <v>3.0303030303030303</v>
      </c>
      <c r="AT72">
        <v>45</v>
      </c>
      <c r="AU72" s="493">
        <f t="shared" si="27"/>
        <v>0</v>
      </c>
      <c r="AW72">
        <v>6</v>
      </c>
      <c r="AX72">
        <v>104</v>
      </c>
      <c r="AY72" s="493">
        <f t="shared" si="28"/>
        <v>5.7692307692307692</v>
      </c>
      <c r="BA72">
        <v>5</v>
      </c>
      <c r="BB72">
        <v>67</v>
      </c>
      <c r="BC72" s="493">
        <f t="shared" si="29"/>
        <v>7.4626865671641784</v>
      </c>
      <c r="BE72">
        <v>1</v>
      </c>
      <c r="BF72">
        <v>46</v>
      </c>
      <c r="BG72" s="493">
        <f t="shared" si="30"/>
        <v>2.1739130434782608</v>
      </c>
      <c r="BI72">
        <v>2</v>
      </c>
      <c r="BJ72">
        <v>43</v>
      </c>
      <c r="BK72" s="493">
        <f t="shared" si="31"/>
        <v>4.6511627906976747</v>
      </c>
      <c r="BM72">
        <v>1</v>
      </c>
      <c r="BN72">
        <v>25</v>
      </c>
      <c r="BO72" s="493">
        <f t="shared" si="32"/>
        <v>4</v>
      </c>
      <c r="BQ72">
        <v>10</v>
      </c>
      <c r="BR72">
        <v>50</v>
      </c>
      <c r="BS72" s="493">
        <f t="shared" si="33"/>
        <v>20</v>
      </c>
      <c r="BU72">
        <v>6</v>
      </c>
      <c r="BV72">
        <v>31</v>
      </c>
      <c r="BW72" s="493">
        <f t="shared" si="34"/>
        <v>19.35483870967742</v>
      </c>
      <c r="BY72">
        <v>6</v>
      </c>
      <c r="BZ72">
        <v>58</v>
      </c>
      <c r="CA72" s="493">
        <f t="shared" si="35"/>
        <v>10.344827586206897</v>
      </c>
      <c r="CD72" s="149">
        <v>37468</v>
      </c>
      <c r="CE72">
        <v>269</v>
      </c>
      <c r="CF72">
        <v>835</v>
      </c>
      <c r="CG72" s="493">
        <v>32.215568862275447</v>
      </c>
      <c r="CI72">
        <v>9</v>
      </c>
      <c r="CJ72">
        <v>25</v>
      </c>
      <c r="CK72" s="493">
        <v>36</v>
      </c>
      <c r="CM72">
        <v>15</v>
      </c>
      <c r="CN72">
        <v>43</v>
      </c>
      <c r="CO72" s="493">
        <v>34.883720930232556</v>
      </c>
      <c r="CQ72">
        <v>9</v>
      </c>
      <c r="CR72">
        <v>26</v>
      </c>
      <c r="CS72" s="493">
        <v>34.615384615384613</v>
      </c>
      <c r="CU72">
        <v>14</v>
      </c>
      <c r="CV72">
        <v>53</v>
      </c>
      <c r="CW72" s="493">
        <v>26.415094339622641</v>
      </c>
      <c r="CY72">
        <v>14</v>
      </c>
      <c r="CZ72">
        <v>57</v>
      </c>
      <c r="DA72" s="493">
        <v>24.561403508771928</v>
      </c>
      <c r="DC72">
        <v>12</v>
      </c>
      <c r="DD72">
        <v>33</v>
      </c>
      <c r="DE72" s="493">
        <v>36.363636363636367</v>
      </c>
      <c r="DG72">
        <v>9</v>
      </c>
      <c r="DH72">
        <v>40</v>
      </c>
      <c r="DI72" s="493">
        <v>22.5</v>
      </c>
      <c r="DK72">
        <v>5</v>
      </c>
      <c r="DL72">
        <v>38</v>
      </c>
      <c r="DM72" s="493">
        <v>13.157894736842106</v>
      </c>
      <c r="DO72">
        <v>9</v>
      </c>
      <c r="DP72">
        <v>63</v>
      </c>
      <c r="DQ72" s="493">
        <v>14.285714285714286</v>
      </c>
      <c r="DS72">
        <v>6</v>
      </c>
      <c r="DT72">
        <v>44</v>
      </c>
      <c r="DU72" s="493">
        <v>13.636363636363637</v>
      </c>
      <c r="DW72">
        <v>29</v>
      </c>
      <c r="DX72">
        <v>104</v>
      </c>
      <c r="DY72" s="493">
        <v>27.884615384615387</v>
      </c>
      <c r="EA72">
        <v>26</v>
      </c>
      <c r="EB72">
        <v>66</v>
      </c>
      <c r="EC72" s="493">
        <v>39.393939393939391</v>
      </c>
      <c r="EE72">
        <v>6</v>
      </c>
      <c r="EF72">
        <v>47</v>
      </c>
      <c r="EG72" s="493">
        <v>12.76595744680851</v>
      </c>
      <c r="EI72">
        <v>5</v>
      </c>
      <c r="EJ72">
        <v>42</v>
      </c>
      <c r="EK72" s="493">
        <v>11.904761904761903</v>
      </c>
      <c r="EM72">
        <v>8</v>
      </c>
      <c r="EN72">
        <v>23</v>
      </c>
      <c r="EO72" s="493">
        <v>34.782608695652172</v>
      </c>
      <c r="EQ72">
        <v>45</v>
      </c>
      <c r="ER72">
        <v>51</v>
      </c>
      <c r="ES72" s="493">
        <v>88.235294117647058</v>
      </c>
      <c r="EU72">
        <v>16</v>
      </c>
      <c r="EV72">
        <v>32</v>
      </c>
      <c r="EW72" s="493">
        <v>50</v>
      </c>
      <c r="EY72">
        <v>33</v>
      </c>
      <c r="EZ72">
        <v>52</v>
      </c>
      <c r="FA72" s="493">
        <v>63.46153846153846</v>
      </c>
    </row>
    <row r="73" spans="1:157">
      <c r="A73" s="149">
        <v>37894</v>
      </c>
      <c r="B73">
        <v>46</v>
      </c>
      <c r="C73">
        <v>862</v>
      </c>
      <c r="D73" s="493">
        <f t="shared" si="37"/>
        <v>5.3364269141531322</v>
      </c>
      <c r="I73">
        <v>1</v>
      </c>
      <c r="J73">
        <v>25</v>
      </c>
      <c r="K73" s="493">
        <f t="shared" si="36"/>
        <v>4</v>
      </c>
      <c r="M73">
        <v>1</v>
      </c>
      <c r="N73">
        <v>44</v>
      </c>
      <c r="O73" s="493">
        <f t="shared" si="19"/>
        <v>2.2727272727272729</v>
      </c>
      <c r="Q73">
        <v>2</v>
      </c>
      <c r="R73">
        <v>30</v>
      </c>
      <c r="S73" s="493">
        <f t="shared" si="20"/>
        <v>6.666666666666667</v>
      </c>
      <c r="U73">
        <v>2</v>
      </c>
      <c r="V73">
        <v>51</v>
      </c>
      <c r="W73" s="493">
        <f t="shared" si="21"/>
        <v>3.9215686274509802</v>
      </c>
      <c r="Y73">
        <v>1</v>
      </c>
      <c r="Z73">
        <v>53</v>
      </c>
      <c r="AA73" s="493">
        <f t="shared" si="22"/>
        <v>1.8867924528301887</v>
      </c>
      <c r="AC73">
        <v>2</v>
      </c>
      <c r="AD73">
        <v>37</v>
      </c>
      <c r="AE73" s="493">
        <f t="shared" si="23"/>
        <v>5.4054054054054053</v>
      </c>
      <c r="AG73">
        <v>3</v>
      </c>
      <c r="AH73">
        <v>44</v>
      </c>
      <c r="AI73" s="493">
        <f t="shared" si="24"/>
        <v>6.8181818181818175</v>
      </c>
      <c r="AL73">
        <v>40</v>
      </c>
      <c r="AM73" s="493">
        <f t="shared" si="25"/>
        <v>0</v>
      </c>
      <c r="AO73">
        <v>2</v>
      </c>
      <c r="AP73">
        <v>67</v>
      </c>
      <c r="AQ73" s="493">
        <f t="shared" si="26"/>
        <v>2.9850746268656714</v>
      </c>
      <c r="AT73">
        <v>46</v>
      </c>
      <c r="AU73" s="493">
        <f t="shared" si="27"/>
        <v>0</v>
      </c>
      <c r="AW73">
        <v>6</v>
      </c>
      <c r="AX73">
        <v>103</v>
      </c>
      <c r="AY73" s="493">
        <f t="shared" si="28"/>
        <v>5.825242718446602</v>
      </c>
      <c r="BA73">
        <v>3</v>
      </c>
      <c r="BB73">
        <v>66</v>
      </c>
      <c r="BC73" s="493">
        <f t="shared" si="29"/>
        <v>4.5454545454545459</v>
      </c>
      <c r="BF73">
        <v>45</v>
      </c>
      <c r="BG73" s="493">
        <f t="shared" si="30"/>
        <v>0</v>
      </c>
      <c r="BI73">
        <v>2</v>
      </c>
      <c r="BJ73">
        <v>43</v>
      </c>
      <c r="BK73" s="493">
        <f t="shared" si="31"/>
        <v>4.6511627906976747</v>
      </c>
      <c r="BM73">
        <v>1</v>
      </c>
      <c r="BN73">
        <v>24</v>
      </c>
      <c r="BO73" s="493">
        <f t="shared" si="32"/>
        <v>4.1666666666666661</v>
      </c>
      <c r="BQ73">
        <v>9</v>
      </c>
      <c r="BR73">
        <v>50</v>
      </c>
      <c r="BS73" s="493">
        <f t="shared" si="33"/>
        <v>18</v>
      </c>
      <c r="BU73">
        <v>7</v>
      </c>
      <c r="BV73">
        <v>32</v>
      </c>
      <c r="BW73" s="493">
        <f t="shared" si="34"/>
        <v>21.875</v>
      </c>
      <c r="BY73">
        <v>4</v>
      </c>
      <c r="BZ73">
        <v>65</v>
      </c>
      <c r="CA73" s="493">
        <f t="shared" si="35"/>
        <v>6.1538461538461542</v>
      </c>
      <c r="CD73" s="149">
        <v>37499</v>
      </c>
      <c r="CE73">
        <v>282</v>
      </c>
      <c r="CF73">
        <v>852</v>
      </c>
      <c r="CG73" s="493">
        <v>33.098591549295776</v>
      </c>
      <c r="CI73">
        <v>9</v>
      </c>
      <c r="CJ73">
        <v>25</v>
      </c>
      <c r="CK73" s="493">
        <v>36</v>
      </c>
      <c r="CM73">
        <v>13</v>
      </c>
      <c r="CN73">
        <v>43</v>
      </c>
      <c r="CO73" s="493">
        <v>30.232558139534888</v>
      </c>
      <c r="CQ73">
        <v>11</v>
      </c>
      <c r="CR73">
        <v>30</v>
      </c>
      <c r="CS73" s="493">
        <v>36.666666666666671</v>
      </c>
      <c r="CU73">
        <v>15</v>
      </c>
      <c r="CV73">
        <v>51</v>
      </c>
      <c r="CW73" s="493">
        <v>29.411764705882355</v>
      </c>
      <c r="CY73">
        <v>13</v>
      </c>
      <c r="CZ73">
        <v>54</v>
      </c>
      <c r="DA73" s="493">
        <v>24.074074074074073</v>
      </c>
      <c r="DC73">
        <v>15</v>
      </c>
      <c r="DD73">
        <v>34</v>
      </c>
      <c r="DE73" s="493">
        <v>44.117647058823529</v>
      </c>
      <c r="DG73">
        <v>11</v>
      </c>
      <c r="DH73">
        <v>44</v>
      </c>
      <c r="DI73" s="493">
        <v>25</v>
      </c>
      <c r="DK73">
        <v>5</v>
      </c>
      <c r="DL73">
        <v>39</v>
      </c>
      <c r="DM73" s="493">
        <v>12.820512820512821</v>
      </c>
      <c r="DO73">
        <v>9</v>
      </c>
      <c r="DP73">
        <v>66</v>
      </c>
      <c r="DQ73" s="493">
        <v>13.636363636363637</v>
      </c>
      <c r="DS73">
        <v>8</v>
      </c>
      <c r="DT73">
        <v>45</v>
      </c>
      <c r="DU73" s="493">
        <v>17.777777777777779</v>
      </c>
      <c r="DW73">
        <v>31</v>
      </c>
      <c r="DX73">
        <v>104</v>
      </c>
      <c r="DY73" s="493">
        <v>29.807692307692307</v>
      </c>
      <c r="EA73">
        <v>26</v>
      </c>
      <c r="EB73">
        <v>67</v>
      </c>
      <c r="EC73" s="493">
        <v>38.805970149253731</v>
      </c>
      <c r="EE73">
        <v>5</v>
      </c>
      <c r="EF73">
        <v>46</v>
      </c>
      <c r="EG73" s="493">
        <v>10.869565217391305</v>
      </c>
      <c r="EI73">
        <v>4</v>
      </c>
      <c r="EJ73">
        <v>43</v>
      </c>
      <c r="EK73" s="493">
        <v>9.3023255813953494</v>
      </c>
      <c r="EM73">
        <v>11</v>
      </c>
      <c r="EN73">
        <v>25</v>
      </c>
      <c r="EO73" s="493">
        <v>44</v>
      </c>
      <c r="EQ73">
        <v>47</v>
      </c>
      <c r="ER73">
        <v>50</v>
      </c>
      <c r="ES73" s="493">
        <v>94</v>
      </c>
      <c r="EU73">
        <v>19</v>
      </c>
      <c r="EV73">
        <v>31</v>
      </c>
      <c r="EW73" s="493">
        <v>61.29032258064516</v>
      </c>
      <c r="EY73">
        <v>31</v>
      </c>
      <c r="EZ73">
        <v>58</v>
      </c>
      <c r="FA73" s="493">
        <v>53.448275862068968</v>
      </c>
    </row>
    <row r="74" spans="1:157">
      <c r="A74" s="149">
        <v>37925</v>
      </c>
      <c r="B74">
        <v>43</v>
      </c>
      <c r="C74">
        <v>881</v>
      </c>
      <c r="D74" s="493">
        <f t="shared" si="37"/>
        <v>4.8808172531214531</v>
      </c>
      <c r="I74">
        <v>1</v>
      </c>
      <c r="J74">
        <v>26</v>
      </c>
      <c r="K74" s="493">
        <f t="shared" si="36"/>
        <v>3.8461538461538463</v>
      </c>
      <c r="M74">
        <v>1</v>
      </c>
      <c r="N74">
        <v>44</v>
      </c>
      <c r="O74" s="493">
        <f t="shared" si="19"/>
        <v>2.2727272727272729</v>
      </c>
      <c r="Q74">
        <v>1</v>
      </c>
      <c r="R74">
        <v>30</v>
      </c>
      <c r="S74" s="493">
        <f t="shared" si="20"/>
        <v>3.3333333333333335</v>
      </c>
      <c r="U74">
        <v>2</v>
      </c>
      <c r="V74">
        <v>49</v>
      </c>
      <c r="W74" s="493">
        <f t="shared" si="21"/>
        <v>4.0816326530612246</v>
      </c>
      <c r="Z74">
        <v>51</v>
      </c>
      <c r="AA74" s="493">
        <f t="shared" si="22"/>
        <v>0</v>
      </c>
      <c r="AC74">
        <v>2</v>
      </c>
      <c r="AD74">
        <v>38</v>
      </c>
      <c r="AE74" s="493">
        <f t="shared" si="23"/>
        <v>5.2631578947368416</v>
      </c>
      <c r="AG74">
        <v>3</v>
      </c>
      <c r="AH74">
        <v>44</v>
      </c>
      <c r="AI74" s="493">
        <f t="shared" si="24"/>
        <v>6.8181818181818175</v>
      </c>
      <c r="AL74">
        <v>41</v>
      </c>
      <c r="AM74" s="493">
        <f t="shared" si="25"/>
        <v>0</v>
      </c>
      <c r="AO74">
        <v>2</v>
      </c>
      <c r="AP74">
        <v>68</v>
      </c>
      <c r="AQ74" s="493">
        <f t="shared" si="26"/>
        <v>2.9411764705882351</v>
      </c>
      <c r="AT74">
        <v>46</v>
      </c>
      <c r="AU74" s="493">
        <f t="shared" si="27"/>
        <v>0</v>
      </c>
      <c r="AW74">
        <v>6</v>
      </c>
      <c r="AX74">
        <v>106</v>
      </c>
      <c r="AY74" s="493">
        <f t="shared" si="28"/>
        <v>5.6603773584905666</v>
      </c>
      <c r="BA74">
        <v>3</v>
      </c>
      <c r="BB74">
        <v>67</v>
      </c>
      <c r="BC74" s="493">
        <f t="shared" si="29"/>
        <v>4.4776119402985071</v>
      </c>
      <c r="BF74">
        <v>46</v>
      </c>
      <c r="BG74" s="493">
        <f t="shared" si="30"/>
        <v>0</v>
      </c>
      <c r="BI74">
        <v>2</v>
      </c>
      <c r="BJ74">
        <v>43</v>
      </c>
      <c r="BK74" s="493">
        <f t="shared" si="31"/>
        <v>4.6511627906976747</v>
      </c>
      <c r="BM74">
        <v>1</v>
      </c>
      <c r="BN74">
        <v>24</v>
      </c>
      <c r="BO74" s="493">
        <f t="shared" si="32"/>
        <v>4.1666666666666661</v>
      </c>
      <c r="BQ74">
        <v>9</v>
      </c>
      <c r="BR74">
        <v>52</v>
      </c>
      <c r="BS74" s="493">
        <f t="shared" si="33"/>
        <v>17.307692307692307</v>
      </c>
      <c r="BU74">
        <v>6</v>
      </c>
      <c r="BV74">
        <v>33</v>
      </c>
      <c r="BW74" s="493">
        <f t="shared" si="34"/>
        <v>18.181818181818183</v>
      </c>
      <c r="BY74">
        <v>4</v>
      </c>
      <c r="BZ74">
        <v>76</v>
      </c>
      <c r="CA74" s="493">
        <f t="shared" si="35"/>
        <v>5.2631578947368416</v>
      </c>
      <c r="CD74" s="149">
        <v>37529</v>
      </c>
      <c r="CE74">
        <v>327</v>
      </c>
      <c r="CF74">
        <v>862</v>
      </c>
      <c r="CG74" s="493">
        <v>37.935034802784223</v>
      </c>
      <c r="CI74">
        <v>9</v>
      </c>
      <c r="CJ74">
        <v>25</v>
      </c>
      <c r="CK74" s="493">
        <v>36</v>
      </c>
      <c r="CM74">
        <v>16</v>
      </c>
      <c r="CN74">
        <v>44</v>
      </c>
      <c r="CO74" s="493">
        <v>36.363636363636367</v>
      </c>
      <c r="CQ74">
        <v>15</v>
      </c>
      <c r="CR74">
        <v>30</v>
      </c>
      <c r="CS74" s="493">
        <v>50</v>
      </c>
      <c r="CU74">
        <v>17</v>
      </c>
      <c r="CV74">
        <v>51</v>
      </c>
      <c r="CW74" s="493">
        <v>33.333333333333329</v>
      </c>
      <c r="CY74">
        <v>14</v>
      </c>
      <c r="CZ74">
        <v>53</v>
      </c>
      <c r="DA74" s="493">
        <v>26.415094339622641</v>
      </c>
      <c r="DC74">
        <v>19</v>
      </c>
      <c r="DD74">
        <v>37</v>
      </c>
      <c r="DE74" s="493">
        <v>51.351351351351354</v>
      </c>
      <c r="DG74">
        <v>15</v>
      </c>
      <c r="DH74">
        <v>44</v>
      </c>
      <c r="DI74" s="493">
        <v>34.090909090909086</v>
      </c>
      <c r="DK74">
        <v>7</v>
      </c>
      <c r="DL74">
        <v>40</v>
      </c>
      <c r="DM74" s="493">
        <v>17.5</v>
      </c>
      <c r="DO74">
        <v>15</v>
      </c>
      <c r="DP74">
        <v>67</v>
      </c>
      <c r="DQ74" s="493">
        <v>22.388059701492537</v>
      </c>
      <c r="DS74">
        <v>10</v>
      </c>
      <c r="DT74">
        <v>46</v>
      </c>
      <c r="DU74" s="493">
        <v>21.739130434782609</v>
      </c>
      <c r="DW74">
        <v>35</v>
      </c>
      <c r="DX74">
        <v>103</v>
      </c>
      <c r="DY74" s="493">
        <v>33.980582524271846</v>
      </c>
      <c r="EA74">
        <v>28</v>
      </c>
      <c r="EB74">
        <v>66</v>
      </c>
      <c r="EC74" s="493">
        <v>42.424242424242422</v>
      </c>
      <c r="EE74">
        <v>6</v>
      </c>
      <c r="EF74">
        <v>45</v>
      </c>
      <c r="EG74" s="493">
        <v>13.333333333333332</v>
      </c>
      <c r="EI74">
        <v>6</v>
      </c>
      <c r="EJ74">
        <v>43</v>
      </c>
      <c r="EK74" s="493">
        <v>13.953488372093023</v>
      </c>
      <c r="EM74">
        <v>14</v>
      </c>
      <c r="EN74">
        <v>24</v>
      </c>
      <c r="EO74" s="493">
        <v>58.333333333333336</v>
      </c>
      <c r="EQ74">
        <v>48</v>
      </c>
      <c r="ER74">
        <v>50</v>
      </c>
      <c r="ES74" s="493">
        <v>96</v>
      </c>
      <c r="EU74">
        <v>24</v>
      </c>
      <c r="EV74">
        <v>32</v>
      </c>
      <c r="EW74" s="493">
        <v>75</v>
      </c>
      <c r="EY74">
        <v>30</v>
      </c>
      <c r="EZ74">
        <v>65</v>
      </c>
      <c r="FA74" s="493">
        <v>46.153846153846153</v>
      </c>
    </row>
    <row r="75" spans="1:157">
      <c r="A75" s="149">
        <v>37955</v>
      </c>
      <c r="B75">
        <v>41</v>
      </c>
      <c r="C75">
        <v>902</v>
      </c>
      <c r="D75" s="493">
        <f t="shared" si="37"/>
        <v>4.5454545454545459</v>
      </c>
      <c r="I75">
        <v>1</v>
      </c>
      <c r="J75">
        <v>27</v>
      </c>
      <c r="K75" s="493">
        <f t="shared" si="36"/>
        <v>3.7037037037037033</v>
      </c>
      <c r="N75">
        <v>47</v>
      </c>
      <c r="O75" s="493">
        <f t="shared" si="19"/>
        <v>0</v>
      </c>
      <c r="Q75">
        <v>1</v>
      </c>
      <c r="R75">
        <v>32</v>
      </c>
      <c r="S75" s="493">
        <f t="shared" si="20"/>
        <v>3.125</v>
      </c>
      <c r="U75">
        <v>2</v>
      </c>
      <c r="V75">
        <v>50</v>
      </c>
      <c r="W75" s="493">
        <f t="shared" si="21"/>
        <v>4</v>
      </c>
      <c r="Z75">
        <v>51</v>
      </c>
      <c r="AA75" s="493">
        <f t="shared" si="22"/>
        <v>0</v>
      </c>
      <c r="AC75">
        <v>2</v>
      </c>
      <c r="AD75">
        <v>39</v>
      </c>
      <c r="AE75" s="493">
        <f t="shared" si="23"/>
        <v>5.1282051282051277</v>
      </c>
      <c r="AG75">
        <v>2</v>
      </c>
      <c r="AH75">
        <v>43</v>
      </c>
      <c r="AI75" s="493">
        <f t="shared" si="24"/>
        <v>4.6511627906976747</v>
      </c>
      <c r="AL75">
        <v>39</v>
      </c>
      <c r="AM75" s="493">
        <f t="shared" si="25"/>
        <v>0</v>
      </c>
      <c r="AO75">
        <v>2</v>
      </c>
      <c r="AP75">
        <v>71</v>
      </c>
      <c r="AQ75" s="493">
        <f t="shared" si="26"/>
        <v>2.8169014084507045</v>
      </c>
      <c r="AT75">
        <v>45</v>
      </c>
      <c r="AU75" s="493">
        <f t="shared" si="27"/>
        <v>0</v>
      </c>
      <c r="AW75">
        <v>5</v>
      </c>
      <c r="AX75">
        <v>108</v>
      </c>
      <c r="AY75" s="493">
        <f t="shared" si="28"/>
        <v>4.6296296296296298</v>
      </c>
      <c r="BA75">
        <v>3</v>
      </c>
      <c r="BB75">
        <v>70</v>
      </c>
      <c r="BC75" s="493">
        <f t="shared" si="29"/>
        <v>4.2857142857142856</v>
      </c>
      <c r="BF75">
        <v>46</v>
      </c>
      <c r="BG75" s="493">
        <f t="shared" si="30"/>
        <v>0</v>
      </c>
      <c r="BI75">
        <v>2</v>
      </c>
      <c r="BJ75">
        <v>45</v>
      </c>
      <c r="BK75" s="493">
        <f t="shared" si="31"/>
        <v>4.4444444444444446</v>
      </c>
      <c r="BM75">
        <v>1</v>
      </c>
      <c r="BN75">
        <v>26</v>
      </c>
      <c r="BO75" s="493">
        <f t="shared" si="32"/>
        <v>3.8461538461538463</v>
      </c>
      <c r="BQ75">
        <v>11</v>
      </c>
      <c r="BR75">
        <v>50</v>
      </c>
      <c r="BS75" s="493">
        <f t="shared" si="33"/>
        <v>22</v>
      </c>
      <c r="BU75">
        <v>6</v>
      </c>
      <c r="BV75">
        <v>31</v>
      </c>
      <c r="BW75" s="493">
        <f t="shared" si="34"/>
        <v>19.35483870967742</v>
      </c>
      <c r="BY75">
        <v>3</v>
      </c>
      <c r="BZ75">
        <v>85</v>
      </c>
      <c r="CA75" s="493">
        <f t="shared" si="35"/>
        <v>3.5294117647058822</v>
      </c>
      <c r="CD75" s="149">
        <v>37560</v>
      </c>
      <c r="CE75">
        <v>368</v>
      </c>
      <c r="CF75">
        <v>881</v>
      </c>
      <c r="CG75" s="493">
        <v>41.770715096481275</v>
      </c>
      <c r="CI75">
        <v>15</v>
      </c>
      <c r="CJ75">
        <v>26</v>
      </c>
      <c r="CK75" s="493">
        <v>57.692307692307686</v>
      </c>
      <c r="CM75">
        <v>22</v>
      </c>
      <c r="CN75">
        <v>44</v>
      </c>
      <c r="CO75" s="493">
        <v>50</v>
      </c>
      <c r="CQ75">
        <v>14</v>
      </c>
      <c r="CR75">
        <v>30</v>
      </c>
      <c r="CS75" s="493">
        <v>46.666666666666671</v>
      </c>
      <c r="CU75">
        <v>19</v>
      </c>
      <c r="CV75">
        <v>49</v>
      </c>
      <c r="CW75" s="493">
        <v>38.775510204081634</v>
      </c>
      <c r="CY75">
        <v>12</v>
      </c>
      <c r="CZ75">
        <v>51</v>
      </c>
      <c r="DA75" s="493">
        <v>23.52941176470588</v>
      </c>
      <c r="DC75">
        <v>16</v>
      </c>
      <c r="DD75">
        <v>38</v>
      </c>
      <c r="DE75" s="493">
        <v>42.10526315789474</v>
      </c>
      <c r="DG75">
        <v>14</v>
      </c>
      <c r="DH75">
        <v>44</v>
      </c>
      <c r="DI75" s="493">
        <v>31.818181818181817</v>
      </c>
      <c r="DK75">
        <v>7</v>
      </c>
      <c r="DL75">
        <v>41</v>
      </c>
      <c r="DM75" s="493">
        <v>17.073170731707318</v>
      </c>
      <c r="DO75">
        <v>14</v>
      </c>
      <c r="DP75">
        <v>68</v>
      </c>
      <c r="DQ75" s="493">
        <v>20.588235294117649</v>
      </c>
      <c r="DS75">
        <v>11</v>
      </c>
      <c r="DT75">
        <v>46</v>
      </c>
      <c r="DU75" s="493">
        <v>23.913043478260871</v>
      </c>
      <c r="DW75">
        <v>46</v>
      </c>
      <c r="DX75">
        <v>106</v>
      </c>
      <c r="DY75" s="493">
        <v>43.39622641509434</v>
      </c>
      <c r="EA75">
        <v>30</v>
      </c>
      <c r="EB75">
        <v>67</v>
      </c>
      <c r="EC75" s="493">
        <v>44.776119402985074</v>
      </c>
      <c r="EE75">
        <v>7</v>
      </c>
      <c r="EF75">
        <v>46</v>
      </c>
      <c r="EG75" s="493">
        <v>15.217391304347828</v>
      </c>
      <c r="EI75">
        <v>8</v>
      </c>
      <c r="EJ75">
        <v>43</v>
      </c>
      <c r="EK75" s="493">
        <v>18.604651162790699</v>
      </c>
      <c r="EM75">
        <v>17</v>
      </c>
      <c r="EN75">
        <v>24</v>
      </c>
      <c r="EO75" s="493">
        <v>70.833333333333343</v>
      </c>
      <c r="EQ75">
        <v>48</v>
      </c>
      <c r="ER75">
        <v>52</v>
      </c>
      <c r="ES75" s="493">
        <v>92.307692307692307</v>
      </c>
      <c r="EU75">
        <v>26</v>
      </c>
      <c r="EV75">
        <v>33</v>
      </c>
      <c r="EW75" s="493">
        <v>78.787878787878782</v>
      </c>
      <c r="EY75">
        <v>43</v>
      </c>
      <c r="EZ75">
        <v>76</v>
      </c>
      <c r="FA75" s="493">
        <v>56.578947368421048</v>
      </c>
    </row>
    <row r="76" spans="1:157">
      <c r="A76" s="149">
        <v>37986</v>
      </c>
      <c r="B76">
        <v>39</v>
      </c>
      <c r="C76">
        <v>928</v>
      </c>
      <c r="D76" s="493">
        <f t="shared" si="37"/>
        <v>4.2025862068965516</v>
      </c>
      <c r="I76">
        <v>1</v>
      </c>
      <c r="J76">
        <v>31</v>
      </c>
      <c r="K76" s="493">
        <f t="shared" si="36"/>
        <v>3.225806451612903</v>
      </c>
      <c r="M76">
        <v>2</v>
      </c>
      <c r="N76">
        <v>47</v>
      </c>
      <c r="O76" s="493">
        <f t="shared" si="19"/>
        <v>4.2553191489361701</v>
      </c>
      <c r="Q76">
        <v>1</v>
      </c>
      <c r="R76">
        <v>34</v>
      </c>
      <c r="S76" s="493">
        <f t="shared" si="20"/>
        <v>2.9411764705882351</v>
      </c>
      <c r="U76">
        <v>2</v>
      </c>
      <c r="V76">
        <v>48</v>
      </c>
      <c r="W76" s="493">
        <f t="shared" si="21"/>
        <v>4.1666666666666661</v>
      </c>
      <c r="Z76">
        <v>55</v>
      </c>
      <c r="AA76" s="493">
        <f t="shared" si="22"/>
        <v>0</v>
      </c>
      <c r="AC76">
        <v>2</v>
      </c>
      <c r="AD76">
        <v>39</v>
      </c>
      <c r="AE76" s="493">
        <f t="shared" si="23"/>
        <v>5.1282051282051277</v>
      </c>
      <c r="AG76">
        <v>3</v>
      </c>
      <c r="AH76">
        <v>48</v>
      </c>
      <c r="AI76" s="493">
        <f t="shared" si="24"/>
        <v>6.25</v>
      </c>
      <c r="AL76">
        <v>40</v>
      </c>
      <c r="AM76" s="493">
        <f t="shared" si="25"/>
        <v>0</v>
      </c>
      <c r="AO76">
        <v>2</v>
      </c>
      <c r="AP76">
        <v>71</v>
      </c>
      <c r="AQ76" s="493">
        <f t="shared" si="26"/>
        <v>2.8169014084507045</v>
      </c>
      <c r="AT76">
        <v>44</v>
      </c>
      <c r="AU76" s="493">
        <f t="shared" si="27"/>
        <v>0</v>
      </c>
      <c r="AW76">
        <v>7</v>
      </c>
      <c r="AX76">
        <v>108</v>
      </c>
      <c r="AY76" s="493">
        <f t="shared" si="28"/>
        <v>6.481481481481481</v>
      </c>
      <c r="BA76">
        <v>2</v>
      </c>
      <c r="BB76">
        <v>72</v>
      </c>
      <c r="BC76" s="493">
        <f t="shared" si="29"/>
        <v>2.7777777777777777</v>
      </c>
      <c r="BE76">
        <v>2</v>
      </c>
      <c r="BF76">
        <v>47</v>
      </c>
      <c r="BG76" s="493">
        <f t="shared" si="30"/>
        <v>4.2553191489361701</v>
      </c>
      <c r="BI76">
        <v>2</v>
      </c>
      <c r="BJ76">
        <v>45</v>
      </c>
      <c r="BK76" s="493">
        <f t="shared" si="31"/>
        <v>4.4444444444444446</v>
      </c>
      <c r="BM76">
        <v>1</v>
      </c>
      <c r="BN76">
        <v>25</v>
      </c>
      <c r="BO76" s="493">
        <f t="shared" si="32"/>
        <v>4</v>
      </c>
      <c r="BQ76">
        <v>10</v>
      </c>
      <c r="BR76">
        <v>51</v>
      </c>
      <c r="BS76" s="493">
        <f t="shared" si="33"/>
        <v>19.607843137254903</v>
      </c>
      <c r="BU76">
        <v>1</v>
      </c>
      <c r="BV76">
        <v>33</v>
      </c>
      <c r="BW76" s="493">
        <f t="shared" si="34"/>
        <v>3.0303030303030303</v>
      </c>
      <c r="BY76">
        <v>2</v>
      </c>
      <c r="BZ76">
        <v>94</v>
      </c>
      <c r="CA76" s="493">
        <f t="shared" si="35"/>
        <v>2.1276595744680851</v>
      </c>
      <c r="CD76" s="149">
        <v>37590</v>
      </c>
      <c r="CE76">
        <v>314</v>
      </c>
      <c r="CF76">
        <v>902</v>
      </c>
      <c r="CG76" s="493">
        <v>34.811529933481154</v>
      </c>
      <c r="CI76">
        <v>12</v>
      </c>
      <c r="CJ76">
        <v>27</v>
      </c>
      <c r="CK76" s="493">
        <v>44.444444444444443</v>
      </c>
      <c r="CM76">
        <v>24</v>
      </c>
      <c r="CN76">
        <v>47</v>
      </c>
      <c r="CO76" s="493">
        <v>51.063829787234042</v>
      </c>
      <c r="CQ76">
        <v>8</v>
      </c>
      <c r="CR76">
        <v>32</v>
      </c>
      <c r="CS76" s="493">
        <v>25</v>
      </c>
      <c r="CU76">
        <v>14</v>
      </c>
      <c r="CV76">
        <v>50</v>
      </c>
      <c r="CW76" s="493">
        <v>28</v>
      </c>
      <c r="CY76">
        <v>12</v>
      </c>
      <c r="CZ76">
        <v>51</v>
      </c>
      <c r="DA76" s="493">
        <v>23.52941176470588</v>
      </c>
      <c r="DC76">
        <v>13</v>
      </c>
      <c r="DD76">
        <v>39</v>
      </c>
      <c r="DE76" s="493">
        <v>33.333333333333329</v>
      </c>
      <c r="DG76">
        <v>15</v>
      </c>
      <c r="DH76">
        <v>43</v>
      </c>
      <c r="DI76" s="493">
        <v>34.883720930232556</v>
      </c>
      <c r="DK76">
        <v>4</v>
      </c>
      <c r="DL76">
        <v>39</v>
      </c>
      <c r="DM76" s="493">
        <v>10.256410256410255</v>
      </c>
      <c r="DO76">
        <v>9</v>
      </c>
      <c r="DP76">
        <v>71</v>
      </c>
      <c r="DQ76" s="493">
        <v>12.67605633802817</v>
      </c>
      <c r="DS76">
        <v>7</v>
      </c>
      <c r="DT76">
        <v>45</v>
      </c>
      <c r="DU76" s="493">
        <v>15.555555555555555</v>
      </c>
      <c r="DW76">
        <v>36</v>
      </c>
      <c r="DX76">
        <v>108</v>
      </c>
      <c r="DY76" s="493">
        <v>33.333333333333329</v>
      </c>
      <c r="EA76">
        <v>24</v>
      </c>
      <c r="EB76">
        <v>70</v>
      </c>
      <c r="EC76" s="493">
        <v>34.285714285714285</v>
      </c>
      <c r="EE76">
        <v>6</v>
      </c>
      <c r="EF76">
        <v>46</v>
      </c>
      <c r="EG76" s="493">
        <v>13.043478260869565</v>
      </c>
      <c r="EI76">
        <v>7</v>
      </c>
      <c r="EJ76">
        <v>45</v>
      </c>
      <c r="EK76" s="493">
        <v>15.555555555555555</v>
      </c>
      <c r="EM76">
        <v>12</v>
      </c>
      <c r="EN76">
        <v>26</v>
      </c>
      <c r="EO76" s="493">
        <v>46.153846153846153</v>
      </c>
      <c r="EQ76">
        <v>42</v>
      </c>
      <c r="ER76">
        <v>50</v>
      </c>
      <c r="ES76" s="493">
        <v>84</v>
      </c>
      <c r="EU76">
        <v>24</v>
      </c>
      <c r="EV76">
        <v>31</v>
      </c>
      <c r="EW76" s="493">
        <v>77.41935483870968</v>
      </c>
      <c r="EY76">
        <v>46</v>
      </c>
      <c r="EZ76">
        <v>85</v>
      </c>
      <c r="FA76" s="493">
        <v>54.117647058823529</v>
      </c>
    </row>
    <row r="77" spans="1:157">
      <c r="A77" s="149">
        <v>38017</v>
      </c>
      <c r="B77">
        <v>39</v>
      </c>
      <c r="C77">
        <v>933</v>
      </c>
      <c r="D77" s="493">
        <f t="shared" si="37"/>
        <v>4.180064308681672</v>
      </c>
      <c r="J77">
        <v>30</v>
      </c>
      <c r="K77" s="493">
        <f t="shared" si="36"/>
        <v>0</v>
      </c>
      <c r="M77">
        <v>2</v>
      </c>
      <c r="N77">
        <v>49</v>
      </c>
      <c r="O77" s="493">
        <f t="shared" si="19"/>
        <v>4.0816326530612246</v>
      </c>
      <c r="Q77">
        <v>1</v>
      </c>
      <c r="R77">
        <v>35</v>
      </c>
      <c r="S77" s="493">
        <f t="shared" si="20"/>
        <v>2.8571428571428572</v>
      </c>
      <c r="U77">
        <v>2</v>
      </c>
      <c r="V77">
        <v>48</v>
      </c>
      <c r="W77" s="493">
        <f t="shared" si="21"/>
        <v>4.1666666666666661</v>
      </c>
      <c r="Z77">
        <v>55</v>
      </c>
      <c r="AA77" s="493">
        <f t="shared" si="22"/>
        <v>0</v>
      </c>
      <c r="AC77">
        <v>2</v>
      </c>
      <c r="AD77">
        <v>40</v>
      </c>
      <c r="AE77" s="493">
        <f t="shared" si="23"/>
        <v>5</v>
      </c>
      <c r="AG77">
        <v>3</v>
      </c>
      <c r="AH77">
        <v>48</v>
      </c>
      <c r="AI77" s="493">
        <f t="shared" si="24"/>
        <v>6.25</v>
      </c>
      <c r="AL77">
        <v>39</v>
      </c>
      <c r="AM77" s="493">
        <f t="shared" si="25"/>
        <v>0</v>
      </c>
      <c r="AO77">
        <v>2</v>
      </c>
      <c r="AP77">
        <v>71</v>
      </c>
      <c r="AQ77" s="493">
        <f t="shared" si="26"/>
        <v>2.8169014084507045</v>
      </c>
      <c r="AT77">
        <v>45</v>
      </c>
      <c r="AU77" s="493">
        <f t="shared" si="27"/>
        <v>0</v>
      </c>
      <c r="AW77">
        <v>7</v>
      </c>
      <c r="AX77">
        <v>106</v>
      </c>
      <c r="AY77" s="493">
        <f t="shared" si="28"/>
        <v>6.6037735849056602</v>
      </c>
      <c r="BA77">
        <v>1</v>
      </c>
      <c r="BB77">
        <v>71</v>
      </c>
      <c r="BC77" s="493">
        <f t="shared" si="29"/>
        <v>1.4084507042253522</v>
      </c>
      <c r="BE77">
        <v>2</v>
      </c>
      <c r="BF77">
        <v>48</v>
      </c>
      <c r="BG77" s="493">
        <f t="shared" si="30"/>
        <v>4.1666666666666661</v>
      </c>
      <c r="BI77">
        <v>2</v>
      </c>
      <c r="BJ77">
        <v>46</v>
      </c>
      <c r="BK77" s="493">
        <f t="shared" si="31"/>
        <v>4.3478260869565215</v>
      </c>
      <c r="BM77">
        <v>1</v>
      </c>
      <c r="BN77">
        <v>27</v>
      </c>
      <c r="BO77" s="493">
        <f t="shared" si="32"/>
        <v>3.7037037037037033</v>
      </c>
      <c r="BQ77">
        <v>11</v>
      </c>
      <c r="BR77">
        <v>52</v>
      </c>
      <c r="BS77" s="493">
        <f t="shared" si="33"/>
        <v>21.153846153846153</v>
      </c>
      <c r="BU77">
        <v>1</v>
      </c>
      <c r="BV77">
        <v>32</v>
      </c>
      <c r="BW77" s="493">
        <f t="shared" si="34"/>
        <v>3.125</v>
      </c>
      <c r="BY77">
        <v>3</v>
      </c>
      <c r="BZ77">
        <v>95</v>
      </c>
      <c r="CA77" s="493">
        <f t="shared" si="35"/>
        <v>3.1578947368421053</v>
      </c>
      <c r="CD77" s="149">
        <v>37621</v>
      </c>
      <c r="CE77">
        <v>337</v>
      </c>
      <c r="CF77">
        <v>928</v>
      </c>
      <c r="CG77" s="493">
        <v>36.314655172413794</v>
      </c>
      <c r="CI77">
        <v>16</v>
      </c>
      <c r="CJ77">
        <v>31</v>
      </c>
      <c r="CK77" s="493">
        <v>51.612903225806448</v>
      </c>
      <c r="CM77">
        <v>25</v>
      </c>
      <c r="CN77">
        <v>47</v>
      </c>
      <c r="CO77" s="493">
        <v>53.191489361702125</v>
      </c>
      <c r="CQ77">
        <v>11</v>
      </c>
      <c r="CR77">
        <v>34</v>
      </c>
      <c r="CS77" s="493">
        <v>32.352941176470587</v>
      </c>
      <c r="CU77">
        <v>14</v>
      </c>
      <c r="CV77">
        <v>48</v>
      </c>
      <c r="CW77" s="493">
        <v>29.166666666666668</v>
      </c>
      <c r="CY77">
        <v>10</v>
      </c>
      <c r="CZ77">
        <v>55</v>
      </c>
      <c r="DA77" s="493">
        <v>18.181818181818183</v>
      </c>
      <c r="DC77">
        <v>15</v>
      </c>
      <c r="DD77">
        <v>39</v>
      </c>
      <c r="DE77" s="493">
        <v>38.461538461538467</v>
      </c>
      <c r="DG77">
        <v>16</v>
      </c>
      <c r="DH77">
        <v>48</v>
      </c>
      <c r="DI77" s="493">
        <v>33.333333333333329</v>
      </c>
      <c r="DK77">
        <v>6</v>
      </c>
      <c r="DL77">
        <v>40</v>
      </c>
      <c r="DM77" s="493">
        <v>15</v>
      </c>
      <c r="DO77">
        <v>10</v>
      </c>
      <c r="DP77">
        <v>71</v>
      </c>
      <c r="DQ77" s="493">
        <v>14.084507042253522</v>
      </c>
      <c r="DS77">
        <v>8</v>
      </c>
      <c r="DT77">
        <v>44</v>
      </c>
      <c r="DU77" s="493">
        <v>18.181818181818183</v>
      </c>
      <c r="DW77">
        <v>39</v>
      </c>
      <c r="DX77">
        <v>108</v>
      </c>
      <c r="DY77" s="493">
        <v>36.111111111111107</v>
      </c>
      <c r="EA77">
        <v>26</v>
      </c>
      <c r="EB77">
        <v>72</v>
      </c>
      <c r="EC77" s="493">
        <v>36.111111111111107</v>
      </c>
      <c r="EE77">
        <v>8</v>
      </c>
      <c r="EF77">
        <v>47</v>
      </c>
      <c r="EG77" s="493">
        <v>17.021276595744681</v>
      </c>
      <c r="EI77">
        <v>8</v>
      </c>
      <c r="EJ77">
        <v>45</v>
      </c>
      <c r="EK77" s="493">
        <v>17.777777777777779</v>
      </c>
      <c r="EM77">
        <v>12</v>
      </c>
      <c r="EN77">
        <v>25</v>
      </c>
      <c r="EO77" s="493">
        <v>48</v>
      </c>
      <c r="EQ77">
        <v>43</v>
      </c>
      <c r="ER77">
        <v>51</v>
      </c>
      <c r="ES77" s="493">
        <v>84.313725490196077</v>
      </c>
      <c r="EU77">
        <v>25</v>
      </c>
      <c r="EV77">
        <v>33</v>
      </c>
      <c r="EW77" s="493">
        <v>75.757575757575751</v>
      </c>
      <c r="EY77">
        <v>46</v>
      </c>
      <c r="EZ77">
        <v>94</v>
      </c>
      <c r="FA77" s="493">
        <v>48.936170212765958</v>
      </c>
    </row>
    <row r="78" spans="1:157">
      <c r="A78" s="149">
        <v>38046</v>
      </c>
      <c r="B78">
        <v>36</v>
      </c>
      <c r="C78">
        <v>941</v>
      </c>
      <c r="D78" s="493">
        <f t="shared" si="37"/>
        <v>3.8257173219978751</v>
      </c>
      <c r="J78">
        <v>32</v>
      </c>
      <c r="K78" s="493">
        <f t="shared" si="36"/>
        <v>0</v>
      </c>
      <c r="M78">
        <v>3</v>
      </c>
      <c r="N78">
        <v>52</v>
      </c>
      <c r="O78" s="493">
        <f t="shared" si="19"/>
        <v>5.7692307692307692</v>
      </c>
      <c r="Q78">
        <v>1</v>
      </c>
      <c r="R78">
        <v>34</v>
      </c>
      <c r="S78" s="493">
        <f t="shared" si="20"/>
        <v>2.9411764705882351</v>
      </c>
      <c r="U78">
        <v>2</v>
      </c>
      <c r="V78">
        <v>48</v>
      </c>
      <c r="W78" s="493">
        <f t="shared" si="21"/>
        <v>4.1666666666666661</v>
      </c>
      <c r="Z78">
        <v>57</v>
      </c>
      <c r="AA78" s="493">
        <f t="shared" si="22"/>
        <v>0</v>
      </c>
      <c r="AC78">
        <v>1</v>
      </c>
      <c r="AD78">
        <v>41</v>
      </c>
      <c r="AE78" s="493">
        <f t="shared" si="23"/>
        <v>2.4390243902439024</v>
      </c>
      <c r="AG78">
        <v>3</v>
      </c>
      <c r="AH78">
        <v>54</v>
      </c>
      <c r="AI78" s="493">
        <f t="shared" si="24"/>
        <v>5.5555555555555554</v>
      </c>
      <c r="AL78">
        <v>40</v>
      </c>
      <c r="AM78" s="493">
        <f t="shared" si="25"/>
        <v>0</v>
      </c>
      <c r="AO78">
        <v>2</v>
      </c>
      <c r="AP78">
        <v>71</v>
      </c>
      <c r="AQ78" s="493">
        <f t="shared" si="26"/>
        <v>2.8169014084507045</v>
      </c>
      <c r="AT78">
        <v>45</v>
      </c>
      <c r="AU78" s="493">
        <f t="shared" si="27"/>
        <v>0</v>
      </c>
      <c r="AW78">
        <v>7</v>
      </c>
      <c r="AX78">
        <v>107</v>
      </c>
      <c r="AY78" s="493">
        <f t="shared" si="28"/>
        <v>6.5420560747663545</v>
      </c>
      <c r="BA78">
        <v>1</v>
      </c>
      <c r="BB78">
        <v>69</v>
      </c>
      <c r="BC78" s="493">
        <f t="shared" si="29"/>
        <v>1.4492753623188406</v>
      </c>
      <c r="BE78">
        <v>2</v>
      </c>
      <c r="BF78">
        <v>47</v>
      </c>
      <c r="BG78" s="493">
        <f t="shared" si="30"/>
        <v>4.2553191489361701</v>
      </c>
      <c r="BI78">
        <v>2</v>
      </c>
      <c r="BJ78">
        <v>47</v>
      </c>
      <c r="BK78" s="493">
        <f t="shared" si="31"/>
        <v>4.2553191489361701</v>
      </c>
      <c r="BM78">
        <v>1</v>
      </c>
      <c r="BN78">
        <v>25</v>
      </c>
      <c r="BO78" s="493">
        <f t="shared" si="32"/>
        <v>4</v>
      </c>
      <c r="BQ78">
        <v>8</v>
      </c>
      <c r="BR78">
        <v>49</v>
      </c>
      <c r="BS78" s="493">
        <f t="shared" si="33"/>
        <v>16.326530612244898</v>
      </c>
      <c r="BU78">
        <v>1</v>
      </c>
      <c r="BV78">
        <v>30</v>
      </c>
      <c r="BW78" s="493">
        <f t="shared" si="34"/>
        <v>3.3333333333333335</v>
      </c>
      <c r="BY78">
        <v>3</v>
      </c>
      <c r="BZ78">
        <v>97</v>
      </c>
      <c r="CA78" s="493">
        <f t="shared" si="35"/>
        <v>3.0927835051546393</v>
      </c>
      <c r="CD78" s="149">
        <v>37652</v>
      </c>
      <c r="CE78">
        <v>299</v>
      </c>
      <c r="CF78">
        <v>933</v>
      </c>
      <c r="CG78" s="493">
        <v>32.047159699892816</v>
      </c>
      <c r="CI78">
        <v>14</v>
      </c>
      <c r="CJ78">
        <v>30</v>
      </c>
      <c r="CK78" s="493">
        <v>46.666666666666671</v>
      </c>
      <c r="CM78">
        <v>24</v>
      </c>
      <c r="CN78">
        <v>49</v>
      </c>
      <c r="CO78" s="493">
        <v>48.979591836734691</v>
      </c>
      <c r="CQ78">
        <v>9</v>
      </c>
      <c r="CR78">
        <v>35</v>
      </c>
      <c r="CS78" s="493">
        <v>25.714285714285715</v>
      </c>
      <c r="CU78">
        <v>12</v>
      </c>
      <c r="CV78">
        <v>48</v>
      </c>
      <c r="CW78" s="493">
        <v>25</v>
      </c>
      <c r="CY78">
        <v>10</v>
      </c>
      <c r="CZ78">
        <v>55</v>
      </c>
      <c r="DA78" s="493">
        <v>18.181818181818183</v>
      </c>
      <c r="DC78">
        <v>15</v>
      </c>
      <c r="DD78">
        <v>40</v>
      </c>
      <c r="DE78" s="493">
        <v>37.5</v>
      </c>
      <c r="DG78">
        <v>16</v>
      </c>
      <c r="DH78">
        <v>48</v>
      </c>
      <c r="DI78" s="493">
        <v>33.333333333333329</v>
      </c>
      <c r="DK78">
        <v>5</v>
      </c>
      <c r="DL78">
        <v>39</v>
      </c>
      <c r="DM78" s="493">
        <v>12.820512820512821</v>
      </c>
      <c r="DO78">
        <v>9</v>
      </c>
      <c r="DP78">
        <v>71</v>
      </c>
      <c r="DQ78" s="493">
        <v>12.67605633802817</v>
      </c>
      <c r="DS78">
        <v>9</v>
      </c>
      <c r="DT78">
        <v>45</v>
      </c>
      <c r="DU78" s="493">
        <v>20</v>
      </c>
      <c r="DW78">
        <v>33</v>
      </c>
      <c r="DX78">
        <v>106</v>
      </c>
      <c r="DY78" s="493">
        <v>31.132075471698112</v>
      </c>
      <c r="EA78">
        <v>22</v>
      </c>
      <c r="EB78">
        <v>71</v>
      </c>
      <c r="EC78" s="493">
        <v>30.985915492957748</v>
      </c>
      <c r="EE78">
        <v>8</v>
      </c>
      <c r="EF78">
        <v>48</v>
      </c>
      <c r="EG78" s="493">
        <v>16.666666666666664</v>
      </c>
      <c r="EI78">
        <v>3</v>
      </c>
      <c r="EJ78">
        <v>46</v>
      </c>
      <c r="EK78" s="493">
        <v>6.5217391304347823</v>
      </c>
      <c r="EM78">
        <v>12</v>
      </c>
      <c r="EN78">
        <v>27</v>
      </c>
      <c r="EO78" s="493">
        <v>44.444444444444443</v>
      </c>
      <c r="EQ78">
        <v>39</v>
      </c>
      <c r="ER78">
        <v>52</v>
      </c>
      <c r="ES78" s="493">
        <v>75</v>
      </c>
      <c r="EU78">
        <v>23</v>
      </c>
      <c r="EV78">
        <v>32</v>
      </c>
      <c r="EW78" s="493">
        <v>71.875</v>
      </c>
      <c r="EY78">
        <v>37</v>
      </c>
      <c r="EZ78">
        <v>95</v>
      </c>
      <c r="FA78" s="493">
        <v>38.94736842105263</v>
      </c>
    </row>
    <row r="79" spans="1:157">
      <c r="A79" s="149">
        <v>38077</v>
      </c>
      <c r="B79">
        <v>35</v>
      </c>
      <c r="C79">
        <v>955</v>
      </c>
      <c r="D79" s="493">
        <f t="shared" si="37"/>
        <v>3.664921465968586</v>
      </c>
      <c r="J79">
        <v>32</v>
      </c>
      <c r="K79" s="493">
        <f t="shared" si="36"/>
        <v>0</v>
      </c>
      <c r="M79">
        <v>3</v>
      </c>
      <c r="N79">
        <v>52</v>
      </c>
      <c r="O79" s="493">
        <f t="shared" si="19"/>
        <v>5.7692307692307692</v>
      </c>
      <c r="Q79">
        <v>1</v>
      </c>
      <c r="R79">
        <v>34</v>
      </c>
      <c r="S79" s="493">
        <f t="shared" si="20"/>
        <v>2.9411764705882351</v>
      </c>
      <c r="U79">
        <v>2</v>
      </c>
      <c r="V79">
        <v>52</v>
      </c>
      <c r="W79" s="493">
        <f t="shared" si="21"/>
        <v>3.8461538461538463</v>
      </c>
      <c r="Z79">
        <v>59</v>
      </c>
      <c r="AA79" s="493">
        <f t="shared" si="22"/>
        <v>0</v>
      </c>
      <c r="AD79">
        <v>41</v>
      </c>
      <c r="AE79" s="493">
        <f t="shared" si="23"/>
        <v>0</v>
      </c>
      <c r="AG79">
        <v>4</v>
      </c>
      <c r="AH79">
        <v>53</v>
      </c>
      <c r="AI79" s="493">
        <f t="shared" si="24"/>
        <v>7.5471698113207548</v>
      </c>
      <c r="AL79">
        <v>42</v>
      </c>
      <c r="AM79" s="493">
        <f t="shared" si="25"/>
        <v>0</v>
      </c>
      <c r="AP79">
        <v>68</v>
      </c>
      <c r="AQ79" s="493">
        <f t="shared" si="26"/>
        <v>0</v>
      </c>
      <c r="AT79">
        <v>47</v>
      </c>
      <c r="AU79" s="493">
        <f t="shared" si="27"/>
        <v>0</v>
      </c>
      <c r="AW79">
        <v>10</v>
      </c>
      <c r="AX79">
        <v>108</v>
      </c>
      <c r="AY79" s="493">
        <f t="shared" si="28"/>
        <v>9.2592592592592595</v>
      </c>
      <c r="BA79">
        <v>1</v>
      </c>
      <c r="BB79">
        <v>71</v>
      </c>
      <c r="BC79" s="493">
        <f t="shared" si="29"/>
        <v>1.4084507042253522</v>
      </c>
      <c r="BE79">
        <v>2</v>
      </c>
      <c r="BF79">
        <v>51</v>
      </c>
      <c r="BG79" s="493">
        <f t="shared" si="30"/>
        <v>3.9215686274509802</v>
      </c>
      <c r="BI79">
        <v>2</v>
      </c>
      <c r="BJ79">
        <v>47</v>
      </c>
      <c r="BK79" s="493">
        <f t="shared" si="31"/>
        <v>4.2553191489361701</v>
      </c>
      <c r="BM79">
        <v>1</v>
      </c>
      <c r="BN79">
        <v>27</v>
      </c>
      <c r="BO79" s="493">
        <f t="shared" si="32"/>
        <v>3.7037037037037033</v>
      </c>
      <c r="BQ79">
        <v>7</v>
      </c>
      <c r="BR79">
        <v>47</v>
      </c>
      <c r="BS79" s="493">
        <f t="shared" si="33"/>
        <v>14.893617021276595</v>
      </c>
      <c r="BV79">
        <v>31</v>
      </c>
      <c r="BW79" s="493">
        <f t="shared" si="34"/>
        <v>0</v>
      </c>
      <c r="BY79">
        <v>3</v>
      </c>
      <c r="BZ79">
        <v>96</v>
      </c>
      <c r="CA79" s="493">
        <f t="shared" si="35"/>
        <v>3.125</v>
      </c>
      <c r="CD79" s="149">
        <v>37680</v>
      </c>
      <c r="CE79">
        <v>313</v>
      </c>
      <c r="CF79">
        <v>941</v>
      </c>
      <c r="CG79" s="493">
        <v>33.262486716259296</v>
      </c>
      <c r="CI79">
        <v>15</v>
      </c>
      <c r="CJ79">
        <v>32</v>
      </c>
      <c r="CK79" s="493">
        <v>46.875</v>
      </c>
      <c r="CM79">
        <v>29</v>
      </c>
      <c r="CN79">
        <v>52</v>
      </c>
      <c r="CO79" s="493">
        <v>55.769230769230774</v>
      </c>
      <c r="CQ79">
        <v>11</v>
      </c>
      <c r="CR79">
        <v>34</v>
      </c>
      <c r="CS79" s="493">
        <v>32.352941176470587</v>
      </c>
      <c r="CU79">
        <v>15</v>
      </c>
      <c r="CV79">
        <v>48</v>
      </c>
      <c r="CW79" s="493">
        <v>31.25</v>
      </c>
      <c r="CY79">
        <v>11</v>
      </c>
      <c r="CZ79">
        <v>57</v>
      </c>
      <c r="DA79" s="493">
        <v>19.298245614035089</v>
      </c>
      <c r="DC79">
        <v>12</v>
      </c>
      <c r="DD79">
        <v>41</v>
      </c>
      <c r="DE79" s="493">
        <v>29.26829268292683</v>
      </c>
      <c r="DG79">
        <v>17</v>
      </c>
      <c r="DH79">
        <v>54</v>
      </c>
      <c r="DI79" s="493">
        <v>31.481481481481477</v>
      </c>
      <c r="DK79">
        <v>7</v>
      </c>
      <c r="DL79">
        <v>40</v>
      </c>
      <c r="DM79" s="493">
        <v>17.5</v>
      </c>
      <c r="DO79">
        <v>9</v>
      </c>
      <c r="DP79">
        <v>71</v>
      </c>
      <c r="DQ79" s="493">
        <v>12.67605633802817</v>
      </c>
      <c r="DS79">
        <v>12</v>
      </c>
      <c r="DT79">
        <v>45</v>
      </c>
      <c r="DU79" s="493">
        <v>26.666666666666664</v>
      </c>
      <c r="DW79">
        <v>37</v>
      </c>
      <c r="DX79">
        <v>107</v>
      </c>
      <c r="DY79" s="493">
        <v>34.579439252336449</v>
      </c>
      <c r="EA79">
        <v>21</v>
      </c>
      <c r="EB79">
        <v>69</v>
      </c>
      <c r="EC79" s="493">
        <v>30.434782608695656</v>
      </c>
      <c r="EE79">
        <v>8</v>
      </c>
      <c r="EF79">
        <v>47</v>
      </c>
      <c r="EG79" s="493">
        <v>17.021276595744681</v>
      </c>
      <c r="EI79">
        <v>5</v>
      </c>
      <c r="EJ79">
        <v>47</v>
      </c>
      <c r="EK79" s="493">
        <v>10.638297872340425</v>
      </c>
      <c r="EM79">
        <v>12</v>
      </c>
      <c r="EN79">
        <v>25</v>
      </c>
      <c r="EO79" s="493">
        <v>48</v>
      </c>
      <c r="EQ79">
        <v>34</v>
      </c>
      <c r="ER79">
        <v>49</v>
      </c>
      <c r="ES79" s="493">
        <v>69.387755102040813</v>
      </c>
      <c r="EU79">
        <v>20</v>
      </c>
      <c r="EV79">
        <v>30</v>
      </c>
      <c r="EW79" s="493">
        <v>66.666666666666657</v>
      </c>
      <c r="EY79">
        <v>39</v>
      </c>
      <c r="EZ79">
        <v>97</v>
      </c>
      <c r="FA79" s="493">
        <v>40.206185567010309</v>
      </c>
    </row>
    <row r="80" spans="1:157">
      <c r="A80" s="149">
        <v>38107</v>
      </c>
      <c r="B80">
        <v>34</v>
      </c>
      <c r="C80">
        <v>952</v>
      </c>
      <c r="D80" s="493">
        <f t="shared" si="37"/>
        <v>3.5714285714285712</v>
      </c>
      <c r="J80">
        <v>32</v>
      </c>
      <c r="K80" s="493">
        <f t="shared" si="36"/>
        <v>0</v>
      </c>
      <c r="M80">
        <v>2</v>
      </c>
      <c r="N80">
        <v>52</v>
      </c>
      <c r="O80" s="493">
        <f t="shared" si="19"/>
        <v>3.8461538461538463</v>
      </c>
      <c r="Q80">
        <v>1</v>
      </c>
      <c r="R80">
        <v>33</v>
      </c>
      <c r="S80" s="493">
        <f t="shared" si="20"/>
        <v>3.0303030303030303</v>
      </c>
      <c r="U80">
        <v>3</v>
      </c>
      <c r="V80">
        <v>53</v>
      </c>
      <c r="W80" s="493">
        <f t="shared" si="21"/>
        <v>5.6603773584905666</v>
      </c>
      <c r="Z80">
        <v>59</v>
      </c>
      <c r="AA80" s="493">
        <f t="shared" si="22"/>
        <v>0</v>
      </c>
      <c r="AD80">
        <v>41</v>
      </c>
      <c r="AE80" s="493">
        <f t="shared" si="23"/>
        <v>0</v>
      </c>
      <c r="AG80">
        <v>4</v>
      </c>
      <c r="AH80">
        <v>52</v>
      </c>
      <c r="AI80" s="493">
        <f t="shared" si="24"/>
        <v>7.6923076923076925</v>
      </c>
      <c r="AL80">
        <v>42</v>
      </c>
      <c r="AM80" s="493">
        <f t="shared" si="25"/>
        <v>0</v>
      </c>
      <c r="AO80">
        <v>1</v>
      </c>
      <c r="AP80">
        <v>67</v>
      </c>
      <c r="AQ80" s="493">
        <f t="shared" si="26"/>
        <v>1.4925373134328357</v>
      </c>
      <c r="AT80">
        <v>48</v>
      </c>
      <c r="AU80" s="493">
        <f t="shared" si="27"/>
        <v>0</v>
      </c>
      <c r="AW80">
        <v>10</v>
      </c>
      <c r="AX80">
        <v>109</v>
      </c>
      <c r="AY80" s="493">
        <f t="shared" si="28"/>
        <v>9.1743119266055047</v>
      </c>
      <c r="BA80">
        <v>1</v>
      </c>
      <c r="BB80">
        <v>70</v>
      </c>
      <c r="BC80" s="493">
        <f t="shared" si="29"/>
        <v>1.4285714285714286</v>
      </c>
      <c r="BE80">
        <v>2</v>
      </c>
      <c r="BF80">
        <v>51</v>
      </c>
      <c r="BG80" s="493">
        <f t="shared" si="30"/>
        <v>3.9215686274509802</v>
      </c>
      <c r="BJ80">
        <v>44</v>
      </c>
      <c r="BK80" s="493">
        <f t="shared" si="31"/>
        <v>0</v>
      </c>
      <c r="BM80">
        <v>1</v>
      </c>
      <c r="BN80">
        <v>27</v>
      </c>
      <c r="BO80" s="493">
        <f t="shared" si="32"/>
        <v>3.7037037037037033</v>
      </c>
      <c r="BQ80">
        <v>6</v>
      </c>
      <c r="BR80">
        <v>46</v>
      </c>
      <c r="BS80" s="493">
        <f t="shared" si="33"/>
        <v>13.043478260869565</v>
      </c>
      <c r="BV80">
        <v>30</v>
      </c>
      <c r="BW80" s="493">
        <f t="shared" si="34"/>
        <v>0</v>
      </c>
      <c r="BY80">
        <v>4</v>
      </c>
      <c r="BZ80">
        <v>99</v>
      </c>
      <c r="CA80" s="493">
        <f t="shared" si="35"/>
        <v>4.0404040404040407</v>
      </c>
      <c r="CD80" s="149">
        <v>37711</v>
      </c>
      <c r="CE80">
        <v>268</v>
      </c>
      <c r="CF80">
        <v>955</v>
      </c>
      <c r="CG80" s="493">
        <v>28.062827225130889</v>
      </c>
      <c r="CI80">
        <v>16</v>
      </c>
      <c r="CJ80">
        <v>32</v>
      </c>
      <c r="CK80" s="493">
        <v>50</v>
      </c>
      <c r="CM80">
        <v>26</v>
      </c>
      <c r="CN80">
        <v>52</v>
      </c>
      <c r="CO80" s="493">
        <v>50</v>
      </c>
      <c r="CQ80">
        <v>9</v>
      </c>
      <c r="CR80">
        <v>34</v>
      </c>
      <c r="CS80" s="493">
        <v>26.47058823529412</v>
      </c>
      <c r="CU80">
        <v>15</v>
      </c>
      <c r="CV80">
        <v>52</v>
      </c>
      <c r="CW80" s="493">
        <v>28.846153846153843</v>
      </c>
      <c r="CY80">
        <v>10</v>
      </c>
      <c r="CZ80">
        <v>59</v>
      </c>
      <c r="DA80" s="493">
        <v>16.949152542372879</v>
      </c>
      <c r="DC80">
        <v>11</v>
      </c>
      <c r="DD80">
        <v>41</v>
      </c>
      <c r="DE80" s="493">
        <v>26.829268292682929</v>
      </c>
      <c r="DG80">
        <v>17</v>
      </c>
      <c r="DH80">
        <v>53</v>
      </c>
      <c r="DI80" s="493">
        <v>32.075471698113212</v>
      </c>
      <c r="DK80">
        <v>7</v>
      </c>
      <c r="DL80">
        <v>42</v>
      </c>
      <c r="DM80" s="493">
        <v>16.666666666666664</v>
      </c>
      <c r="DO80">
        <v>7</v>
      </c>
      <c r="DP80">
        <v>68</v>
      </c>
      <c r="DQ80" s="493">
        <v>10.294117647058824</v>
      </c>
      <c r="DS80">
        <v>11</v>
      </c>
      <c r="DT80">
        <v>47</v>
      </c>
      <c r="DU80" s="493">
        <v>23.404255319148938</v>
      </c>
      <c r="DW80">
        <v>28</v>
      </c>
      <c r="DX80">
        <v>108</v>
      </c>
      <c r="DY80" s="493">
        <v>25.925925925925927</v>
      </c>
      <c r="EA80">
        <v>15</v>
      </c>
      <c r="EB80">
        <v>71</v>
      </c>
      <c r="EC80" s="493">
        <v>21.12676056338028</v>
      </c>
      <c r="EE80">
        <v>8</v>
      </c>
      <c r="EF80">
        <v>51</v>
      </c>
      <c r="EG80" s="493">
        <v>15.686274509803923</v>
      </c>
      <c r="EI80">
        <v>6</v>
      </c>
      <c r="EJ80">
        <v>47</v>
      </c>
      <c r="EK80" s="493">
        <v>12.76595744680851</v>
      </c>
      <c r="EM80">
        <v>8</v>
      </c>
      <c r="EN80">
        <v>27</v>
      </c>
      <c r="EO80" s="493">
        <v>29.629629629629633</v>
      </c>
      <c r="EQ80">
        <v>28</v>
      </c>
      <c r="ER80">
        <v>47</v>
      </c>
      <c r="ES80" s="493">
        <v>59.574468085106382</v>
      </c>
      <c r="EU80">
        <v>21</v>
      </c>
      <c r="EV80">
        <v>31</v>
      </c>
      <c r="EW80" s="493">
        <v>67.741935483870961</v>
      </c>
      <c r="EY80">
        <v>26</v>
      </c>
      <c r="EZ80">
        <v>96</v>
      </c>
      <c r="FA80" s="493">
        <v>27.083333333333336</v>
      </c>
    </row>
    <row r="81" spans="1:157">
      <c r="A81" s="149">
        <v>38138</v>
      </c>
      <c r="B81">
        <v>30</v>
      </c>
      <c r="C81">
        <v>964</v>
      </c>
      <c r="D81" s="493">
        <f t="shared" si="37"/>
        <v>3.1120331950207469</v>
      </c>
      <c r="J81">
        <v>35</v>
      </c>
      <c r="K81" s="493">
        <f t="shared" si="36"/>
        <v>0</v>
      </c>
      <c r="M81">
        <v>2</v>
      </c>
      <c r="N81">
        <v>52</v>
      </c>
      <c r="O81" s="493">
        <f t="shared" si="19"/>
        <v>3.8461538461538463</v>
      </c>
      <c r="R81">
        <v>34</v>
      </c>
      <c r="S81" s="493">
        <f t="shared" si="20"/>
        <v>0</v>
      </c>
      <c r="U81">
        <v>3</v>
      </c>
      <c r="V81">
        <v>54</v>
      </c>
      <c r="W81" s="493">
        <f t="shared" si="21"/>
        <v>5.5555555555555554</v>
      </c>
      <c r="Y81">
        <v>1</v>
      </c>
      <c r="Z81">
        <v>58</v>
      </c>
      <c r="AA81" s="493">
        <f t="shared" si="22"/>
        <v>1.7241379310344827</v>
      </c>
      <c r="AD81">
        <v>42</v>
      </c>
      <c r="AE81" s="493">
        <f t="shared" si="23"/>
        <v>0</v>
      </c>
      <c r="AG81">
        <v>3</v>
      </c>
      <c r="AH81">
        <v>53</v>
      </c>
      <c r="AI81" s="493">
        <f t="shared" si="24"/>
        <v>5.6603773584905666</v>
      </c>
      <c r="AL81">
        <v>41</v>
      </c>
      <c r="AM81" s="493">
        <f t="shared" si="25"/>
        <v>0</v>
      </c>
      <c r="AO81">
        <v>1</v>
      </c>
      <c r="AP81">
        <v>70</v>
      </c>
      <c r="AQ81" s="493">
        <f t="shared" si="26"/>
        <v>1.4285714285714286</v>
      </c>
      <c r="AS81">
        <v>1</v>
      </c>
      <c r="AT81">
        <v>49</v>
      </c>
      <c r="AU81" s="493">
        <f t="shared" si="27"/>
        <v>2.0408163265306123</v>
      </c>
      <c r="AW81">
        <v>8</v>
      </c>
      <c r="AX81">
        <v>110</v>
      </c>
      <c r="AY81" s="493">
        <f t="shared" si="28"/>
        <v>7.2727272727272725</v>
      </c>
      <c r="BA81">
        <v>1</v>
      </c>
      <c r="BB81">
        <v>70</v>
      </c>
      <c r="BC81" s="493">
        <f t="shared" si="29"/>
        <v>1.4285714285714286</v>
      </c>
      <c r="BE81">
        <v>1</v>
      </c>
      <c r="BF81">
        <v>54</v>
      </c>
      <c r="BG81" s="493">
        <f t="shared" si="30"/>
        <v>1.8518518518518516</v>
      </c>
      <c r="BJ81">
        <v>43</v>
      </c>
      <c r="BK81" s="493">
        <f t="shared" si="31"/>
        <v>0</v>
      </c>
      <c r="BN81">
        <v>26</v>
      </c>
      <c r="BO81" s="493">
        <f t="shared" si="32"/>
        <v>0</v>
      </c>
      <c r="BQ81">
        <v>5</v>
      </c>
      <c r="BR81">
        <v>46</v>
      </c>
      <c r="BS81" s="493">
        <f t="shared" si="33"/>
        <v>10.869565217391305</v>
      </c>
      <c r="BV81">
        <v>29</v>
      </c>
      <c r="BW81" s="493">
        <f t="shared" si="34"/>
        <v>0</v>
      </c>
      <c r="BY81">
        <v>4</v>
      </c>
      <c r="BZ81">
        <v>100</v>
      </c>
      <c r="CA81" s="493">
        <f t="shared" si="35"/>
        <v>4</v>
      </c>
      <c r="CD81" s="149">
        <v>37741</v>
      </c>
      <c r="CE81">
        <v>208</v>
      </c>
      <c r="CF81">
        <v>952</v>
      </c>
      <c r="CG81" s="493">
        <v>21.84873949579832</v>
      </c>
      <c r="CI81">
        <v>13</v>
      </c>
      <c r="CJ81">
        <v>32</v>
      </c>
      <c r="CK81" s="493">
        <v>40.625</v>
      </c>
      <c r="CM81">
        <v>23</v>
      </c>
      <c r="CN81">
        <v>52</v>
      </c>
      <c r="CO81" s="493">
        <v>44.230769230769226</v>
      </c>
      <c r="CQ81">
        <v>6</v>
      </c>
      <c r="CR81">
        <v>33</v>
      </c>
      <c r="CS81" s="493">
        <v>18.181818181818183</v>
      </c>
      <c r="CU81">
        <v>14</v>
      </c>
      <c r="CV81">
        <v>53</v>
      </c>
      <c r="CW81" s="493">
        <v>26.415094339622641</v>
      </c>
      <c r="CY81">
        <v>7</v>
      </c>
      <c r="CZ81">
        <v>59</v>
      </c>
      <c r="DA81" s="493">
        <v>11.864406779661017</v>
      </c>
      <c r="DC81">
        <v>11</v>
      </c>
      <c r="DD81">
        <v>41</v>
      </c>
      <c r="DE81" s="493">
        <v>26.829268292682929</v>
      </c>
      <c r="DG81">
        <v>11</v>
      </c>
      <c r="DH81">
        <v>52</v>
      </c>
      <c r="DI81" s="493">
        <v>21.153846153846153</v>
      </c>
      <c r="DK81">
        <v>3</v>
      </c>
      <c r="DL81">
        <v>42</v>
      </c>
      <c r="DM81" s="493">
        <v>7.1428571428571432</v>
      </c>
      <c r="DO81">
        <v>7</v>
      </c>
      <c r="DP81">
        <v>67</v>
      </c>
      <c r="DQ81" s="493">
        <v>10.447761194029852</v>
      </c>
      <c r="DS81">
        <v>8</v>
      </c>
      <c r="DT81">
        <v>48</v>
      </c>
      <c r="DU81" s="493">
        <v>16.666666666666664</v>
      </c>
      <c r="DW81">
        <v>25</v>
      </c>
      <c r="DX81">
        <v>109</v>
      </c>
      <c r="DY81" s="493">
        <v>22.935779816513762</v>
      </c>
      <c r="EA81">
        <v>10</v>
      </c>
      <c r="EB81">
        <v>70</v>
      </c>
      <c r="EC81" s="493">
        <v>14.285714285714286</v>
      </c>
      <c r="EE81">
        <v>7</v>
      </c>
      <c r="EF81">
        <v>51</v>
      </c>
      <c r="EG81" s="493">
        <v>13.725490196078432</v>
      </c>
      <c r="EI81">
        <v>5</v>
      </c>
      <c r="EJ81">
        <v>44</v>
      </c>
      <c r="EK81" s="493">
        <v>11.363636363636363</v>
      </c>
      <c r="EM81">
        <v>7</v>
      </c>
      <c r="EN81">
        <v>27</v>
      </c>
      <c r="EO81" s="493">
        <v>25.925925925925927</v>
      </c>
      <c r="EQ81">
        <v>21</v>
      </c>
      <c r="ER81">
        <v>46</v>
      </c>
      <c r="ES81" s="493">
        <v>45.652173913043477</v>
      </c>
      <c r="EU81">
        <v>21</v>
      </c>
      <c r="EV81">
        <v>30</v>
      </c>
      <c r="EW81" s="493">
        <v>70</v>
      </c>
      <c r="EY81">
        <v>10</v>
      </c>
      <c r="EZ81">
        <v>99</v>
      </c>
      <c r="FA81" s="493">
        <v>10.1010101010101</v>
      </c>
    </row>
    <row r="82" spans="1:157">
      <c r="A82" s="149">
        <v>38168</v>
      </c>
      <c r="B82">
        <v>33</v>
      </c>
      <c r="C82">
        <v>987</v>
      </c>
      <c r="D82" s="493">
        <f t="shared" si="37"/>
        <v>3.3434650455927049</v>
      </c>
      <c r="J82">
        <v>38</v>
      </c>
      <c r="K82" s="493">
        <f t="shared" si="36"/>
        <v>0</v>
      </c>
      <c r="M82">
        <v>2</v>
      </c>
      <c r="N82">
        <v>53</v>
      </c>
      <c r="O82" s="493">
        <f t="shared" si="19"/>
        <v>3.7735849056603774</v>
      </c>
      <c r="R82">
        <v>36</v>
      </c>
      <c r="S82" s="493">
        <f t="shared" si="20"/>
        <v>0</v>
      </c>
      <c r="U82">
        <v>2</v>
      </c>
      <c r="V82">
        <v>54</v>
      </c>
      <c r="W82" s="493">
        <f t="shared" si="21"/>
        <v>3.7037037037037033</v>
      </c>
      <c r="Y82">
        <v>1</v>
      </c>
      <c r="Z82">
        <v>54</v>
      </c>
      <c r="AA82" s="493">
        <f t="shared" si="22"/>
        <v>1.8518518518518516</v>
      </c>
      <c r="AD82">
        <v>48</v>
      </c>
      <c r="AE82" s="493">
        <f t="shared" si="23"/>
        <v>0</v>
      </c>
      <c r="AG82">
        <v>3</v>
      </c>
      <c r="AH82">
        <v>54</v>
      </c>
      <c r="AI82" s="493">
        <f t="shared" si="24"/>
        <v>5.5555555555555554</v>
      </c>
      <c r="AL82">
        <v>40</v>
      </c>
      <c r="AM82" s="493">
        <f t="shared" si="25"/>
        <v>0</v>
      </c>
      <c r="AO82">
        <v>1</v>
      </c>
      <c r="AP82">
        <v>72</v>
      </c>
      <c r="AQ82" s="493">
        <f t="shared" si="26"/>
        <v>1.3888888888888888</v>
      </c>
      <c r="AS82">
        <v>1</v>
      </c>
      <c r="AT82">
        <v>49</v>
      </c>
      <c r="AU82" s="493">
        <f t="shared" si="27"/>
        <v>2.0408163265306123</v>
      </c>
      <c r="AW82">
        <v>10</v>
      </c>
      <c r="AX82">
        <v>113</v>
      </c>
      <c r="AY82" s="493">
        <f t="shared" si="28"/>
        <v>8.8495575221238933</v>
      </c>
      <c r="BA82">
        <v>3</v>
      </c>
      <c r="BB82">
        <v>71</v>
      </c>
      <c r="BC82" s="493">
        <f t="shared" si="29"/>
        <v>4.225352112676056</v>
      </c>
      <c r="BE82">
        <v>1</v>
      </c>
      <c r="BF82">
        <v>54</v>
      </c>
      <c r="BG82" s="493">
        <f t="shared" si="30"/>
        <v>1.8518518518518516</v>
      </c>
      <c r="BJ82">
        <v>42</v>
      </c>
      <c r="BK82" s="493">
        <f t="shared" si="31"/>
        <v>0</v>
      </c>
      <c r="BN82">
        <v>26</v>
      </c>
      <c r="BO82" s="493">
        <f t="shared" si="32"/>
        <v>0</v>
      </c>
      <c r="BQ82">
        <v>5</v>
      </c>
      <c r="BR82">
        <v>49</v>
      </c>
      <c r="BS82" s="493">
        <f t="shared" si="33"/>
        <v>10.204081632653061</v>
      </c>
      <c r="BV82">
        <v>30</v>
      </c>
      <c r="BW82" s="493">
        <f t="shared" si="34"/>
        <v>0</v>
      </c>
      <c r="BY82">
        <v>4</v>
      </c>
      <c r="BZ82">
        <v>105</v>
      </c>
      <c r="CA82" s="493">
        <f t="shared" si="35"/>
        <v>3.8095238095238098</v>
      </c>
      <c r="CD82" s="149">
        <v>37772</v>
      </c>
      <c r="CE82">
        <v>205</v>
      </c>
      <c r="CF82">
        <v>964</v>
      </c>
      <c r="CG82" s="493">
        <v>21.265560165975103</v>
      </c>
      <c r="CI82">
        <v>12</v>
      </c>
      <c r="CJ82">
        <v>35</v>
      </c>
      <c r="CK82" s="493">
        <v>34.285714285714285</v>
      </c>
      <c r="CM82">
        <v>23</v>
      </c>
      <c r="CN82">
        <v>52</v>
      </c>
      <c r="CO82" s="493">
        <v>44.230769230769226</v>
      </c>
      <c r="CQ82">
        <v>7</v>
      </c>
      <c r="CR82">
        <v>34</v>
      </c>
      <c r="CS82" s="493">
        <v>20.588235294117649</v>
      </c>
      <c r="CU82">
        <v>17</v>
      </c>
      <c r="CV82">
        <v>54</v>
      </c>
      <c r="CW82" s="493">
        <v>31.481481481481477</v>
      </c>
      <c r="CY82">
        <v>6</v>
      </c>
      <c r="CZ82">
        <v>58</v>
      </c>
      <c r="DA82" s="493">
        <v>10.344827586206897</v>
      </c>
      <c r="DC82">
        <v>11</v>
      </c>
      <c r="DD82">
        <v>42</v>
      </c>
      <c r="DE82" s="493">
        <v>26.190476190476193</v>
      </c>
      <c r="DG82">
        <v>11</v>
      </c>
      <c r="DH82">
        <v>53</v>
      </c>
      <c r="DI82" s="493">
        <v>20.754716981132077</v>
      </c>
      <c r="DK82">
        <v>3</v>
      </c>
      <c r="DL82">
        <v>41</v>
      </c>
      <c r="DM82" s="493">
        <v>7.3170731707317076</v>
      </c>
      <c r="DO82">
        <v>7</v>
      </c>
      <c r="DP82">
        <v>70</v>
      </c>
      <c r="DQ82" s="493">
        <v>10</v>
      </c>
      <c r="DS82">
        <v>7</v>
      </c>
      <c r="DT82">
        <v>49</v>
      </c>
      <c r="DU82" s="493">
        <v>14.285714285714286</v>
      </c>
      <c r="DW82">
        <v>26</v>
      </c>
      <c r="DX82">
        <v>110</v>
      </c>
      <c r="DY82" s="493">
        <v>23.636363636363637</v>
      </c>
      <c r="EA82">
        <v>13</v>
      </c>
      <c r="EB82">
        <v>70</v>
      </c>
      <c r="EC82" s="493">
        <v>18.571428571428573</v>
      </c>
      <c r="EE82">
        <v>5</v>
      </c>
      <c r="EF82">
        <v>54</v>
      </c>
      <c r="EG82" s="493">
        <v>9.2592592592592595</v>
      </c>
      <c r="EI82">
        <v>5</v>
      </c>
      <c r="EJ82">
        <v>43</v>
      </c>
      <c r="EK82" s="493">
        <v>11.627906976744185</v>
      </c>
      <c r="EM82">
        <v>6</v>
      </c>
      <c r="EN82">
        <v>26</v>
      </c>
      <c r="EO82" s="493">
        <v>23.076923076923077</v>
      </c>
      <c r="EQ82">
        <v>18</v>
      </c>
      <c r="ER82">
        <v>46</v>
      </c>
      <c r="ES82" s="493">
        <v>39.130434782608695</v>
      </c>
      <c r="EU82">
        <v>19</v>
      </c>
      <c r="EV82">
        <v>29</v>
      </c>
      <c r="EW82" s="493">
        <v>65.517241379310349</v>
      </c>
      <c r="EY82">
        <v>9</v>
      </c>
      <c r="EZ82">
        <v>100</v>
      </c>
      <c r="FA82" s="493">
        <v>9</v>
      </c>
    </row>
    <row r="83" spans="1:157">
      <c r="A83" s="149">
        <v>38199</v>
      </c>
      <c r="B83">
        <v>29</v>
      </c>
      <c r="C83">
        <v>985</v>
      </c>
      <c r="D83" s="493">
        <f t="shared" si="37"/>
        <v>2.9441624365482233</v>
      </c>
      <c r="J83">
        <v>38</v>
      </c>
      <c r="K83" s="493">
        <f t="shared" si="36"/>
        <v>0</v>
      </c>
      <c r="M83">
        <v>2</v>
      </c>
      <c r="N83">
        <v>55</v>
      </c>
      <c r="O83" s="493">
        <f t="shared" si="19"/>
        <v>3.6363636363636362</v>
      </c>
      <c r="R83">
        <v>36</v>
      </c>
      <c r="S83" s="493">
        <f t="shared" si="20"/>
        <v>0</v>
      </c>
      <c r="U83">
        <v>2</v>
      </c>
      <c r="V83">
        <v>52</v>
      </c>
      <c r="W83" s="493">
        <f t="shared" si="21"/>
        <v>3.8461538461538463</v>
      </c>
      <c r="Y83">
        <v>1</v>
      </c>
      <c r="Z83">
        <v>53</v>
      </c>
      <c r="AA83" s="493">
        <f t="shared" si="22"/>
        <v>1.8867924528301887</v>
      </c>
      <c r="AD83">
        <v>46</v>
      </c>
      <c r="AE83" s="493">
        <f t="shared" si="23"/>
        <v>0</v>
      </c>
      <c r="AG83">
        <v>2</v>
      </c>
      <c r="AH83">
        <v>56</v>
      </c>
      <c r="AI83" s="493">
        <f t="shared" si="24"/>
        <v>3.5714285714285712</v>
      </c>
      <c r="AL83">
        <v>39</v>
      </c>
      <c r="AM83" s="493">
        <f t="shared" si="25"/>
        <v>0</v>
      </c>
      <c r="AO83">
        <v>1</v>
      </c>
      <c r="AP83">
        <v>71</v>
      </c>
      <c r="AQ83" s="493">
        <f t="shared" si="26"/>
        <v>1.4084507042253522</v>
      </c>
      <c r="AS83">
        <v>1</v>
      </c>
      <c r="AT83">
        <v>52</v>
      </c>
      <c r="AU83" s="493">
        <f t="shared" si="27"/>
        <v>1.9230769230769231</v>
      </c>
      <c r="AW83">
        <v>10</v>
      </c>
      <c r="AX83">
        <v>113</v>
      </c>
      <c r="AY83" s="493">
        <f t="shared" si="28"/>
        <v>8.8495575221238933</v>
      </c>
      <c r="BA83">
        <v>3</v>
      </c>
      <c r="BB83">
        <v>71</v>
      </c>
      <c r="BC83" s="493">
        <f t="shared" si="29"/>
        <v>4.225352112676056</v>
      </c>
      <c r="BE83">
        <v>1</v>
      </c>
      <c r="BF83">
        <v>52</v>
      </c>
      <c r="BG83" s="493">
        <f t="shared" si="30"/>
        <v>1.9230769230769231</v>
      </c>
      <c r="BJ83">
        <v>42</v>
      </c>
      <c r="BK83" s="493">
        <f t="shared" si="31"/>
        <v>0</v>
      </c>
      <c r="BN83">
        <v>27</v>
      </c>
      <c r="BO83" s="493">
        <f t="shared" si="32"/>
        <v>0</v>
      </c>
      <c r="BQ83">
        <v>4</v>
      </c>
      <c r="BR83">
        <v>49</v>
      </c>
      <c r="BS83" s="493">
        <f t="shared" si="33"/>
        <v>8.1632653061224492</v>
      </c>
      <c r="BV83">
        <v>30</v>
      </c>
      <c r="BW83" s="493">
        <f t="shared" si="34"/>
        <v>0</v>
      </c>
      <c r="BY83">
        <v>2</v>
      </c>
      <c r="BZ83">
        <v>103</v>
      </c>
      <c r="CA83" s="493">
        <f t="shared" si="35"/>
        <v>1.9417475728155338</v>
      </c>
      <c r="CD83" s="149">
        <v>37802</v>
      </c>
      <c r="CE83">
        <v>182</v>
      </c>
      <c r="CF83">
        <v>987</v>
      </c>
      <c r="CG83" s="493">
        <v>18.439716312056735</v>
      </c>
      <c r="CI83">
        <v>12</v>
      </c>
      <c r="CJ83">
        <v>38</v>
      </c>
      <c r="CK83" s="493">
        <v>31.578947368421051</v>
      </c>
      <c r="CM83">
        <v>22</v>
      </c>
      <c r="CN83">
        <v>53</v>
      </c>
      <c r="CO83" s="493">
        <v>41.509433962264154</v>
      </c>
      <c r="CQ83">
        <v>6</v>
      </c>
      <c r="CR83">
        <v>36</v>
      </c>
      <c r="CS83" s="493">
        <v>16.666666666666664</v>
      </c>
      <c r="CU83">
        <v>14</v>
      </c>
      <c r="CV83">
        <v>54</v>
      </c>
      <c r="CW83" s="493">
        <v>25.925925925925927</v>
      </c>
      <c r="CY83">
        <v>5</v>
      </c>
      <c r="CZ83">
        <v>54</v>
      </c>
      <c r="DA83" s="493">
        <v>9.2592592592592595</v>
      </c>
      <c r="DC83">
        <v>8</v>
      </c>
      <c r="DD83">
        <v>48</v>
      </c>
      <c r="DE83" s="493">
        <v>16.666666666666664</v>
      </c>
      <c r="DG83">
        <v>8</v>
      </c>
      <c r="DH83">
        <v>54</v>
      </c>
      <c r="DI83" s="493">
        <v>14.814814814814817</v>
      </c>
      <c r="DK83">
        <v>2</v>
      </c>
      <c r="DL83">
        <v>40</v>
      </c>
      <c r="DM83" s="493">
        <v>5</v>
      </c>
      <c r="DO83">
        <v>3</v>
      </c>
      <c r="DP83">
        <v>72</v>
      </c>
      <c r="DQ83" s="493">
        <v>4.1666666666666661</v>
      </c>
      <c r="DS83">
        <v>8</v>
      </c>
      <c r="DT83">
        <v>49</v>
      </c>
      <c r="DU83" s="493">
        <v>16.326530612244898</v>
      </c>
      <c r="DW83">
        <v>26</v>
      </c>
      <c r="DX83">
        <v>113</v>
      </c>
      <c r="DY83" s="493">
        <v>23.008849557522126</v>
      </c>
      <c r="EA83">
        <v>11</v>
      </c>
      <c r="EB83">
        <v>71</v>
      </c>
      <c r="EC83" s="493">
        <v>15.492957746478874</v>
      </c>
      <c r="EE83">
        <v>6</v>
      </c>
      <c r="EF83">
        <v>54</v>
      </c>
      <c r="EG83" s="493">
        <v>11.111111111111111</v>
      </c>
      <c r="EI83">
        <v>2</v>
      </c>
      <c r="EJ83">
        <v>42</v>
      </c>
      <c r="EK83" s="493">
        <v>4.7619047619047619</v>
      </c>
      <c r="EM83">
        <v>5</v>
      </c>
      <c r="EN83">
        <v>26</v>
      </c>
      <c r="EO83" s="493">
        <v>19.230769230769234</v>
      </c>
      <c r="EQ83">
        <v>16</v>
      </c>
      <c r="ER83">
        <v>49</v>
      </c>
      <c r="ES83" s="493">
        <v>32.653061224489797</v>
      </c>
      <c r="EU83">
        <v>20</v>
      </c>
      <c r="EV83">
        <v>30</v>
      </c>
      <c r="EW83" s="493">
        <v>66.666666666666657</v>
      </c>
      <c r="EY83">
        <v>8</v>
      </c>
      <c r="EZ83">
        <v>105</v>
      </c>
      <c r="FA83" s="493">
        <v>7.6190476190476195</v>
      </c>
    </row>
    <row r="84" spans="1:157">
      <c r="A84" s="149">
        <v>38230</v>
      </c>
      <c r="B84">
        <v>27</v>
      </c>
      <c r="C84">
        <v>1002</v>
      </c>
      <c r="D84" s="493">
        <f t="shared" si="37"/>
        <v>2.6946107784431139</v>
      </c>
      <c r="I84">
        <v>1</v>
      </c>
      <c r="J84">
        <v>36</v>
      </c>
      <c r="K84" s="493">
        <f t="shared" si="36"/>
        <v>2.7777777777777777</v>
      </c>
      <c r="M84">
        <v>1</v>
      </c>
      <c r="N84">
        <v>57</v>
      </c>
      <c r="O84" s="493">
        <f t="shared" si="19"/>
        <v>1.7543859649122806</v>
      </c>
      <c r="R84">
        <v>41</v>
      </c>
      <c r="S84" s="493">
        <f t="shared" si="20"/>
        <v>0</v>
      </c>
      <c r="U84">
        <v>2</v>
      </c>
      <c r="V84">
        <v>53</v>
      </c>
      <c r="W84" s="493">
        <f t="shared" si="21"/>
        <v>3.7735849056603774</v>
      </c>
      <c r="Y84">
        <v>1</v>
      </c>
      <c r="Z84">
        <v>56</v>
      </c>
      <c r="AA84" s="493">
        <f t="shared" si="22"/>
        <v>1.7857142857142856</v>
      </c>
      <c r="AD84">
        <v>44</v>
      </c>
      <c r="AE84" s="493">
        <f t="shared" si="23"/>
        <v>0</v>
      </c>
      <c r="AG84">
        <v>2</v>
      </c>
      <c r="AH84">
        <v>56</v>
      </c>
      <c r="AI84" s="493">
        <f t="shared" si="24"/>
        <v>3.5714285714285712</v>
      </c>
      <c r="AL84">
        <v>39</v>
      </c>
      <c r="AM84" s="493">
        <f t="shared" si="25"/>
        <v>0</v>
      </c>
      <c r="AO84">
        <v>1</v>
      </c>
      <c r="AP84">
        <v>72</v>
      </c>
      <c r="AQ84" s="493">
        <f t="shared" si="26"/>
        <v>1.3888888888888888</v>
      </c>
      <c r="AS84">
        <v>1</v>
      </c>
      <c r="AT84">
        <v>52</v>
      </c>
      <c r="AU84" s="493">
        <f t="shared" si="27"/>
        <v>1.9230769230769231</v>
      </c>
      <c r="AW84">
        <v>9</v>
      </c>
      <c r="AX84">
        <v>114</v>
      </c>
      <c r="AY84" s="493">
        <f t="shared" si="28"/>
        <v>7.8947368421052628</v>
      </c>
      <c r="BA84">
        <v>3</v>
      </c>
      <c r="BB84">
        <v>74</v>
      </c>
      <c r="BC84" s="493">
        <f t="shared" si="29"/>
        <v>4.0540540540540544</v>
      </c>
      <c r="BE84">
        <v>1</v>
      </c>
      <c r="BF84">
        <v>56</v>
      </c>
      <c r="BG84" s="493">
        <f t="shared" si="30"/>
        <v>1.7857142857142856</v>
      </c>
      <c r="BJ84">
        <v>42</v>
      </c>
      <c r="BK84" s="493">
        <f t="shared" si="31"/>
        <v>0</v>
      </c>
      <c r="BN84">
        <v>27</v>
      </c>
      <c r="BO84" s="493">
        <f t="shared" si="32"/>
        <v>0</v>
      </c>
      <c r="BQ84">
        <v>3</v>
      </c>
      <c r="BR84">
        <v>49</v>
      </c>
      <c r="BS84" s="493">
        <f t="shared" si="33"/>
        <v>6.1224489795918364</v>
      </c>
      <c r="BV84">
        <v>31</v>
      </c>
      <c r="BW84" s="493">
        <f t="shared" si="34"/>
        <v>0</v>
      </c>
      <c r="BY84">
        <v>2</v>
      </c>
      <c r="BZ84">
        <v>103</v>
      </c>
      <c r="CA84" s="493">
        <f t="shared" si="35"/>
        <v>1.9417475728155338</v>
      </c>
      <c r="CD84" s="149">
        <v>37833</v>
      </c>
      <c r="CE84">
        <v>168</v>
      </c>
      <c r="CF84">
        <v>985</v>
      </c>
      <c r="CG84" s="493">
        <v>17.055837563451774</v>
      </c>
      <c r="CI84">
        <v>11</v>
      </c>
      <c r="CJ84">
        <v>38</v>
      </c>
      <c r="CK84" s="493">
        <v>28.947368421052634</v>
      </c>
      <c r="CM84">
        <v>20</v>
      </c>
      <c r="CN84">
        <v>55</v>
      </c>
      <c r="CO84" s="493">
        <v>36.363636363636367</v>
      </c>
      <c r="CQ84">
        <v>4</v>
      </c>
      <c r="CR84">
        <v>36</v>
      </c>
      <c r="CS84" s="493">
        <v>11.111111111111111</v>
      </c>
      <c r="CU84">
        <v>12</v>
      </c>
      <c r="CV84">
        <v>52</v>
      </c>
      <c r="CW84" s="493">
        <v>23.076923076923077</v>
      </c>
      <c r="CY84">
        <v>5</v>
      </c>
      <c r="CZ84">
        <v>53</v>
      </c>
      <c r="DA84" s="493">
        <v>9.433962264150944</v>
      </c>
      <c r="DC84">
        <v>5</v>
      </c>
      <c r="DD84">
        <v>46</v>
      </c>
      <c r="DE84" s="493">
        <v>10.869565217391305</v>
      </c>
      <c r="DG84">
        <v>7</v>
      </c>
      <c r="DH84">
        <v>56</v>
      </c>
      <c r="DI84" s="493">
        <v>12.5</v>
      </c>
      <c r="DK84">
        <v>1</v>
      </c>
      <c r="DL84">
        <v>39</v>
      </c>
      <c r="DM84" s="493">
        <v>2.5641025641025639</v>
      </c>
      <c r="DO84">
        <v>3</v>
      </c>
      <c r="DP84">
        <v>71</v>
      </c>
      <c r="DQ84" s="493">
        <v>4.225352112676056</v>
      </c>
      <c r="DS84">
        <v>7</v>
      </c>
      <c r="DT84">
        <v>52</v>
      </c>
      <c r="DU84" s="493">
        <v>13.461538461538462</v>
      </c>
      <c r="DW84">
        <v>27</v>
      </c>
      <c r="DX84">
        <v>113</v>
      </c>
      <c r="DY84" s="493">
        <v>23.89380530973451</v>
      </c>
      <c r="EA84">
        <v>10</v>
      </c>
      <c r="EB84">
        <v>71</v>
      </c>
      <c r="EC84" s="493">
        <v>14.084507042253522</v>
      </c>
      <c r="EE84">
        <v>8</v>
      </c>
      <c r="EF84">
        <v>52</v>
      </c>
      <c r="EG84" s="493">
        <v>15.384615384615385</v>
      </c>
      <c r="EI84">
        <v>2</v>
      </c>
      <c r="EJ84">
        <v>42</v>
      </c>
      <c r="EK84" s="493">
        <v>4.7619047619047619</v>
      </c>
      <c r="EM84">
        <v>4</v>
      </c>
      <c r="EN84">
        <v>27</v>
      </c>
      <c r="EO84" s="493">
        <v>14.814814814814817</v>
      </c>
      <c r="EQ84">
        <v>15</v>
      </c>
      <c r="ER84">
        <v>49</v>
      </c>
      <c r="ES84" s="493">
        <v>30.612244897959179</v>
      </c>
      <c r="EU84">
        <v>19</v>
      </c>
      <c r="EV84">
        <v>30</v>
      </c>
      <c r="EW84" s="493">
        <v>63.333333333333336</v>
      </c>
      <c r="EY84">
        <v>8</v>
      </c>
      <c r="EZ84">
        <v>103</v>
      </c>
      <c r="FA84" s="493">
        <v>7.766990291262136</v>
      </c>
    </row>
    <row r="85" spans="1:157">
      <c r="A85" s="149">
        <v>38260</v>
      </c>
      <c r="B85">
        <v>26</v>
      </c>
      <c r="C85">
        <v>1008</v>
      </c>
      <c r="D85" s="493">
        <f t="shared" si="37"/>
        <v>2.5793650793650791</v>
      </c>
      <c r="I85">
        <v>1</v>
      </c>
      <c r="J85">
        <v>36</v>
      </c>
      <c r="K85" s="493">
        <f t="shared" si="36"/>
        <v>2.7777777777777777</v>
      </c>
      <c r="M85">
        <v>2</v>
      </c>
      <c r="N85">
        <v>57</v>
      </c>
      <c r="O85" s="493">
        <f t="shared" si="19"/>
        <v>3.5087719298245612</v>
      </c>
      <c r="Q85">
        <v>1</v>
      </c>
      <c r="R85">
        <v>43</v>
      </c>
      <c r="S85" s="493">
        <f t="shared" si="20"/>
        <v>2.3255813953488373</v>
      </c>
      <c r="U85">
        <v>1</v>
      </c>
      <c r="V85">
        <v>55</v>
      </c>
      <c r="W85" s="493">
        <f t="shared" si="21"/>
        <v>1.8181818181818181</v>
      </c>
      <c r="Y85">
        <v>1</v>
      </c>
      <c r="Z85">
        <v>56</v>
      </c>
      <c r="AA85" s="493">
        <f t="shared" si="22"/>
        <v>1.7857142857142856</v>
      </c>
      <c r="AD85">
        <v>44</v>
      </c>
      <c r="AE85" s="493">
        <f t="shared" si="23"/>
        <v>0</v>
      </c>
      <c r="AG85">
        <v>2</v>
      </c>
      <c r="AH85">
        <v>58</v>
      </c>
      <c r="AI85" s="493">
        <f t="shared" si="24"/>
        <v>3.4482758620689653</v>
      </c>
      <c r="AL85">
        <v>39</v>
      </c>
      <c r="AM85" s="493">
        <f t="shared" si="25"/>
        <v>0</v>
      </c>
      <c r="AO85">
        <v>1</v>
      </c>
      <c r="AP85">
        <v>72</v>
      </c>
      <c r="AQ85" s="493">
        <f t="shared" si="26"/>
        <v>1.3888888888888888</v>
      </c>
      <c r="AS85">
        <v>1</v>
      </c>
      <c r="AT85">
        <v>51</v>
      </c>
      <c r="AU85" s="493">
        <f t="shared" si="27"/>
        <v>1.9607843137254901</v>
      </c>
      <c r="AW85">
        <v>8</v>
      </c>
      <c r="AX85">
        <v>115</v>
      </c>
      <c r="AY85" s="493">
        <f t="shared" si="28"/>
        <v>6.9565217391304346</v>
      </c>
      <c r="BA85">
        <v>3</v>
      </c>
      <c r="BB85">
        <v>73</v>
      </c>
      <c r="BC85" s="493">
        <f t="shared" si="29"/>
        <v>4.10958904109589</v>
      </c>
      <c r="BE85">
        <v>1</v>
      </c>
      <c r="BF85">
        <v>56</v>
      </c>
      <c r="BG85" s="493">
        <f t="shared" si="30"/>
        <v>1.7857142857142856</v>
      </c>
      <c r="BJ85">
        <v>41</v>
      </c>
      <c r="BK85" s="493">
        <f t="shared" si="31"/>
        <v>0</v>
      </c>
      <c r="BN85">
        <v>28</v>
      </c>
      <c r="BO85" s="493">
        <f t="shared" si="32"/>
        <v>0</v>
      </c>
      <c r="BQ85">
        <v>3</v>
      </c>
      <c r="BR85">
        <v>50</v>
      </c>
      <c r="BS85" s="493">
        <f t="shared" si="33"/>
        <v>6</v>
      </c>
      <c r="BU85">
        <v>1</v>
      </c>
      <c r="BV85">
        <v>31</v>
      </c>
      <c r="BW85" s="493">
        <f t="shared" si="34"/>
        <v>3.225806451612903</v>
      </c>
      <c r="BZ85">
        <v>103</v>
      </c>
      <c r="CA85" s="493">
        <f t="shared" si="35"/>
        <v>0</v>
      </c>
      <c r="CD85" s="149">
        <v>37864</v>
      </c>
      <c r="CE85">
        <v>154</v>
      </c>
      <c r="CF85">
        <v>1002</v>
      </c>
      <c r="CG85" s="493">
        <v>15.369261477045907</v>
      </c>
      <c r="CI85">
        <v>7</v>
      </c>
      <c r="CJ85">
        <v>36</v>
      </c>
      <c r="CK85" s="493">
        <v>19.444444444444446</v>
      </c>
      <c r="CM85">
        <v>17</v>
      </c>
      <c r="CN85">
        <v>57</v>
      </c>
      <c r="CO85" s="493">
        <v>29.824561403508774</v>
      </c>
      <c r="CQ85">
        <v>6</v>
      </c>
      <c r="CR85">
        <v>41</v>
      </c>
      <c r="CS85" s="493">
        <v>14.634146341463415</v>
      </c>
      <c r="CU85">
        <v>13</v>
      </c>
      <c r="CV85">
        <v>53</v>
      </c>
      <c r="CW85" s="493">
        <v>24.528301886792455</v>
      </c>
      <c r="CY85">
        <v>6</v>
      </c>
      <c r="CZ85">
        <v>56</v>
      </c>
      <c r="DA85" s="493">
        <v>10.714285714285714</v>
      </c>
      <c r="DC85">
        <v>3</v>
      </c>
      <c r="DD85">
        <v>44</v>
      </c>
      <c r="DE85" s="493">
        <v>6.8181818181818183</v>
      </c>
      <c r="DG85">
        <v>7</v>
      </c>
      <c r="DH85">
        <v>56</v>
      </c>
      <c r="DI85" s="493">
        <v>12.5</v>
      </c>
      <c r="DK85">
        <v>2</v>
      </c>
      <c r="DL85">
        <v>39</v>
      </c>
      <c r="DM85" s="493">
        <v>5.1282051282051277</v>
      </c>
      <c r="DO85">
        <v>3</v>
      </c>
      <c r="DP85">
        <v>72</v>
      </c>
      <c r="DQ85" s="493">
        <v>4.1666666666666661</v>
      </c>
      <c r="DS85">
        <v>6</v>
      </c>
      <c r="DT85">
        <v>52</v>
      </c>
      <c r="DU85" s="493">
        <v>11.538461538461538</v>
      </c>
      <c r="DW85">
        <v>25</v>
      </c>
      <c r="DX85">
        <v>114</v>
      </c>
      <c r="DY85" s="493">
        <v>21.929824561403507</v>
      </c>
      <c r="EA85">
        <v>11</v>
      </c>
      <c r="EB85">
        <v>74</v>
      </c>
      <c r="EC85" s="493">
        <v>14.864864864864863</v>
      </c>
      <c r="EE85">
        <v>6</v>
      </c>
      <c r="EF85">
        <v>56</v>
      </c>
      <c r="EG85" s="493">
        <v>10.714285714285714</v>
      </c>
      <c r="EI85">
        <v>2</v>
      </c>
      <c r="EJ85">
        <v>42</v>
      </c>
      <c r="EK85" s="493">
        <v>4.7619047619047619</v>
      </c>
      <c r="EM85">
        <v>4</v>
      </c>
      <c r="EN85">
        <v>27</v>
      </c>
      <c r="EO85" s="493">
        <v>14.814814814814817</v>
      </c>
      <c r="EQ85">
        <v>11</v>
      </c>
      <c r="ER85">
        <v>49</v>
      </c>
      <c r="ES85" s="493">
        <v>22.448979591836736</v>
      </c>
      <c r="EU85">
        <v>20</v>
      </c>
      <c r="EV85">
        <v>31</v>
      </c>
      <c r="EW85" s="493">
        <v>64.516129032258064</v>
      </c>
      <c r="EY85">
        <v>5</v>
      </c>
      <c r="EZ85">
        <v>103</v>
      </c>
      <c r="FA85" s="493">
        <v>4.8543689320388355</v>
      </c>
    </row>
    <row r="86" spans="1:157">
      <c r="A86" s="149">
        <v>38291</v>
      </c>
      <c r="B86">
        <v>27</v>
      </c>
      <c r="C86">
        <v>1011</v>
      </c>
      <c r="D86" s="493">
        <f t="shared" si="37"/>
        <v>2.6706231454005933</v>
      </c>
      <c r="I86">
        <v>1</v>
      </c>
      <c r="J86">
        <v>36</v>
      </c>
      <c r="K86" s="493">
        <f t="shared" si="36"/>
        <v>2.7777777777777777</v>
      </c>
      <c r="M86">
        <v>2</v>
      </c>
      <c r="N86">
        <v>58</v>
      </c>
      <c r="O86" s="493">
        <f t="shared" si="19"/>
        <v>3.4482758620689653</v>
      </c>
      <c r="Q86">
        <v>1</v>
      </c>
      <c r="R86">
        <v>44</v>
      </c>
      <c r="S86" s="493">
        <f t="shared" si="20"/>
        <v>2.2727272727272729</v>
      </c>
      <c r="U86">
        <v>2</v>
      </c>
      <c r="V86">
        <v>53</v>
      </c>
      <c r="W86" s="493">
        <f t="shared" si="21"/>
        <v>3.7735849056603774</v>
      </c>
      <c r="Y86">
        <v>1</v>
      </c>
      <c r="Z86">
        <v>56</v>
      </c>
      <c r="AA86" s="493">
        <f t="shared" si="22"/>
        <v>1.7857142857142856</v>
      </c>
      <c r="AD86">
        <v>42</v>
      </c>
      <c r="AE86" s="493">
        <f t="shared" si="23"/>
        <v>0</v>
      </c>
      <c r="AG86">
        <v>2</v>
      </c>
      <c r="AH86">
        <v>57</v>
      </c>
      <c r="AI86" s="493">
        <f t="shared" si="24"/>
        <v>3.5087719298245612</v>
      </c>
      <c r="AL86">
        <v>37</v>
      </c>
      <c r="AM86" s="493">
        <f t="shared" si="25"/>
        <v>0</v>
      </c>
      <c r="AO86">
        <v>1</v>
      </c>
      <c r="AP86">
        <v>74</v>
      </c>
      <c r="AQ86" s="493">
        <f t="shared" si="26"/>
        <v>1.3513513513513513</v>
      </c>
      <c r="AS86">
        <v>1</v>
      </c>
      <c r="AT86">
        <v>51</v>
      </c>
      <c r="AU86" s="493">
        <f t="shared" si="27"/>
        <v>1.9607843137254901</v>
      </c>
      <c r="AW86">
        <v>8</v>
      </c>
      <c r="AX86">
        <v>121</v>
      </c>
      <c r="AY86" s="493">
        <f t="shared" si="28"/>
        <v>6.6115702479338845</v>
      </c>
      <c r="BA86">
        <v>2</v>
      </c>
      <c r="BB86">
        <v>75</v>
      </c>
      <c r="BC86" s="493">
        <f t="shared" si="29"/>
        <v>2.666666666666667</v>
      </c>
      <c r="BE86">
        <v>1</v>
      </c>
      <c r="BF86">
        <v>56</v>
      </c>
      <c r="BG86" s="493">
        <f t="shared" si="30"/>
        <v>1.7857142857142856</v>
      </c>
      <c r="BJ86">
        <v>42</v>
      </c>
      <c r="BK86" s="493">
        <f t="shared" si="31"/>
        <v>0</v>
      </c>
      <c r="BN86">
        <v>28</v>
      </c>
      <c r="BO86" s="493">
        <f t="shared" si="32"/>
        <v>0</v>
      </c>
      <c r="BQ86">
        <v>3</v>
      </c>
      <c r="BR86">
        <v>50</v>
      </c>
      <c r="BS86" s="493">
        <f t="shared" si="33"/>
        <v>6</v>
      </c>
      <c r="BU86">
        <v>2</v>
      </c>
      <c r="BV86">
        <v>30</v>
      </c>
      <c r="BW86" s="493">
        <f t="shared" si="34"/>
        <v>6.666666666666667</v>
      </c>
      <c r="BZ86">
        <v>101</v>
      </c>
      <c r="CA86" s="493">
        <f t="shared" si="35"/>
        <v>0</v>
      </c>
      <c r="CD86" s="149">
        <v>37894</v>
      </c>
      <c r="CE86">
        <v>156</v>
      </c>
      <c r="CF86">
        <v>1008</v>
      </c>
      <c r="CG86" s="493">
        <v>15.476190476190476</v>
      </c>
      <c r="CI86">
        <v>7</v>
      </c>
      <c r="CJ86">
        <v>36</v>
      </c>
      <c r="CK86" s="493">
        <v>19.444444444444446</v>
      </c>
      <c r="CM86">
        <v>16</v>
      </c>
      <c r="CN86">
        <v>57</v>
      </c>
      <c r="CO86" s="493">
        <v>28.070175438596493</v>
      </c>
      <c r="CQ86">
        <v>6</v>
      </c>
      <c r="CR86">
        <v>43</v>
      </c>
      <c r="CS86" s="493">
        <v>13.953488372093023</v>
      </c>
      <c r="CU86">
        <v>12</v>
      </c>
      <c r="CV86">
        <v>55</v>
      </c>
      <c r="CW86" s="493">
        <v>21.818181818181817</v>
      </c>
      <c r="CY86">
        <v>6</v>
      </c>
      <c r="CZ86">
        <v>56</v>
      </c>
      <c r="DA86" s="493">
        <v>10.714285714285714</v>
      </c>
      <c r="DC86">
        <v>3</v>
      </c>
      <c r="DD86">
        <v>44</v>
      </c>
      <c r="DE86" s="493">
        <v>6.8181818181818183</v>
      </c>
      <c r="DG86">
        <v>8</v>
      </c>
      <c r="DH86">
        <v>58</v>
      </c>
      <c r="DI86" s="493">
        <v>13.793103448275863</v>
      </c>
      <c r="DK86">
        <v>2</v>
      </c>
      <c r="DL86">
        <v>39</v>
      </c>
      <c r="DM86" s="493">
        <v>5.1282051282051277</v>
      </c>
      <c r="DO86">
        <v>3</v>
      </c>
      <c r="DP86">
        <v>72</v>
      </c>
      <c r="DQ86" s="493">
        <v>4.1666666666666661</v>
      </c>
      <c r="DS86">
        <v>8</v>
      </c>
      <c r="DT86">
        <v>51</v>
      </c>
      <c r="DU86" s="493">
        <v>15.686274509803923</v>
      </c>
      <c r="DW86">
        <v>28</v>
      </c>
      <c r="DX86">
        <v>115</v>
      </c>
      <c r="DY86" s="493">
        <v>24.347826086956523</v>
      </c>
      <c r="EA86">
        <v>10</v>
      </c>
      <c r="EB86">
        <v>73</v>
      </c>
      <c r="EC86" s="493">
        <v>13.698630136986301</v>
      </c>
      <c r="EE86">
        <v>6</v>
      </c>
      <c r="EF86">
        <v>56</v>
      </c>
      <c r="EG86" s="493">
        <v>10.714285714285714</v>
      </c>
      <c r="EI86">
        <v>2</v>
      </c>
      <c r="EJ86">
        <v>41</v>
      </c>
      <c r="EK86" s="493">
        <v>4.8780487804878048</v>
      </c>
      <c r="EM86">
        <v>2</v>
      </c>
      <c r="EN86">
        <v>28</v>
      </c>
      <c r="EO86" s="493">
        <v>7.1428571428571432</v>
      </c>
      <c r="EQ86">
        <v>10</v>
      </c>
      <c r="ER86">
        <v>50</v>
      </c>
      <c r="ES86" s="493">
        <v>20</v>
      </c>
      <c r="EU86">
        <v>20</v>
      </c>
      <c r="EV86">
        <v>31</v>
      </c>
      <c r="EW86" s="493">
        <v>64.516129032258064</v>
      </c>
      <c r="EY86">
        <v>7</v>
      </c>
      <c r="EZ86">
        <v>103</v>
      </c>
      <c r="FA86" s="493">
        <v>6.7961165048543686</v>
      </c>
    </row>
    <row r="87" spans="1:157">
      <c r="A87" s="149">
        <v>38321</v>
      </c>
      <c r="B87">
        <v>27</v>
      </c>
      <c r="C87">
        <v>1020</v>
      </c>
      <c r="D87" s="493">
        <f t="shared" si="37"/>
        <v>2.6470588235294117</v>
      </c>
      <c r="I87">
        <v>1</v>
      </c>
      <c r="J87">
        <v>37</v>
      </c>
      <c r="K87" s="493">
        <f t="shared" si="36"/>
        <v>2.7027027027027026</v>
      </c>
      <c r="M87">
        <v>2</v>
      </c>
      <c r="N87">
        <v>59</v>
      </c>
      <c r="O87" s="493">
        <f t="shared" si="19"/>
        <v>3.3898305084745761</v>
      </c>
      <c r="Q87">
        <v>1</v>
      </c>
      <c r="R87">
        <v>45</v>
      </c>
      <c r="S87" s="493">
        <f t="shared" si="20"/>
        <v>2.2222222222222223</v>
      </c>
      <c r="U87">
        <v>2</v>
      </c>
      <c r="V87">
        <v>53</v>
      </c>
      <c r="W87" s="493">
        <f t="shared" si="21"/>
        <v>3.7735849056603774</v>
      </c>
      <c r="Y87">
        <v>1</v>
      </c>
      <c r="Z87">
        <v>58</v>
      </c>
      <c r="AA87" s="493">
        <f t="shared" si="22"/>
        <v>1.7241379310344827</v>
      </c>
      <c r="AD87">
        <v>39</v>
      </c>
      <c r="AE87" s="493">
        <f t="shared" si="23"/>
        <v>0</v>
      </c>
      <c r="AG87">
        <v>2</v>
      </c>
      <c r="AH87">
        <v>58</v>
      </c>
      <c r="AI87" s="493">
        <f t="shared" si="24"/>
        <v>3.4482758620689653</v>
      </c>
      <c r="AK87">
        <v>2</v>
      </c>
      <c r="AL87">
        <v>39</v>
      </c>
      <c r="AM87" s="493">
        <f t="shared" si="25"/>
        <v>5.1282051282051277</v>
      </c>
      <c r="AO87">
        <v>1</v>
      </c>
      <c r="AP87">
        <v>74</v>
      </c>
      <c r="AQ87" s="493">
        <f t="shared" si="26"/>
        <v>1.3513513513513513</v>
      </c>
      <c r="AS87">
        <v>1</v>
      </c>
      <c r="AT87">
        <v>53</v>
      </c>
      <c r="AU87" s="493">
        <f t="shared" si="27"/>
        <v>1.8867924528301887</v>
      </c>
      <c r="AW87">
        <v>8</v>
      </c>
      <c r="AX87">
        <v>122</v>
      </c>
      <c r="AY87" s="493">
        <f t="shared" si="28"/>
        <v>6.557377049180328</v>
      </c>
      <c r="BA87">
        <v>2</v>
      </c>
      <c r="BB87">
        <v>78</v>
      </c>
      <c r="BC87" s="493">
        <f t="shared" si="29"/>
        <v>2.5641025641025639</v>
      </c>
      <c r="BE87">
        <v>1</v>
      </c>
      <c r="BF87">
        <v>55</v>
      </c>
      <c r="BG87" s="493">
        <f t="shared" si="30"/>
        <v>1.8181818181818181</v>
      </c>
      <c r="BJ87">
        <v>40</v>
      </c>
      <c r="BK87" s="493">
        <f t="shared" si="31"/>
        <v>0</v>
      </c>
      <c r="BN87">
        <v>30</v>
      </c>
      <c r="BO87" s="493">
        <f t="shared" si="32"/>
        <v>0</v>
      </c>
      <c r="BQ87">
        <v>1</v>
      </c>
      <c r="BR87">
        <v>49</v>
      </c>
      <c r="BS87" s="493">
        <f t="shared" si="33"/>
        <v>2.0408163265306123</v>
      </c>
      <c r="BU87">
        <v>2</v>
      </c>
      <c r="BV87">
        <v>31</v>
      </c>
      <c r="BW87" s="493">
        <f t="shared" si="34"/>
        <v>6.4516129032258061</v>
      </c>
      <c r="BZ87">
        <v>100</v>
      </c>
      <c r="CA87" s="493">
        <f t="shared" si="35"/>
        <v>0</v>
      </c>
      <c r="CD87" s="149">
        <v>37925</v>
      </c>
      <c r="CE87">
        <v>137</v>
      </c>
      <c r="CF87">
        <v>1011</v>
      </c>
      <c r="CG87" s="493">
        <v>13.550939663699307</v>
      </c>
      <c r="CI87">
        <v>5</v>
      </c>
      <c r="CJ87">
        <v>36</v>
      </c>
      <c r="CK87" s="493">
        <v>13.888888888888889</v>
      </c>
      <c r="CM87">
        <v>14</v>
      </c>
      <c r="CN87">
        <v>58</v>
      </c>
      <c r="CO87" s="493">
        <v>24.137931034482758</v>
      </c>
      <c r="CQ87">
        <v>5</v>
      </c>
      <c r="CR87">
        <v>44</v>
      </c>
      <c r="CS87" s="493">
        <v>11.363636363636363</v>
      </c>
      <c r="CU87">
        <v>11</v>
      </c>
      <c r="CV87">
        <v>53</v>
      </c>
      <c r="CW87" s="493">
        <v>20.754716981132077</v>
      </c>
      <c r="CY87">
        <v>6</v>
      </c>
      <c r="CZ87">
        <v>56</v>
      </c>
      <c r="DA87" s="493">
        <v>10.714285714285714</v>
      </c>
      <c r="DC87">
        <v>1</v>
      </c>
      <c r="DD87">
        <v>42</v>
      </c>
      <c r="DE87" s="493">
        <v>2.3809523809523809</v>
      </c>
      <c r="DG87">
        <v>8</v>
      </c>
      <c r="DH87">
        <v>57</v>
      </c>
      <c r="DI87" s="493">
        <v>14.035087719298247</v>
      </c>
      <c r="DK87">
        <v>2</v>
      </c>
      <c r="DL87">
        <v>37</v>
      </c>
      <c r="DM87" s="493">
        <v>5.4054054054054053</v>
      </c>
      <c r="DO87">
        <v>2</v>
      </c>
      <c r="DP87">
        <v>74</v>
      </c>
      <c r="DQ87" s="493">
        <v>2.7027027027027026</v>
      </c>
      <c r="DS87">
        <v>7</v>
      </c>
      <c r="DT87">
        <v>51</v>
      </c>
      <c r="DU87" s="493">
        <v>13.725490196078432</v>
      </c>
      <c r="DW87">
        <v>27</v>
      </c>
      <c r="DX87">
        <v>121</v>
      </c>
      <c r="DY87" s="493">
        <v>22.314049586776861</v>
      </c>
      <c r="EA87">
        <v>11</v>
      </c>
      <c r="EB87">
        <v>75</v>
      </c>
      <c r="EC87" s="493">
        <v>14.666666666666666</v>
      </c>
      <c r="EE87">
        <v>5</v>
      </c>
      <c r="EF87">
        <v>56</v>
      </c>
      <c r="EG87" s="493">
        <v>8.9285714285714288</v>
      </c>
      <c r="EI87">
        <v>2</v>
      </c>
      <c r="EJ87">
        <v>42</v>
      </c>
      <c r="EK87" s="493">
        <v>4.7619047619047619</v>
      </c>
      <c r="EM87">
        <v>2</v>
      </c>
      <c r="EN87">
        <v>28</v>
      </c>
      <c r="EO87" s="493">
        <v>7.1428571428571432</v>
      </c>
      <c r="EQ87">
        <v>9</v>
      </c>
      <c r="ER87">
        <v>50</v>
      </c>
      <c r="ES87" s="493">
        <v>18</v>
      </c>
      <c r="EU87">
        <v>17</v>
      </c>
      <c r="EV87">
        <v>30</v>
      </c>
      <c r="EW87" s="493">
        <v>56.666666666666671</v>
      </c>
      <c r="EY87">
        <v>3</v>
      </c>
      <c r="EZ87">
        <v>101</v>
      </c>
      <c r="FA87" s="493">
        <v>2.9702970297029703</v>
      </c>
    </row>
    <row r="88" spans="1:157">
      <c r="A88" s="149">
        <v>38352</v>
      </c>
      <c r="B88">
        <v>25</v>
      </c>
      <c r="C88">
        <v>1034</v>
      </c>
      <c r="D88" s="493">
        <f t="shared" si="37"/>
        <v>2.4177949709864603</v>
      </c>
      <c r="I88">
        <v>2</v>
      </c>
      <c r="J88">
        <v>39</v>
      </c>
      <c r="K88" s="493">
        <f t="shared" si="36"/>
        <v>5.1282051282051277</v>
      </c>
      <c r="M88">
        <v>2</v>
      </c>
      <c r="N88">
        <v>60</v>
      </c>
      <c r="O88" s="493">
        <f t="shared" si="19"/>
        <v>3.3333333333333335</v>
      </c>
      <c r="Q88">
        <v>1</v>
      </c>
      <c r="R88">
        <v>44</v>
      </c>
      <c r="S88" s="493">
        <f t="shared" si="20"/>
        <v>2.2727272727272729</v>
      </c>
      <c r="U88">
        <v>2</v>
      </c>
      <c r="V88">
        <v>55</v>
      </c>
      <c r="W88" s="493">
        <f t="shared" si="21"/>
        <v>3.6363636363636362</v>
      </c>
      <c r="Y88">
        <v>1</v>
      </c>
      <c r="Z88">
        <v>59</v>
      </c>
      <c r="AA88" s="493">
        <f t="shared" si="22"/>
        <v>1.6949152542372881</v>
      </c>
      <c r="AD88">
        <v>40</v>
      </c>
      <c r="AE88" s="493">
        <f t="shared" si="23"/>
        <v>0</v>
      </c>
      <c r="AG88">
        <v>1</v>
      </c>
      <c r="AH88">
        <v>56</v>
      </c>
      <c r="AI88" s="493">
        <f t="shared" si="24"/>
        <v>1.7857142857142856</v>
      </c>
      <c r="AK88">
        <v>2</v>
      </c>
      <c r="AL88">
        <v>40</v>
      </c>
      <c r="AM88" s="493">
        <f t="shared" si="25"/>
        <v>5</v>
      </c>
      <c r="AO88">
        <v>1</v>
      </c>
      <c r="AP88">
        <v>75</v>
      </c>
      <c r="AQ88" s="493">
        <f t="shared" si="26"/>
        <v>1.3333333333333335</v>
      </c>
      <c r="AS88">
        <v>1</v>
      </c>
      <c r="AT88">
        <v>52</v>
      </c>
      <c r="AU88" s="493">
        <f t="shared" si="27"/>
        <v>1.9230769230769231</v>
      </c>
      <c r="AW88">
        <v>5</v>
      </c>
      <c r="AX88">
        <v>126</v>
      </c>
      <c r="AY88" s="493">
        <f t="shared" si="28"/>
        <v>3.9682539682539679</v>
      </c>
      <c r="BA88">
        <v>2</v>
      </c>
      <c r="BB88">
        <v>78</v>
      </c>
      <c r="BC88" s="493">
        <f t="shared" si="29"/>
        <v>2.5641025641025639</v>
      </c>
      <c r="BE88">
        <v>1</v>
      </c>
      <c r="BF88">
        <v>55</v>
      </c>
      <c r="BG88" s="493">
        <f t="shared" si="30"/>
        <v>1.8181818181818181</v>
      </c>
      <c r="BJ88">
        <v>41</v>
      </c>
      <c r="BK88" s="493">
        <f t="shared" si="31"/>
        <v>0</v>
      </c>
      <c r="BN88">
        <v>31</v>
      </c>
      <c r="BO88" s="493">
        <f t="shared" si="32"/>
        <v>0</v>
      </c>
      <c r="BQ88">
        <v>2</v>
      </c>
      <c r="BR88">
        <v>47</v>
      </c>
      <c r="BS88" s="493">
        <f t="shared" si="33"/>
        <v>4.2553191489361701</v>
      </c>
      <c r="BU88">
        <v>2</v>
      </c>
      <c r="BV88">
        <v>31</v>
      </c>
      <c r="BW88" s="493">
        <f t="shared" si="34"/>
        <v>6.4516129032258061</v>
      </c>
      <c r="BZ88">
        <v>106</v>
      </c>
      <c r="CA88" s="493">
        <f t="shared" si="35"/>
        <v>0</v>
      </c>
      <c r="CD88" s="149">
        <v>37955</v>
      </c>
      <c r="CE88">
        <v>125</v>
      </c>
      <c r="CF88">
        <v>1020</v>
      </c>
      <c r="CG88" s="493">
        <v>12.254901960784313</v>
      </c>
      <c r="CI88">
        <v>5</v>
      </c>
      <c r="CJ88">
        <v>37</v>
      </c>
      <c r="CK88" s="493">
        <v>13.513513513513514</v>
      </c>
      <c r="CM88">
        <v>13</v>
      </c>
      <c r="CN88">
        <v>59</v>
      </c>
      <c r="CO88" s="493">
        <v>22.033898305084744</v>
      </c>
      <c r="CQ88">
        <v>5</v>
      </c>
      <c r="CR88">
        <v>45</v>
      </c>
      <c r="CS88" s="493">
        <v>11.111111111111111</v>
      </c>
      <c r="CU88">
        <v>10</v>
      </c>
      <c r="CV88">
        <v>53</v>
      </c>
      <c r="CW88" s="493">
        <v>18.867924528301888</v>
      </c>
      <c r="CY88">
        <v>4</v>
      </c>
      <c r="CZ88">
        <v>58</v>
      </c>
      <c r="DA88" s="493">
        <v>6.8965517241379315</v>
      </c>
      <c r="DC88">
        <v>2</v>
      </c>
      <c r="DD88">
        <v>39</v>
      </c>
      <c r="DE88" s="493">
        <v>5.1282051282051277</v>
      </c>
      <c r="DG88">
        <v>6</v>
      </c>
      <c r="DH88">
        <v>58</v>
      </c>
      <c r="DI88" s="493">
        <v>10.344827586206897</v>
      </c>
      <c r="DK88">
        <v>1</v>
      </c>
      <c r="DL88">
        <v>39</v>
      </c>
      <c r="DM88" s="493">
        <v>2.5641025641025639</v>
      </c>
      <c r="DO88">
        <v>1</v>
      </c>
      <c r="DP88">
        <v>74</v>
      </c>
      <c r="DQ88" s="493">
        <v>1.3513513513513513</v>
      </c>
      <c r="DS88">
        <v>8</v>
      </c>
      <c r="DT88">
        <v>53</v>
      </c>
      <c r="DU88" s="493">
        <v>15.09433962264151</v>
      </c>
      <c r="DW88">
        <v>26</v>
      </c>
      <c r="DX88">
        <v>122</v>
      </c>
      <c r="DY88" s="493">
        <v>21.311475409836063</v>
      </c>
      <c r="EA88">
        <v>10</v>
      </c>
      <c r="EB88">
        <v>78</v>
      </c>
      <c r="EC88" s="493">
        <v>12.820512820512821</v>
      </c>
      <c r="EE88">
        <v>5</v>
      </c>
      <c r="EF88">
        <v>55</v>
      </c>
      <c r="EG88" s="493">
        <v>9.0909090909090917</v>
      </c>
      <c r="EI88">
        <v>2</v>
      </c>
      <c r="EJ88">
        <v>40</v>
      </c>
      <c r="EK88" s="493">
        <v>5</v>
      </c>
      <c r="EM88">
        <v>2</v>
      </c>
      <c r="EN88">
        <v>30</v>
      </c>
      <c r="EO88" s="493">
        <v>6.6666666666666661</v>
      </c>
      <c r="EQ88">
        <v>5</v>
      </c>
      <c r="ER88">
        <v>49</v>
      </c>
      <c r="ES88" s="493">
        <v>10.204081632653061</v>
      </c>
      <c r="EU88">
        <v>17</v>
      </c>
      <c r="EV88">
        <v>31</v>
      </c>
      <c r="EW88" s="493">
        <v>54.838709677419352</v>
      </c>
      <c r="EY88">
        <v>3</v>
      </c>
      <c r="EZ88">
        <v>100</v>
      </c>
      <c r="FA88" s="493">
        <v>3</v>
      </c>
    </row>
    <row r="89" spans="1:157">
      <c r="A89" s="149">
        <v>38383</v>
      </c>
      <c r="B89">
        <v>24</v>
      </c>
      <c r="C89">
        <v>1036</v>
      </c>
      <c r="D89" s="493">
        <f t="shared" si="37"/>
        <v>2.3166023166023164</v>
      </c>
      <c r="I89">
        <v>2</v>
      </c>
      <c r="J89">
        <v>39</v>
      </c>
      <c r="K89" s="493">
        <f t="shared" si="36"/>
        <v>5.1282051282051277</v>
      </c>
      <c r="M89">
        <v>2</v>
      </c>
      <c r="N89">
        <v>62</v>
      </c>
      <c r="O89" s="493">
        <f t="shared" si="19"/>
        <v>3.225806451612903</v>
      </c>
      <c r="Q89">
        <v>1</v>
      </c>
      <c r="R89">
        <v>44</v>
      </c>
      <c r="S89" s="493">
        <f t="shared" si="20"/>
        <v>2.2727272727272729</v>
      </c>
      <c r="U89">
        <v>2</v>
      </c>
      <c r="V89">
        <v>52</v>
      </c>
      <c r="W89" s="493">
        <f t="shared" si="21"/>
        <v>3.8461538461538463</v>
      </c>
      <c r="Y89">
        <v>1</v>
      </c>
      <c r="Z89">
        <v>61</v>
      </c>
      <c r="AA89" s="493">
        <f t="shared" si="22"/>
        <v>1.639344262295082</v>
      </c>
      <c r="AD89">
        <v>37</v>
      </c>
      <c r="AE89" s="493">
        <f t="shared" si="23"/>
        <v>0</v>
      </c>
      <c r="AG89">
        <v>1</v>
      </c>
      <c r="AH89">
        <v>57</v>
      </c>
      <c r="AI89" s="493">
        <f t="shared" si="24"/>
        <v>1.7543859649122806</v>
      </c>
      <c r="AK89">
        <v>2</v>
      </c>
      <c r="AL89">
        <v>41</v>
      </c>
      <c r="AM89" s="493">
        <f t="shared" si="25"/>
        <v>4.8780487804878048</v>
      </c>
      <c r="AO89">
        <v>1</v>
      </c>
      <c r="AP89">
        <v>75</v>
      </c>
      <c r="AQ89" s="493">
        <f t="shared" si="26"/>
        <v>1.3333333333333335</v>
      </c>
      <c r="AS89">
        <v>1</v>
      </c>
      <c r="AT89">
        <v>52</v>
      </c>
      <c r="AU89" s="493">
        <f t="shared" si="27"/>
        <v>1.9230769230769231</v>
      </c>
      <c r="AW89">
        <v>5</v>
      </c>
      <c r="AX89">
        <v>127</v>
      </c>
      <c r="AY89" s="493">
        <f t="shared" si="28"/>
        <v>3.9370078740157481</v>
      </c>
      <c r="BA89">
        <v>2</v>
      </c>
      <c r="BB89">
        <v>79</v>
      </c>
      <c r="BC89" s="493">
        <f t="shared" si="29"/>
        <v>2.5316455696202533</v>
      </c>
      <c r="BE89">
        <v>1</v>
      </c>
      <c r="BF89">
        <v>52</v>
      </c>
      <c r="BG89" s="493">
        <f t="shared" si="30"/>
        <v>1.9230769230769231</v>
      </c>
      <c r="BJ89">
        <v>42</v>
      </c>
      <c r="BK89" s="493">
        <f t="shared" si="31"/>
        <v>0</v>
      </c>
      <c r="BN89">
        <v>32</v>
      </c>
      <c r="BO89" s="493">
        <f t="shared" si="32"/>
        <v>0</v>
      </c>
      <c r="BQ89">
        <v>1</v>
      </c>
      <c r="BR89">
        <v>49</v>
      </c>
      <c r="BS89" s="493">
        <f t="shared" si="33"/>
        <v>2.0408163265306123</v>
      </c>
      <c r="BU89">
        <v>2</v>
      </c>
      <c r="BV89">
        <v>30</v>
      </c>
      <c r="BW89" s="493">
        <f t="shared" si="34"/>
        <v>6.666666666666667</v>
      </c>
      <c r="BZ89">
        <v>105</v>
      </c>
      <c r="CA89" s="493">
        <f t="shared" si="35"/>
        <v>0</v>
      </c>
      <c r="CD89" s="149">
        <v>37986</v>
      </c>
      <c r="CE89">
        <v>116</v>
      </c>
      <c r="CF89">
        <v>1034</v>
      </c>
      <c r="CG89" s="493">
        <v>11.218568665377177</v>
      </c>
      <c r="CI89">
        <v>5</v>
      </c>
      <c r="CJ89">
        <v>39</v>
      </c>
      <c r="CK89" s="493">
        <v>12.820512820512821</v>
      </c>
      <c r="CM89">
        <v>12</v>
      </c>
      <c r="CN89">
        <v>60</v>
      </c>
      <c r="CO89" s="493">
        <v>20</v>
      </c>
      <c r="CQ89">
        <v>4</v>
      </c>
      <c r="CR89">
        <v>44</v>
      </c>
      <c r="CS89" s="493">
        <v>9.0909090909090917</v>
      </c>
      <c r="CU89">
        <v>11</v>
      </c>
      <c r="CV89">
        <v>55</v>
      </c>
      <c r="CW89" s="493">
        <v>20</v>
      </c>
      <c r="CY89">
        <v>6</v>
      </c>
      <c r="CZ89">
        <v>59</v>
      </c>
      <c r="DA89" s="493">
        <v>10.169491525423728</v>
      </c>
      <c r="DC89">
        <v>1</v>
      </c>
      <c r="DD89">
        <v>40</v>
      </c>
      <c r="DE89" s="493">
        <v>2.5</v>
      </c>
      <c r="DG89">
        <v>3</v>
      </c>
      <c r="DH89">
        <v>56</v>
      </c>
      <c r="DI89" s="493">
        <v>5.3571428571428568</v>
      </c>
      <c r="DK89">
        <v>1</v>
      </c>
      <c r="DL89">
        <v>40</v>
      </c>
      <c r="DM89" s="493">
        <v>2.5</v>
      </c>
      <c r="DO89">
        <v>1</v>
      </c>
      <c r="DP89">
        <v>75</v>
      </c>
      <c r="DQ89" s="493">
        <v>1.3333333333333333</v>
      </c>
      <c r="DS89">
        <v>9</v>
      </c>
      <c r="DT89">
        <v>52</v>
      </c>
      <c r="DU89" s="493">
        <v>17.307692307692307</v>
      </c>
      <c r="DW89">
        <v>20</v>
      </c>
      <c r="DX89">
        <v>126</v>
      </c>
      <c r="DY89" s="493">
        <v>15.873015873015872</v>
      </c>
      <c r="EA89">
        <v>10</v>
      </c>
      <c r="EB89">
        <v>78</v>
      </c>
      <c r="EC89" s="493">
        <v>12.820512820512821</v>
      </c>
      <c r="EE89">
        <v>5</v>
      </c>
      <c r="EF89">
        <v>55</v>
      </c>
      <c r="EG89" s="493">
        <v>9.0909090909090917</v>
      </c>
      <c r="EI89">
        <v>2</v>
      </c>
      <c r="EJ89">
        <v>41</v>
      </c>
      <c r="EK89" s="493">
        <v>4.8780487804878048</v>
      </c>
      <c r="EM89">
        <v>1</v>
      </c>
      <c r="EN89">
        <v>31</v>
      </c>
      <c r="EO89" s="493">
        <v>3.225806451612903</v>
      </c>
      <c r="EQ89">
        <v>5</v>
      </c>
      <c r="ER89">
        <v>47</v>
      </c>
      <c r="ES89" s="493">
        <v>10.638297872340425</v>
      </c>
      <c r="EU89">
        <v>17</v>
      </c>
      <c r="EV89">
        <v>31</v>
      </c>
      <c r="EW89" s="493">
        <v>54.838709677419352</v>
      </c>
      <c r="EY89">
        <v>3</v>
      </c>
      <c r="EZ89">
        <v>106</v>
      </c>
      <c r="FA89" s="493">
        <v>2.8301886792452833</v>
      </c>
    </row>
    <row r="90" spans="1:157">
      <c r="A90" s="149">
        <v>38411</v>
      </c>
      <c r="B90">
        <v>25</v>
      </c>
      <c r="C90">
        <v>1053</v>
      </c>
      <c r="D90" s="493">
        <f t="shared" si="37"/>
        <v>2.3741690408357075</v>
      </c>
      <c r="I90">
        <v>4</v>
      </c>
      <c r="J90">
        <v>37</v>
      </c>
      <c r="K90" s="493">
        <f t="shared" si="36"/>
        <v>10.810810810810811</v>
      </c>
      <c r="M90">
        <v>1</v>
      </c>
      <c r="N90">
        <v>63</v>
      </c>
      <c r="O90" s="493">
        <f t="shared" si="19"/>
        <v>1.5873015873015872</v>
      </c>
      <c r="Q90">
        <v>1</v>
      </c>
      <c r="R90">
        <v>44</v>
      </c>
      <c r="S90" s="493">
        <f t="shared" si="20"/>
        <v>2.2727272727272729</v>
      </c>
      <c r="U90">
        <v>2</v>
      </c>
      <c r="V90">
        <v>51</v>
      </c>
      <c r="W90" s="493">
        <f t="shared" si="21"/>
        <v>3.9215686274509802</v>
      </c>
      <c r="Y90">
        <v>1</v>
      </c>
      <c r="Z90">
        <v>61</v>
      </c>
      <c r="AA90" s="493">
        <f t="shared" si="22"/>
        <v>1.639344262295082</v>
      </c>
      <c r="AD90">
        <v>37</v>
      </c>
      <c r="AE90" s="493">
        <f t="shared" si="23"/>
        <v>0</v>
      </c>
      <c r="AG90">
        <v>2</v>
      </c>
      <c r="AH90">
        <v>58</v>
      </c>
      <c r="AI90" s="493">
        <f t="shared" si="24"/>
        <v>3.4482758620689653</v>
      </c>
      <c r="AK90">
        <v>2</v>
      </c>
      <c r="AL90">
        <v>41</v>
      </c>
      <c r="AM90" s="493">
        <f t="shared" si="25"/>
        <v>4.8780487804878048</v>
      </c>
      <c r="AO90">
        <v>1</v>
      </c>
      <c r="AP90">
        <v>75</v>
      </c>
      <c r="AQ90" s="493">
        <f t="shared" si="26"/>
        <v>1.3333333333333335</v>
      </c>
      <c r="AS90">
        <v>1</v>
      </c>
      <c r="AT90">
        <v>53</v>
      </c>
      <c r="AU90" s="493">
        <f t="shared" si="27"/>
        <v>1.8867924528301887</v>
      </c>
      <c r="AW90">
        <v>5</v>
      </c>
      <c r="AX90">
        <v>128</v>
      </c>
      <c r="AY90" s="493">
        <f t="shared" si="28"/>
        <v>3.90625</v>
      </c>
      <c r="BA90">
        <v>2</v>
      </c>
      <c r="BB90">
        <v>81</v>
      </c>
      <c r="BC90" s="493">
        <f t="shared" si="29"/>
        <v>2.4691358024691357</v>
      </c>
      <c r="BE90">
        <v>1</v>
      </c>
      <c r="BF90">
        <v>56</v>
      </c>
      <c r="BG90" s="493">
        <f t="shared" si="30"/>
        <v>1.7857142857142856</v>
      </c>
      <c r="BJ90">
        <v>46</v>
      </c>
      <c r="BK90" s="493">
        <f t="shared" si="31"/>
        <v>0</v>
      </c>
      <c r="BN90">
        <v>31</v>
      </c>
      <c r="BO90" s="493">
        <f t="shared" si="32"/>
        <v>0</v>
      </c>
      <c r="BQ90">
        <v>1</v>
      </c>
      <c r="BR90">
        <v>52</v>
      </c>
      <c r="BS90" s="493">
        <f t="shared" si="33"/>
        <v>1.9230769230769231</v>
      </c>
      <c r="BU90">
        <v>1</v>
      </c>
      <c r="BV90">
        <v>31</v>
      </c>
      <c r="BW90" s="493">
        <f t="shared" si="34"/>
        <v>3.225806451612903</v>
      </c>
      <c r="BZ90">
        <v>108</v>
      </c>
      <c r="CA90" s="493">
        <f t="shared" si="35"/>
        <v>0</v>
      </c>
      <c r="CD90" s="149">
        <v>38017</v>
      </c>
      <c r="CE90">
        <v>96</v>
      </c>
      <c r="CF90">
        <v>1036</v>
      </c>
      <c r="CG90" s="493">
        <v>9.2664092664092674</v>
      </c>
      <c r="CI90">
        <v>5</v>
      </c>
      <c r="CJ90">
        <v>39</v>
      </c>
      <c r="CK90" s="493">
        <v>12.820512820512821</v>
      </c>
      <c r="CM90">
        <v>12</v>
      </c>
      <c r="CN90">
        <v>62</v>
      </c>
      <c r="CO90" s="493">
        <v>19.35483870967742</v>
      </c>
      <c r="CQ90">
        <v>4</v>
      </c>
      <c r="CR90">
        <v>44</v>
      </c>
      <c r="CS90" s="493">
        <v>9.0909090909090917</v>
      </c>
      <c r="CU90">
        <v>10</v>
      </c>
      <c r="CV90">
        <v>52</v>
      </c>
      <c r="CW90" s="493">
        <v>19.230769230769234</v>
      </c>
      <c r="CY90">
        <v>4</v>
      </c>
      <c r="CZ90">
        <v>61</v>
      </c>
      <c r="DA90" s="493">
        <v>6.557377049180328</v>
      </c>
      <c r="DC90">
        <v>1</v>
      </c>
      <c r="DD90">
        <v>37</v>
      </c>
      <c r="DE90" s="493">
        <v>2.7027027027027026</v>
      </c>
      <c r="DG90">
        <v>2</v>
      </c>
      <c r="DH90">
        <v>57</v>
      </c>
      <c r="DI90" s="493">
        <v>3.5087719298245617</v>
      </c>
      <c r="DK90">
        <v>1</v>
      </c>
      <c r="DL90">
        <v>41</v>
      </c>
      <c r="DM90" s="493">
        <v>2.4390243902439024</v>
      </c>
      <c r="DO90">
        <v>1</v>
      </c>
      <c r="DP90">
        <v>75</v>
      </c>
      <c r="DQ90" s="493">
        <v>1.3333333333333333</v>
      </c>
      <c r="DS90">
        <v>8</v>
      </c>
      <c r="DT90">
        <v>52</v>
      </c>
      <c r="DU90" s="493">
        <v>15.384615384615385</v>
      </c>
      <c r="DW90">
        <v>17</v>
      </c>
      <c r="DX90">
        <v>127</v>
      </c>
      <c r="DY90" s="493">
        <v>13.385826771653544</v>
      </c>
      <c r="EA90">
        <v>6</v>
      </c>
      <c r="EB90">
        <v>79</v>
      </c>
      <c r="EC90" s="493">
        <v>7.59493670886076</v>
      </c>
      <c r="EE90">
        <v>3</v>
      </c>
      <c r="EF90">
        <v>52</v>
      </c>
      <c r="EG90" s="493">
        <v>5.7692307692307692</v>
      </c>
      <c r="EI90">
        <v>2</v>
      </c>
      <c r="EJ90">
        <v>42</v>
      </c>
      <c r="EK90" s="493">
        <v>4.7619047619047619</v>
      </c>
      <c r="EM90">
        <v>1</v>
      </c>
      <c r="EN90">
        <v>32</v>
      </c>
      <c r="EO90" s="493">
        <v>3.125</v>
      </c>
      <c r="EQ90">
        <v>3</v>
      </c>
      <c r="ER90">
        <v>49</v>
      </c>
      <c r="ES90" s="493">
        <v>6.1224489795918364</v>
      </c>
      <c r="EU90">
        <v>14</v>
      </c>
      <c r="EV90">
        <v>30</v>
      </c>
      <c r="EW90" s="493">
        <v>46.666666666666671</v>
      </c>
      <c r="EY90">
        <v>2</v>
      </c>
      <c r="EZ90">
        <v>105</v>
      </c>
      <c r="FA90" s="493">
        <v>1.9047619047619049</v>
      </c>
    </row>
    <row r="91" spans="1:157">
      <c r="A91" s="149">
        <v>38442</v>
      </c>
      <c r="B91">
        <v>23</v>
      </c>
      <c r="C91">
        <v>1053</v>
      </c>
      <c r="D91" s="493">
        <f t="shared" si="37"/>
        <v>2.184235517568851</v>
      </c>
      <c r="I91">
        <v>4</v>
      </c>
      <c r="J91">
        <v>35</v>
      </c>
      <c r="K91" s="493">
        <f t="shared" si="36"/>
        <v>11.428571428571429</v>
      </c>
      <c r="M91">
        <v>1</v>
      </c>
      <c r="N91">
        <v>65</v>
      </c>
      <c r="O91" s="493">
        <f t="shared" si="19"/>
        <v>1.5384615384615385</v>
      </c>
      <c r="Q91">
        <v>1</v>
      </c>
      <c r="R91">
        <v>41</v>
      </c>
      <c r="S91" s="493">
        <f t="shared" si="20"/>
        <v>2.4390243902439024</v>
      </c>
      <c r="U91">
        <v>1</v>
      </c>
      <c r="V91">
        <v>51</v>
      </c>
      <c r="W91" s="493">
        <f t="shared" si="21"/>
        <v>1.9607843137254901</v>
      </c>
      <c r="Y91">
        <v>1</v>
      </c>
      <c r="Z91">
        <v>58</v>
      </c>
      <c r="AA91" s="493">
        <f t="shared" si="22"/>
        <v>1.7241379310344827</v>
      </c>
      <c r="AD91">
        <v>38</v>
      </c>
      <c r="AE91" s="493">
        <f t="shared" si="23"/>
        <v>0</v>
      </c>
      <c r="AG91">
        <v>2</v>
      </c>
      <c r="AH91">
        <v>61</v>
      </c>
      <c r="AI91" s="493">
        <f t="shared" si="24"/>
        <v>3.278688524590164</v>
      </c>
      <c r="AK91">
        <v>2</v>
      </c>
      <c r="AL91">
        <v>41</v>
      </c>
      <c r="AM91" s="493">
        <f t="shared" si="25"/>
        <v>4.8780487804878048</v>
      </c>
      <c r="AO91">
        <v>1</v>
      </c>
      <c r="AP91">
        <v>74</v>
      </c>
      <c r="AQ91" s="493">
        <f t="shared" si="26"/>
        <v>1.3513513513513513</v>
      </c>
      <c r="AS91">
        <v>1</v>
      </c>
      <c r="AT91">
        <v>55</v>
      </c>
      <c r="AU91" s="493">
        <f t="shared" si="27"/>
        <v>1.8181818181818181</v>
      </c>
      <c r="AW91">
        <v>4</v>
      </c>
      <c r="AX91">
        <v>127</v>
      </c>
      <c r="AY91" s="493">
        <f t="shared" si="28"/>
        <v>3.1496062992125982</v>
      </c>
      <c r="BA91">
        <v>2</v>
      </c>
      <c r="BB91">
        <v>81</v>
      </c>
      <c r="BC91" s="493">
        <f t="shared" si="29"/>
        <v>2.4691358024691357</v>
      </c>
      <c r="BE91">
        <v>1</v>
      </c>
      <c r="BF91">
        <v>58</v>
      </c>
      <c r="BG91" s="493">
        <f t="shared" si="30"/>
        <v>1.7241379310344827</v>
      </c>
      <c r="BJ91">
        <v>45</v>
      </c>
      <c r="BK91" s="493">
        <f t="shared" si="31"/>
        <v>0</v>
      </c>
      <c r="BN91">
        <v>32</v>
      </c>
      <c r="BO91" s="493">
        <f t="shared" si="32"/>
        <v>0</v>
      </c>
      <c r="BQ91">
        <v>1</v>
      </c>
      <c r="BR91">
        <v>53</v>
      </c>
      <c r="BS91" s="493">
        <f t="shared" si="33"/>
        <v>1.8867924528301887</v>
      </c>
      <c r="BU91">
        <v>1</v>
      </c>
      <c r="BV91">
        <v>30</v>
      </c>
      <c r="BW91" s="493">
        <f t="shared" si="34"/>
        <v>3.3333333333333335</v>
      </c>
      <c r="BZ91">
        <v>109</v>
      </c>
      <c r="CA91" s="493">
        <f t="shared" si="35"/>
        <v>0</v>
      </c>
      <c r="CD91" s="149">
        <v>38046</v>
      </c>
      <c r="CE91">
        <v>105</v>
      </c>
      <c r="CF91">
        <v>1053</v>
      </c>
      <c r="CG91" s="493">
        <v>9.9715099715099704</v>
      </c>
      <c r="CI91">
        <v>5</v>
      </c>
      <c r="CJ91">
        <v>37</v>
      </c>
      <c r="CK91" s="493">
        <v>13.513513513513514</v>
      </c>
      <c r="CM91">
        <v>11</v>
      </c>
      <c r="CN91">
        <v>63</v>
      </c>
      <c r="CO91" s="493">
        <v>17.460317460317459</v>
      </c>
      <c r="CQ91">
        <v>6</v>
      </c>
      <c r="CR91">
        <v>44</v>
      </c>
      <c r="CS91" s="493">
        <v>13.636363636363637</v>
      </c>
      <c r="CU91">
        <v>9</v>
      </c>
      <c r="CV91">
        <v>51</v>
      </c>
      <c r="CW91" s="493">
        <v>17.647058823529409</v>
      </c>
      <c r="CY91">
        <v>3</v>
      </c>
      <c r="CZ91">
        <v>61</v>
      </c>
      <c r="DA91" s="493">
        <v>4.918032786885246</v>
      </c>
      <c r="DC91">
        <v>1</v>
      </c>
      <c r="DD91">
        <v>37</v>
      </c>
      <c r="DE91" s="493">
        <v>2.7027027027027026</v>
      </c>
      <c r="DG91">
        <v>4</v>
      </c>
      <c r="DH91">
        <v>58</v>
      </c>
      <c r="DI91" s="493">
        <v>6.8965517241379315</v>
      </c>
      <c r="DK91">
        <v>1</v>
      </c>
      <c r="DL91">
        <v>41</v>
      </c>
      <c r="DM91" s="493">
        <v>2.4390243902439024</v>
      </c>
      <c r="DP91">
        <v>75</v>
      </c>
      <c r="DQ91" s="493"/>
      <c r="DS91">
        <v>8</v>
      </c>
      <c r="DT91">
        <v>53</v>
      </c>
      <c r="DU91" s="493">
        <v>15.09433962264151</v>
      </c>
      <c r="DW91">
        <v>22</v>
      </c>
      <c r="DX91">
        <v>128</v>
      </c>
      <c r="DY91" s="493">
        <v>17.1875</v>
      </c>
      <c r="EA91">
        <v>8</v>
      </c>
      <c r="EB91">
        <v>81</v>
      </c>
      <c r="EC91" s="493">
        <v>9.8765432098765444</v>
      </c>
      <c r="EE91">
        <v>3</v>
      </c>
      <c r="EF91">
        <v>56</v>
      </c>
      <c r="EG91" s="493">
        <v>5.3571428571428568</v>
      </c>
      <c r="EI91">
        <v>1</v>
      </c>
      <c r="EJ91">
        <v>46</v>
      </c>
      <c r="EK91" s="493">
        <v>2.1739130434782608</v>
      </c>
      <c r="EM91">
        <v>1</v>
      </c>
      <c r="EN91">
        <v>31</v>
      </c>
      <c r="EO91" s="493">
        <v>3.225806451612903</v>
      </c>
      <c r="EQ91">
        <v>3</v>
      </c>
      <c r="ER91">
        <v>52</v>
      </c>
      <c r="ES91" s="493">
        <v>5.7692307692307692</v>
      </c>
      <c r="EU91">
        <v>17</v>
      </c>
      <c r="EV91">
        <v>31</v>
      </c>
      <c r="EW91" s="493">
        <v>54.838709677419352</v>
      </c>
      <c r="EY91">
        <v>2</v>
      </c>
      <c r="EZ91">
        <v>108</v>
      </c>
      <c r="FA91" s="493">
        <v>1.8518518518518521</v>
      </c>
    </row>
    <row r="92" spans="1:157">
      <c r="A92" s="149">
        <v>38472</v>
      </c>
      <c r="B92">
        <v>21</v>
      </c>
      <c r="C92">
        <v>1061</v>
      </c>
      <c r="D92" s="493">
        <f t="shared" si="37"/>
        <v>1.9792648444863337</v>
      </c>
      <c r="I92">
        <v>6</v>
      </c>
      <c r="J92">
        <v>37</v>
      </c>
      <c r="K92" s="493">
        <f t="shared" si="36"/>
        <v>16.216216216216218</v>
      </c>
      <c r="N92">
        <v>64</v>
      </c>
      <c r="O92" s="493">
        <f t="shared" si="19"/>
        <v>0</v>
      </c>
      <c r="Q92">
        <v>1</v>
      </c>
      <c r="R92">
        <v>44</v>
      </c>
      <c r="S92" s="493">
        <f t="shared" si="20"/>
        <v>2.2727272727272729</v>
      </c>
      <c r="U92">
        <v>1</v>
      </c>
      <c r="V92">
        <v>51</v>
      </c>
      <c r="W92" s="493">
        <f t="shared" si="21"/>
        <v>1.9607843137254901</v>
      </c>
      <c r="Y92">
        <v>1</v>
      </c>
      <c r="Z92">
        <v>59</v>
      </c>
      <c r="AA92" s="493">
        <f t="shared" si="22"/>
        <v>1.6949152542372881</v>
      </c>
      <c r="AD92">
        <v>36</v>
      </c>
      <c r="AE92" s="493">
        <f t="shared" si="23"/>
        <v>0</v>
      </c>
      <c r="AG92">
        <v>1</v>
      </c>
      <c r="AH92">
        <v>57</v>
      </c>
      <c r="AI92" s="493">
        <f t="shared" si="24"/>
        <v>1.7543859649122806</v>
      </c>
      <c r="AK92">
        <v>2</v>
      </c>
      <c r="AL92">
        <v>41</v>
      </c>
      <c r="AM92" s="493">
        <f t="shared" si="25"/>
        <v>4.8780487804878048</v>
      </c>
      <c r="AP92">
        <v>77</v>
      </c>
      <c r="AQ92" s="493">
        <f t="shared" si="26"/>
        <v>0</v>
      </c>
      <c r="AS92">
        <v>1</v>
      </c>
      <c r="AT92">
        <v>55</v>
      </c>
      <c r="AU92" s="493">
        <f t="shared" si="27"/>
        <v>1.8181818181818181</v>
      </c>
      <c r="AW92">
        <v>3</v>
      </c>
      <c r="AX92">
        <v>125</v>
      </c>
      <c r="AY92" s="493">
        <f t="shared" si="28"/>
        <v>2.4</v>
      </c>
      <c r="BA92">
        <v>2</v>
      </c>
      <c r="BB92">
        <v>84</v>
      </c>
      <c r="BC92" s="493">
        <f t="shared" si="29"/>
        <v>2.3809523809523809</v>
      </c>
      <c r="BE92">
        <v>1</v>
      </c>
      <c r="BF92">
        <v>56</v>
      </c>
      <c r="BG92" s="493">
        <f t="shared" si="30"/>
        <v>1.7857142857142856</v>
      </c>
      <c r="BJ92">
        <v>45</v>
      </c>
      <c r="BK92" s="493">
        <f t="shared" si="31"/>
        <v>0</v>
      </c>
      <c r="BN92">
        <v>32</v>
      </c>
      <c r="BO92" s="493">
        <f t="shared" si="32"/>
        <v>0</v>
      </c>
      <c r="BQ92">
        <v>1</v>
      </c>
      <c r="BR92">
        <v>58</v>
      </c>
      <c r="BS92" s="493">
        <f t="shared" si="33"/>
        <v>1.7241379310344827</v>
      </c>
      <c r="BU92">
        <v>1</v>
      </c>
      <c r="BV92">
        <v>30</v>
      </c>
      <c r="BW92" s="493">
        <f t="shared" si="34"/>
        <v>3.3333333333333335</v>
      </c>
      <c r="BZ92">
        <v>110</v>
      </c>
      <c r="CA92" s="493">
        <f t="shared" si="35"/>
        <v>0</v>
      </c>
      <c r="CD92" s="149">
        <v>38077</v>
      </c>
      <c r="CE92">
        <v>103</v>
      </c>
      <c r="CF92">
        <v>1053</v>
      </c>
      <c r="CG92" s="493">
        <v>9.7815764482431149</v>
      </c>
      <c r="CI92">
        <v>5</v>
      </c>
      <c r="CJ92">
        <v>35</v>
      </c>
      <c r="CK92" s="493">
        <v>14.285714285714286</v>
      </c>
      <c r="CM92">
        <v>10</v>
      </c>
      <c r="CN92">
        <v>65</v>
      </c>
      <c r="CO92" s="493">
        <v>15.384615384615385</v>
      </c>
      <c r="CQ92">
        <v>5</v>
      </c>
      <c r="CR92">
        <v>41</v>
      </c>
      <c r="CS92" s="493">
        <v>12.195121951219512</v>
      </c>
      <c r="CU92">
        <v>11</v>
      </c>
      <c r="CV92">
        <v>51</v>
      </c>
      <c r="CW92" s="493">
        <v>21.568627450980394</v>
      </c>
      <c r="CY92">
        <v>2</v>
      </c>
      <c r="CZ92">
        <v>58</v>
      </c>
      <c r="DA92" s="493">
        <v>3.4482758620689657</v>
      </c>
      <c r="DD92">
        <v>38</v>
      </c>
      <c r="DE92" s="493"/>
      <c r="DG92">
        <v>4</v>
      </c>
      <c r="DH92">
        <v>61</v>
      </c>
      <c r="DI92" s="493">
        <v>6.557377049180328</v>
      </c>
      <c r="DK92">
        <v>1</v>
      </c>
      <c r="DL92">
        <v>41</v>
      </c>
      <c r="DM92" s="493">
        <v>2.4390243902439024</v>
      </c>
      <c r="DO92">
        <v>1</v>
      </c>
      <c r="DP92">
        <v>74</v>
      </c>
      <c r="DQ92" s="493">
        <v>1.3513513513513513</v>
      </c>
      <c r="DS92">
        <v>8</v>
      </c>
      <c r="DT92">
        <v>55</v>
      </c>
      <c r="DU92" s="493">
        <v>14.545454545454543</v>
      </c>
      <c r="DW92">
        <v>20</v>
      </c>
      <c r="DX92">
        <v>127</v>
      </c>
      <c r="DY92" s="493">
        <v>15.748031496062993</v>
      </c>
      <c r="EA92">
        <v>7</v>
      </c>
      <c r="EB92">
        <v>81</v>
      </c>
      <c r="EC92" s="493">
        <v>8.6419753086419764</v>
      </c>
      <c r="EE92">
        <v>3</v>
      </c>
      <c r="EF92">
        <v>58</v>
      </c>
      <c r="EG92" s="493">
        <v>5.1724137931034484</v>
      </c>
      <c r="EI92">
        <v>1</v>
      </c>
      <c r="EJ92">
        <v>45</v>
      </c>
      <c r="EK92" s="493">
        <v>2.2222222222222223</v>
      </c>
      <c r="EM92">
        <v>1</v>
      </c>
      <c r="EN92">
        <v>32</v>
      </c>
      <c r="EO92" s="493">
        <v>3.125</v>
      </c>
      <c r="EQ92">
        <v>4</v>
      </c>
      <c r="ER92">
        <v>53</v>
      </c>
      <c r="ES92" s="493">
        <v>7.5471698113207548</v>
      </c>
      <c r="EU92">
        <v>18</v>
      </c>
      <c r="EV92">
        <v>30</v>
      </c>
      <c r="EW92" s="493">
        <v>60</v>
      </c>
      <c r="EY92">
        <v>2</v>
      </c>
      <c r="EZ92">
        <v>109</v>
      </c>
      <c r="FA92" s="493">
        <v>1.8348623853211008</v>
      </c>
    </row>
    <row r="93" spans="1:157">
      <c r="A93" s="149">
        <v>38503</v>
      </c>
      <c r="B93">
        <v>20</v>
      </c>
      <c r="C93">
        <v>1068</v>
      </c>
      <c r="D93" s="493">
        <f t="shared" si="37"/>
        <v>1.8726591760299627</v>
      </c>
      <c r="I93">
        <v>7</v>
      </c>
      <c r="J93">
        <v>37</v>
      </c>
      <c r="K93" s="493">
        <f t="shared" si="36"/>
        <v>18.918918918918919</v>
      </c>
      <c r="N93">
        <v>65</v>
      </c>
      <c r="O93" s="493">
        <f t="shared" si="19"/>
        <v>0</v>
      </c>
      <c r="Q93">
        <v>1</v>
      </c>
      <c r="R93">
        <v>45</v>
      </c>
      <c r="S93" s="493">
        <f t="shared" si="20"/>
        <v>2.2222222222222223</v>
      </c>
      <c r="U93">
        <v>1</v>
      </c>
      <c r="V93">
        <v>51</v>
      </c>
      <c r="W93" s="493">
        <f t="shared" si="21"/>
        <v>1.9607843137254901</v>
      </c>
      <c r="Z93">
        <v>58</v>
      </c>
      <c r="AA93" s="493">
        <f t="shared" si="22"/>
        <v>0</v>
      </c>
      <c r="AD93">
        <v>39</v>
      </c>
      <c r="AE93" s="493">
        <f t="shared" si="23"/>
        <v>0</v>
      </c>
      <c r="AG93">
        <v>1</v>
      </c>
      <c r="AH93">
        <v>57</v>
      </c>
      <c r="AI93" s="493">
        <f t="shared" si="24"/>
        <v>1.7543859649122806</v>
      </c>
      <c r="AK93">
        <v>2</v>
      </c>
      <c r="AL93">
        <v>43</v>
      </c>
      <c r="AM93" s="493">
        <f t="shared" si="25"/>
        <v>4.6511627906976747</v>
      </c>
      <c r="AP93">
        <v>77</v>
      </c>
      <c r="AQ93" s="493">
        <f t="shared" si="26"/>
        <v>0</v>
      </c>
      <c r="AT93">
        <v>52</v>
      </c>
      <c r="AU93" s="493">
        <f t="shared" si="27"/>
        <v>0</v>
      </c>
      <c r="AW93">
        <v>3</v>
      </c>
      <c r="AX93">
        <v>125</v>
      </c>
      <c r="AY93" s="493">
        <f t="shared" si="28"/>
        <v>2.4</v>
      </c>
      <c r="BA93">
        <v>2</v>
      </c>
      <c r="BB93">
        <v>85</v>
      </c>
      <c r="BC93" s="493">
        <f t="shared" si="29"/>
        <v>2.3529411764705883</v>
      </c>
      <c r="BE93">
        <v>1</v>
      </c>
      <c r="BF93">
        <v>58</v>
      </c>
      <c r="BG93" s="493">
        <f t="shared" si="30"/>
        <v>1.7241379310344827</v>
      </c>
      <c r="BJ93">
        <v>46</v>
      </c>
      <c r="BK93" s="493">
        <f t="shared" si="31"/>
        <v>0</v>
      </c>
      <c r="BN93">
        <v>32</v>
      </c>
      <c r="BO93" s="493">
        <f t="shared" si="32"/>
        <v>0</v>
      </c>
      <c r="BQ93">
        <v>1</v>
      </c>
      <c r="BR93">
        <v>56</v>
      </c>
      <c r="BS93" s="493">
        <f t="shared" si="33"/>
        <v>1.7857142857142856</v>
      </c>
      <c r="BU93">
        <v>1</v>
      </c>
      <c r="BV93">
        <v>32</v>
      </c>
      <c r="BW93" s="493">
        <f t="shared" si="34"/>
        <v>3.125</v>
      </c>
      <c r="BZ93">
        <v>110</v>
      </c>
      <c r="CA93" s="493">
        <f t="shared" si="35"/>
        <v>0</v>
      </c>
      <c r="CD93" s="149">
        <v>38107</v>
      </c>
      <c r="CE93">
        <v>86</v>
      </c>
      <c r="CF93">
        <v>1061</v>
      </c>
      <c r="CG93" s="493">
        <v>8.1055607917059369</v>
      </c>
      <c r="CI93">
        <v>3</v>
      </c>
      <c r="CJ93">
        <v>37</v>
      </c>
      <c r="CK93" s="493">
        <v>8.1081081081081088</v>
      </c>
      <c r="CM93">
        <v>9</v>
      </c>
      <c r="CN93">
        <v>64</v>
      </c>
      <c r="CO93" s="493">
        <v>14.0625</v>
      </c>
      <c r="CQ93">
        <v>5</v>
      </c>
      <c r="CR93">
        <v>44</v>
      </c>
      <c r="CS93" s="493">
        <v>11.363636363636363</v>
      </c>
      <c r="CU93">
        <v>9</v>
      </c>
      <c r="CV93">
        <v>51</v>
      </c>
      <c r="CW93" s="493">
        <v>17.647058823529409</v>
      </c>
      <c r="CY93">
        <v>2</v>
      </c>
      <c r="CZ93">
        <v>59</v>
      </c>
      <c r="DA93" s="493">
        <v>3.3898305084745766</v>
      </c>
      <c r="DD93">
        <v>36</v>
      </c>
      <c r="DE93" s="493"/>
      <c r="DG93">
        <v>3</v>
      </c>
      <c r="DH93">
        <v>57</v>
      </c>
      <c r="DI93" s="493">
        <v>5.2631578947368425</v>
      </c>
      <c r="DK93">
        <v>1</v>
      </c>
      <c r="DL93">
        <v>41</v>
      </c>
      <c r="DM93" s="493">
        <v>2.4390243902439024</v>
      </c>
      <c r="DP93">
        <v>77</v>
      </c>
      <c r="DQ93" s="493"/>
      <c r="DS93">
        <v>7</v>
      </c>
      <c r="DT93">
        <v>55</v>
      </c>
      <c r="DU93" s="493">
        <v>12.727272727272728</v>
      </c>
      <c r="DW93">
        <v>13</v>
      </c>
      <c r="DX93">
        <v>125</v>
      </c>
      <c r="DY93" s="493">
        <v>10.4</v>
      </c>
      <c r="EA93">
        <v>6</v>
      </c>
      <c r="EB93">
        <v>84</v>
      </c>
      <c r="EC93" s="493">
        <v>7.1428571428571432</v>
      </c>
      <c r="EE93">
        <v>3</v>
      </c>
      <c r="EF93">
        <v>56</v>
      </c>
      <c r="EG93" s="493">
        <v>5.3571428571428568</v>
      </c>
      <c r="EI93">
        <v>1</v>
      </c>
      <c r="EJ93">
        <v>45</v>
      </c>
      <c r="EK93" s="493">
        <v>2.2222222222222223</v>
      </c>
      <c r="EM93">
        <v>1</v>
      </c>
      <c r="EN93">
        <v>32</v>
      </c>
      <c r="EO93" s="493">
        <v>3.125</v>
      </c>
      <c r="EQ93">
        <v>5</v>
      </c>
      <c r="ER93">
        <v>58</v>
      </c>
      <c r="ES93" s="493">
        <v>8.6206896551724146</v>
      </c>
      <c r="EU93">
        <v>16</v>
      </c>
      <c r="EV93">
        <v>30</v>
      </c>
      <c r="EW93" s="493">
        <v>53.333333333333329</v>
      </c>
      <c r="EY93">
        <v>2</v>
      </c>
      <c r="EZ93">
        <v>110</v>
      </c>
      <c r="FA93" s="493">
        <v>1.8181818181818183</v>
      </c>
    </row>
    <row r="94" spans="1:157">
      <c r="A94" s="149">
        <v>38533</v>
      </c>
      <c r="B94">
        <v>17</v>
      </c>
      <c r="C94">
        <v>1066</v>
      </c>
      <c r="D94" s="493">
        <f t="shared" si="37"/>
        <v>1.5947467166979361</v>
      </c>
      <c r="I94">
        <v>7</v>
      </c>
      <c r="J94">
        <v>36</v>
      </c>
      <c r="K94" s="493">
        <f t="shared" si="36"/>
        <v>19.444444444444446</v>
      </c>
      <c r="N94">
        <v>65</v>
      </c>
      <c r="O94" s="493">
        <f t="shared" si="19"/>
        <v>0</v>
      </c>
      <c r="Q94">
        <v>1</v>
      </c>
      <c r="R94">
        <v>52</v>
      </c>
      <c r="S94" s="493">
        <f t="shared" si="20"/>
        <v>1.9230769230769231</v>
      </c>
      <c r="U94">
        <v>1</v>
      </c>
      <c r="V94">
        <v>54</v>
      </c>
      <c r="W94" s="493">
        <f t="shared" si="21"/>
        <v>1.8518518518518516</v>
      </c>
      <c r="Z94">
        <v>56</v>
      </c>
      <c r="AA94" s="493">
        <f t="shared" si="22"/>
        <v>0</v>
      </c>
      <c r="AD94">
        <v>42</v>
      </c>
      <c r="AE94" s="493">
        <f t="shared" si="23"/>
        <v>0</v>
      </c>
      <c r="AG94">
        <v>1</v>
      </c>
      <c r="AH94">
        <v>58</v>
      </c>
      <c r="AI94" s="493">
        <f t="shared" si="24"/>
        <v>1.7241379310344827</v>
      </c>
      <c r="AK94">
        <v>2</v>
      </c>
      <c r="AL94">
        <v>43</v>
      </c>
      <c r="AM94" s="493">
        <f t="shared" si="25"/>
        <v>4.6511627906976747</v>
      </c>
      <c r="AP94">
        <v>77</v>
      </c>
      <c r="AQ94" s="493">
        <f t="shared" si="26"/>
        <v>0</v>
      </c>
      <c r="AT94">
        <v>52</v>
      </c>
      <c r="AU94" s="493">
        <f t="shared" si="27"/>
        <v>0</v>
      </c>
      <c r="AW94">
        <v>2</v>
      </c>
      <c r="AX94">
        <v>125</v>
      </c>
      <c r="AY94" s="493">
        <f t="shared" si="28"/>
        <v>1.6</v>
      </c>
      <c r="BB94">
        <v>81</v>
      </c>
      <c r="BC94" s="493">
        <f t="shared" si="29"/>
        <v>0</v>
      </c>
      <c r="BE94">
        <v>1</v>
      </c>
      <c r="BF94">
        <v>57</v>
      </c>
      <c r="BG94" s="493">
        <f t="shared" si="30"/>
        <v>1.7543859649122806</v>
      </c>
      <c r="BJ94">
        <v>45</v>
      </c>
      <c r="BK94" s="493">
        <f t="shared" si="31"/>
        <v>0</v>
      </c>
      <c r="BN94">
        <v>31</v>
      </c>
      <c r="BO94" s="493">
        <f t="shared" si="32"/>
        <v>0</v>
      </c>
      <c r="BQ94">
        <v>1</v>
      </c>
      <c r="BR94">
        <v>54</v>
      </c>
      <c r="BS94" s="493">
        <f t="shared" si="33"/>
        <v>1.8518518518518516</v>
      </c>
      <c r="BU94">
        <v>1</v>
      </c>
      <c r="BV94">
        <v>28</v>
      </c>
      <c r="BW94" s="493">
        <f t="shared" si="34"/>
        <v>3.5714285714285712</v>
      </c>
      <c r="BZ94">
        <v>111</v>
      </c>
      <c r="CA94" s="493">
        <f t="shared" si="35"/>
        <v>0</v>
      </c>
      <c r="CD94" s="149">
        <v>38138</v>
      </c>
      <c r="CE94">
        <v>87</v>
      </c>
      <c r="CF94">
        <v>1068</v>
      </c>
      <c r="CG94" s="493">
        <v>8.1460674157303377</v>
      </c>
      <c r="CI94">
        <v>5</v>
      </c>
      <c r="CJ94">
        <v>37</v>
      </c>
      <c r="CK94" s="493">
        <v>13.513513513513514</v>
      </c>
      <c r="CM94">
        <v>8</v>
      </c>
      <c r="CN94">
        <v>65</v>
      </c>
      <c r="CO94" s="493">
        <v>12.307692307692307</v>
      </c>
      <c r="CQ94">
        <v>5</v>
      </c>
      <c r="CR94">
        <v>45</v>
      </c>
      <c r="CS94" s="493">
        <v>11.111111111111111</v>
      </c>
      <c r="CU94">
        <v>9</v>
      </c>
      <c r="CV94">
        <v>51</v>
      </c>
      <c r="CW94" s="493">
        <v>17.647058823529409</v>
      </c>
      <c r="CY94">
        <v>2</v>
      </c>
      <c r="CZ94">
        <v>58</v>
      </c>
      <c r="DA94" s="493">
        <v>3.4482758620689657</v>
      </c>
      <c r="DD94">
        <v>39</v>
      </c>
      <c r="DE94" s="493"/>
      <c r="DG94">
        <v>2</v>
      </c>
      <c r="DH94">
        <v>57</v>
      </c>
      <c r="DI94" s="493">
        <v>3.5087719298245617</v>
      </c>
      <c r="DK94">
        <v>1</v>
      </c>
      <c r="DL94">
        <v>43</v>
      </c>
      <c r="DM94" s="493">
        <v>2.3255813953488373</v>
      </c>
      <c r="DO94">
        <v>1</v>
      </c>
      <c r="DP94">
        <v>77</v>
      </c>
      <c r="DQ94" s="493">
        <v>1.2987012987012987</v>
      </c>
      <c r="DS94">
        <v>7</v>
      </c>
      <c r="DT94">
        <v>52</v>
      </c>
      <c r="DU94" s="493">
        <v>13.461538461538462</v>
      </c>
      <c r="DW94">
        <v>11</v>
      </c>
      <c r="DX94">
        <v>125</v>
      </c>
      <c r="DY94" s="493">
        <v>8.8000000000000007</v>
      </c>
      <c r="EA94">
        <v>7</v>
      </c>
      <c r="EB94">
        <v>85</v>
      </c>
      <c r="EC94" s="493">
        <v>8.2352941176470598</v>
      </c>
      <c r="EE94">
        <v>3</v>
      </c>
      <c r="EF94">
        <v>58</v>
      </c>
      <c r="EG94" s="493">
        <v>5.1724137931034484</v>
      </c>
      <c r="EI94">
        <v>1</v>
      </c>
      <c r="EJ94">
        <v>46</v>
      </c>
      <c r="EK94" s="493">
        <v>2.1739130434782608</v>
      </c>
      <c r="EM94">
        <v>1</v>
      </c>
      <c r="EN94">
        <v>32</v>
      </c>
      <c r="EO94" s="493">
        <v>3.125</v>
      </c>
      <c r="EQ94">
        <v>3</v>
      </c>
      <c r="ER94">
        <v>56</v>
      </c>
      <c r="ES94" s="493">
        <v>5.3571428571428568</v>
      </c>
      <c r="EU94">
        <v>17</v>
      </c>
      <c r="EV94">
        <v>32</v>
      </c>
      <c r="EW94" s="493">
        <v>53.125</v>
      </c>
      <c r="EY94">
        <v>4</v>
      </c>
      <c r="EZ94">
        <v>110</v>
      </c>
      <c r="FA94" s="493">
        <v>3.6363636363636367</v>
      </c>
    </row>
    <row r="95" spans="1:157">
      <c r="A95" s="149">
        <v>38564</v>
      </c>
      <c r="B95">
        <v>18</v>
      </c>
      <c r="C95">
        <v>1060</v>
      </c>
      <c r="D95" s="493">
        <f t="shared" si="37"/>
        <v>1.6981132075471699</v>
      </c>
      <c r="I95">
        <v>7</v>
      </c>
      <c r="J95">
        <v>34</v>
      </c>
      <c r="K95" s="493">
        <f t="shared" si="36"/>
        <v>20.588235294117645</v>
      </c>
      <c r="N95">
        <v>64</v>
      </c>
      <c r="O95" s="493">
        <f t="shared" si="19"/>
        <v>0</v>
      </c>
      <c r="Q95">
        <v>1</v>
      </c>
      <c r="R95">
        <v>54</v>
      </c>
      <c r="S95" s="493">
        <f t="shared" si="20"/>
        <v>1.8518518518518516</v>
      </c>
      <c r="U95">
        <v>2</v>
      </c>
      <c r="V95">
        <v>52</v>
      </c>
      <c r="W95" s="493">
        <f t="shared" si="21"/>
        <v>3.8461538461538463</v>
      </c>
      <c r="Z95">
        <v>52</v>
      </c>
      <c r="AA95" s="493">
        <f t="shared" si="22"/>
        <v>0</v>
      </c>
      <c r="AD95">
        <v>40</v>
      </c>
      <c r="AE95" s="493">
        <f t="shared" si="23"/>
        <v>0</v>
      </c>
      <c r="AG95">
        <v>1</v>
      </c>
      <c r="AH95">
        <v>59</v>
      </c>
      <c r="AI95" s="493">
        <f t="shared" si="24"/>
        <v>1.6949152542372881</v>
      </c>
      <c r="AK95">
        <v>2</v>
      </c>
      <c r="AL95">
        <v>41</v>
      </c>
      <c r="AM95" s="493">
        <f t="shared" si="25"/>
        <v>4.8780487804878048</v>
      </c>
      <c r="AP95">
        <v>75</v>
      </c>
      <c r="AQ95" s="493">
        <f t="shared" si="26"/>
        <v>0</v>
      </c>
      <c r="AT95">
        <v>52</v>
      </c>
      <c r="AU95" s="493">
        <f t="shared" si="27"/>
        <v>0</v>
      </c>
      <c r="AW95">
        <v>1</v>
      </c>
      <c r="AX95">
        <v>127</v>
      </c>
      <c r="AY95" s="493">
        <f t="shared" si="28"/>
        <v>0.78740157480314954</v>
      </c>
      <c r="BB95">
        <v>79</v>
      </c>
      <c r="BC95" s="493">
        <f t="shared" si="29"/>
        <v>0</v>
      </c>
      <c r="BE95">
        <v>1</v>
      </c>
      <c r="BF95">
        <v>55</v>
      </c>
      <c r="BG95" s="493">
        <f t="shared" si="30"/>
        <v>1.8181818181818181</v>
      </c>
      <c r="BJ95">
        <v>45</v>
      </c>
      <c r="BK95" s="493">
        <f t="shared" si="31"/>
        <v>0</v>
      </c>
      <c r="BN95">
        <v>34</v>
      </c>
      <c r="BO95" s="493">
        <f t="shared" si="32"/>
        <v>0</v>
      </c>
      <c r="BQ95">
        <v>1</v>
      </c>
      <c r="BR95">
        <v>57</v>
      </c>
      <c r="BS95" s="493">
        <f t="shared" si="33"/>
        <v>1.7543859649122806</v>
      </c>
      <c r="BU95">
        <v>2</v>
      </c>
      <c r="BV95">
        <v>29</v>
      </c>
      <c r="BW95" s="493">
        <f t="shared" si="34"/>
        <v>6.8965517241379306</v>
      </c>
      <c r="BZ95">
        <v>111</v>
      </c>
      <c r="CA95" s="493">
        <f t="shared" si="35"/>
        <v>0</v>
      </c>
      <c r="CD95" s="149">
        <v>38168</v>
      </c>
      <c r="CE95">
        <v>73</v>
      </c>
      <c r="CF95">
        <v>1066</v>
      </c>
      <c r="CG95" s="493">
        <v>6.848030018761726</v>
      </c>
      <c r="CI95">
        <v>3</v>
      </c>
      <c r="CJ95">
        <v>36</v>
      </c>
      <c r="CK95" s="493">
        <v>8.3333333333333321</v>
      </c>
      <c r="CM95">
        <v>6</v>
      </c>
      <c r="CN95">
        <v>65</v>
      </c>
      <c r="CO95" s="493">
        <v>9.2307692307692299</v>
      </c>
      <c r="CQ95">
        <v>6</v>
      </c>
      <c r="CR95">
        <v>52</v>
      </c>
      <c r="CS95" s="493">
        <v>11.538461538461538</v>
      </c>
      <c r="CU95">
        <v>9</v>
      </c>
      <c r="CV95">
        <v>54</v>
      </c>
      <c r="CW95" s="493">
        <v>16.666666666666664</v>
      </c>
      <c r="CZ95">
        <v>56</v>
      </c>
      <c r="DA95" s="493"/>
      <c r="DD95">
        <v>42</v>
      </c>
      <c r="DE95" s="493"/>
      <c r="DG95">
        <v>1</v>
      </c>
      <c r="DH95">
        <v>58</v>
      </c>
      <c r="DI95" s="493">
        <v>1.7241379310344829</v>
      </c>
      <c r="DK95">
        <v>1</v>
      </c>
      <c r="DL95">
        <v>43</v>
      </c>
      <c r="DM95" s="493">
        <v>2.3255813953488373</v>
      </c>
      <c r="DO95">
        <v>1</v>
      </c>
      <c r="DP95">
        <v>77</v>
      </c>
      <c r="DQ95" s="493">
        <v>1.2987012987012987</v>
      </c>
      <c r="DS95">
        <v>6</v>
      </c>
      <c r="DT95">
        <v>52</v>
      </c>
      <c r="DU95" s="493">
        <v>11.538461538461538</v>
      </c>
      <c r="DW95">
        <v>10</v>
      </c>
      <c r="DX95">
        <v>125</v>
      </c>
      <c r="DY95" s="493">
        <v>8</v>
      </c>
      <c r="EA95">
        <v>6</v>
      </c>
      <c r="EB95">
        <v>81</v>
      </c>
      <c r="EC95" s="493">
        <v>7.4074074074074083</v>
      </c>
      <c r="EE95">
        <v>3</v>
      </c>
      <c r="EF95">
        <v>57</v>
      </c>
      <c r="EG95" s="493">
        <v>5.2631578947368425</v>
      </c>
      <c r="EJ95">
        <v>45</v>
      </c>
      <c r="EK95" s="493"/>
      <c r="EM95">
        <v>1</v>
      </c>
      <c r="EN95">
        <v>31</v>
      </c>
      <c r="EO95" s="493">
        <v>3.225806451612903</v>
      </c>
      <c r="EQ95">
        <v>4</v>
      </c>
      <c r="ER95">
        <v>54</v>
      </c>
      <c r="ES95" s="493">
        <v>7.4074074074074083</v>
      </c>
      <c r="EU95">
        <v>13</v>
      </c>
      <c r="EV95">
        <v>28</v>
      </c>
      <c r="EW95" s="493">
        <v>46.428571428571431</v>
      </c>
      <c r="EY95">
        <v>3</v>
      </c>
      <c r="EZ95">
        <v>111</v>
      </c>
      <c r="FA95" s="493">
        <v>2.7027027027027026</v>
      </c>
    </row>
    <row r="96" spans="1:157">
      <c r="A96" s="149">
        <v>38595</v>
      </c>
      <c r="B96">
        <v>20</v>
      </c>
      <c r="C96">
        <v>1065</v>
      </c>
      <c r="D96" s="493">
        <f t="shared" si="37"/>
        <v>1.8779342723004695</v>
      </c>
      <c r="I96">
        <v>6</v>
      </c>
      <c r="J96">
        <v>34</v>
      </c>
      <c r="K96" s="493">
        <f t="shared" si="36"/>
        <v>17.647058823529413</v>
      </c>
      <c r="M96">
        <v>1</v>
      </c>
      <c r="N96">
        <v>64</v>
      </c>
      <c r="O96" s="493">
        <f t="shared" si="19"/>
        <v>1.5625</v>
      </c>
      <c r="Q96">
        <v>1</v>
      </c>
      <c r="R96">
        <v>54</v>
      </c>
      <c r="S96" s="493">
        <f t="shared" si="20"/>
        <v>1.8518518518518516</v>
      </c>
      <c r="U96">
        <v>2</v>
      </c>
      <c r="V96">
        <v>52</v>
      </c>
      <c r="W96" s="493">
        <f t="shared" si="21"/>
        <v>3.8461538461538463</v>
      </c>
      <c r="Z96">
        <v>51</v>
      </c>
      <c r="AA96" s="493">
        <f t="shared" si="22"/>
        <v>0</v>
      </c>
      <c r="AD96">
        <v>41</v>
      </c>
      <c r="AE96" s="493">
        <f t="shared" si="23"/>
        <v>0</v>
      </c>
      <c r="AG96">
        <v>1</v>
      </c>
      <c r="AH96">
        <v>59</v>
      </c>
      <c r="AI96" s="493">
        <f t="shared" si="24"/>
        <v>1.6949152542372881</v>
      </c>
      <c r="AK96">
        <v>2</v>
      </c>
      <c r="AL96">
        <v>41</v>
      </c>
      <c r="AM96" s="493">
        <f t="shared" si="25"/>
        <v>4.8780487804878048</v>
      </c>
      <c r="AP96">
        <v>76</v>
      </c>
      <c r="AQ96" s="493">
        <f t="shared" si="26"/>
        <v>0</v>
      </c>
      <c r="AT96">
        <v>52</v>
      </c>
      <c r="AU96" s="493">
        <f t="shared" si="27"/>
        <v>0</v>
      </c>
      <c r="AW96">
        <v>3</v>
      </c>
      <c r="AX96">
        <v>129</v>
      </c>
      <c r="AY96" s="493">
        <f t="shared" si="28"/>
        <v>2.3255813953488373</v>
      </c>
      <c r="BB96">
        <v>79</v>
      </c>
      <c r="BC96" s="493">
        <f t="shared" si="29"/>
        <v>0</v>
      </c>
      <c r="BE96">
        <v>1</v>
      </c>
      <c r="BF96">
        <v>56</v>
      </c>
      <c r="BG96" s="493">
        <f t="shared" si="30"/>
        <v>1.7857142857142856</v>
      </c>
      <c r="BJ96">
        <v>46</v>
      </c>
      <c r="BK96" s="493">
        <f t="shared" si="31"/>
        <v>0</v>
      </c>
      <c r="BN96">
        <v>35</v>
      </c>
      <c r="BO96" s="493">
        <f t="shared" si="32"/>
        <v>0</v>
      </c>
      <c r="BQ96">
        <v>1</v>
      </c>
      <c r="BR96">
        <v>58</v>
      </c>
      <c r="BS96" s="493">
        <f t="shared" si="33"/>
        <v>1.7241379310344827</v>
      </c>
      <c r="BU96">
        <v>2</v>
      </c>
      <c r="BV96">
        <v>29</v>
      </c>
      <c r="BW96" s="493">
        <f t="shared" si="34"/>
        <v>6.8965517241379306</v>
      </c>
      <c r="BZ96">
        <v>109</v>
      </c>
      <c r="CA96" s="493">
        <f t="shared" si="35"/>
        <v>0</v>
      </c>
      <c r="CD96" s="149">
        <v>38199</v>
      </c>
      <c r="CE96">
        <v>73</v>
      </c>
      <c r="CF96">
        <v>1060</v>
      </c>
      <c r="CG96" s="493">
        <v>6.8867924528301891</v>
      </c>
      <c r="CI96">
        <v>3</v>
      </c>
      <c r="CJ96">
        <v>34</v>
      </c>
      <c r="CK96" s="493">
        <v>8.8235294117647047</v>
      </c>
      <c r="CM96">
        <v>6</v>
      </c>
      <c r="CN96">
        <v>64</v>
      </c>
      <c r="CO96" s="493">
        <v>9.375</v>
      </c>
      <c r="CQ96">
        <v>5</v>
      </c>
      <c r="CR96">
        <v>54</v>
      </c>
      <c r="CS96" s="493">
        <v>9.2592592592592595</v>
      </c>
      <c r="CU96">
        <v>8</v>
      </c>
      <c r="CV96">
        <v>52</v>
      </c>
      <c r="CW96" s="493">
        <v>15.384615384615385</v>
      </c>
      <c r="CZ96">
        <v>52</v>
      </c>
      <c r="DA96" s="493"/>
      <c r="DD96">
        <v>40</v>
      </c>
      <c r="DE96" s="493"/>
      <c r="DG96">
        <v>1</v>
      </c>
      <c r="DH96">
        <v>59</v>
      </c>
      <c r="DI96" s="493">
        <v>1.6949152542372881</v>
      </c>
      <c r="DK96">
        <v>1</v>
      </c>
      <c r="DL96">
        <v>41</v>
      </c>
      <c r="DM96" s="493">
        <v>2.4390243902439024</v>
      </c>
      <c r="DO96">
        <v>1</v>
      </c>
      <c r="DP96">
        <v>75</v>
      </c>
      <c r="DQ96" s="493">
        <v>1.3333333333333333</v>
      </c>
      <c r="DS96">
        <v>7</v>
      </c>
      <c r="DT96">
        <v>52</v>
      </c>
      <c r="DU96" s="493">
        <v>13.461538461538462</v>
      </c>
      <c r="DW96">
        <v>10</v>
      </c>
      <c r="DX96">
        <v>127</v>
      </c>
      <c r="DY96" s="493">
        <v>7.8740157480314963</v>
      </c>
      <c r="EA96">
        <v>5</v>
      </c>
      <c r="EB96">
        <v>79</v>
      </c>
      <c r="EC96" s="493">
        <v>6.3291139240506329</v>
      </c>
      <c r="EE96">
        <v>3</v>
      </c>
      <c r="EF96">
        <v>55</v>
      </c>
      <c r="EG96" s="493">
        <v>5.4545454545454541</v>
      </c>
      <c r="EJ96">
        <v>45</v>
      </c>
      <c r="EK96" s="493"/>
      <c r="EM96">
        <v>1</v>
      </c>
      <c r="EN96">
        <v>34</v>
      </c>
      <c r="EO96" s="493">
        <v>2.9411764705882351</v>
      </c>
      <c r="EQ96">
        <v>5</v>
      </c>
      <c r="ER96">
        <v>57</v>
      </c>
      <c r="ES96" s="493">
        <v>8.7719298245614024</v>
      </c>
      <c r="EU96">
        <v>14</v>
      </c>
      <c r="EV96">
        <v>29</v>
      </c>
      <c r="EW96" s="493">
        <v>48.275862068965516</v>
      </c>
      <c r="EY96">
        <v>3</v>
      </c>
      <c r="EZ96">
        <v>111</v>
      </c>
      <c r="FA96" s="493">
        <v>2.7027027027027026</v>
      </c>
    </row>
    <row r="97" spans="1:157">
      <c r="A97" s="149">
        <v>38625</v>
      </c>
      <c r="B97">
        <v>23</v>
      </c>
      <c r="C97">
        <v>1066</v>
      </c>
      <c r="D97" s="493">
        <f t="shared" si="37"/>
        <v>2.1575984990619137</v>
      </c>
      <c r="I97">
        <v>5</v>
      </c>
      <c r="J97">
        <v>34</v>
      </c>
      <c r="K97" s="493">
        <f t="shared" si="36"/>
        <v>14.705882352941178</v>
      </c>
      <c r="M97">
        <v>1</v>
      </c>
      <c r="N97">
        <v>65</v>
      </c>
      <c r="O97" s="493">
        <f t="shared" si="19"/>
        <v>1.5384615384615385</v>
      </c>
      <c r="R97">
        <v>53</v>
      </c>
      <c r="S97" s="493">
        <f t="shared" si="20"/>
        <v>0</v>
      </c>
      <c r="U97">
        <v>2</v>
      </c>
      <c r="V97">
        <v>54</v>
      </c>
      <c r="W97" s="493">
        <f t="shared" si="21"/>
        <v>3.7037037037037033</v>
      </c>
      <c r="Z97">
        <v>50</v>
      </c>
      <c r="AA97" s="493">
        <f t="shared" si="22"/>
        <v>0</v>
      </c>
      <c r="AD97">
        <v>40</v>
      </c>
      <c r="AE97" s="493">
        <f t="shared" si="23"/>
        <v>0</v>
      </c>
      <c r="AG97">
        <v>1</v>
      </c>
      <c r="AH97">
        <v>59</v>
      </c>
      <c r="AI97" s="493">
        <f t="shared" si="24"/>
        <v>1.6949152542372881</v>
      </c>
      <c r="AK97">
        <v>2</v>
      </c>
      <c r="AL97">
        <v>41</v>
      </c>
      <c r="AM97" s="493">
        <f t="shared" si="25"/>
        <v>4.8780487804878048</v>
      </c>
      <c r="AP97">
        <v>78</v>
      </c>
      <c r="AQ97" s="493">
        <f t="shared" si="26"/>
        <v>0</v>
      </c>
      <c r="AT97">
        <v>48</v>
      </c>
      <c r="AU97" s="493">
        <f t="shared" si="27"/>
        <v>0</v>
      </c>
      <c r="AW97">
        <v>3</v>
      </c>
      <c r="AX97">
        <v>130</v>
      </c>
      <c r="AY97" s="493">
        <f t="shared" si="28"/>
        <v>2.3076923076923079</v>
      </c>
      <c r="BA97">
        <v>1</v>
      </c>
      <c r="BB97">
        <v>80</v>
      </c>
      <c r="BC97" s="493">
        <f t="shared" si="29"/>
        <v>1.25</v>
      </c>
      <c r="BE97">
        <v>1</v>
      </c>
      <c r="BF97">
        <v>56</v>
      </c>
      <c r="BG97" s="493">
        <f t="shared" si="30"/>
        <v>1.7857142857142856</v>
      </c>
      <c r="BJ97">
        <v>46</v>
      </c>
      <c r="BK97" s="493">
        <f t="shared" si="31"/>
        <v>0</v>
      </c>
      <c r="BN97">
        <v>34</v>
      </c>
      <c r="BO97" s="493">
        <f t="shared" si="32"/>
        <v>0</v>
      </c>
      <c r="BQ97">
        <v>1</v>
      </c>
      <c r="BR97">
        <v>60</v>
      </c>
      <c r="BS97" s="493">
        <f t="shared" si="33"/>
        <v>1.6666666666666667</v>
      </c>
      <c r="BU97">
        <v>6</v>
      </c>
      <c r="BV97">
        <v>30</v>
      </c>
      <c r="BW97" s="493">
        <f t="shared" si="34"/>
        <v>20</v>
      </c>
      <c r="BZ97">
        <v>108</v>
      </c>
      <c r="CA97" s="493">
        <f t="shared" si="35"/>
        <v>0</v>
      </c>
      <c r="CD97" s="149">
        <v>38230</v>
      </c>
      <c r="CE97">
        <v>81</v>
      </c>
      <c r="CF97">
        <v>1065</v>
      </c>
      <c r="CG97" s="493">
        <v>7.605633802816901</v>
      </c>
      <c r="CI97">
        <v>2</v>
      </c>
      <c r="CJ97">
        <v>34</v>
      </c>
      <c r="CK97" s="493">
        <v>5.8823529411764701</v>
      </c>
      <c r="CM97">
        <v>6</v>
      </c>
      <c r="CN97">
        <v>64</v>
      </c>
      <c r="CO97" s="493">
        <v>9.375</v>
      </c>
      <c r="CQ97">
        <v>5</v>
      </c>
      <c r="CR97">
        <v>54</v>
      </c>
      <c r="CS97" s="493">
        <v>9.2592592592592595</v>
      </c>
      <c r="CU97">
        <v>8</v>
      </c>
      <c r="CV97">
        <v>52</v>
      </c>
      <c r="CW97" s="493">
        <v>15.384615384615385</v>
      </c>
      <c r="CZ97">
        <v>51</v>
      </c>
      <c r="DA97" s="493"/>
      <c r="DD97">
        <v>41</v>
      </c>
      <c r="DE97" s="493"/>
      <c r="DG97">
        <v>3</v>
      </c>
      <c r="DH97">
        <v>59</v>
      </c>
      <c r="DI97" s="493">
        <v>5.0847457627118642</v>
      </c>
      <c r="DK97">
        <v>1</v>
      </c>
      <c r="DL97">
        <v>41</v>
      </c>
      <c r="DM97" s="493">
        <v>2.4390243902439024</v>
      </c>
      <c r="DO97">
        <v>1</v>
      </c>
      <c r="DP97">
        <v>76</v>
      </c>
      <c r="DQ97" s="493">
        <v>1.3157894736842104</v>
      </c>
      <c r="DS97">
        <v>6</v>
      </c>
      <c r="DT97">
        <v>52</v>
      </c>
      <c r="DU97" s="493">
        <v>11.538461538461538</v>
      </c>
      <c r="DW97">
        <v>10</v>
      </c>
      <c r="DX97">
        <v>129</v>
      </c>
      <c r="DY97" s="493">
        <v>7.7519379844961245</v>
      </c>
      <c r="EA97">
        <v>6</v>
      </c>
      <c r="EB97">
        <v>79</v>
      </c>
      <c r="EC97" s="493">
        <v>7.59493670886076</v>
      </c>
      <c r="EE97">
        <v>3</v>
      </c>
      <c r="EF97">
        <v>56</v>
      </c>
      <c r="EG97" s="493">
        <v>5.3571428571428568</v>
      </c>
      <c r="EI97">
        <v>2</v>
      </c>
      <c r="EJ97">
        <v>46</v>
      </c>
      <c r="EK97" s="493">
        <v>4.3478260869565215</v>
      </c>
      <c r="EM97">
        <v>2</v>
      </c>
      <c r="EN97">
        <v>35</v>
      </c>
      <c r="EO97" s="493">
        <v>5.7142857142857144</v>
      </c>
      <c r="EQ97">
        <v>8</v>
      </c>
      <c r="ER97">
        <v>58</v>
      </c>
      <c r="ES97" s="493">
        <v>13.793103448275863</v>
      </c>
      <c r="EU97">
        <v>15</v>
      </c>
      <c r="EV97">
        <v>29</v>
      </c>
      <c r="EW97" s="493">
        <v>51.724137931034484</v>
      </c>
      <c r="EY97">
        <v>3</v>
      </c>
      <c r="EZ97">
        <v>109</v>
      </c>
      <c r="FA97" s="493">
        <v>2.7522935779816513</v>
      </c>
    </row>
    <row r="98" spans="1:157">
      <c r="A98" s="149">
        <v>38656</v>
      </c>
      <c r="B98">
        <v>22</v>
      </c>
      <c r="C98">
        <v>1057</v>
      </c>
      <c r="D98" s="493">
        <f t="shared" si="37"/>
        <v>2.0813623462630089</v>
      </c>
      <c r="I98">
        <v>5</v>
      </c>
      <c r="J98">
        <v>33</v>
      </c>
      <c r="K98" s="493">
        <f t="shared" si="36"/>
        <v>15.151515151515152</v>
      </c>
      <c r="M98">
        <v>1</v>
      </c>
      <c r="N98">
        <v>66</v>
      </c>
      <c r="O98" s="493">
        <f t="shared" si="19"/>
        <v>1.5151515151515151</v>
      </c>
      <c r="R98">
        <v>53</v>
      </c>
      <c r="S98" s="493">
        <f t="shared" si="20"/>
        <v>0</v>
      </c>
      <c r="U98">
        <v>1</v>
      </c>
      <c r="V98">
        <v>52</v>
      </c>
      <c r="W98" s="493">
        <f t="shared" si="21"/>
        <v>1.9230769230769231</v>
      </c>
      <c r="Z98">
        <v>49</v>
      </c>
      <c r="AA98" s="493">
        <f t="shared" si="22"/>
        <v>0</v>
      </c>
      <c r="AD98">
        <v>38</v>
      </c>
      <c r="AE98" s="493">
        <f t="shared" si="23"/>
        <v>0</v>
      </c>
      <c r="AG98">
        <v>1</v>
      </c>
      <c r="AH98">
        <v>62</v>
      </c>
      <c r="AI98" s="493">
        <f t="shared" si="24"/>
        <v>1.6129032258064515</v>
      </c>
      <c r="AK98">
        <v>2</v>
      </c>
      <c r="AL98">
        <v>41</v>
      </c>
      <c r="AM98" s="493">
        <f t="shared" si="25"/>
        <v>4.8780487804878048</v>
      </c>
      <c r="AP98">
        <v>79</v>
      </c>
      <c r="AQ98" s="493">
        <f t="shared" si="26"/>
        <v>0</v>
      </c>
      <c r="AT98">
        <v>47</v>
      </c>
      <c r="AU98" s="493">
        <f t="shared" si="27"/>
        <v>0</v>
      </c>
      <c r="AW98">
        <v>3</v>
      </c>
      <c r="AX98">
        <v>129</v>
      </c>
      <c r="AY98" s="493">
        <f t="shared" si="28"/>
        <v>2.3255813953488373</v>
      </c>
      <c r="BA98">
        <v>1</v>
      </c>
      <c r="BB98">
        <v>80</v>
      </c>
      <c r="BC98" s="493">
        <f t="shared" si="29"/>
        <v>1.25</v>
      </c>
      <c r="BE98">
        <v>1</v>
      </c>
      <c r="BF98">
        <v>54</v>
      </c>
      <c r="BG98" s="493">
        <f t="shared" si="30"/>
        <v>1.8518518518518516</v>
      </c>
      <c r="BJ98">
        <v>46</v>
      </c>
      <c r="BK98" s="493">
        <f t="shared" si="31"/>
        <v>0</v>
      </c>
      <c r="BN98">
        <v>34</v>
      </c>
      <c r="BO98" s="493">
        <f t="shared" si="32"/>
        <v>0</v>
      </c>
      <c r="BQ98">
        <v>1</v>
      </c>
      <c r="BR98">
        <v>60</v>
      </c>
      <c r="BS98" s="493">
        <f t="shared" si="33"/>
        <v>1.6666666666666667</v>
      </c>
      <c r="BU98">
        <v>6</v>
      </c>
      <c r="BV98">
        <v>28</v>
      </c>
      <c r="BW98" s="493">
        <f t="shared" si="34"/>
        <v>21.428571428571427</v>
      </c>
      <c r="BZ98">
        <v>106</v>
      </c>
      <c r="CA98" s="493">
        <f t="shared" si="35"/>
        <v>0</v>
      </c>
      <c r="CD98" s="149">
        <v>38260</v>
      </c>
      <c r="CE98">
        <v>84</v>
      </c>
      <c r="CF98">
        <v>1066</v>
      </c>
      <c r="CG98" s="493">
        <v>7.879924953095685</v>
      </c>
      <c r="CI98">
        <v>7</v>
      </c>
      <c r="CJ98">
        <v>34</v>
      </c>
      <c r="CK98" s="493">
        <v>20.588235294117649</v>
      </c>
      <c r="CM98">
        <v>6</v>
      </c>
      <c r="CN98">
        <v>65</v>
      </c>
      <c r="CO98" s="493">
        <v>9.2307692307692299</v>
      </c>
      <c r="CQ98">
        <v>4</v>
      </c>
      <c r="CR98">
        <v>53</v>
      </c>
      <c r="CS98" s="493">
        <v>7.5471698113207548</v>
      </c>
      <c r="CU98">
        <v>8</v>
      </c>
      <c r="CV98">
        <v>54</v>
      </c>
      <c r="CW98" s="493">
        <v>14.814814814814817</v>
      </c>
      <c r="CZ98">
        <v>50</v>
      </c>
      <c r="DA98" s="493"/>
      <c r="DD98">
        <v>40</v>
      </c>
      <c r="DE98" s="493"/>
      <c r="DG98">
        <v>3</v>
      </c>
      <c r="DH98">
        <v>59</v>
      </c>
      <c r="DI98" s="493">
        <v>5.0847457627118642</v>
      </c>
      <c r="DK98">
        <v>1</v>
      </c>
      <c r="DL98">
        <v>41</v>
      </c>
      <c r="DM98" s="493">
        <v>2.4390243902439024</v>
      </c>
      <c r="DO98">
        <v>1</v>
      </c>
      <c r="DP98">
        <v>78</v>
      </c>
      <c r="DQ98" s="493">
        <v>1.2820512820512819</v>
      </c>
      <c r="DS98">
        <v>4</v>
      </c>
      <c r="DT98">
        <v>48</v>
      </c>
      <c r="DU98" s="493">
        <v>8.3333333333333321</v>
      </c>
      <c r="DW98">
        <v>11</v>
      </c>
      <c r="DX98">
        <v>130</v>
      </c>
      <c r="DY98" s="493">
        <v>8.4615384615384617</v>
      </c>
      <c r="EA98">
        <v>6</v>
      </c>
      <c r="EB98">
        <v>80</v>
      </c>
      <c r="EC98" s="493">
        <v>7.5</v>
      </c>
      <c r="EE98">
        <v>3</v>
      </c>
      <c r="EF98">
        <v>56</v>
      </c>
      <c r="EG98" s="493">
        <v>5.3571428571428568</v>
      </c>
      <c r="EI98">
        <v>1</v>
      </c>
      <c r="EJ98">
        <v>46</v>
      </c>
      <c r="EK98" s="493">
        <v>2.1739130434782608</v>
      </c>
      <c r="EM98">
        <v>3</v>
      </c>
      <c r="EN98">
        <v>34</v>
      </c>
      <c r="EO98" s="493">
        <v>8.8235294117647047</v>
      </c>
      <c r="EQ98">
        <v>8</v>
      </c>
      <c r="ER98">
        <v>60</v>
      </c>
      <c r="ES98" s="493">
        <v>13.333333333333332</v>
      </c>
      <c r="EU98">
        <v>15</v>
      </c>
      <c r="EV98">
        <v>30</v>
      </c>
      <c r="EW98" s="493">
        <v>50</v>
      </c>
      <c r="EY98">
        <v>3</v>
      </c>
      <c r="EZ98">
        <v>108</v>
      </c>
      <c r="FA98" s="493">
        <v>2.7777777777777777</v>
      </c>
    </row>
    <row r="99" spans="1:157">
      <c r="A99" s="149">
        <v>38686</v>
      </c>
      <c r="B99">
        <v>19</v>
      </c>
      <c r="C99">
        <v>1055</v>
      </c>
      <c r="D99" s="493">
        <f t="shared" si="37"/>
        <v>1.8009478672985781</v>
      </c>
      <c r="I99">
        <v>4</v>
      </c>
      <c r="J99">
        <v>34</v>
      </c>
      <c r="K99" s="493">
        <f t="shared" si="36"/>
        <v>11.76470588235294</v>
      </c>
      <c r="M99">
        <v>1</v>
      </c>
      <c r="N99">
        <v>69</v>
      </c>
      <c r="O99" s="493">
        <f t="shared" si="19"/>
        <v>1.4492753623188406</v>
      </c>
      <c r="R99">
        <v>55</v>
      </c>
      <c r="S99" s="493">
        <f t="shared" si="20"/>
        <v>0</v>
      </c>
      <c r="U99">
        <v>1</v>
      </c>
      <c r="V99">
        <v>53</v>
      </c>
      <c r="W99" s="493">
        <f t="shared" si="21"/>
        <v>1.8867924528301887</v>
      </c>
      <c r="Z99">
        <v>48</v>
      </c>
      <c r="AA99" s="493">
        <f t="shared" si="22"/>
        <v>0</v>
      </c>
      <c r="AD99">
        <v>38</v>
      </c>
      <c r="AE99" s="493">
        <f t="shared" si="23"/>
        <v>0</v>
      </c>
      <c r="AG99">
        <v>1</v>
      </c>
      <c r="AH99">
        <v>60</v>
      </c>
      <c r="AI99" s="493">
        <f t="shared" si="24"/>
        <v>1.6666666666666667</v>
      </c>
      <c r="AL99">
        <v>40</v>
      </c>
      <c r="AM99" s="493">
        <f t="shared" si="25"/>
        <v>0</v>
      </c>
      <c r="AP99">
        <v>80</v>
      </c>
      <c r="AQ99" s="493">
        <f t="shared" si="26"/>
        <v>0</v>
      </c>
      <c r="AT99">
        <v>45</v>
      </c>
      <c r="AU99" s="493">
        <f t="shared" si="27"/>
        <v>0</v>
      </c>
      <c r="AW99">
        <v>3</v>
      </c>
      <c r="AX99">
        <v>129</v>
      </c>
      <c r="AY99" s="493">
        <f t="shared" si="28"/>
        <v>2.3255813953488373</v>
      </c>
      <c r="BA99">
        <v>1</v>
      </c>
      <c r="BB99">
        <v>79</v>
      </c>
      <c r="BC99" s="493">
        <f t="shared" si="29"/>
        <v>1.2658227848101267</v>
      </c>
      <c r="BE99">
        <v>1</v>
      </c>
      <c r="BF99">
        <v>52</v>
      </c>
      <c r="BG99" s="493">
        <f t="shared" si="30"/>
        <v>1.9230769230769231</v>
      </c>
      <c r="BJ99">
        <v>45</v>
      </c>
      <c r="BK99" s="493">
        <f t="shared" si="31"/>
        <v>0</v>
      </c>
      <c r="BN99">
        <v>34</v>
      </c>
      <c r="BO99" s="493">
        <f t="shared" si="32"/>
        <v>0</v>
      </c>
      <c r="BQ99">
        <v>1</v>
      </c>
      <c r="BR99">
        <v>61</v>
      </c>
      <c r="BS99" s="493">
        <f t="shared" si="33"/>
        <v>1.639344262295082</v>
      </c>
      <c r="BU99">
        <v>6</v>
      </c>
      <c r="BV99">
        <v>28</v>
      </c>
      <c r="BW99" s="493">
        <f t="shared" si="34"/>
        <v>21.428571428571427</v>
      </c>
      <c r="BZ99">
        <v>105</v>
      </c>
      <c r="CA99" s="493">
        <f t="shared" si="35"/>
        <v>0</v>
      </c>
      <c r="CD99" s="149">
        <v>38291</v>
      </c>
      <c r="CE99">
        <v>77</v>
      </c>
      <c r="CF99">
        <v>1057</v>
      </c>
      <c r="CG99" s="493">
        <v>7.2847682119205297</v>
      </c>
      <c r="CI99">
        <v>6</v>
      </c>
      <c r="CJ99">
        <v>33</v>
      </c>
      <c r="CK99" s="493">
        <v>18.181818181818183</v>
      </c>
      <c r="CM99">
        <v>5</v>
      </c>
      <c r="CN99">
        <v>66</v>
      </c>
      <c r="CO99" s="493">
        <v>7.5757575757575761</v>
      </c>
      <c r="CQ99">
        <v>4</v>
      </c>
      <c r="CR99">
        <v>53</v>
      </c>
      <c r="CS99" s="493">
        <v>7.5471698113207548</v>
      </c>
      <c r="CU99">
        <v>8</v>
      </c>
      <c r="CV99">
        <v>52</v>
      </c>
      <c r="CW99" s="493">
        <v>15.384615384615385</v>
      </c>
      <c r="CZ99">
        <v>49</v>
      </c>
      <c r="DA99" s="493"/>
      <c r="DD99">
        <v>38</v>
      </c>
      <c r="DE99" s="493"/>
      <c r="DG99">
        <v>2</v>
      </c>
      <c r="DH99">
        <v>62</v>
      </c>
      <c r="DI99" s="493">
        <v>3.225806451612903</v>
      </c>
      <c r="DK99">
        <v>1</v>
      </c>
      <c r="DL99">
        <v>41</v>
      </c>
      <c r="DM99" s="493">
        <v>2.4390243902439024</v>
      </c>
      <c r="DO99">
        <v>1</v>
      </c>
      <c r="DP99">
        <v>79</v>
      </c>
      <c r="DQ99" s="493">
        <v>1.2658227848101267</v>
      </c>
      <c r="DS99">
        <v>3</v>
      </c>
      <c r="DT99">
        <v>47</v>
      </c>
      <c r="DU99" s="493">
        <v>6.3829787234042552</v>
      </c>
      <c r="DW99">
        <v>10</v>
      </c>
      <c r="DX99">
        <v>129</v>
      </c>
      <c r="DY99" s="493">
        <v>7.7519379844961245</v>
      </c>
      <c r="EA99">
        <v>6</v>
      </c>
      <c r="EB99">
        <v>80</v>
      </c>
      <c r="EC99" s="493">
        <v>7.5</v>
      </c>
      <c r="EE99">
        <v>2</v>
      </c>
      <c r="EF99">
        <v>54</v>
      </c>
      <c r="EG99" s="493">
        <v>3.7037037037037042</v>
      </c>
      <c r="EI99">
        <v>2</v>
      </c>
      <c r="EJ99">
        <v>46</v>
      </c>
      <c r="EK99" s="493">
        <v>4.3478260869565215</v>
      </c>
      <c r="EM99">
        <v>2</v>
      </c>
      <c r="EN99">
        <v>34</v>
      </c>
      <c r="EO99" s="493">
        <v>5.8823529411764701</v>
      </c>
      <c r="EQ99">
        <v>8</v>
      </c>
      <c r="ER99">
        <v>60</v>
      </c>
      <c r="ES99" s="493">
        <v>13.333333333333332</v>
      </c>
      <c r="EU99">
        <v>14</v>
      </c>
      <c r="EV99">
        <v>28</v>
      </c>
      <c r="EW99" s="493">
        <v>50</v>
      </c>
      <c r="EY99">
        <v>3</v>
      </c>
      <c r="EZ99">
        <v>106</v>
      </c>
      <c r="FA99" s="493">
        <v>2.8301886792452833</v>
      </c>
    </row>
    <row r="100" spans="1:157">
      <c r="A100" s="149">
        <v>38717</v>
      </c>
      <c r="B100">
        <v>23</v>
      </c>
      <c r="C100">
        <v>1030</v>
      </c>
      <c r="D100" s="493">
        <f t="shared" si="37"/>
        <v>2.233009708737864</v>
      </c>
      <c r="I100">
        <v>4</v>
      </c>
      <c r="J100">
        <v>36</v>
      </c>
      <c r="K100" s="493">
        <f t="shared" si="36"/>
        <v>11.111111111111111</v>
      </c>
      <c r="M100">
        <v>1</v>
      </c>
      <c r="N100">
        <v>69</v>
      </c>
      <c r="O100" s="493">
        <f t="shared" si="19"/>
        <v>1.4492753623188406</v>
      </c>
      <c r="R100">
        <v>55</v>
      </c>
      <c r="S100" s="493">
        <f t="shared" si="20"/>
        <v>0</v>
      </c>
      <c r="U100">
        <v>1</v>
      </c>
      <c r="V100">
        <v>52</v>
      </c>
      <c r="W100" s="493">
        <f t="shared" si="21"/>
        <v>1.9230769230769231</v>
      </c>
      <c r="Z100">
        <v>45</v>
      </c>
      <c r="AA100" s="493">
        <f t="shared" si="22"/>
        <v>0</v>
      </c>
      <c r="AD100">
        <v>37</v>
      </c>
      <c r="AE100" s="493">
        <f t="shared" si="23"/>
        <v>0</v>
      </c>
      <c r="AG100">
        <v>1</v>
      </c>
      <c r="AH100">
        <v>59</v>
      </c>
      <c r="AI100" s="493">
        <f t="shared" si="24"/>
        <v>1.6949152542372881</v>
      </c>
      <c r="AL100">
        <v>39</v>
      </c>
      <c r="AM100" s="493">
        <f t="shared" si="25"/>
        <v>0</v>
      </c>
      <c r="AP100">
        <v>78</v>
      </c>
      <c r="AQ100" s="493">
        <f t="shared" si="26"/>
        <v>0</v>
      </c>
      <c r="AT100">
        <v>45</v>
      </c>
      <c r="AU100" s="493">
        <f t="shared" si="27"/>
        <v>0</v>
      </c>
      <c r="AW100">
        <v>5</v>
      </c>
      <c r="AX100">
        <v>126</v>
      </c>
      <c r="AY100" s="493">
        <f t="shared" si="28"/>
        <v>3.9682539682539679</v>
      </c>
      <c r="BA100">
        <v>1</v>
      </c>
      <c r="BB100">
        <v>80</v>
      </c>
      <c r="BC100" s="493">
        <f t="shared" si="29"/>
        <v>1.25</v>
      </c>
      <c r="BF100">
        <v>50</v>
      </c>
      <c r="BG100" s="493">
        <f t="shared" si="30"/>
        <v>0</v>
      </c>
      <c r="BJ100">
        <v>43</v>
      </c>
      <c r="BK100" s="493">
        <f t="shared" si="31"/>
        <v>0</v>
      </c>
      <c r="BN100">
        <v>30</v>
      </c>
      <c r="BO100" s="493">
        <f t="shared" si="32"/>
        <v>0</v>
      </c>
      <c r="BR100">
        <v>60</v>
      </c>
      <c r="BS100" s="493">
        <f t="shared" si="33"/>
        <v>0</v>
      </c>
      <c r="BU100">
        <v>6</v>
      </c>
      <c r="BV100">
        <v>30</v>
      </c>
      <c r="BW100" s="493">
        <f t="shared" si="34"/>
        <v>20</v>
      </c>
      <c r="BY100">
        <v>4</v>
      </c>
      <c r="BZ100">
        <v>96</v>
      </c>
      <c r="CA100" s="493">
        <f t="shared" si="35"/>
        <v>4.1666666666666661</v>
      </c>
      <c r="CD100" s="149">
        <v>38321</v>
      </c>
      <c r="CE100">
        <v>66</v>
      </c>
      <c r="CF100">
        <v>1055</v>
      </c>
      <c r="CG100" s="493">
        <v>6.2559241706161135</v>
      </c>
      <c r="CI100">
        <v>5</v>
      </c>
      <c r="CJ100">
        <v>34</v>
      </c>
      <c r="CK100" s="493">
        <v>14.705882352941178</v>
      </c>
      <c r="CM100">
        <v>3</v>
      </c>
      <c r="CN100">
        <v>69</v>
      </c>
      <c r="CO100" s="493">
        <v>4.3478260869565215</v>
      </c>
      <c r="CQ100">
        <v>4</v>
      </c>
      <c r="CR100">
        <v>55</v>
      </c>
      <c r="CS100" s="493">
        <v>7.2727272727272716</v>
      </c>
      <c r="CU100">
        <v>5</v>
      </c>
      <c r="CV100">
        <v>53</v>
      </c>
      <c r="CW100" s="493">
        <v>9.433962264150944</v>
      </c>
      <c r="CZ100">
        <v>48</v>
      </c>
      <c r="DA100" s="493"/>
      <c r="DD100">
        <v>38</v>
      </c>
      <c r="DE100" s="493"/>
      <c r="DG100">
        <v>4</v>
      </c>
      <c r="DH100">
        <v>60</v>
      </c>
      <c r="DI100" s="493">
        <v>6.6666666666666661</v>
      </c>
      <c r="DK100">
        <v>1</v>
      </c>
      <c r="DL100">
        <v>40</v>
      </c>
      <c r="DM100" s="493">
        <v>2.5</v>
      </c>
      <c r="DO100">
        <v>2</v>
      </c>
      <c r="DP100">
        <v>80</v>
      </c>
      <c r="DQ100" s="493">
        <v>2.5</v>
      </c>
      <c r="DS100">
        <v>3</v>
      </c>
      <c r="DT100">
        <v>45</v>
      </c>
      <c r="DU100" s="493">
        <v>6.6666666666666661</v>
      </c>
      <c r="DW100">
        <v>9</v>
      </c>
      <c r="DX100">
        <v>129</v>
      </c>
      <c r="DY100" s="493">
        <v>6.9767441860465116</v>
      </c>
      <c r="EA100">
        <v>5</v>
      </c>
      <c r="EB100">
        <v>79</v>
      </c>
      <c r="EC100" s="493">
        <v>6.3291139240506329</v>
      </c>
      <c r="EE100">
        <v>2</v>
      </c>
      <c r="EF100">
        <v>52</v>
      </c>
      <c r="EG100" s="493">
        <v>3.8461538461538463</v>
      </c>
      <c r="EI100">
        <v>1</v>
      </c>
      <c r="EJ100">
        <v>45</v>
      </c>
      <c r="EK100" s="493">
        <v>2.2222222222222223</v>
      </c>
      <c r="EM100">
        <v>1</v>
      </c>
      <c r="EN100">
        <v>34</v>
      </c>
      <c r="EO100" s="493">
        <v>2.9411764705882351</v>
      </c>
      <c r="EQ100">
        <v>6</v>
      </c>
      <c r="ER100">
        <v>61</v>
      </c>
      <c r="ES100" s="493">
        <v>9.8360655737704921</v>
      </c>
      <c r="EU100">
        <v>13</v>
      </c>
      <c r="EV100">
        <v>28</v>
      </c>
      <c r="EW100" s="493">
        <v>46.428571428571431</v>
      </c>
      <c r="EY100">
        <v>2</v>
      </c>
      <c r="EZ100">
        <v>105</v>
      </c>
      <c r="FA100" s="493">
        <v>1.9047619047619049</v>
      </c>
    </row>
    <row r="101" spans="1:157">
      <c r="A101" s="149">
        <v>38748</v>
      </c>
      <c r="B101">
        <v>23</v>
      </c>
      <c r="C101">
        <v>1033</v>
      </c>
      <c r="D101" s="493">
        <f t="shared" si="37"/>
        <v>2.2265246853823815</v>
      </c>
      <c r="I101">
        <v>4</v>
      </c>
      <c r="J101">
        <v>36</v>
      </c>
      <c r="K101" s="493">
        <f t="shared" si="36"/>
        <v>11.111111111111111</v>
      </c>
      <c r="M101">
        <v>1</v>
      </c>
      <c r="N101">
        <v>70</v>
      </c>
      <c r="O101" s="493">
        <f t="shared" si="19"/>
        <v>1.4285714285714286</v>
      </c>
      <c r="R101">
        <v>53</v>
      </c>
      <c r="S101" s="493">
        <f t="shared" si="20"/>
        <v>0</v>
      </c>
      <c r="U101">
        <v>1</v>
      </c>
      <c r="V101">
        <v>53</v>
      </c>
      <c r="W101" s="493">
        <f t="shared" si="21"/>
        <v>1.8867924528301887</v>
      </c>
      <c r="Z101">
        <v>44</v>
      </c>
      <c r="AA101" s="493">
        <f t="shared" si="22"/>
        <v>0</v>
      </c>
      <c r="AD101">
        <v>37</v>
      </c>
      <c r="AE101" s="493">
        <f t="shared" si="23"/>
        <v>0</v>
      </c>
      <c r="AG101">
        <v>1</v>
      </c>
      <c r="AH101">
        <v>59</v>
      </c>
      <c r="AI101" s="493">
        <f t="shared" si="24"/>
        <v>1.6949152542372881</v>
      </c>
      <c r="AL101">
        <v>39</v>
      </c>
      <c r="AM101" s="493">
        <f t="shared" si="25"/>
        <v>0</v>
      </c>
      <c r="AP101">
        <v>81</v>
      </c>
      <c r="AQ101" s="493">
        <f t="shared" si="26"/>
        <v>0</v>
      </c>
      <c r="AT101">
        <v>45</v>
      </c>
      <c r="AU101" s="493">
        <f t="shared" si="27"/>
        <v>0</v>
      </c>
      <c r="AW101">
        <v>5</v>
      </c>
      <c r="AX101">
        <v>128</v>
      </c>
      <c r="AY101" s="493">
        <f t="shared" si="28"/>
        <v>3.90625</v>
      </c>
      <c r="BA101">
        <v>1</v>
      </c>
      <c r="BB101">
        <v>81</v>
      </c>
      <c r="BC101" s="493">
        <f t="shared" si="29"/>
        <v>1.2345679012345678</v>
      </c>
      <c r="BF101">
        <v>49</v>
      </c>
      <c r="BG101" s="493">
        <f t="shared" si="30"/>
        <v>0</v>
      </c>
      <c r="BJ101">
        <v>43</v>
      </c>
      <c r="BK101" s="493">
        <f t="shared" si="31"/>
        <v>0</v>
      </c>
      <c r="BN101">
        <v>28</v>
      </c>
      <c r="BO101" s="493">
        <f t="shared" si="32"/>
        <v>0</v>
      </c>
      <c r="BR101">
        <v>61</v>
      </c>
      <c r="BS101" s="493">
        <f t="shared" si="33"/>
        <v>0</v>
      </c>
      <c r="BU101">
        <v>6</v>
      </c>
      <c r="BV101">
        <v>30</v>
      </c>
      <c r="BW101" s="493">
        <f t="shared" si="34"/>
        <v>20</v>
      </c>
      <c r="BY101">
        <v>4</v>
      </c>
      <c r="BZ101">
        <v>96</v>
      </c>
      <c r="CA101" s="493">
        <f t="shared" si="35"/>
        <v>4.1666666666666661</v>
      </c>
      <c r="CD101" s="149">
        <v>38352</v>
      </c>
      <c r="CE101">
        <v>58</v>
      </c>
      <c r="CF101">
        <v>1030</v>
      </c>
      <c r="CG101" s="493">
        <v>5.6310679611650487</v>
      </c>
      <c r="CI101">
        <v>5</v>
      </c>
      <c r="CJ101">
        <v>36</v>
      </c>
      <c r="CK101" s="493">
        <v>13.888888888888889</v>
      </c>
      <c r="CM101">
        <v>3</v>
      </c>
      <c r="CN101">
        <v>69</v>
      </c>
      <c r="CO101" s="493">
        <v>4.3478260869565215</v>
      </c>
      <c r="CQ101">
        <v>3</v>
      </c>
      <c r="CR101">
        <v>55</v>
      </c>
      <c r="CS101" s="493">
        <v>5.4545454545454541</v>
      </c>
      <c r="CU101">
        <v>5</v>
      </c>
      <c r="CV101">
        <v>52</v>
      </c>
      <c r="CW101" s="493">
        <v>9.6153846153846168</v>
      </c>
      <c r="CZ101">
        <v>45</v>
      </c>
      <c r="DA101" s="493"/>
      <c r="DD101">
        <v>37</v>
      </c>
      <c r="DE101" s="493"/>
      <c r="DG101">
        <v>3</v>
      </c>
      <c r="DH101">
        <v>59</v>
      </c>
      <c r="DI101" s="493">
        <v>5.0847457627118642</v>
      </c>
      <c r="DL101">
        <v>39</v>
      </c>
      <c r="DM101" s="493"/>
      <c r="DO101">
        <v>1</v>
      </c>
      <c r="DP101">
        <v>78</v>
      </c>
      <c r="DQ101" s="493">
        <v>1.2820512820512819</v>
      </c>
      <c r="DS101">
        <v>3</v>
      </c>
      <c r="DT101">
        <v>45</v>
      </c>
      <c r="DU101" s="493">
        <v>6.6666666666666661</v>
      </c>
      <c r="DW101">
        <v>5</v>
      </c>
      <c r="DX101">
        <v>126</v>
      </c>
      <c r="DY101" s="493">
        <v>3.9682539682539679</v>
      </c>
      <c r="EA101">
        <v>6</v>
      </c>
      <c r="EB101">
        <v>80</v>
      </c>
      <c r="EC101" s="493">
        <v>7.5</v>
      </c>
      <c r="EE101">
        <v>2</v>
      </c>
      <c r="EF101">
        <v>50</v>
      </c>
      <c r="EG101" s="493">
        <v>4</v>
      </c>
      <c r="EI101">
        <v>2</v>
      </c>
      <c r="EJ101">
        <v>43</v>
      </c>
      <c r="EK101" s="493">
        <v>4.6511627906976747</v>
      </c>
      <c r="EM101">
        <v>1</v>
      </c>
      <c r="EN101">
        <v>30</v>
      </c>
      <c r="EO101" s="493">
        <v>3.333333333333333</v>
      </c>
      <c r="EQ101">
        <v>5</v>
      </c>
      <c r="ER101">
        <v>60</v>
      </c>
      <c r="ES101" s="493">
        <v>8.3333333333333321</v>
      </c>
      <c r="EU101">
        <v>12</v>
      </c>
      <c r="EV101">
        <v>30</v>
      </c>
      <c r="EW101" s="493">
        <v>40</v>
      </c>
      <c r="EY101">
        <v>2</v>
      </c>
      <c r="EZ101">
        <v>96</v>
      </c>
      <c r="FA101" s="493">
        <v>2.083333333333333</v>
      </c>
    </row>
    <row r="102" spans="1:157">
      <c r="A102" s="149">
        <v>38776</v>
      </c>
      <c r="B102">
        <v>21</v>
      </c>
      <c r="C102">
        <v>1036</v>
      </c>
      <c r="D102" s="493">
        <f t="shared" si="37"/>
        <v>2.0270270270270272</v>
      </c>
      <c r="I102">
        <v>2</v>
      </c>
      <c r="J102">
        <v>33</v>
      </c>
      <c r="K102" s="493">
        <f t="shared" si="36"/>
        <v>6.0606060606060606</v>
      </c>
      <c r="M102">
        <v>1</v>
      </c>
      <c r="N102">
        <v>68</v>
      </c>
      <c r="O102" s="493">
        <f t="shared" si="19"/>
        <v>1.4705882352941175</v>
      </c>
      <c r="Q102">
        <v>1</v>
      </c>
      <c r="R102">
        <v>54</v>
      </c>
      <c r="S102" s="493">
        <f t="shared" si="20"/>
        <v>1.8518518518518516</v>
      </c>
      <c r="U102">
        <v>1</v>
      </c>
      <c r="V102">
        <v>52</v>
      </c>
      <c r="W102" s="493">
        <f t="shared" si="21"/>
        <v>1.9230769230769231</v>
      </c>
      <c r="Z102">
        <v>44</v>
      </c>
      <c r="AA102" s="493">
        <f t="shared" si="22"/>
        <v>0</v>
      </c>
      <c r="AD102">
        <v>36</v>
      </c>
      <c r="AE102" s="493">
        <f t="shared" si="23"/>
        <v>0</v>
      </c>
      <c r="AH102">
        <v>57</v>
      </c>
      <c r="AI102" s="493">
        <f t="shared" si="24"/>
        <v>0</v>
      </c>
      <c r="AL102">
        <v>40</v>
      </c>
      <c r="AM102" s="493">
        <f t="shared" si="25"/>
        <v>0</v>
      </c>
      <c r="AP102">
        <v>81</v>
      </c>
      <c r="AQ102" s="493">
        <f t="shared" si="26"/>
        <v>0</v>
      </c>
      <c r="AT102">
        <v>47</v>
      </c>
      <c r="AU102" s="493">
        <f t="shared" si="27"/>
        <v>0</v>
      </c>
      <c r="AW102">
        <v>5</v>
      </c>
      <c r="AX102">
        <v>128</v>
      </c>
      <c r="AY102" s="493">
        <f t="shared" si="28"/>
        <v>3.90625</v>
      </c>
      <c r="BA102">
        <v>1</v>
      </c>
      <c r="BB102">
        <v>81</v>
      </c>
      <c r="BC102" s="493">
        <f t="shared" si="29"/>
        <v>1.2345679012345678</v>
      </c>
      <c r="BF102">
        <v>49</v>
      </c>
      <c r="BG102" s="493">
        <f t="shared" si="30"/>
        <v>0</v>
      </c>
      <c r="BJ102">
        <v>44</v>
      </c>
      <c r="BK102" s="493">
        <f t="shared" si="31"/>
        <v>0</v>
      </c>
      <c r="BN102">
        <v>28</v>
      </c>
      <c r="BO102" s="493">
        <f t="shared" si="32"/>
        <v>0</v>
      </c>
      <c r="BR102">
        <v>62</v>
      </c>
      <c r="BS102" s="493">
        <f t="shared" si="33"/>
        <v>0</v>
      </c>
      <c r="BU102">
        <v>6</v>
      </c>
      <c r="BV102">
        <v>31</v>
      </c>
      <c r="BW102" s="493">
        <f t="shared" si="34"/>
        <v>19.35483870967742</v>
      </c>
      <c r="BY102">
        <v>4</v>
      </c>
      <c r="BZ102">
        <v>101</v>
      </c>
      <c r="CA102" s="493">
        <f t="shared" si="35"/>
        <v>3.9603960396039604</v>
      </c>
      <c r="CD102" s="149">
        <v>38383</v>
      </c>
      <c r="CE102">
        <v>56</v>
      </c>
      <c r="CF102">
        <v>1032</v>
      </c>
      <c r="CG102" s="493">
        <v>5.4263565891472867</v>
      </c>
      <c r="CI102">
        <v>6</v>
      </c>
      <c r="CJ102">
        <v>36</v>
      </c>
      <c r="CK102" s="493">
        <v>16.666666666666664</v>
      </c>
      <c r="CM102">
        <v>4</v>
      </c>
      <c r="CN102">
        <v>70</v>
      </c>
      <c r="CO102" s="493">
        <v>5.7142857142857144</v>
      </c>
      <c r="CQ102">
        <v>2</v>
      </c>
      <c r="CR102">
        <v>53</v>
      </c>
      <c r="CS102" s="493">
        <v>3.7735849056603774</v>
      </c>
      <c r="CU102">
        <v>4</v>
      </c>
      <c r="CV102">
        <v>53</v>
      </c>
      <c r="CW102" s="493">
        <v>7.5471698113207548</v>
      </c>
      <c r="CZ102">
        <v>44</v>
      </c>
      <c r="DA102" s="493"/>
      <c r="DD102">
        <v>37</v>
      </c>
      <c r="DE102" s="493"/>
      <c r="DG102">
        <v>4</v>
      </c>
      <c r="DH102">
        <v>59</v>
      </c>
      <c r="DI102" s="493">
        <v>6.7796610169491531</v>
      </c>
      <c r="DL102">
        <v>39</v>
      </c>
      <c r="DM102" s="493"/>
      <c r="DO102">
        <v>1</v>
      </c>
      <c r="DP102">
        <v>81</v>
      </c>
      <c r="DQ102" s="493">
        <v>1.2345679012345681</v>
      </c>
      <c r="DS102">
        <v>3</v>
      </c>
      <c r="DT102">
        <v>45</v>
      </c>
      <c r="DU102" s="493">
        <v>6.6666666666666661</v>
      </c>
      <c r="DW102">
        <v>4</v>
      </c>
      <c r="DX102">
        <v>127</v>
      </c>
      <c r="DY102" s="493">
        <v>3.1496062992125986</v>
      </c>
      <c r="EA102">
        <v>5</v>
      </c>
      <c r="EB102">
        <v>81</v>
      </c>
      <c r="EC102" s="493">
        <v>6.1728395061728394</v>
      </c>
      <c r="EE102">
        <v>2</v>
      </c>
      <c r="EF102">
        <v>49</v>
      </c>
      <c r="EG102" s="493">
        <v>4.0816326530612246</v>
      </c>
      <c r="EI102">
        <v>2</v>
      </c>
      <c r="EJ102">
        <v>43</v>
      </c>
      <c r="EK102" s="493">
        <v>4.6511627906976747</v>
      </c>
      <c r="EN102">
        <v>28</v>
      </c>
      <c r="EO102" s="493"/>
      <c r="EQ102">
        <v>5</v>
      </c>
      <c r="ER102">
        <v>61</v>
      </c>
      <c r="ES102" s="493">
        <v>8.1967213114754092</v>
      </c>
      <c r="EU102">
        <v>12</v>
      </c>
      <c r="EV102">
        <v>30</v>
      </c>
      <c r="EW102" s="493">
        <v>40</v>
      </c>
      <c r="EY102">
        <v>2</v>
      </c>
      <c r="EZ102">
        <v>96</v>
      </c>
      <c r="FA102" s="493">
        <v>2.083333333333333</v>
      </c>
    </row>
    <row r="103" spans="1:157">
      <c r="A103" s="149">
        <v>38807</v>
      </c>
      <c r="B103">
        <v>23</v>
      </c>
      <c r="C103">
        <v>1040</v>
      </c>
      <c r="D103" s="493">
        <f t="shared" si="37"/>
        <v>2.2115384615384617</v>
      </c>
      <c r="I103">
        <v>4</v>
      </c>
      <c r="J103">
        <v>36</v>
      </c>
      <c r="K103" s="493">
        <f t="shared" si="36"/>
        <v>11.111111111111111</v>
      </c>
      <c r="M103">
        <v>1</v>
      </c>
      <c r="N103">
        <v>67</v>
      </c>
      <c r="O103" s="493">
        <f t="shared" si="19"/>
        <v>1.4925373134328357</v>
      </c>
      <c r="Q103">
        <v>1</v>
      </c>
      <c r="R103">
        <v>53</v>
      </c>
      <c r="S103" s="493">
        <f t="shared" si="20"/>
        <v>1.8867924528301887</v>
      </c>
      <c r="U103">
        <v>1</v>
      </c>
      <c r="V103">
        <v>54</v>
      </c>
      <c r="W103" s="493">
        <f t="shared" si="21"/>
        <v>1.8518518518518516</v>
      </c>
      <c r="Z103">
        <v>45</v>
      </c>
      <c r="AA103" s="493">
        <f t="shared" si="22"/>
        <v>0</v>
      </c>
      <c r="AD103">
        <v>36</v>
      </c>
      <c r="AE103" s="493">
        <f t="shared" si="23"/>
        <v>0</v>
      </c>
      <c r="AH103">
        <v>59</v>
      </c>
      <c r="AI103" s="493">
        <f t="shared" si="24"/>
        <v>0</v>
      </c>
      <c r="AL103">
        <v>40</v>
      </c>
      <c r="AM103" s="493">
        <f t="shared" si="25"/>
        <v>0</v>
      </c>
      <c r="AP103">
        <v>82</v>
      </c>
      <c r="AQ103" s="493">
        <f t="shared" si="26"/>
        <v>0</v>
      </c>
      <c r="AT103">
        <v>47</v>
      </c>
      <c r="AU103" s="493">
        <f t="shared" si="27"/>
        <v>0</v>
      </c>
      <c r="AW103">
        <v>5</v>
      </c>
      <c r="AX103">
        <v>128</v>
      </c>
      <c r="AY103" s="493">
        <f t="shared" si="28"/>
        <v>3.90625</v>
      </c>
      <c r="BA103">
        <v>1</v>
      </c>
      <c r="BB103">
        <v>80</v>
      </c>
      <c r="BC103" s="493">
        <f t="shared" si="29"/>
        <v>1.25</v>
      </c>
      <c r="BF103">
        <v>50</v>
      </c>
      <c r="BG103" s="493">
        <f t="shared" si="30"/>
        <v>0</v>
      </c>
      <c r="BJ103">
        <v>43</v>
      </c>
      <c r="BK103" s="493">
        <f t="shared" si="31"/>
        <v>0</v>
      </c>
      <c r="BN103">
        <v>28</v>
      </c>
      <c r="BO103" s="493">
        <f t="shared" si="32"/>
        <v>0</v>
      </c>
      <c r="BR103">
        <v>62</v>
      </c>
      <c r="BS103" s="493">
        <f t="shared" si="33"/>
        <v>0</v>
      </c>
      <c r="BU103">
        <v>6</v>
      </c>
      <c r="BV103">
        <v>32</v>
      </c>
      <c r="BW103" s="493">
        <f t="shared" si="34"/>
        <v>18.75</v>
      </c>
      <c r="BY103">
        <v>4</v>
      </c>
      <c r="BZ103">
        <v>98</v>
      </c>
      <c r="CA103" s="493">
        <f t="shared" si="35"/>
        <v>4.0816326530612246</v>
      </c>
      <c r="CD103" s="149">
        <v>38411</v>
      </c>
      <c r="CE103">
        <v>46</v>
      </c>
      <c r="CF103">
        <v>1035</v>
      </c>
      <c r="CG103" s="493">
        <v>4.4444444444444446</v>
      </c>
      <c r="CI103">
        <v>3</v>
      </c>
      <c r="CJ103">
        <v>33</v>
      </c>
      <c r="CK103" s="493">
        <v>9.0909090909090917</v>
      </c>
      <c r="CM103">
        <v>4</v>
      </c>
      <c r="CN103">
        <v>68</v>
      </c>
      <c r="CO103" s="493">
        <v>5.8823529411764701</v>
      </c>
      <c r="CQ103">
        <v>2</v>
      </c>
      <c r="CR103">
        <v>54</v>
      </c>
      <c r="CS103" s="493">
        <v>3.7037037037037042</v>
      </c>
      <c r="CU103">
        <v>4</v>
      </c>
      <c r="CV103">
        <v>52</v>
      </c>
      <c r="CW103" s="493">
        <v>7.6923076923076925</v>
      </c>
      <c r="CZ103">
        <v>44</v>
      </c>
      <c r="DA103" s="493"/>
      <c r="DD103">
        <v>36</v>
      </c>
      <c r="DE103" s="493"/>
      <c r="DG103">
        <v>3</v>
      </c>
      <c r="DH103">
        <v>57</v>
      </c>
      <c r="DI103" s="493">
        <v>5.2631578947368425</v>
      </c>
      <c r="DL103">
        <v>40</v>
      </c>
      <c r="DM103" s="493"/>
      <c r="DO103">
        <v>1</v>
      </c>
      <c r="DP103">
        <v>81</v>
      </c>
      <c r="DQ103" s="493">
        <v>1.2345679012345681</v>
      </c>
      <c r="DS103">
        <v>1</v>
      </c>
      <c r="DT103">
        <v>47</v>
      </c>
      <c r="DU103" s="493">
        <v>2.1276595744680851</v>
      </c>
      <c r="DW103">
        <v>4</v>
      </c>
      <c r="DX103">
        <v>127</v>
      </c>
      <c r="DY103" s="493">
        <v>3.1496062992125986</v>
      </c>
      <c r="EA103">
        <v>5</v>
      </c>
      <c r="EB103">
        <v>81</v>
      </c>
      <c r="EC103" s="493">
        <v>6.1728395061728394</v>
      </c>
      <c r="EE103">
        <v>2</v>
      </c>
      <c r="EF103">
        <v>49</v>
      </c>
      <c r="EG103" s="493">
        <v>4.0816326530612246</v>
      </c>
      <c r="EI103">
        <v>2</v>
      </c>
      <c r="EJ103">
        <v>44</v>
      </c>
      <c r="EK103" s="493">
        <v>4.5454545454545459</v>
      </c>
      <c r="EN103">
        <v>28</v>
      </c>
      <c r="EO103" s="493"/>
      <c r="EQ103">
        <v>1</v>
      </c>
      <c r="ER103">
        <v>62</v>
      </c>
      <c r="ES103" s="493">
        <v>1.6129032258064515</v>
      </c>
      <c r="EU103">
        <v>12</v>
      </c>
      <c r="EV103">
        <v>31</v>
      </c>
      <c r="EW103" s="493">
        <v>38.70967741935484</v>
      </c>
      <c r="EY103">
        <v>2</v>
      </c>
      <c r="EZ103">
        <v>101</v>
      </c>
      <c r="FA103" s="493">
        <v>1.98019801980198</v>
      </c>
    </row>
    <row r="104" spans="1:157">
      <c r="A104" s="149">
        <v>38837</v>
      </c>
      <c r="B104">
        <v>23</v>
      </c>
      <c r="C104">
        <v>1031</v>
      </c>
      <c r="D104" s="493">
        <f t="shared" si="37"/>
        <v>2.2308438409311346</v>
      </c>
      <c r="I104">
        <v>4</v>
      </c>
      <c r="J104">
        <v>35</v>
      </c>
      <c r="K104" s="493">
        <f t="shared" si="36"/>
        <v>11.428571428571429</v>
      </c>
      <c r="M104">
        <v>1</v>
      </c>
      <c r="N104">
        <v>66</v>
      </c>
      <c r="O104" s="493">
        <f t="shared" si="19"/>
        <v>1.5151515151515151</v>
      </c>
      <c r="Q104">
        <v>1</v>
      </c>
      <c r="R104">
        <v>55</v>
      </c>
      <c r="S104" s="493">
        <f t="shared" si="20"/>
        <v>1.8181818181818181</v>
      </c>
      <c r="U104">
        <v>1</v>
      </c>
      <c r="V104">
        <v>54</v>
      </c>
      <c r="W104" s="493">
        <f t="shared" si="21"/>
        <v>1.8518518518518516</v>
      </c>
      <c r="Z104">
        <v>45</v>
      </c>
      <c r="AA104" s="493">
        <f t="shared" si="22"/>
        <v>0</v>
      </c>
      <c r="AD104">
        <v>35</v>
      </c>
      <c r="AE104" s="493">
        <f t="shared" si="23"/>
        <v>0</v>
      </c>
      <c r="AH104">
        <v>58</v>
      </c>
      <c r="AI104" s="493">
        <f t="shared" si="24"/>
        <v>0</v>
      </c>
      <c r="AL104">
        <v>40</v>
      </c>
      <c r="AM104" s="493">
        <f t="shared" si="25"/>
        <v>0</v>
      </c>
      <c r="AP104">
        <v>80</v>
      </c>
      <c r="AQ104" s="493">
        <f t="shared" si="26"/>
        <v>0</v>
      </c>
      <c r="AT104">
        <v>46</v>
      </c>
      <c r="AU104" s="493">
        <f t="shared" si="27"/>
        <v>0</v>
      </c>
      <c r="AW104">
        <v>5</v>
      </c>
      <c r="AX104">
        <v>127</v>
      </c>
      <c r="AY104" s="493">
        <f t="shared" si="28"/>
        <v>3.9370078740157481</v>
      </c>
      <c r="BA104">
        <v>1</v>
      </c>
      <c r="BB104">
        <v>79</v>
      </c>
      <c r="BC104" s="493">
        <f t="shared" si="29"/>
        <v>1.2658227848101267</v>
      </c>
      <c r="BF104">
        <v>49</v>
      </c>
      <c r="BG104" s="493">
        <f t="shared" si="30"/>
        <v>0</v>
      </c>
      <c r="BJ104">
        <v>44</v>
      </c>
      <c r="BK104" s="493">
        <f t="shared" si="31"/>
        <v>0</v>
      </c>
      <c r="BN104">
        <v>29</v>
      </c>
      <c r="BO104" s="493">
        <f t="shared" si="32"/>
        <v>0</v>
      </c>
      <c r="BR104">
        <v>62</v>
      </c>
      <c r="BS104" s="493">
        <f t="shared" si="33"/>
        <v>0</v>
      </c>
      <c r="BU104">
        <v>6</v>
      </c>
      <c r="BV104">
        <v>32</v>
      </c>
      <c r="BW104" s="493">
        <f t="shared" si="34"/>
        <v>18.75</v>
      </c>
      <c r="BY104">
        <v>4</v>
      </c>
      <c r="BZ104">
        <v>95</v>
      </c>
      <c r="CA104" s="493">
        <f t="shared" si="35"/>
        <v>4.2105263157894735</v>
      </c>
      <c r="CD104" s="149">
        <v>38442</v>
      </c>
      <c r="CE104">
        <v>61</v>
      </c>
      <c r="CF104">
        <v>1039</v>
      </c>
      <c r="CG104" s="493">
        <v>5.871029836381136</v>
      </c>
      <c r="CI104">
        <v>7</v>
      </c>
      <c r="CJ104">
        <v>36</v>
      </c>
      <c r="CK104" s="493">
        <v>19.444444444444446</v>
      </c>
      <c r="CM104">
        <v>4</v>
      </c>
      <c r="CN104">
        <v>67</v>
      </c>
      <c r="CO104" s="493">
        <v>5.9701492537313436</v>
      </c>
      <c r="CQ104">
        <v>3</v>
      </c>
      <c r="CR104">
        <v>53</v>
      </c>
      <c r="CS104" s="493">
        <v>5.6603773584905666</v>
      </c>
      <c r="CU104">
        <v>5</v>
      </c>
      <c r="CV104">
        <v>54</v>
      </c>
      <c r="CW104" s="493">
        <v>9.2592592592592595</v>
      </c>
      <c r="CZ104">
        <v>45</v>
      </c>
      <c r="DA104" s="493"/>
      <c r="DD104">
        <v>36</v>
      </c>
      <c r="DE104" s="493"/>
      <c r="DG104">
        <v>4</v>
      </c>
      <c r="DH104">
        <v>59</v>
      </c>
      <c r="DI104" s="493">
        <v>6.7796610169491531</v>
      </c>
      <c r="DL104">
        <v>40</v>
      </c>
      <c r="DM104" s="493"/>
      <c r="DO104">
        <v>4</v>
      </c>
      <c r="DP104">
        <v>82</v>
      </c>
      <c r="DQ104" s="493">
        <v>4.8780487804878048</v>
      </c>
      <c r="DS104">
        <v>1</v>
      </c>
      <c r="DT104">
        <v>47</v>
      </c>
      <c r="DU104" s="493">
        <v>2.1276595744680851</v>
      </c>
      <c r="DW104">
        <v>7</v>
      </c>
      <c r="DX104">
        <v>127</v>
      </c>
      <c r="DY104" s="493">
        <v>5.5118110236220472</v>
      </c>
      <c r="EA104">
        <v>5</v>
      </c>
      <c r="EB104">
        <v>80</v>
      </c>
      <c r="EC104" s="493">
        <v>6.25</v>
      </c>
      <c r="EE104">
        <v>3</v>
      </c>
      <c r="EF104">
        <v>50</v>
      </c>
      <c r="EG104" s="493">
        <v>6</v>
      </c>
      <c r="EI104">
        <v>3</v>
      </c>
      <c r="EJ104">
        <v>43</v>
      </c>
      <c r="EK104" s="493">
        <v>6.9767441860465116</v>
      </c>
      <c r="EN104">
        <v>28</v>
      </c>
      <c r="EO104" s="493"/>
      <c r="EQ104">
        <v>2</v>
      </c>
      <c r="ER104">
        <v>62</v>
      </c>
      <c r="ES104" s="493">
        <v>3.225806451612903</v>
      </c>
      <c r="EU104">
        <v>11</v>
      </c>
      <c r="EV104">
        <v>32</v>
      </c>
      <c r="EW104" s="493">
        <v>34.375</v>
      </c>
      <c r="EY104">
        <v>2</v>
      </c>
      <c r="EZ104">
        <v>98</v>
      </c>
      <c r="FA104" s="493">
        <v>2.0408163265306118</v>
      </c>
    </row>
    <row r="105" spans="1:157">
      <c r="A105" s="149">
        <v>38868</v>
      </c>
      <c r="B105">
        <v>23</v>
      </c>
      <c r="C105">
        <v>1040</v>
      </c>
      <c r="D105" s="493">
        <f t="shared" si="37"/>
        <v>2.2115384615384617</v>
      </c>
      <c r="I105">
        <v>3</v>
      </c>
      <c r="J105">
        <v>36</v>
      </c>
      <c r="K105" s="493">
        <f t="shared" si="36"/>
        <v>8.3333333333333321</v>
      </c>
      <c r="M105">
        <v>1</v>
      </c>
      <c r="N105">
        <v>67</v>
      </c>
      <c r="O105" s="493">
        <f t="shared" si="19"/>
        <v>1.4925373134328357</v>
      </c>
      <c r="Q105">
        <v>1</v>
      </c>
      <c r="R105">
        <v>54</v>
      </c>
      <c r="S105" s="493">
        <f t="shared" si="20"/>
        <v>1.8518518518518516</v>
      </c>
      <c r="U105">
        <v>1</v>
      </c>
      <c r="V105">
        <v>54</v>
      </c>
      <c r="W105" s="493">
        <f t="shared" si="21"/>
        <v>1.8518518518518516</v>
      </c>
      <c r="Z105">
        <v>46</v>
      </c>
      <c r="AA105" s="493">
        <f t="shared" si="22"/>
        <v>0</v>
      </c>
      <c r="AD105">
        <v>50</v>
      </c>
      <c r="AE105" s="493">
        <f t="shared" si="23"/>
        <v>0</v>
      </c>
      <c r="AH105">
        <v>56</v>
      </c>
      <c r="AI105" s="493">
        <f t="shared" si="24"/>
        <v>0</v>
      </c>
      <c r="AL105">
        <v>41</v>
      </c>
      <c r="AM105" s="493">
        <f t="shared" si="25"/>
        <v>0</v>
      </c>
      <c r="AP105">
        <v>76</v>
      </c>
      <c r="AQ105" s="493">
        <f t="shared" si="26"/>
        <v>0</v>
      </c>
      <c r="AT105">
        <v>46</v>
      </c>
      <c r="AU105" s="493">
        <f t="shared" si="27"/>
        <v>0</v>
      </c>
      <c r="AW105">
        <v>4</v>
      </c>
      <c r="AX105">
        <v>130</v>
      </c>
      <c r="AY105" s="493">
        <f t="shared" si="28"/>
        <v>3.0769230769230771</v>
      </c>
      <c r="BA105">
        <v>1</v>
      </c>
      <c r="BB105">
        <v>79</v>
      </c>
      <c r="BC105" s="493">
        <f t="shared" si="29"/>
        <v>1.2658227848101267</v>
      </c>
      <c r="BE105">
        <v>1</v>
      </c>
      <c r="BF105">
        <v>48</v>
      </c>
      <c r="BG105" s="493">
        <f t="shared" si="30"/>
        <v>2.083333333333333</v>
      </c>
      <c r="BI105">
        <v>1</v>
      </c>
      <c r="BJ105">
        <v>43</v>
      </c>
      <c r="BK105" s="493">
        <f t="shared" si="31"/>
        <v>2.3255813953488373</v>
      </c>
      <c r="BN105">
        <v>27</v>
      </c>
      <c r="BO105" s="493">
        <f t="shared" si="32"/>
        <v>0</v>
      </c>
      <c r="BR105">
        <v>64</v>
      </c>
      <c r="BS105" s="493">
        <f t="shared" si="33"/>
        <v>0</v>
      </c>
      <c r="BU105">
        <v>6</v>
      </c>
      <c r="BV105">
        <v>32</v>
      </c>
      <c r="BW105" s="493">
        <f t="shared" si="34"/>
        <v>18.75</v>
      </c>
      <c r="BY105">
        <v>4</v>
      </c>
      <c r="BZ105">
        <v>93</v>
      </c>
      <c r="CA105" s="493">
        <f t="shared" si="35"/>
        <v>4.3010752688172049</v>
      </c>
      <c r="CD105" s="149">
        <v>38472</v>
      </c>
      <c r="CE105">
        <v>72</v>
      </c>
      <c r="CF105">
        <v>1031</v>
      </c>
      <c r="CG105" s="493">
        <v>6.9835111542192045</v>
      </c>
      <c r="CI105">
        <v>8</v>
      </c>
      <c r="CJ105">
        <v>35</v>
      </c>
      <c r="CK105" s="493">
        <v>22.857142857142858</v>
      </c>
      <c r="CM105">
        <v>6</v>
      </c>
      <c r="CN105">
        <v>66</v>
      </c>
      <c r="CO105" s="493">
        <v>9.0909090909090917</v>
      </c>
      <c r="CQ105">
        <v>4</v>
      </c>
      <c r="CR105">
        <v>55</v>
      </c>
      <c r="CS105" s="493">
        <v>7.2727272727272716</v>
      </c>
      <c r="CU105">
        <v>6</v>
      </c>
      <c r="CV105">
        <v>54</v>
      </c>
      <c r="CW105" s="493">
        <v>11.111111111111111</v>
      </c>
      <c r="CZ105">
        <v>45</v>
      </c>
      <c r="DA105" s="493"/>
      <c r="DD105">
        <v>35</v>
      </c>
      <c r="DE105" s="493"/>
      <c r="DG105">
        <v>4</v>
      </c>
      <c r="DH105">
        <v>58</v>
      </c>
      <c r="DI105" s="493">
        <v>6.8965517241379315</v>
      </c>
      <c r="DL105">
        <v>40</v>
      </c>
      <c r="DM105" s="493"/>
      <c r="DO105">
        <v>3</v>
      </c>
      <c r="DP105">
        <v>80</v>
      </c>
      <c r="DQ105" s="493">
        <v>3.75</v>
      </c>
      <c r="DS105">
        <v>1</v>
      </c>
      <c r="DT105">
        <v>46</v>
      </c>
      <c r="DU105" s="493">
        <v>2.1739130434782608</v>
      </c>
      <c r="DW105">
        <v>9</v>
      </c>
      <c r="DX105">
        <v>127</v>
      </c>
      <c r="DY105" s="493">
        <v>7.0866141732283463</v>
      </c>
      <c r="EA105">
        <v>5</v>
      </c>
      <c r="EB105">
        <v>79</v>
      </c>
      <c r="EC105" s="493">
        <v>6.3291139240506329</v>
      </c>
      <c r="EE105">
        <v>3</v>
      </c>
      <c r="EF105">
        <v>49</v>
      </c>
      <c r="EG105" s="493">
        <v>6.1224489795918364</v>
      </c>
      <c r="EI105">
        <v>4</v>
      </c>
      <c r="EJ105">
        <v>44</v>
      </c>
      <c r="EK105" s="493">
        <v>9.0909090909090917</v>
      </c>
      <c r="EM105">
        <v>1</v>
      </c>
      <c r="EN105">
        <v>29</v>
      </c>
      <c r="EO105" s="493">
        <v>3.4482758620689657</v>
      </c>
      <c r="EQ105">
        <v>4</v>
      </c>
      <c r="ER105">
        <v>62</v>
      </c>
      <c r="ES105" s="493">
        <v>6.4516129032258061</v>
      </c>
      <c r="EU105">
        <v>11</v>
      </c>
      <c r="EV105">
        <v>32</v>
      </c>
      <c r="EW105" s="493">
        <v>34.375</v>
      </c>
      <c r="EY105">
        <v>3</v>
      </c>
      <c r="EZ105">
        <v>95</v>
      </c>
      <c r="FA105" s="493">
        <v>3.1578947368421053</v>
      </c>
    </row>
    <row r="106" spans="1:157">
      <c r="A106" s="149">
        <v>38898</v>
      </c>
      <c r="B106">
        <v>24</v>
      </c>
      <c r="C106">
        <v>1030</v>
      </c>
      <c r="D106" s="493">
        <f t="shared" si="37"/>
        <v>2.3300970873786406</v>
      </c>
      <c r="I106">
        <v>3</v>
      </c>
      <c r="J106">
        <v>36</v>
      </c>
      <c r="K106" s="493">
        <f t="shared" si="36"/>
        <v>8.3333333333333321</v>
      </c>
      <c r="M106">
        <v>1</v>
      </c>
      <c r="N106">
        <v>65</v>
      </c>
      <c r="O106" s="493">
        <f t="shared" si="19"/>
        <v>1.5384615384615385</v>
      </c>
      <c r="Q106">
        <v>1</v>
      </c>
      <c r="R106">
        <v>54</v>
      </c>
      <c r="S106" s="493">
        <f t="shared" si="20"/>
        <v>1.8518518518518516</v>
      </c>
      <c r="U106">
        <v>1</v>
      </c>
      <c r="V106">
        <v>54</v>
      </c>
      <c r="W106" s="493">
        <f t="shared" si="21"/>
        <v>1.8518518518518516</v>
      </c>
      <c r="Z106">
        <v>46</v>
      </c>
      <c r="AA106" s="493">
        <f t="shared" si="22"/>
        <v>0</v>
      </c>
      <c r="AD106">
        <v>50</v>
      </c>
      <c r="AE106" s="493">
        <f t="shared" si="23"/>
        <v>0</v>
      </c>
      <c r="AH106">
        <v>56</v>
      </c>
      <c r="AI106" s="493">
        <f t="shared" si="24"/>
        <v>0</v>
      </c>
      <c r="AL106">
        <v>41</v>
      </c>
      <c r="AM106" s="493">
        <f t="shared" si="25"/>
        <v>0</v>
      </c>
      <c r="AP106">
        <v>75</v>
      </c>
      <c r="AQ106" s="493">
        <f t="shared" si="26"/>
        <v>0</v>
      </c>
      <c r="AT106">
        <v>45</v>
      </c>
      <c r="AU106" s="493">
        <f t="shared" si="27"/>
        <v>0</v>
      </c>
      <c r="AW106">
        <v>4</v>
      </c>
      <c r="AX106">
        <v>129</v>
      </c>
      <c r="AY106" s="493">
        <f t="shared" si="28"/>
        <v>3.1007751937984498</v>
      </c>
      <c r="BA106">
        <v>2</v>
      </c>
      <c r="BB106">
        <v>76</v>
      </c>
      <c r="BC106" s="493">
        <f t="shared" si="29"/>
        <v>2.6315789473684208</v>
      </c>
      <c r="BE106">
        <v>1</v>
      </c>
      <c r="BF106">
        <v>47</v>
      </c>
      <c r="BG106" s="493">
        <f t="shared" si="30"/>
        <v>2.1276595744680851</v>
      </c>
      <c r="BI106">
        <v>1</v>
      </c>
      <c r="BJ106">
        <v>42</v>
      </c>
      <c r="BK106" s="493">
        <f t="shared" si="31"/>
        <v>2.3809523809523809</v>
      </c>
      <c r="BN106">
        <v>27</v>
      </c>
      <c r="BO106" s="493">
        <f t="shared" si="32"/>
        <v>0</v>
      </c>
      <c r="BR106">
        <v>62</v>
      </c>
      <c r="BS106" s="493">
        <f t="shared" si="33"/>
        <v>0</v>
      </c>
      <c r="BU106">
        <v>6</v>
      </c>
      <c r="BV106">
        <v>32</v>
      </c>
      <c r="BW106" s="493">
        <f t="shared" si="34"/>
        <v>18.75</v>
      </c>
      <c r="BY106">
        <v>4</v>
      </c>
      <c r="BZ106">
        <v>94</v>
      </c>
      <c r="CA106" s="493">
        <f t="shared" si="35"/>
        <v>4.2553191489361701</v>
      </c>
      <c r="CD106" s="149">
        <v>38503</v>
      </c>
      <c r="CE106">
        <v>86</v>
      </c>
      <c r="CF106">
        <v>1040</v>
      </c>
      <c r="CG106" s="493">
        <v>8.2692307692307701</v>
      </c>
      <c r="CI106">
        <v>7</v>
      </c>
      <c r="CJ106">
        <v>36</v>
      </c>
      <c r="CK106" s="493">
        <v>19.444444444444446</v>
      </c>
      <c r="CM106">
        <v>7</v>
      </c>
      <c r="CN106">
        <v>67</v>
      </c>
      <c r="CO106" s="493">
        <v>10.447761194029852</v>
      </c>
      <c r="CQ106">
        <v>4</v>
      </c>
      <c r="CR106">
        <v>54</v>
      </c>
      <c r="CS106" s="493">
        <v>7.4074074074074083</v>
      </c>
      <c r="CU106">
        <v>9</v>
      </c>
      <c r="CV106">
        <v>54</v>
      </c>
      <c r="CW106" s="493">
        <v>16.666666666666664</v>
      </c>
      <c r="CZ106">
        <v>46</v>
      </c>
      <c r="DA106" s="493"/>
      <c r="DD106">
        <v>50</v>
      </c>
      <c r="DE106" s="493"/>
      <c r="DG106">
        <v>6</v>
      </c>
      <c r="DH106">
        <v>56</v>
      </c>
      <c r="DI106" s="493">
        <v>10.714285714285714</v>
      </c>
      <c r="DL106">
        <v>41</v>
      </c>
      <c r="DM106" s="493"/>
      <c r="DO106">
        <v>2</v>
      </c>
      <c r="DP106">
        <v>76</v>
      </c>
      <c r="DQ106" s="493">
        <v>2.6315789473684212</v>
      </c>
      <c r="DS106">
        <v>1</v>
      </c>
      <c r="DT106">
        <v>46</v>
      </c>
      <c r="DU106" s="493">
        <v>2.1739130434782608</v>
      </c>
      <c r="DW106">
        <v>14</v>
      </c>
      <c r="DX106">
        <v>130</v>
      </c>
      <c r="DY106" s="493">
        <v>10.76923076923077</v>
      </c>
      <c r="EA106">
        <v>6</v>
      </c>
      <c r="EB106">
        <v>79</v>
      </c>
      <c r="EC106" s="493">
        <v>7.59493670886076</v>
      </c>
      <c r="EE106">
        <v>5</v>
      </c>
      <c r="EF106">
        <v>48</v>
      </c>
      <c r="EG106" s="493">
        <v>10.416666666666668</v>
      </c>
      <c r="EI106">
        <v>4</v>
      </c>
      <c r="EJ106">
        <v>43</v>
      </c>
      <c r="EK106" s="493">
        <v>9.3023255813953494</v>
      </c>
      <c r="EM106">
        <v>1</v>
      </c>
      <c r="EN106">
        <v>27</v>
      </c>
      <c r="EO106" s="493">
        <v>3.7037037037037042</v>
      </c>
      <c r="EQ106">
        <v>5</v>
      </c>
      <c r="ER106">
        <v>64</v>
      </c>
      <c r="ES106" s="493">
        <v>7.8125</v>
      </c>
      <c r="EU106">
        <v>12</v>
      </c>
      <c r="EV106">
        <v>32</v>
      </c>
      <c r="EW106" s="493">
        <v>37.5</v>
      </c>
      <c r="EY106">
        <v>3</v>
      </c>
      <c r="EZ106">
        <v>93</v>
      </c>
      <c r="FA106" s="493">
        <v>3.225806451612903</v>
      </c>
    </row>
    <row r="107" spans="1:157">
      <c r="A107" s="149">
        <v>38929</v>
      </c>
      <c r="B107">
        <v>22</v>
      </c>
      <c r="C107">
        <v>1019</v>
      </c>
      <c r="D107" s="493">
        <f t="shared" si="37"/>
        <v>2.1589793915603535</v>
      </c>
      <c r="I107">
        <v>3</v>
      </c>
      <c r="J107">
        <v>37</v>
      </c>
      <c r="K107" s="493">
        <f t="shared" si="36"/>
        <v>8.1081081081081088</v>
      </c>
      <c r="M107">
        <v>1</v>
      </c>
      <c r="N107">
        <v>64</v>
      </c>
      <c r="O107" s="493">
        <f t="shared" si="19"/>
        <v>1.5625</v>
      </c>
      <c r="Q107">
        <v>1</v>
      </c>
      <c r="R107">
        <v>52</v>
      </c>
      <c r="S107" s="493">
        <f t="shared" si="20"/>
        <v>1.9230769230769231</v>
      </c>
      <c r="V107">
        <v>55</v>
      </c>
      <c r="W107" s="493">
        <f t="shared" si="21"/>
        <v>0</v>
      </c>
      <c r="Z107">
        <v>47</v>
      </c>
      <c r="AA107" s="493">
        <f t="shared" si="22"/>
        <v>0</v>
      </c>
      <c r="AD107">
        <v>48</v>
      </c>
      <c r="AE107" s="493">
        <f t="shared" si="23"/>
        <v>0</v>
      </c>
      <c r="AH107">
        <v>55</v>
      </c>
      <c r="AI107" s="493">
        <f t="shared" si="24"/>
        <v>0</v>
      </c>
      <c r="AL107">
        <v>42</v>
      </c>
      <c r="AM107" s="493">
        <f t="shared" si="25"/>
        <v>0</v>
      </c>
      <c r="AP107">
        <v>75</v>
      </c>
      <c r="AQ107" s="493">
        <f t="shared" si="26"/>
        <v>0</v>
      </c>
      <c r="AT107">
        <v>43</v>
      </c>
      <c r="AU107" s="493">
        <f t="shared" si="27"/>
        <v>0</v>
      </c>
      <c r="AW107">
        <v>4</v>
      </c>
      <c r="AX107">
        <v>132</v>
      </c>
      <c r="AY107" s="493">
        <f t="shared" si="28"/>
        <v>3.0303030303030303</v>
      </c>
      <c r="BA107">
        <v>2</v>
      </c>
      <c r="BB107">
        <v>75</v>
      </c>
      <c r="BC107" s="493">
        <f t="shared" si="29"/>
        <v>2.666666666666667</v>
      </c>
      <c r="BE107">
        <v>1</v>
      </c>
      <c r="BF107">
        <v>47</v>
      </c>
      <c r="BG107" s="493">
        <f t="shared" si="30"/>
        <v>2.1276595744680851</v>
      </c>
      <c r="BI107">
        <v>1</v>
      </c>
      <c r="BJ107">
        <v>42</v>
      </c>
      <c r="BK107" s="493">
        <f t="shared" si="31"/>
        <v>2.3809523809523809</v>
      </c>
      <c r="BN107">
        <v>27</v>
      </c>
      <c r="BO107" s="493">
        <f t="shared" si="32"/>
        <v>0</v>
      </c>
      <c r="BR107">
        <v>61</v>
      </c>
      <c r="BS107" s="493">
        <f t="shared" si="33"/>
        <v>0</v>
      </c>
      <c r="BU107">
        <v>5</v>
      </c>
      <c r="BV107">
        <v>28</v>
      </c>
      <c r="BW107" s="493">
        <f t="shared" si="34"/>
        <v>17.857142857142858</v>
      </c>
      <c r="BY107">
        <v>4</v>
      </c>
      <c r="BZ107">
        <v>90</v>
      </c>
      <c r="CA107" s="493">
        <f t="shared" si="35"/>
        <v>4.4444444444444446</v>
      </c>
      <c r="CD107" s="149">
        <v>38533</v>
      </c>
      <c r="CE107">
        <v>83</v>
      </c>
      <c r="CF107">
        <v>1030</v>
      </c>
      <c r="CG107" s="493">
        <v>8.0582524271844651</v>
      </c>
      <c r="CI107">
        <v>7</v>
      </c>
      <c r="CJ107">
        <v>36</v>
      </c>
      <c r="CK107" s="493">
        <v>19.444444444444446</v>
      </c>
      <c r="CM107">
        <v>6</v>
      </c>
      <c r="CN107">
        <v>65</v>
      </c>
      <c r="CO107" s="493">
        <v>9.2307692307692299</v>
      </c>
      <c r="CQ107">
        <v>4</v>
      </c>
      <c r="CR107">
        <v>54</v>
      </c>
      <c r="CS107" s="493">
        <v>7.4074074074074083</v>
      </c>
      <c r="CU107">
        <v>8</v>
      </c>
      <c r="CV107">
        <v>54</v>
      </c>
      <c r="CW107" s="493">
        <v>14.814814814814817</v>
      </c>
      <c r="CZ107">
        <v>46</v>
      </c>
      <c r="DA107" s="493"/>
      <c r="DD107">
        <v>50</v>
      </c>
      <c r="DE107" s="493"/>
      <c r="DG107">
        <v>5</v>
      </c>
      <c r="DH107">
        <v>56</v>
      </c>
      <c r="DI107" s="493">
        <v>8.9285714285714288</v>
      </c>
      <c r="DL107">
        <v>41</v>
      </c>
      <c r="DM107" s="493"/>
      <c r="DO107">
        <v>3</v>
      </c>
      <c r="DP107">
        <v>75</v>
      </c>
      <c r="DQ107" s="493">
        <v>4</v>
      </c>
      <c r="DS107">
        <v>2</v>
      </c>
      <c r="DT107">
        <v>45</v>
      </c>
      <c r="DU107" s="493">
        <v>4.4444444444444446</v>
      </c>
      <c r="DW107">
        <v>14</v>
      </c>
      <c r="DX107">
        <v>129</v>
      </c>
      <c r="DY107" s="493">
        <v>10.852713178294573</v>
      </c>
      <c r="EA107">
        <v>5</v>
      </c>
      <c r="EB107">
        <v>76</v>
      </c>
      <c r="EC107" s="493">
        <v>6.5789473684210531</v>
      </c>
      <c r="EE107">
        <v>4</v>
      </c>
      <c r="EF107">
        <v>47</v>
      </c>
      <c r="EG107" s="493">
        <v>8.5106382978723403</v>
      </c>
      <c r="EI107">
        <v>3</v>
      </c>
      <c r="EJ107">
        <v>42</v>
      </c>
      <c r="EK107" s="493">
        <v>7.1428571428571432</v>
      </c>
      <c r="EM107">
        <v>1</v>
      </c>
      <c r="EN107">
        <v>27</v>
      </c>
      <c r="EO107" s="493">
        <v>3.7037037037037042</v>
      </c>
      <c r="EQ107">
        <v>6</v>
      </c>
      <c r="ER107">
        <v>62</v>
      </c>
      <c r="ES107" s="493">
        <v>9.67741935483871</v>
      </c>
      <c r="EU107">
        <v>12</v>
      </c>
      <c r="EV107">
        <v>32</v>
      </c>
      <c r="EW107" s="493">
        <v>37.5</v>
      </c>
      <c r="EY107">
        <v>3</v>
      </c>
      <c r="EZ107">
        <v>94</v>
      </c>
      <c r="FA107" s="493">
        <v>3.1914893617021276</v>
      </c>
    </row>
    <row r="108" spans="1:157">
      <c r="A108" s="149">
        <v>38960</v>
      </c>
      <c r="B108">
        <v>21</v>
      </c>
      <c r="C108">
        <v>1021</v>
      </c>
      <c r="D108" s="493">
        <f t="shared" si="37"/>
        <v>2.056807051909892</v>
      </c>
      <c r="I108">
        <v>3</v>
      </c>
      <c r="J108">
        <v>41</v>
      </c>
      <c r="K108" s="493">
        <f t="shared" si="36"/>
        <v>7.3170731707317067</v>
      </c>
      <c r="N108">
        <v>59</v>
      </c>
      <c r="O108" s="493">
        <f t="shared" si="19"/>
        <v>0</v>
      </c>
      <c r="Q108">
        <v>1</v>
      </c>
      <c r="R108">
        <v>53</v>
      </c>
      <c r="S108" s="493">
        <f t="shared" si="20"/>
        <v>1.8867924528301887</v>
      </c>
      <c r="V108">
        <v>56</v>
      </c>
      <c r="W108" s="493">
        <f t="shared" si="21"/>
        <v>0</v>
      </c>
      <c r="Z108">
        <v>50</v>
      </c>
      <c r="AA108" s="493">
        <f t="shared" si="22"/>
        <v>0</v>
      </c>
      <c r="AC108">
        <v>1</v>
      </c>
      <c r="AD108">
        <v>49</v>
      </c>
      <c r="AE108" s="493">
        <f t="shared" si="23"/>
        <v>2.0408163265306123</v>
      </c>
      <c r="AH108">
        <v>53</v>
      </c>
      <c r="AI108" s="493">
        <f t="shared" si="24"/>
        <v>0</v>
      </c>
      <c r="AL108">
        <v>41</v>
      </c>
      <c r="AM108" s="493">
        <f t="shared" si="25"/>
        <v>0</v>
      </c>
      <c r="AP108">
        <v>75</v>
      </c>
      <c r="AQ108" s="493">
        <f t="shared" si="26"/>
        <v>0</v>
      </c>
      <c r="AT108">
        <v>44</v>
      </c>
      <c r="AU108" s="493">
        <f t="shared" si="27"/>
        <v>0</v>
      </c>
      <c r="AW108">
        <v>3</v>
      </c>
      <c r="AX108">
        <v>130</v>
      </c>
      <c r="AY108" s="493">
        <f t="shared" si="28"/>
        <v>2.3076923076923079</v>
      </c>
      <c r="BA108">
        <v>2</v>
      </c>
      <c r="BB108">
        <v>76</v>
      </c>
      <c r="BC108" s="493">
        <f t="shared" si="29"/>
        <v>2.6315789473684208</v>
      </c>
      <c r="BE108">
        <v>1</v>
      </c>
      <c r="BF108">
        <v>51</v>
      </c>
      <c r="BG108" s="493">
        <f t="shared" si="30"/>
        <v>1.9607843137254901</v>
      </c>
      <c r="BI108">
        <v>1</v>
      </c>
      <c r="BJ108">
        <v>43</v>
      </c>
      <c r="BK108" s="493">
        <f t="shared" si="31"/>
        <v>2.3255813953488373</v>
      </c>
      <c r="BN108">
        <v>26</v>
      </c>
      <c r="BO108" s="493">
        <f t="shared" si="32"/>
        <v>0</v>
      </c>
      <c r="BR108">
        <v>58</v>
      </c>
      <c r="BS108" s="493">
        <f t="shared" si="33"/>
        <v>0</v>
      </c>
      <c r="BU108">
        <v>5</v>
      </c>
      <c r="BV108">
        <v>27</v>
      </c>
      <c r="BW108" s="493">
        <f t="shared" si="34"/>
        <v>18.518518518518519</v>
      </c>
      <c r="BY108">
        <v>4</v>
      </c>
      <c r="BZ108">
        <v>90</v>
      </c>
      <c r="CA108" s="493">
        <f t="shared" si="35"/>
        <v>4.4444444444444446</v>
      </c>
      <c r="CD108" s="149">
        <v>38564</v>
      </c>
      <c r="CE108">
        <v>68</v>
      </c>
      <c r="CF108">
        <v>1019</v>
      </c>
      <c r="CG108" s="493">
        <v>6.673209028459274</v>
      </c>
      <c r="CI108">
        <v>7</v>
      </c>
      <c r="CJ108">
        <v>37</v>
      </c>
      <c r="CK108" s="493">
        <v>18.918918918918919</v>
      </c>
      <c r="CM108">
        <v>4</v>
      </c>
      <c r="CN108">
        <v>64</v>
      </c>
      <c r="CO108" s="493">
        <v>6.25</v>
      </c>
      <c r="CQ108">
        <v>4</v>
      </c>
      <c r="CR108">
        <v>52</v>
      </c>
      <c r="CS108" s="493">
        <v>7.6923076923076925</v>
      </c>
      <c r="CU108">
        <v>6</v>
      </c>
      <c r="CV108">
        <v>55</v>
      </c>
      <c r="CW108" s="493">
        <v>10.909090909090908</v>
      </c>
      <c r="CZ108">
        <v>47</v>
      </c>
      <c r="DA108" s="493"/>
      <c r="DD108">
        <v>48</v>
      </c>
      <c r="DE108" s="493"/>
      <c r="DG108">
        <v>5</v>
      </c>
      <c r="DH108">
        <v>55</v>
      </c>
      <c r="DI108" s="493">
        <v>9.0909090909090917</v>
      </c>
      <c r="DL108">
        <v>42</v>
      </c>
      <c r="DM108" s="493"/>
      <c r="DO108">
        <v>2</v>
      </c>
      <c r="DP108">
        <v>75</v>
      </c>
      <c r="DQ108" s="493">
        <v>2.666666666666667</v>
      </c>
      <c r="DS108">
        <v>2</v>
      </c>
      <c r="DT108">
        <v>43</v>
      </c>
      <c r="DU108" s="493">
        <v>4.6511627906976747</v>
      </c>
      <c r="DW108">
        <v>10</v>
      </c>
      <c r="DX108">
        <v>132</v>
      </c>
      <c r="DY108" s="493">
        <v>7.5757575757575761</v>
      </c>
      <c r="EA108">
        <v>4</v>
      </c>
      <c r="EB108">
        <v>75</v>
      </c>
      <c r="EC108" s="493">
        <v>5.3333333333333339</v>
      </c>
      <c r="EE108">
        <v>3</v>
      </c>
      <c r="EF108">
        <v>47</v>
      </c>
      <c r="EG108" s="493">
        <v>6.3829787234042552</v>
      </c>
      <c r="EI108">
        <v>2</v>
      </c>
      <c r="EJ108">
        <v>42</v>
      </c>
      <c r="EK108" s="493">
        <v>4.7619047619047619</v>
      </c>
      <c r="EN108">
        <v>27</v>
      </c>
      <c r="EO108" s="493"/>
      <c r="EQ108">
        <v>5</v>
      </c>
      <c r="ER108">
        <v>61</v>
      </c>
      <c r="ES108" s="493">
        <v>8.1967213114754092</v>
      </c>
      <c r="EU108">
        <v>12</v>
      </c>
      <c r="EV108">
        <v>28</v>
      </c>
      <c r="EW108" s="493">
        <v>42.857142857142854</v>
      </c>
      <c r="EY108">
        <v>2</v>
      </c>
      <c r="EZ108">
        <v>90</v>
      </c>
      <c r="FA108" s="493">
        <v>2.2222222222222223</v>
      </c>
    </row>
    <row r="109" spans="1:157">
      <c r="A109" s="149">
        <v>38990</v>
      </c>
      <c r="B109">
        <v>17</v>
      </c>
      <c r="C109">
        <v>1006</v>
      </c>
      <c r="D109" s="493">
        <f t="shared" si="37"/>
        <v>1.6898608349900597</v>
      </c>
      <c r="I109">
        <v>3</v>
      </c>
      <c r="J109">
        <v>41</v>
      </c>
      <c r="K109" s="493">
        <f t="shared" si="36"/>
        <v>7.3170731707317067</v>
      </c>
      <c r="N109">
        <v>58</v>
      </c>
      <c r="O109" s="493">
        <f t="shared" si="19"/>
        <v>0</v>
      </c>
      <c r="Q109">
        <v>1</v>
      </c>
      <c r="R109">
        <v>53</v>
      </c>
      <c r="S109" s="493">
        <f t="shared" si="20"/>
        <v>1.8867924528301887</v>
      </c>
      <c r="V109">
        <v>57</v>
      </c>
      <c r="W109" s="493">
        <f t="shared" si="21"/>
        <v>0</v>
      </c>
      <c r="Z109">
        <v>48</v>
      </c>
      <c r="AA109" s="493">
        <f t="shared" si="22"/>
        <v>0</v>
      </c>
      <c r="AC109">
        <v>1</v>
      </c>
      <c r="AD109">
        <v>48</v>
      </c>
      <c r="AE109" s="493">
        <f t="shared" si="23"/>
        <v>2.083333333333333</v>
      </c>
      <c r="AH109">
        <v>51</v>
      </c>
      <c r="AI109" s="493">
        <f t="shared" si="24"/>
        <v>0</v>
      </c>
      <c r="AK109">
        <v>1</v>
      </c>
      <c r="AL109">
        <v>42</v>
      </c>
      <c r="AM109" s="493">
        <f t="shared" si="25"/>
        <v>2.3809523809523809</v>
      </c>
      <c r="AP109">
        <v>73</v>
      </c>
      <c r="AQ109" s="493">
        <f t="shared" si="26"/>
        <v>0</v>
      </c>
      <c r="AT109">
        <v>43</v>
      </c>
      <c r="AU109" s="493">
        <f t="shared" si="27"/>
        <v>0</v>
      </c>
      <c r="AW109">
        <v>3</v>
      </c>
      <c r="AX109">
        <v>128</v>
      </c>
      <c r="AY109" s="493">
        <f t="shared" si="28"/>
        <v>2.34375</v>
      </c>
      <c r="BA109">
        <v>2</v>
      </c>
      <c r="BB109">
        <v>79</v>
      </c>
      <c r="BC109" s="493">
        <f t="shared" si="29"/>
        <v>2.5316455696202533</v>
      </c>
      <c r="BE109">
        <v>1</v>
      </c>
      <c r="BF109">
        <v>52</v>
      </c>
      <c r="BG109" s="493">
        <f t="shared" si="30"/>
        <v>1.9230769230769231</v>
      </c>
      <c r="BI109">
        <v>1</v>
      </c>
      <c r="BJ109">
        <v>45</v>
      </c>
      <c r="BK109" s="493">
        <f t="shared" si="31"/>
        <v>2.2222222222222223</v>
      </c>
      <c r="BN109">
        <v>22</v>
      </c>
      <c r="BO109" s="493">
        <f t="shared" si="32"/>
        <v>0</v>
      </c>
      <c r="BR109">
        <v>55</v>
      </c>
      <c r="BS109" s="493">
        <f t="shared" si="33"/>
        <v>0</v>
      </c>
      <c r="BV109">
        <v>23</v>
      </c>
      <c r="BW109" s="493">
        <f t="shared" si="34"/>
        <v>0</v>
      </c>
      <c r="BY109">
        <v>4</v>
      </c>
      <c r="BZ109">
        <v>89</v>
      </c>
      <c r="CA109" s="493">
        <f t="shared" si="35"/>
        <v>4.4943820224719104</v>
      </c>
      <c r="CD109" s="149">
        <v>38595</v>
      </c>
      <c r="CE109">
        <v>66</v>
      </c>
      <c r="CF109">
        <v>1021</v>
      </c>
      <c r="CG109" s="493">
        <v>6.4642507345739473</v>
      </c>
      <c r="CI109">
        <v>7</v>
      </c>
      <c r="CJ109">
        <v>41</v>
      </c>
      <c r="CK109" s="493">
        <v>17.073170731707318</v>
      </c>
      <c r="CM109">
        <v>4</v>
      </c>
      <c r="CN109">
        <v>59</v>
      </c>
      <c r="CO109" s="493">
        <v>6.7796610169491531</v>
      </c>
      <c r="CQ109">
        <v>4</v>
      </c>
      <c r="CR109">
        <v>53</v>
      </c>
      <c r="CS109" s="493">
        <v>7.5471698113207548</v>
      </c>
      <c r="CU109">
        <v>6</v>
      </c>
      <c r="CV109">
        <v>56</v>
      </c>
      <c r="CW109" s="493">
        <v>10.714285714285714</v>
      </c>
      <c r="CZ109">
        <v>50</v>
      </c>
      <c r="DA109" s="493"/>
      <c r="DD109">
        <v>49</v>
      </c>
      <c r="DE109" s="493"/>
      <c r="DG109">
        <v>6</v>
      </c>
      <c r="DH109">
        <v>53</v>
      </c>
      <c r="DI109" s="493">
        <v>11.320754716981133</v>
      </c>
      <c r="DK109">
        <v>1</v>
      </c>
      <c r="DL109">
        <v>41</v>
      </c>
      <c r="DM109" s="493">
        <v>2.4390243902439024</v>
      </c>
      <c r="DO109">
        <v>2</v>
      </c>
      <c r="DP109">
        <v>75</v>
      </c>
      <c r="DQ109" s="493">
        <v>2.666666666666667</v>
      </c>
      <c r="DS109">
        <v>2</v>
      </c>
      <c r="DT109">
        <v>44</v>
      </c>
      <c r="DU109" s="493">
        <v>4.5454545454545459</v>
      </c>
      <c r="DW109">
        <v>9</v>
      </c>
      <c r="DX109">
        <v>130</v>
      </c>
      <c r="DY109" s="493">
        <v>6.9230769230769234</v>
      </c>
      <c r="EA109">
        <v>4</v>
      </c>
      <c r="EB109">
        <v>76</v>
      </c>
      <c r="EC109" s="493">
        <v>5.2631578947368425</v>
      </c>
      <c r="EE109">
        <v>2</v>
      </c>
      <c r="EF109">
        <v>51</v>
      </c>
      <c r="EG109" s="493">
        <v>3.9215686274509807</v>
      </c>
      <c r="EI109">
        <v>2</v>
      </c>
      <c r="EJ109">
        <v>43</v>
      </c>
      <c r="EK109" s="493">
        <v>4.6511627906976747</v>
      </c>
      <c r="EN109">
        <v>26</v>
      </c>
      <c r="EO109" s="493"/>
      <c r="EQ109">
        <v>4</v>
      </c>
      <c r="ER109">
        <v>58</v>
      </c>
      <c r="ES109" s="493">
        <v>6.8965517241379315</v>
      </c>
      <c r="EU109">
        <v>11</v>
      </c>
      <c r="EV109">
        <v>27</v>
      </c>
      <c r="EW109" s="493">
        <v>40.74074074074074</v>
      </c>
      <c r="EY109">
        <v>2</v>
      </c>
      <c r="EZ109">
        <v>90</v>
      </c>
      <c r="FA109" s="493">
        <v>2.2222222222222223</v>
      </c>
    </row>
    <row r="110" spans="1:157">
      <c r="A110" s="149">
        <v>39021</v>
      </c>
      <c r="B110">
        <v>17</v>
      </c>
      <c r="C110">
        <v>998</v>
      </c>
      <c r="D110" s="493">
        <f t="shared" si="37"/>
        <v>1.7034068136272544</v>
      </c>
      <c r="I110">
        <v>3</v>
      </c>
      <c r="J110">
        <v>41</v>
      </c>
      <c r="K110" s="493">
        <f t="shared" si="36"/>
        <v>7.3170731707317067</v>
      </c>
      <c r="N110">
        <v>59</v>
      </c>
      <c r="O110" s="493">
        <f t="shared" si="19"/>
        <v>0</v>
      </c>
      <c r="Q110">
        <v>1</v>
      </c>
      <c r="R110">
        <v>54</v>
      </c>
      <c r="S110" s="493">
        <f t="shared" si="20"/>
        <v>1.8518518518518516</v>
      </c>
      <c r="V110">
        <v>57</v>
      </c>
      <c r="W110" s="493">
        <f t="shared" si="21"/>
        <v>0</v>
      </c>
      <c r="Z110">
        <v>48</v>
      </c>
      <c r="AA110" s="493">
        <f t="shared" si="22"/>
        <v>0</v>
      </c>
      <c r="AC110">
        <v>1</v>
      </c>
      <c r="AD110">
        <v>44</v>
      </c>
      <c r="AE110" s="493">
        <f t="shared" si="23"/>
        <v>2.2727272727272729</v>
      </c>
      <c r="AH110">
        <v>51</v>
      </c>
      <c r="AI110" s="493">
        <f t="shared" si="24"/>
        <v>0</v>
      </c>
      <c r="AK110">
        <v>1</v>
      </c>
      <c r="AL110">
        <v>41</v>
      </c>
      <c r="AM110" s="493">
        <f t="shared" si="25"/>
        <v>2.4390243902439024</v>
      </c>
      <c r="AP110">
        <v>73</v>
      </c>
      <c r="AQ110" s="493">
        <f t="shared" si="26"/>
        <v>0</v>
      </c>
      <c r="AT110">
        <v>42</v>
      </c>
      <c r="AU110" s="493">
        <f t="shared" si="27"/>
        <v>0</v>
      </c>
      <c r="AW110">
        <v>3</v>
      </c>
      <c r="AX110">
        <v>126</v>
      </c>
      <c r="AY110" s="493">
        <f t="shared" si="28"/>
        <v>2.3809523809523809</v>
      </c>
      <c r="BA110">
        <v>2</v>
      </c>
      <c r="BB110">
        <v>79</v>
      </c>
      <c r="BC110" s="493">
        <f t="shared" si="29"/>
        <v>2.5316455696202533</v>
      </c>
      <c r="BE110">
        <v>1</v>
      </c>
      <c r="BF110">
        <v>49</v>
      </c>
      <c r="BG110" s="493">
        <f t="shared" si="30"/>
        <v>2.0408163265306123</v>
      </c>
      <c r="BI110">
        <v>1</v>
      </c>
      <c r="BJ110">
        <v>46</v>
      </c>
      <c r="BK110" s="493">
        <f t="shared" si="31"/>
        <v>2.1739130434782608</v>
      </c>
      <c r="BN110">
        <v>21</v>
      </c>
      <c r="BO110" s="493">
        <f t="shared" si="32"/>
        <v>0</v>
      </c>
      <c r="BR110">
        <v>56</v>
      </c>
      <c r="BS110" s="493">
        <f t="shared" si="33"/>
        <v>0</v>
      </c>
      <c r="BV110">
        <v>23</v>
      </c>
      <c r="BW110" s="493">
        <f t="shared" si="34"/>
        <v>0</v>
      </c>
      <c r="BY110">
        <v>4</v>
      </c>
      <c r="BZ110">
        <v>89</v>
      </c>
      <c r="CA110" s="493">
        <f t="shared" si="35"/>
        <v>4.4943820224719104</v>
      </c>
      <c r="CD110" s="149">
        <v>38625</v>
      </c>
      <c r="CE110">
        <v>71</v>
      </c>
      <c r="CF110">
        <v>1006</v>
      </c>
      <c r="CG110" s="493">
        <v>7.0576540755467203</v>
      </c>
      <c r="CI110">
        <v>9</v>
      </c>
      <c r="CJ110">
        <v>41</v>
      </c>
      <c r="CK110" s="493">
        <v>21.951219512195124</v>
      </c>
      <c r="CM110">
        <v>4</v>
      </c>
      <c r="CN110">
        <v>58</v>
      </c>
      <c r="CO110" s="493">
        <v>6.8965517241379315</v>
      </c>
      <c r="CQ110">
        <v>4</v>
      </c>
      <c r="CR110">
        <v>53</v>
      </c>
      <c r="CS110" s="493">
        <v>7.5471698113207548</v>
      </c>
      <c r="CU110">
        <v>6</v>
      </c>
      <c r="CV110">
        <v>57</v>
      </c>
      <c r="CW110" s="493">
        <v>10.526315789473685</v>
      </c>
      <c r="CZ110">
        <v>48</v>
      </c>
      <c r="DA110" s="493"/>
      <c r="DD110">
        <v>48</v>
      </c>
      <c r="DE110" s="493"/>
      <c r="DG110">
        <v>7</v>
      </c>
      <c r="DH110">
        <v>51</v>
      </c>
      <c r="DI110" s="493">
        <v>13.725490196078432</v>
      </c>
      <c r="DL110">
        <v>42</v>
      </c>
      <c r="DM110" s="493"/>
      <c r="DO110">
        <v>2</v>
      </c>
      <c r="DP110">
        <v>73</v>
      </c>
      <c r="DQ110" s="493">
        <v>2.7397260273972606</v>
      </c>
      <c r="DS110">
        <v>1</v>
      </c>
      <c r="DT110">
        <v>43</v>
      </c>
      <c r="DU110" s="493">
        <v>2.3255813953488373</v>
      </c>
      <c r="DW110">
        <v>11</v>
      </c>
      <c r="DX110">
        <v>128</v>
      </c>
      <c r="DY110" s="493">
        <v>8.59375</v>
      </c>
      <c r="EA110">
        <v>5</v>
      </c>
      <c r="EB110">
        <v>79</v>
      </c>
      <c r="EC110" s="493">
        <v>6.3291139240506329</v>
      </c>
      <c r="EE110">
        <v>3</v>
      </c>
      <c r="EF110">
        <v>52</v>
      </c>
      <c r="EG110" s="493">
        <v>5.7692307692307692</v>
      </c>
      <c r="EI110">
        <v>2</v>
      </c>
      <c r="EJ110">
        <v>45</v>
      </c>
      <c r="EK110" s="493">
        <v>4.4444444444444446</v>
      </c>
      <c r="EM110">
        <v>1</v>
      </c>
      <c r="EN110">
        <v>22</v>
      </c>
      <c r="EO110" s="493">
        <v>4.5454545454545459</v>
      </c>
      <c r="EQ110">
        <v>5</v>
      </c>
      <c r="ER110">
        <v>55</v>
      </c>
      <c r="ES110" s="493">
        <v>9.0909090909090917</v>
      </c>
      <c r="EU110">
        <v>8</v>
      </c>
      <c r="EV110">
        <v>23</v>
      </c>
      <c r="EW110" s="493">
        <v>34.782608695652172</v>
      </c>
      <c r="EY110">
        <v>3</v>
      </c>
      <c r="EZ110">
        <v>89</v>
      </c>
      <c r="FA110" s="493">
        <v>3.3707865168539328</v>
      </c>
    </row>
    <row r="111" spans="1:157">
      <c r="A111" s="149">
        <v>39051</v>
      </c>
      <c r="B111">
        <v>18</v>
      </c>
      <c r="C111">
        <v>991</v>
      </c>
      <c r="D111" s="493">
        <f t="shared" si="37"/>
        <v>1.8163471241170535</v>
      </c>
      <c r="I111">
        <v>3</v>
      </c>
      <c r="J111">
        <v>40</v>
      </c>
      <c r="K111" s="493">
        <f t="shared" si="36"/>
        <v>7.5</v>
      </c>
      <c r="N111">
        <v>57</v>
      </c>
      <c r="O111" s="493">
        <f t="shared" si="19"/>
        <v>0</v>
      </c>
      <c r="Q111">
        <v>1</v>
      </c>
      <c r="R111">
        <v>53</v>
      </c>
      <c r="S111" s="493">
        <f t="shared" si="20"/>
        <v>1.8867924528301887</v>
      </c>
      <c r="V111">
        <v>56</v>
      </c>
      <c r="W111" s="493">
        <f t="shared" si="21"/>
        <v>0</v>
      </c>
      <c r="Z111">
        <v>47</v>
      </c>
      <c r="AA111" s="493">
        <f t="shared" si="22"/>
        <v>0</v>
      </c>
      <c r="AC111">
        <v>1</v>
      </c>
      <c r="AD111">
        <v>43</v>
      </c>
      <c r="AE111" s="493">
        <f t="shared" si="23"/>
        <v>2.3255813953488373</v>
      </c>
      <c r="AG111">
        <v>1</v>
      </c>
      <c r="AH111">
        <v>49</v>
      </c>
      <c r="AI111" s="493">
        <f t="shared" si="24"/>
        <v>2.0408163265306123</v>
      </c>
      <c r="AK111">
        <v>1</v>
      </c>
      <c r="AL111">
        <v>43</v>
      </c>
      <c r="AM111" s="493">
        <f t="shared" si="25"/>
        <v>2.3255813953488373</v>
      </c>
      <c r="AP111">
        <v>71</v>
      </c>
      <c r="AQ111" s="493">
        <f t="shared" si="26"/>
        <v>0</v>
      </c>
      <c r="AT111">
        <v>42</v>
      </c>
      <c r="AU111" s="493">
        <f t="shared" si="27"/>
        <v>0</v>
      </c>
      <c r="AW111">
        <v>3</v>
      </c>
      <c r="AX111">
        <v>130</v>
      </c>
      <c r="AY111" s="493">
        <f t="shared" si="28"/>
        <v>2.3076923076923079</v>
      </c>
      <c r="BA111">
        <v>2</v>
      </c>
      <c r="BB111">
        <v>78</v>
      </c>
      <c r="BC111" s="493">
        <f t="shared" si="29"/>
        <v>2.5641025641025639</v>
      </c>
      <c r="BE111">
        <v>1</v>
      </c>
      <c r="BF111">
        <v>50</v>
      </c>
      <c r="BG111" s="493">
        <f t="shared" si="30"/>
        <v>2</v>
      </c>
      <c r="BI111">
        <v>1</v>
      </c>
      <c r="BJ111">
        <v>47</v>
      </c>
      <c r="BK111" s="493">
        <f t="shared" si="31"/>
        <v>2.1276595744680851</v>
      </c>
      <c r="BN111">
        <v>22</v>
      </c>
      <c r="BO111" s="493">
        <f t="shared" si="32"/>
        <v>0</v>
      </c>
      <c r="BR111">
        <v>53</v>
      </c>
      <c r="BS111" s="493">
        <f t="shared" si="33"/>
        <v>0</v>
      </c>
      <c r="BV111">
        <v>23</v>
      </c>
      <c r="BW111" s="493">
        <f t="shared" si="34"/>
        <v>0</v>
      </c>
      <c r="BY111">
        <v>4</v>
      </c>
      <c r="BZ111">
        <v>88</v>
      </c>
      <c r="CA111" s="493">
        <f t="shared" si="35"/>
        <v>4.5454545454545459</v>
      </c>
      <c r="CD111" s="149">
        <v>38656</v>
      </c>
      <c r="CE111">
        <v>75</v>
      </c>
      <c r="CF111">
        <v>998</v>
      </c>
      <c r="CG111" s="493">
        <v>7.5150300601202398</v>
      </c>
      <c r="CI111">
        <v>8</v>
      </c>
      <c r="CJ111">
        <v>41</v>
      </c>
      <c r="CK111" s="493">
        <v>19.512195121951219</v>
      </c>
      <c r="CM111">
        <v>5</v>
      </c>
      <c r="CN111">
        <v>59</v>
      </c>
      <c r="CO111" s="493">
        <v>8.4745762711864394</v>
      </c>
      <c r="CQ111">
        <v>5</v>
      </c>
      <c r="CR111">
        <v>54</v>
      </c>
      <c r="CS111" s="493">
        <v>9.2592592592592595</v>
      </c>
      <c r="CU111">
        <v>8</v>
      </c>
      <c r="CV111">
        <v>57</v>
      </c>
      <c r="CW111" s="493">
        <v>14.035087719298247</v>
      </c>
      <c r="CZ111">
        <v>48</v>
      </c>
      <c r="DA111" s="493"/>
      <c r="DD111">
        <v>44</v>
      </c>
      <c r="DE111" s="493"/>
      <c r="DG111">
        <v>7</v>
      </c>
      <c r="DH111">
        <v>51</v>
      </c>
      <c r="DI111" s="493">
        <v>13.725490196078432</v>
      </c>
      <c r="DL111">
        <v>41</v>
      </c>
      <c r="DM111" s="493"/>
      <c r="DO111">
        <v>4</v>
      </c>
      <c r="DP111">
        <v>73</v>
      </c>
      <c r="DQ111" s="493">
        <v>5.4794520547945211</v>
      </c>
      <c r="DS111">
        <v>1</v>
      </c>
      <c r="DT111">
        <v>42</v>
      </c>
      <c r="DU111" s="493">
        <v>2.3809523809523809</v>
      </c>
      <c r="DW111">
        <v>9</v>
      </c>
      <c r="DX111">
        <v>126</v>
      </c>
      <c r="DY111" s="493">
        <v>7.1428571428571432</v>
      </c>
      <c r="EA111">
        <v>5</v>
      </c>
      <c r="EB111">
        <v>79</v>
      </c>
      <c r="EC111" s="493">
        <v>6.3291139240506329</v>
      </c>
      <c r="EE111">
        <v>3</v>
      </c>
      <c r="EF111">
        <v>49</v>
      </c>
      <c r="EG111" s="493">
        <v>6.1224489795918364</v>
      </c>
      <c r="EI111">
        <v>4</v>
      </c>
      <c r="EJ111">
        <v>46</v>
      </c>
      <c r="EK111" s="493">
        <v>8.695652173913043</v>
      </c>
      <c r="EM111">
        <v>1</v>
      </c>
      <c r="EN111">
        <v>21</v>
      </c>
      <c r="EO111" s="493">
        <v>4.7619047619047619</v>
      </c>
      <c r="EQ111">
        <v>5</v>
      </c>
      <c r="ER111">
        <v>56</v>
      </c>
      <c r="ES111" s="493">
        <v>8.9285714285714288</v>
      </c>
      <c r="EU111">
        <v>8</v>
      </c>
      <c r="EV111">
        <v>23</v>
      </c>
      <c r="EW111" s="493">
        <v>34.782608695652172</v>
      </c>
      <c r="EY111">
        <v>2</v>
      </c>
      <c r="EZ111">
        <v>89</v>
      </c>
      <c r="FA111" s="493">
        <v>2.2471910112359552</v>
      </c>
    </row>
    <row r="112" spans="1:157">
      <c r="A112" s="149">
        <v>39082</v>
      </c>
      <c r="B112">
        <v>14</v>
      </c>
      <c r="C112">
        <v>1008</v>
      </c>
      <c r="D112" s="493">
        <f t="shared" si="37"/>
        <v>1.3888888888888888</v>
      </c>
      <c r="I112">
        <v>4</v>
      </c>
      <c r="J112">
        <v>43</v>
      </c>
      <c r="K112" s="493">
        <f t="shared" si="36"/>
        <v>9.3023255813953494</v>
      </c>
      <c r="N112">
        <v>56</v>
      </c>
      <c r="O112" s="493">
        <f t="shared" si="19"/>
        <v>0</v>
      </c>
      <c r="Q112">
        <v>1</v>
      </c>
      <c r="R112">
        <v>55</v>
      </c>
      <c r="S112" s="493">
        <f t="shared" si="20"/>
        <v>1.8181818181818181</v>
      </c>
      <c r="V112">
        <v>57</v>
      </c>
      <c r="W112" s="493">
        <f t="shared" si="21"/>
        <v>0</v>
      </c>
      <c r="Z112">
        <v>49</v>
      </c>
      <c r="AA112" s="493">
        <f t="shared" si="22"/>
        <v>0</v>
      </c>
      <c r="AC112">
        <v>1</v>
      </c>
      <c r="AD112">
        <v>55</v>
      </c>
      <c r="AE112" s="493">
        <f t="shared" si="23"/>
        <v>1.8181818181818181</v>
      </c>
      <c r="AG112">
        <v>1</v>
      </c>
      <c r="AH112">
        <v>48</v>
      </c>
      <c r="AI112" s="493">
        <f t="shared" si="24"/>
        <v>2.083333333333333</v>
      </c>
      <c r="AK112">
        <v>1</v>
      </c>
      <c r="AL112">
        <v>46</v>
      </c>
      <c r="AM112" s="493">
        <f t="shared" si="25"/>
        <v>2.1739130434782608</v>
      </c>
      <c r="AP112">
        <v>67</v>
      </c>
      <c r="AQ112" s="493">
        <f t="shared" si="26"/>
        <v>0</v>
      </c>
      <c r="AT112">
        <v>44</v>
      </c>
      <c r="AU112" s="493">
        <f t="shared" si="27"/>
        <v>0</v>
      </c>
      <c r="AW112">
        <v>1</v>
      </c>
      <c r="AX112">
        <v>130</v>
      </c>
      <c r="AY112" s="493">
        <f t="shared" si="28"/>
        <v>0.76923076923076927</v>
      </c>
      <c r="BA112">
        <v>2</v>
      </c>
      <c r="BB112">
        <v>76</v>
      </c>
      <c r="BC112" s="493">
        <f t="shared" si="29"/>
        <v>2.6315789473684208</v>
      </c>
      <c r="BE112">
        <v>1</v>
      </c>
      <c r="BF112">
        <v>51</v>
      </c>
      <c r="BG112" s="493">
        <f t="shared" si="30"/>
        <v>1.9607843137254901</v>
      </c>
      <c r="BI112">
        <v>1</v>
      </c>
      <c r="BJ112">
        <v>48</v>
      </c>
      <c r="BK112" s="493">
        <f t="shared" si="31"/>
        <v>2.083333333333333</v>
      </c>
      <c r="BN112">
        <v>22</v>
      </c>
      <c r="BO112" s="493">
        <f t="shared" si="32"/>
        <v>0</v>
      </c>
      <c r="BR112">
        <v>52</v>
      </c>
      <c r="BS112" s="493">
        <f t="shared" si="33"/>
        <v>0</v>
      </c>
      <c r="BU112">
        <v>1</v>
      </c>
      <c r="BV112">
        <v>24</v>
      </c>
      <c r="BW112" s="493">
        <f t="shared" si="34"/>
        <v>4.1666666666666661</v>
      </c>
      <c r="BZ112">
        <v>86</v>
      </c>
      <c r="CA112" s="493">
        <f t="shared" si="35"/>
        <v>0</v>
      </c>
      <c r="CD112" s="149">
        <v>38686</v>
      </c>
      <c r="CE112">
        <v>67</v>
      </c>
      <c r="CF112">
        <v>991</v>
      </c>
      <c r="CG112" s="493">
        <v>6.7608476286579213</v>
      </c>
      <c r="CI112">
        <v>11</v>
      </c>
      <c r="CJ112">
        <v>40</v>
      </c>
      <c r="CK112" s="493">
        <v>27.5</v>
      </c>
      <c r="CM112">
        <v>4</v>
      </c>
      <c r="CN112">
        <v>57</v>
      </c>
      <c r="CO112" s="493">
        <v>7.0175438596491233</v>
      </c>
      <c r="CQ112">
        <v>3</v>
      </c>
      <c r="CR112">
        <v>53</v>
      </c>
      <c r="CS112" s="493">
        <v>5.6603773584905666</v>
      </c>
      <c r="CU112">
        <v>5</v>
      </c>
      <c r="CV112">
        <v>56</v>
      </c>
      <c r="CW112" s="493">
        <v>8.9285714285714288</v>
      </c>
      <c r="CZ112">
        <v>47</v>
      </c>
      <c r="DA112" s="493"/>
      <c r="DD112">
        <v>43</v>
      </c>
      <c r="DE112" s="493"/>
      <c r="DG112">
        <v>6</v>
      </c>
      <c r="DH112">
        <v>49</v>
      </c>
      <c r="DI112" s="493">
        <v>12.244897959183673</v>
      </c>
      <c r="DL112">
        <v>43</v>
      </c>
      <c r="DM112" s="493"/>
      <c r="DO112">
        <v>3</v>
      </c>
      <c r="DP112">
        <v>71</v>
      </c>
      <c r="DQ112" s="493">
        <v>4.225352112676056</v>
      </c>
      <c r="DT112">
        <v>42</v>
      </c>
      <c r="DU112" s="493"/>
      <c r="DW112">
        <v>8</v>
      </c>
      <c r="DX112">
        <v>130</v>
      </c>
      <c r="DY112" s="493">
        <v>6.1538461538461533</v>
      </c>
      <c r="EA112">
        <v>6</v>
      </c>
      <c r="EB112">
        <v>78</v>
      </c>
      <c r="EC112" s="493">
        <v>7.6923076923076925</v>
      </c>
      <c r="EE112">
        <v>3</v>
      </c>
      <c r="EF112">
        <v>50</v>
      </c>
      <c r="EG112" s="493">
        <v>6</v>
      </c>
      <c r="EI112">
        <v>3</v>
      </c>
      <c r="EJ112">
        <v>47</v>
      </c>
      <c r="EK112" s="493">
        <v>6.3829787234042552</v>
      </c>
      <c r="EN112">
        <v>22</v>
      </c>
      <c r="EO112" s="493"/>
      <c r="EQ112">
        <v>5</v>
      </c>
      <c r="ER112">
        <v>53</v>
      </c>
      <c r="ES112" s="493">
        <v>9.433962264150944</v>
      </c>
      <c r="EU112">
        <v>8</v>
      </c>
      <c r="EV112">
        <v>23</v>
      </c>
      <c r="EW112" s="493">
        <v>34.782608695652172</v>
      </c>
      <c r="EY112">
        <v>2</v>
      </c>
      <c r="EZ112">
        <v>88</v>
      </c>
      <c r="FA112" s="493">
        <v>2.2727272727272729</v>
      </c>
    </row>
    <row r="113" spans="1:157">
      <c r="A113" s="149">
        <v>39113</v>
      </c>
      <c r="B113">
        <v>15</v>
      </c>
      <c r="C113">
        <v>998</v>
      </c>
      <c r="D113" s="493">
        <f t="shared" si="37"/>
        <v>1.503006012024048</v>
      </c>
      <c r="I113">
        <v>4</v>
      </c>
      <c r="J113">
        <v>43</v>
      </c>
      <c r="K113" s="493">
        <f t="shared" si="36"/>
        <v>9.3023255813953494</v>
      </c>
      <c r="N113">
        <v>56</v>
      </c>
      <c r="O113" s="493">
        <f t="shared" si="19"/>
        <v>0</v>
      </c>
      <c r="Q113">
        <v>1</v>
      </c>
      <c r="R113">
        <v>52</v>
      </c>
      <c r="S113" s="493">
        <f t="shared" si="20"/>
        <v>1.9230769230769231</v>
      </c>
      <c r="V113">
        <v>57</v>
      </c>
      <c r="W113" s="493">
        <f t="shared" si="21"/>
        <v>0</v>
      </c>
      <c r="Z113">
        <v>50</v>
      </c>
      <c r="AA113" s="493">
        <f t="shared" si="22"/>
        <v>0</v>
      </c>
      <c r="AC113">
        <v>1</v>
      </c>
      <c r="AD113">
        <v>54</v>
      </c>
      <c r="AE113" s="493">
        <f t="shared" si="23"/>
        <v>1.8518518518518516</v>
      </c>
      <c r="AG113">
        <v>1</v>
      </c>
      <c r="AH113">
        <v>48</v>
      </c>
      <c r="AI113" s="493">
        <f t="shared" si="24"/>
        <v>2.083333333333333</v>
      </c>
      <c r="AK113">
        <v>1</v>
      </c>
      <c r="AL113">
        <v>46</v>
      </c>
      <c r="AM113" s="493">
        <f t="shared" si="25"/>
        <v>2.1739130434782608</v>
      </c>
      <c r="AP113">
        <v>65</v>
      </c>
      <c r="AQ113" s="493">
        <f t="shared" si="26"/>
        <v>0</v>
      </c>
      <c r="AT113">
        <v>44</v>
      </c>
      <c r="AU113" s="493">
        <f t="shared" si="27"/>
        <v>0</v>
      </c>
      <c r="AW113">
        <v>1</v>
      </c>
      <c r="AX113">
        <v>126</v>
      </c>
      <c r="AY113" s="493">
        <f t="shared" si="28"/>
        <v>0.79365079365079361</v>
      </c>
      <c r="BA113">
        <v>2</v>
      </c>
      <c r="BB113">
        <v>75</v>
      </c>
      <c r="BC113" s="493">
        <f t="shared" si="29"/>
        <v>2.666666666666667</v>
      </c>
      <c r="BE113">
        <v>1</v>
      </c>
      <c r="BF113">
        <v>53</v>
      </c>
      <c r="BG113" s="493">
        <f t="shared" si="30"/>
        <v>1.8867924528301887</v>
      </c>
      <c r="BI113">
        <v>1</v>
      </c>
      <c r="BJ113">
        <v>47</v>
      </c>
      <c r="BK113" s="493">
        <f t="shared" si="31"/>
        <v>2.1276595744680851</v>
      </c>
      <c r="BN113">
        <v>22</v>
      </c>
      <c r="BO113" s="493">
        <f t="shared" si="32"/>
        <v>0</v>
      </c>
      <c r="BQ113">
        <v>1</v>
      </c>
      <c r="BR113">
        <v>49</v>
      </c>
      <c r="BS113" s="493">
        <f t="shared" si="33"/>
        <v>2.0408163265306123</v>
      </c>
      <c r="BU113">
        <v>1</v>
      </c>
      <c r="BV113">
        <v>24</v>
      </c>
      <c r="BW113" s="493">
        <f t="shared" si="34"/>
        <v>4.1666666666666661</v>
      </c>
      <c r="BZ113">
        <v>88</v>
      </c>
      <c r="CA113" s="493">
        <f t="shared" si="35"/>
        <v>0</v>
      </c>
      <c r="CD113" s="149">
        <v>38717</v>
      </c>
      <c r="CE113">
        <v>68</v>
      </c>
      <c r="CF113">
        <v>1012</v>
      </c>
      <c r="CG113" s="493">
        <v>6.7193675889328066</v>
      </c>
      <c r="CI113">
        <v>14</v>
      </c>
      <c r="CJ113">
        <v>43</v>
      </c>
      <c r="CK113" s="493">
        <v>32.558139534883722</v>
      </c>
      <c r="CM113">
        <v>4</v>
      </c>
      <c r="CN113">
        <v>56</v>
      </c>
      <c r="CO113" s="493">
        <v>7.1428571428571432</v>
      </c>
      <c r="CQ113">
        <v>3</v>
      </c>
      <c r="CR113">
        <v>55</v>
      </c>
      <c r="CS113" s="493">
        <v>5.4545454545454541</v>
      </c>
      <c r="CU113">
        <v>6</v>
      </c>
      <c r="CV113">
        <v>57</v>
      </c>
      <c r="CW113" s="493">
        <v>10.526315789473685</v>
      </c>
      <c r="CZ113">
        <v>49</v>
      </c>
      <c r="DA113" s="493"/>
      <c r="DD113">
        <v>59</v>
      </c>
      <c r="DE113" s="493"/>
      <c r="DG113">
        <v>7</v>
      </c>
      <c r="DH113">
        <v>48</v>
      </c>
      <c r="DI113" s="493">
        <v>14.583333333333334</v>
      </c>
      <c r="DL113">
        <v>46</v>
      </c>
      <c r="DM113" s="493"/>
      <c r="DO113">
        <v>2</v>
      </c>
      <c r="DP113">
        <v>67</v>
      </c>
      <c r="DQ113" s="493">
        <v>2.9850746268656718</v>
      </c>
      <c r="DT113">
        <v>44</v>
      </c>
      <c r="DU113" s="493"/>
      <c r="DW113">
        <v>9</v>
      </c>
      <c r="DX113">
        <v>130</v>
      </c>
      <c r="DY113" s="493">
        <v>6.9230769230769234</v>
      </c>
      <c r="EA113">
        <v>6</v>
      </c>
      <c r="EB113">
        <v>76</v>
      </c>
      <c r="EC113" s="493">
        <v>7.8947368421052637</v>
      </c>
      <c r="EE113">
        <v>3</v>
      </c>
      <c r="EF113">
        <v>51</v>
      </c>
      <c r="EG113" s="493">
        <v>5.8823529411764701</v>
      </c>
      <c r="EI113">
        <v>3</v>
      </c>
      <c r="EJ113">
        <v>48</v>
      </c>
      <c r="EK113" s="493">
        <v>6.25</v>
      </c>
      <c r="EN113">
        <v>22</v>
      </c>
      <c r="EO113" s="493"/>
      <c r="EQ113">
        <v>5</v>
      </c>
      <c r="ER113">
        <v>52</v>
      </c>
      <c r="ES113" s="493">
        <v>9.6153846153846168</v>
      </c>
      <c r="EU113">
        <v>6</v>
      </c>
      <c r="EV113">
        <v>24</v>
      </c>
      <c r="EW113" s="493">
        <v>25</v>
      </c>
      <c r="EZ113">
        <v>86</v>
      </c>
      <c r="FA113" s="493"/>
    </row>
    <row r="114" spans="1:157">
      <c r="A114" s="149">
        <v>39141</v>
      </c>
      <c r="B114">
        <v>14</v>
      </c>
      <c r="C114">
        <v>990</v>
      </c>
      <c r="D114" s="493">
        <f t="shared" si="37"/>
        <v>1.4141414141414141</v>
      </c>
      <c r="I114">
        <v>4</v>
      </c>
      <c r="J114">
        <v>42</v>
      </c>
      <c r="K114" s="493">
        <f t="shared" si="36"/>
        <v>9.5238095238095237</v>
      </c>
      <c r="N114">
        <v>55</v>
      </c>
      <c r="O114" s="493">
        <f t="shared" si="19"/>
        <v>0</v>
      </c>
      <c r="R114">
        <v>51</v>
      </c>
      <c r="S114" s="493">
        <f t="shared" si="20"/>
        <v>0</v>
      </c>
      <c r="V114">
        <v>56</v>
      </c>
      <c r="W114" s="493">
        <f t="shared" si="21"/>
        <v>0</v>
      </c>
      <c r="Z114">
        <v>49</v>
      </c>
      <c r="AA114" s="493">
        <f t="shared" si="22"/>
        <v>0</v>
      </c>
      <c r="AC114">
        <v>1</v>
      </c>
      <c r="AD114">
        <v>51</v>
      </c>
      <c r="AE114" s="493">
        <f t="shared" si="23"/>
        <v>1.9607843137254901</v>
      </c>
      <c r="AG114">
        <v>1</v>
      </c>
      <c r="AH114">
        <v>48</v>
      </c>
      <c r="AI114" s="493">
        <f t="shared" si="24"/>
        <v>2.083333333333333</v>
      </c>
      <c r="AK114">
        <v>1</v>
      </c>
      <c r="AL114">
        <v>47</v>
      </c>
      <c r="AM114" s="493">
        <f t="shared" si="25"/>
        <v>2.1276595744680851</v>
      </c>
      <c r="AP114">
        <v>66</v>
      </c>
      <c r="AQ114" s="493">
        <f t="shared" si="26"/>
        <v>0</v>
      </c>
      <c r="AT114">
        <v>42</v>
      </c>
      <c r="AU114" s="493">
        <f t="shared" si="27"/>
        <v>0</v>
      </c>
      <c r="AW114">
        <v>1</v>
      </c>
      <c r="AX114">
        <v>129</v>
      </c>
      <c r="AY114" s="493">
        <f t="shared" si="28"/>
        <v>0.77519379844961245</v>
      </c>
      <c r="BA114">
        <v>2</v>
      </c>
      <c r="BB114">
        <v>74</v>
      </c>
      <c r="BC114" s="493">
        <f t="shared" si="29"/>
        <v>2.7027027027027026</v>
      </c>
      <c r="BE114">
        <v>1</v>
      </c>
      <c r="BF114">
        <v>53</v>
      </c>
      <c r="BG114" s="493">
        <f t="shared" si="30"/>
        <v>1.8867924528301887</v>
      </c>
      <c r="BI114">
        <v>1</v>
      </c>
      <c r="BJ114">
        <v>44</v>
      </c>
      <c r="BK114" s="493">
        <f t="shared" si="31"/>
        <v>2.2727272727272729</v>
      </c>
      <c r="BN114">
        <v>24</v>
      </c>
      <c r="BO114" s="493">
        <f t="shared" si="32"/>
        <v>0</v>
      </c>
      <c r="BQ114">
        <v>1</v>
      </c>
      <c r="BR114">
        <v>49</v>
      </c>
      <c r="BS114" s="493">
        <f t="shared" si="33"/>
        <v>2.0408163265306123</v>
      </c>
      <c r="BU114">
        <v>1</v>
      </c>
      <c r="BV114">
        <v>24</v>
      </c>
      <c r="BW114" s="493">
        <f t="shared" si="34"/>
        <v>4.1666666666666661</v>
      </c>
      <c r="BZ114">
        <v>87</v>
      </c>
      <c r="CA114" s="493">
        <f t="shared" si="35"/>
        <v>0</v>
      </c>
      <c r="CD114" s="149">
        <v>38748</v>
      </c>
      <c r="CE114">
        <v>64</v>
      </c>
      <c r="CF114">
        <v>1002</v>
      </c>
      <c r="CG114" s="493">
        <v>6.3872255489021956</v>
      </c>
      <c r="CI114">
        <v>11</v>
      </c>
      <c r="CJ114">
        <v>43</v>
      </c>
      <c r="CK114" s="493">
        <v>25.581395348837209</v>
      </c>
      <c r="CM114">
        <v>3</v>
      </c>
      <c r="CN114">
        <v>56</v>
      </c>
      <c r="CO114" s="493">
        <v>5.3571428571428568</v>
      </c>
      <c r="CQ114">
        <v>3</v>
      </c>
      <c r="CR114">
        <v>52</v>
      </c>
      <c r="CS114" s="493">
        <v>5.7692307692307692</v>
      </c>
      <c r="CU114">
        <v>5</v>
      </c>
      <c r="CV114">
        <v>57</v>
      </c>
      <c r="CW114" s="493">
        <v>8.7719298245614024</v>
      </c>
      <c r="CZ114">
        <v>50</v>
      </c>
      <c r="DA114" s="493"/>
      <c r="DD114">
        <v>58</v>
      </c>
      <c r="DE114" s="493"/>
      <c r="DG114">
        <v>8</v>
      </c>
      <c r="DH114">
        <v>48</v>
      </c>
      <c r="DI114" s="493">
        <v>16.666666666666664</v>
      </c>
      <c r="DL114">
        <v>46</v>
      </c>
      <c r="DM114" s="493"/>
      <c r="DO114">
        <v>4</v>
      </c>
      <c r="DP114">
        <v>65</v>
      </c>
      <c r="DQ114" s="493">
        <v>6.1538461538461533</v>
      </c>
      <c r="DS114">
        <v>1</v>
      </c>
      <c r="DT114">
        <v>44</v>
      </c>
      <c r="DU114" s="493">
        <v>2.2727272727272729</v>
      </c>
      <c r="DW114">
        <v>7</v>
      </c>
      <c r="DX114">
        <v>126</v>
      </c>
      <c r="DY114" s="493">
        <v>5.5555555555555554</v>
      </c>
      <c r="EA114">
        <v>7</v>
      </c>
      <c r="EB114">
        <v>75</v>
      </c>
      <c r="EC114" s="493">
        <v>9.3333333333333321</v>
      </c>
      <c r="EE114">
        <v>3</v>
      </c>
      <c r="EF114">
        <v>53</v>
      </c>
      <c r="EG114" s="493">
        <v>5.6603773584905666</v>
      </c>
      <c r="EI114">
        <v>2</v>
      </c>
      <c r="EJ114">
        <v>47</v>
      </c>
      <c r="EK114" s="493">
        <v>4.2553191489361701</v>
      </c>
      <c r="EN114">
        <v>22</v>
      </c>
      <c r="EO114" s="493"/>
      <c r="EQ114">
        <v>5</v>
      </c>
      <c r="ER114">
        <v>49</v>
      </c>
      <c r="ES114" s="493">
        <v>10.204081632653061</v>
      </c>
      <c r="EU114">
        <v>5</v>
      </c>
      <c r="EV114">
        <v>24</v>
      </c>
      <c r="EW114" s="493">
        <v>20.833333333333336</v>
      </c>
      <c r="EZ114">
        <v>88</v>
      </c>
      <c r="FA114" s="493"/>
    </row>
    <row r="115" spans="1:157">
      <c r="A115" s="149">
        <v>39172</v>
      </c>
      <c r="B115">
        <v>13</v>
      </c>
      <c r="C115">
        <v>980</v>
      </c>
      <c r="D115" s="493">
        <f t="shared" si="37"/>
        <v>1.3265306122448979</v>
      </c>
      <c r="I115">
        <v>3</v>
      </c>
      <c r="J115">
        <v>38</v>
      </c>
      <c r="K115" s="493">
        <f t="shared" si="36"/>
        <v>7.8947368421052628</v>
      </c>
      <c r="N115">
        <v>54</v>
      </c>
      <c r="O115" s="493">
        <f t="shared" si="19"/>
        <v>0</v>
      </c>
      <c r="R115">
        <v>52</v>
      </c>
      <c r="S115" s="493">
        <f t="shared" si="20"/>
        <v>0</v>
      </c>
      <c r="V115">
        <v>55</v>
      </c>
      <c r="W115" s="493">
        <f t="shared" si="21"/>
        <v>0</v>
      </c>
      <c r="Z115">
        <v>50</v>
      </c>
      <c r="AA115" s="493">
        <f t="shared" si="22"/>
        <v>0</v>
      </c>
      <c r="AC115">
        <v>1</v>
      </c>
      <c r="AD115">
        <v>48</v>
      </c>
      <c r="AE115" s="493">
        <f t="shared" si="23"/>
        <v>2.083333333333333</v>
      </c>
      <c r="AG115">
        <v>1</v>
      </c>
      <c r="AH115">
        <v>49</v>
      </c>
      <c r="AI115" s="493">
        <f t="shared" si="24"/>
        <v>2.0408163265306123</v>
      </c>
      <c r="AK115">
        <v>1</v>
      </c>
      <c r="AL115">
        <v>47</v>
      </c>
      <c r="AM115" s="493">
        <f t="shared" si="25"/>
        <v>2.1276595744680851</v>
      </c>
      <c r="AP115">
        <v>65</v>
      </c>
      <c r="AQ115" s="493">
        <f t="shared" si="26"/>
        <v>0</v>
      </c>
      <c r="AT115">
        <v>42</v>
      </c>
      <c r="AU115" s="493">
        <f t="shared" si="27"/>
        <v>0</v>
      </c>
      <c r="AW115">
        <v>1</v>
      </c>
      <c r="AX115">
        <v>126</v>
      </c>
      <c r="AY115" s="493">
        <f t="shared" si="28"/>
        <v>0.79365079365079361</v>
      </c>
      <c r="BA115">
        <v>2</v>
      </c>
      <c r="BB115">
        <v>76</v>
      </c>
      <c r="BC115" s="493">
        <f t="shared" si="29"/>
        <v>2.6315789473684208</v>
      </c>
      <c r="BE115">
        <v>1</v>
      </c>
      <c r="BF115">
        <v>52</v>
      </c>
      <c r="BG115" s="493">
        <f t="shared" si="30"/>
        <v>1.9230769230769231</v>
      </c>
      <c r="BI115">
        <v>1</v>
      </c>
      <c r="BJ115">
        <v>44</v>
      </c>
      <c r="BK115" s="493">
        <f t="shared" si="31"/>
        <v>2.2727272727272729</v>
      </c>
      <c r="BN115">
        <v>26</v>
      </c>
      <c r="BO115" s="493">
        <f t="shared" si="32"/>
        <v>0</v>
      </c>
      <c r="BQ115">
        <v>1</v>
      </c>
      <c r="BR115">
        <v>46</v>
      </c>
      <c r="BS115" s="493">
        <f t="shared" si="33"/>
        <v>2.1739130434782608</v>
      </c>
      <c r="BU115">
        <v>1</v>
      </c>
      <c r="BV115">
        <v>24</v>
      </c>
      <c r="BW115" s="493">
        <f t="shared" si="34"/>
        <v>4.1666666666666661</v>
      </c>
      <c r="BZ115">
        <v>87</v>
      </c>
      <c r="CA115" s="493">
        <f t="shared" si="35"/>
        <v>0</v>
      </c>
      <c r="CD115" s="149">
        <v>38776</v>
      </c>
      <c r="CE115">
        <v>62</v>
      </c>
      <c r="CF115">
        <v>993</v>
      </c>
      <c r="CG115" s="493">
        <v>6.2437059415911378</v>
      </c>
      <c r="CI115">
        <v>13</v>
      </c>
      <c r="CJ115">
        <v>42</v>
      </c>
      <c r="CK115" s="493">
        <v>30.952380952380953</v>
      </c>
      <c r="CM115">
        <v>2</v>
      </c>
      <c r="CN115">
        <v>55</v>
      </c>
      <c r="CO115" s="493">
        <v>3.6363636363636367</v>
      </c>
      <c r="CQ115">
        <v>2</v>
      </c>
      <c r="CR115">
        <v>51</v>
      </c>
      <c r="CS115" s="493">
        <v>3.9215686274509807</v>
      </c>
      <c r="CU115">
        <v>4</v>
      </c>
      <c r="CV115">
        <v>56</v>
      </c>
      <c r="CW115" s="493">
        <v>7.1428571428571432</v>
      </c>
      <c r="CZ115">
        <v>49</v>
      </c>
      <c r="DA115" s="493"/>
      <c r="DD115">
        <v>54</v>
      </c>
      <c r="DE115" s="493"/>
      <c r="DG115">
        <v>8</v>
      </c>
      <c r="DH115">
        <v>48</v>
      </c>
      <c r="DI115" s="493">
        <v>16.666666666666664</v>
      </c>
      <c r="DL115">
        <v>47</v>
      </c>
      <c r="DM115" s="493"/>
      <c r="DO115">
        <v>5</v>
      </c>
      <c r="DP115">
        <v>66</v>
      </c>
      <c r="DQ115" s="493">
        <v>7.5757575757575761</v>
      </c>
      <c r="DS115">
        <v>1</v>
      </c>
      <c r="DT115">
        <v>42</v>
      </c>
      <c r="DU115" s="493">
        <v>2.3809523809523809</v>
      </c>
      <c r="DW115">
        <v>8</v>
      </c>
      <c r="DX115">
        <v>129</v>
      </c>
      <c r="DY115" s="493">
        <v>6.2015503875968996</v>
      </c>
      <c r="EA115">
        <v>6</v>
      </c>
      <c r="EB115">
        <v>74</v>
      </c>
      <c r="EC115" s="493">
        <v>8.1081081081081088</v>
      </c>
      <c r="EE115">
        <v>3</v>
      </c>
      <c r="EF115">
        <v>53</v>
      </c>
      <c r="EG115" s="493">
        <v>5.6603773584905666</v>
      </c>
      <c r="EI115">
        <v>2</v>
      </c>
      <c r="EJ115">
        <v>44</v>
      </c>
      <c r="EK115" s="493">
        <v>4.5454545454545459</v>
      </c>
      <c r="EN115">
        <v>24</v>
      </c>
      <c r="EO115" s="493"/>
      <c r="EQ115">
        <v>5</v>
      </c>
      <c r="ER115">
        <v>49</v>
      </c>
      <c r="ES115" s="493">
        <v>10.204081632653061</v>
      </c>
      <c r="EU115">
        <v>3</v>
      </c>
      <c r="EV115">
        <v>24</v>
      </c>
      <c r="EW115" s="493">
        <v>12.5</v>
      </c>
      <c r="EZ115">
        <v>87</v>
      </c>
      <c r="FA115" s="493"/>
    </row>
    <row r="116" spans="1:157">
      <c r="A116" s="149">
        <v>39202</v>
      </c>
      <c r="B116">
        <v>13</v>
      </c>
      <c r="C116">
        <v>998</v>
      </c>
      <c r="D116" s="493">
        <f t="shared" si="37"/>
        <v>1.3026052104208417</v>
      </c>
      <c r="I116">
        <v>2</v>
      </c>
      <c r="J116">
        <v>38</v>
      </c>
      <c r="K116" s="493">
        <f t="shared" si="36"/>
        <v>5.2631578947368416</v>
      </c>
      <c r="N116">
        <v>57</v>
      </c>
      <c r="O116" s="493">
        <f t="shared" si="19"/>
        <v>0</v>
      </c>
      <c r="R116">
        <v>52</v>
      </c>
      <c r="S116" s="493">
        <f t="shared" si="20"/>
        <v>0</v>
      </c>
      <c r="V116">
        <v>57</v>
      </c>
      <c r="W116" s="493">
        <f t="shared" si="21"/>
        <v>0</v>
      </c>
      <c r="Z116">
        <v>54</v>
      </c>
      <c r="AA116" s="493">
        <f t="shared" si="22"/>
        <v>0</v>
      </c>
      <c r="AC116">
        <v>1</v>
      </c>
      <c r="AD116">
        <v>47</v>
      </c>
      <c r="AE116" s="493">
        <f t="shared" si="23"/>
        <v>2.1276595744680851</v>
      </c>
      <c r="AG116">
        <v>1</v>
      </c>
      <c r="AH116">
        <v>51</v>
      </c>
      <c r="AI116" s="493">
        <f t="shared" si="24"/>
        <v>1.9607843137254901</v>
      </c>
      <c r="AK116">
        <v>1</v>
      </c>
      <c r="AL116">
        <v>48</v>
      </c>
      <c r="AM116" s="493">
        <f t="shared" si="25"/>
        <v>2.083333333333333</v>
      </c>
      <c r="AP116">
        <v>64</v>
      </c>
      <c r="AQ116" s="493">
        <f t="shared" si="26"/>
        <v>0</v>
      </c>
      <c r="AS116">
        <v>1</v>
      </c>
      <c r="AT116">
        <v>44</v>
      </c>
      <c r="AU116" s="493">
        <f t="shared" si="27"/>
        <v>2.2727272727272729</v>
      </c>
      <c r="AW116">
        <v>1</v>
      </c>
      <c r="AX116">
        <v>130</v>
      </c>
      <c r="AY116" s="493">
        <f t="shared" si="28"/>
        <v>0.76923076923076927</v>
      </c>
      <c r="BA116">
        <v>2</v>
      </c>
      <c r="BB116">
        <v>75</v>
      </c>
      <c r="BC116" s="493">
        <f t="shared" si="29"/>
        <v>2.666666666666667</v>
      </c>
      <c r="BE116">
        <v>1</v>
      </c>
      <c r="BF116">
        <v>52</v>
      </c>
      <c r="BG116" s="493">
        <f t="shared" si="30"/>
        <v>1.9230769230769231</v>
      </c>
      <c r="BI116">
        <v>1</v>
      </c>
      <c r="BJ116">
        <v>46</v>
      </c>
      <c r="BK116" s="493">
        <f t="shared" si="31"/>
        <v>2.1739130434782608</v>
      </c>
      <c r="BN116">
        <v>25</v>
      </c>
      <c r="BO116" s="493">
        <f t="shared" si="32"/>
        <v>0</v>
      </c>
      <c r="BQ116">
        <v>1</v>
      </c>
      <c r="BR116">
        <v>49</v>
      </c>
      <c r="BS116" s="493">
        <f t="shared" si="33"/>
        <v>2.0408163265306123</v>
      </c>
      <c r="BU116">
        <v>1</v>
      </c>
      <c r="BV116">
        <v>23</v>
      </c>
      <c r="BW116" s="493">
        <f t="shared" si="34"/>
        <v>4.3478260869565215</v>
      </c>
      <c r="BZ116">
        <v>87</v>
      </c>
      <c r="CA116" s="493">
        <f t="shared" si="35"/>
        <v>0</v>
      </c>
      <c r="CD116" s="149">
        <v>38807</v>
      </c>
      <c r="CE116">
        <v>48</v>
      </c>
      <c r="CF116">
        <v>983</v>
      </c>
      <c r="CG116" s="493">
        <v>4.8830111902339777</v>
      </c>
      <c r="CI116">
        <v>9</v>
      </c>
      <c r="CJ116">
        <v>38</v>
      </c>
      <c r="CK116" s="493">
        <v>23.684210526315788</v>
      </c>
      <c r="CN116">
        <v>54</v>
      </c>
      <c r="CO116" s="493"/>
      <c r="CQ116">
        <v>2</v>
      </c>
      <c r="CR116">
        <v>52</v>
      </c>
      <c r="CS116" s="493">
        <v>3.8461538461538463</v>
      </c>
      <c r="CU116">
        <v>2</v>
      </c>
      <c r="CV116">
        <v>55</v>
      </c>
      <c r="CW116" s="493">
        <v>3.6363636363636367</v>
      </c>
      <c r="CZ116">
        <v>50</v>
      </c>
      <c r="DA116" s="493"/>
      <c r="DD116">
        <v>51</v>
      </c>
      <c r="DE116" s="493"/>
      <c r="DG116">
        <v>8</v>
      </c>
      <c r="DH116">
        <v>49</v>
      </c>
      <c r="DI116" s="493">
        <v>16.326530612244898</v>
      </c>
      <c r="DL116">
        <v>47</v>
      </c>
      <c r="DM116" s="493"/>
      <c r="DO116">
        <v>5</v>
      </c>
      <c r="DP116">
        <v>65</v>
      </c>
      <c r="DQ116" s="493">
        <v>7.6923076923076925</v>
      </c>
      <c r="DS116">
        <v>1</v>
      </c>
      <c r="DT116">
        <v>42</v>
      </c>
      <c r="DU116" s="493">
        <v>2.3809523809523809</v>
      </c>
      <c r="DW116">
        <v>6</v>
      </c>
      <c r="DX116">
        <v>126</v>
      </c>
      <c r="DY116" s="493">
        <v>4.7619047619047619</v>
      </c>
      <c r="EA116">
        <v>6</v>
      </c>
      <c r="EB116">
        <v>76</v>
      </c>
      <c r="EC116" s="493">
        <v>7.8947368421052637</v>
      </c>
      <c r="EE116">
        <v>2</v>
      </c>
      <c r="EF116">
        <v>52</v>
      </c>
      <c r="EG116" s="493">
        <v>3.8461538461538463</v>
      </c>
      <c r="EI116">
        <v>2</v>
      </c>
      <c r="EJ116">
        <v>44</v>
      </c>
      <c r="EK116" s="493">
        <v>4.5454545454545459</v>
      </c>
      <c r="EN116">
        <v>26</v>
      </c>
      <c r="EO116" s="493"/>
      <c r="EQ116">
        <v>3</v>
      </c>
      <c r="ER116">
        <v>46</v>
      </c>
      <c r="ES116" s="493">
        <v>6.5217391304347823</v>
      </c>
      <c r="EU116">
        <v>2</v>
      </c>
      <c r="EV116">
        <v>24</v>
      </c>
      <c r="EW116" s="493">
        <v>8.3333333333333321</v>
      </c>
      <c r="EZ116">
        <v>87</v>
      </c>
      <c r="FA116" s="493"/>
    </row>
    <row r="117" spans="1:157">
      <c r="A117" s="149">
        <v>39233</v>
      </c>
      <c r="B117">
        <v>14</v>
      </c>
      <c r="C117">
        <v>987</v>
      </c>
      <c r="D117" s="493">
        <f t="shared" si="37"/>
        <v>1.4184397163120568</v>
      </c>
      <c r="I117">
        <v>3</v>
      </c>
      <c r="J117">
        <v>35</v>
      </c>
      <c r="K117" s="493">
        <f t="shared" si="36"/>
        <v>8.5714285714285712</v>
      </c>
      <c r="N117">
        <v>53</v>
      </c>
      <c r="O117" s="493">
        <f t="shared" si="19"/>
        <v>0</v>
      </c>
      <c r="R117">
        <v>50</v>
      </c>
      <c r="S117" s="493">
        <f t="shared" si="20"/>
        <v>0</v>
      </c>
      <c r="V117">
        <v>56</v>
      </c>
      <c r="W117" s="493">
        <f t="shared" si="21"/>
        <v>0</v>
      </c>
      <c r="Z117">
        <v>51</v>
      </c>
      <c r="AA117" s="493">
        <f t="shared" si="22"/>
        <v>0</v>
      </c>
      <c r="AC117">
        <v>1</v>
      </c>
      <c r="AD117">
        <v>47</v>
      </c>
      <c r="AE117" s="493">
        <f t="shared" si="23"/>
        <v>2.1276595744680851</v>
      </c>
      <c r="AG117">
        <v>2</v>
      </c>
      <c r="AH117">
        <v>54</v>
      </c>
      <c r="AI117" s="493">
        <f t="shared" si="24"/>
        <v>3.7037037037037033</v>
      </c>
      <c r="AK117">
        <v>1</v>
      </c>
      <c r="AL117">
        <v>48</v>
      </c>
      <c r="AM117" s="493">
        <f t="shared" si="25"/>
        <v>2.083333333333333</v>
      </c>
      <c r="AO117">
        <v>1</v>
      </c>
      <c r="AP117">
        <v>64</v>
      </c>
      <c r="AQ117" s="493">
        <f t="shared" si="26"/>
        <v>1.5625</v>
      </c>
      <c r="AS117">
        <v>1</v>
      </c>
      <c r="AT117">
        <v>42</v>
      </c>
      <c r="AU117" s="493">
        <f t="shared" si="27"/>
        <v>2.3809523809523809</v>
      </c>
      <c r="AW117">
        <v>1</v>
      </c>
      <c r="AX117">
        <v>131</v>
      </c>
      <c r="AY117" s="493">
        <f t="shared" si="28"/>
        <v>0.76335877862595414</v>
      </c>
      <c r="BA117">
        <v>2</v>
      </c>
      <c r="BB117">
        <v>76</v>
      </c>
      <c r="BC117" s="493">
        <f t="shared" si="29"/>
        <v>2.6315789473684208</v>
      </c>
      <c r="BF117">
        <v>53</v>
      </c>
      <c r="BG117" s="493">
        <f t="shared" si="30"/>
        <v>0</v>
      </c>
      <c r="BJ117">
        <v>46</v>
      </c>
      <c r="BK117" s="493">
        <f t="shared" si="31"/>
        <v>0</v>
      </c>
      <c r="BN117">
        <v>25</v>
      </c>
      <c r="BO117" s="493">
        <f t="shared" si="32"/>
        <v>0</v>
      </c>
      <c r="BQ117">
        <v>1</v>
      </c>
      <c r="BR117">
        <v>46</v>
      </c>
      <c r="BS117" s="493">
        <f t="shared" si="33"/>
        <v>2.1739130434782608</v>
      </c>
      <c r="BU117">
        <v>1</v>
      </c>
      <c r="BV117">
        <v>25</v>
      </c>
      <c r="BW117" s="493">
        <f t="shared" si="34"/>
        <v>4</v>
      </c>
      <c r="BZ117">
        <v>86</v>
      </c>
      <c r="CA117" s="493">
        <f t="shared" si="35"/>
        <v>0</v>
      </c>
      <c r="CD117" s="149">
        <v>38837</v>
      </c>
      <c r="CE117">
        <v>43</v>
      </c>
      <c r="CF117">
        <v>1001</v>
      </c>
      <c r="CG117" s="493">
        <v>4.2957042957042963</v>
      </c>
      <c r="CI117">
        <v>8</v>
      </c>
      <c r="CJ117">
        <v>38</v>
      </c>
      <c r="CK117" s="493">
        <v>21.05263157894737</v>
      </c>
      <c r="CM117">
        <v>1</v>
      </c>
      <c r="CN117">
        <v>57</v>
      </c>
      <c r="CO117" s="493">
        <v>1.7543859649122808</v>
      </c>
      <c r="CQ117">
        <v>2</v>
      </c>
      <c r="CR117">
        <v>52</v>
      </c>
      <c r="CS117" s="493">
        <v>3.8461538461538463</v>
      </c>
      <c r="CU117">
        <v>1</v>
      </c>
      <c r="CV117">
        <v>57</v>
      </c>
      <c r="CW117" s="493">
        <v>1.7543859649122808</v>
      </c>
      <c r="CZ117">
        <v>54</v>
      </c>
      <c r="DA117" s="493"/>
      <c r="DD117">
        <v>50</v>
      </c>
      <c r="DE117" s="493"/>
      <c r="DG117">
        <v>4</v>
      </c>
      <c r="DH117">
        <v>51</v>
      </c>
      <c r="DI117" s="493">
        <v>7.8431372549019613</v>
      </c>
      <c r="DL117">
        <v>48</v>
      </c>
      <c r="DM117" s="493"/>
      <c r="DO117">
        <v>5</v>
      </c>
      <c r="DP117">
        <v>64</v>
      </c>
      <c r="DQ117" s="493">
        <v>7.8125</v>
      </c>
      <c r="DS117">
        <v>1</v>
      </c>
      <c r="DT117">
        <v>44</v>
      </c>
      <c r="DU117" s="493">
        <v>2.2727272727272729</v>
      </c>
      <c r="DW117">
        <v>6</v>
      </c>
      <c r="DX117">
        <v>130</v>
      </c>
      <c r="DY117" s="493">
        <v>4.615384615384615</v>
      </c>
      <c r="EA117">
        <v>6</v>
      </c>
      <c r="EB117">
        <v>75</v>
      </c>
      <c r="EC117" s="493">
        <v>8</v>
      </c>
      <c r="EE117">
        <v>2</v>
      </c>
      <c r="EF117">
        <v>52</v>
      </c>
      <c r="EG117" s="493">
        <v>3.8461538461538463</v>
      </c>
      <c r="EI117">
        <v>3</v>
      </c>
      <c r="EJ117">
        <v>46</v>
      </c>
      <c r="EK117" s="493">
        <v>6.5217391304347823</v>
      </c>
      <c r="EN117">
        <v>25</v>
      </c>
      <c r="EO117" s="493"/>
      <c r="EQ117">
        <v>2</v>
      </c>
      <c r="ER117">
        <v>49</v>
      </c>
      <c r="ES117" s="493">
        <v>4.0816326530612246</v>
      </c>
      <c r="EU117">
        <v>2</v>
      </c>
      <c r="EV117">
        <v>23</v>
      </c>
      <c r="EW117" s="493">
        <v>8.695652173913043</v>
      </c>
      <c r="EZ117">
        <v>87</v>
      </c>
      <c r="FA117" s="493"/>
    </row>
    <row r="118" spans="1:157">
      <c r="A118" s="149">
        <v>39263</v>
      </c>
      <c r="B118">
        <v>13</v>
      </c>
      <c r="C118">
        <v>980</v>
      </c>
      <c r="D118" s="493">
        <f t="shared" si="37"/>
        <v>1.3265306122448979</v>
      </c>
      <c r="I118">
        <v>3</v>
      </c>
      <c r="J118">
        <v>34</v>
      </c>
      <c r="K118" s="493">
        <f t="shared" si="36"/>
        <v>8.8235294117647065</v>
      </c>
      <c r="N118">
        <v>53</v>
      </c>
      <c r="O118" s="493">
        <f t="shared" si="19"/>
        <v>0</v>
      </c>
      <c r="R118">
        <v>51</v>
      </c>
      <c r="S118" s="493">
        <f t="shared" si="20"/>
        <v>0</v>
      </c>
      <c r="V118">
        <v>56</v>
      </c>
      <c r="W118" s="493">
        <f t="shared" si="21"/>
        <v>0</v>
      </c>
      <c r="Z118">
        <v>51</v>
      </c>
      <c r="AA118" s="493">
        <f t="shared" si="22"/>
        <v>0</v>
      </c>
      <c r="AC118">
        <v>1</v>
      </c>
      <c r="AD118">
        <v>47</v>
      </c>
      <c r="AE118" s="493">
        <f t="shared" si="23"/>
        <v>2.1276595744680851</v>
      </c>
      <c r="AG118">
        <v>2</v>
      </c>
      <c r="AH118">
        <v>51</v>
      </c>
      <c r="AI118" s="493">
        <f t="shared" si="24"/>
        <v>3.9215686274509802</v>
      </c>
      <c r="AK118">
        <v>1</v>
      </c>
      <c r="AL118">
        <v>49</v>
      </c>
      <c r="AM118" s="493">
        <f t="shared" si="25"/>
        <v>2.0408163265306123</v>
      </c>
      <c r="AO118">
        <v>1</v>
      </c>
      <c r="AP118">
        <v>65</v>
      </c>
      <c r="AQ118" s="493">
        <f t="shared" si="26"/>
        <v>1.5384615384615385</v>
      </c>
      <c r="AS118">
        <v>1</v>
      </c>
      <c r="AT118">
        <v>41</v>
      </c>
      <c r="AU118" s="493">
        <f t="shared" si="27"/>
        <v>2.4390243902439024</v>
      </c>
      <c r="AW118">
        <v>1</v>
      </c>
      <c r="AX118">
        <v>129</v>
      </c>
      <c r="AY118" s="493">
        <f t="shared" si="28"/>
        <v>0.77519379844961245</v>
      </c>
      <c r="BA118">
        <v>1</v>
      </c>
      <c r="BB118">
        <v>77</v>
      </c>
      <c r="BC118" s="493">
        <f t="shared" si="29"/>
        <v>1.2987012987012987</v>
      </c>
      <c r="BF118">
        <v>51</v>
      </c>
      <c r="BG118" s="493">
        <f t="shared" si="30"/>
        <v>0</v>
      </c>
      <c r="BJ118">
        <v>44</v>
      </c>
      <c r="BK118" s="493">
        <f t="shared" si="31"/>
        <v>0</v>
      </c>
      <c r="BN118">
        <v>25</v>
      </c>
      <c r="BO118" s="493">
        <f t="shared" si="32"/>
        <v>0</v>
      </c>
      <c r="BQ118">
        <v>1</v>
      </c>
      <c r="BR118">
        <v>46</v>
      </c>
      <c r="BS118" s="493">
        <f t="shared" si="33"/>
        <v>2.1739130434782608</v>
      </c>
      <c r="BU118">
        <v>1</v>
      </c>
      <c r="BV118">
        <v>25</v>
      </c>
      <c r="BW118" s="493">
        <f t="shared" si="34"/>
        <v>4</v>
      </c>
      <c r="BZ118">
        <v>86</v>
      </c>
      <c r="CA118" s="493">
        <f t="shared" si="35"/>
        <v>0</v>
      </c>
      <c r="CD118" s="149">
        <v>38868</v>
      </c>
      <c r="CE118">
        <v>35</v>
      </c>
      <c r="CF118">
        <v>990</v>
      </c>
      <c r="CG118" s="493">
        <v>3.535353535353535</v>
      </c>
      <c r="CI118">
        <v>5</v>
      </c>
      <c r="CJ118">
        <v>35</v>
      </c>
      <c r="CK118" s="493">
        <v>14.285714285714286</v>
      </c>
      <c r="CN118">
        <v>53</v>
      </c>
      <c r="CO118" s="493"/>
      <c r="CQ118">
        <v>1</v>
      </c>
      <c r="CR118">
        <v>50</v>
      </c>
      <c r="CS118" s="493">
        <v>2</v>
      </c>
      <c r="CU118">
        <v>2</v>
      </c>
      <c r="CV118">
        <v>56</v>
      </c>
      <c r="CW118" s="493">
        <v>3.5714285714285712</v>
      </c>
      <c r="CZ118">
        <v>51</v>
      </c>
      <c r="DA118" s="493"/>
      <c r="DD118">
        <v>50</v>
      </c>
      <c r="DE118" s="493"/>
      <c r="DG118">
        <v>4</v>
      </c>
      <c r="DH118">
        <v>54</v>
      </c>
      <c r="DI118" s="493">
        <v>7.4074074074074083</v>
      </c>
      <c r="DL118">
        <v>48</v>
      </c>
      <c r="DM118" s="493"/>
      <c r="DO118">
        <v>4</v>
      </c>
      <c r="DP118">
        <v>64</v>
      </c>
      <c r="DQ118" s="493">
        <v>6.25</v>
      </c>
      <c r="DS118">
        <v>1</v>
      </c>
      <c r="DT118">
        <v>42</v>
      </c>
      <c r="DU118" s="493">
        <v>2.3809523809523809</v>
      </c>
      <c r="DW118">
        <v>5</v>
      </c>
      <c r="DX118">
        <v>131</v>
      </c>
      <c r="DY118" s="493">
        <v>3.8167938931297711</v>
      </c>
      <c r="EA118">
        <v>6</v>
      </c>
      <c r="EB118">
        <v>76</v>
      </c>
      <c r="EC118" s="493">
        <v>7.8947368421052637</v>
      </c>
      <c r="EE118">
        <v>2</v>
      </c>
      <c r="EF118">
        <v>53</v>
      </c>
      <c r="EG118" s="493">
        <v>3.7735849056603774</v>
      </c>
      <c r="EI118">
        <v>2</v>
      </c>
      <c r="EJ118">
        <v>46</v>
      </c>
      <c r="EK118" s="493">
        <v>4.3478260869565215</v>
      </c>
      <c r="EN118">
        <v>25</v>
      </c>
      <c r="EO118" s="493"/>
      <c r="EQ118">
        <v>2</v>
      </c>
      <c r="ER118">
        <v>46</v>
      </c>
      <c r="ES118" s="493">
        <v>4.3478260869565215</v>
      </c>
      <c r="EU118">
        <v>1</v>
      </c>
      <c r="EV118">
        <v>25</v>
      </c>
      <c r="EW118" s="493">
        <v>4</v>
      </c>
      <c r="EZ118">
        <v>86</v>
      </c>
      <c r="FA118" s="493"/>
    </row>
    <row r="119" spans="1:157">
      <c r="A119" s="149">
        <v>39294</v>
      </c>
      <c r="B119">
        <v>14</v>
      </c>
      <c r="C119">
        <v>975</v>
      </c>
      <c r="D119" s="493">
        <f t="shared" si="37"/>
        <v>1.4358974358974359</v>
      </c>
      <c r="I119">
        <v>3</v>
      </c>
      <c r="J119">
        <v>34</v>
      </c>
      <c r="K119" s="493">
        <f t="shared" si="36"/>
        <v>8.8235294117647065</v>
      </c>
      <c r="N119">
        <v>52</v>
      </c>
      <c r="O119" s="493">
        <f t="shared" si="19"/>
        <v>0</v>
      </c>
      <c r="R119">
        <v>53</v>
      </c>
      <c r="S119" s="493">
        <f t="shared" si="20"/>
        <v>0</v>
      </c>
      <c r="V119">
        <v>53</v>
      </c>
      <c r="W119" s="493">
        <f t="shared" si="21"/>
        <v>0</v>
      </c>
      <c r="Z119">
        <v>52</v>
      </c>
      <c r="AA119" s="493">
        <f t="shared" si="22"/>
        <v>0</v>
      </c>
      <c r="AC119">
        <v>1</v>
      </c>
      <c r="AD119">
        <v>47</v>
      </c>
      <c r="AE119" s="493">
        <f t="shared" si="23"/>
        <v>2.1276595744680851</v>
      </c>
      <c r="AG119">
        <v>3</v>
      </c>
      <c r="AH119">
        <v>48</v>
      </c>
      <c r="AI119" s="493">
        <f t="shared" si="24"/>
        <v>6.25</v>
      </c>
      <c r="AK119">
        <v>1</v>
      </c>
      <c r="AL119">
        <v>49</v>
      </c>
      <c r="AM119" s="493">
        <f t="shared" si="25"/>
        <v>2.0408163265306123</v>
      </c>
      <c r="AO119">
        <v>1</v>
      </c>
      <c r="AP119">
        <v>64</v>
      </c>
      <c r="AQ119" s="493">
        <f t="shared" si="26"/>
        <v>1.5625</v>
      </c>
      <c r="AS119">
        <v>1</v>
      </c>
      <c r="AT119">
        <v>42</v>
      </c>
      <c r="AU119" s="493">
        <f t="shared" si="27"/>
        <v>2.3809523809523809</v>
      </c>
      <c r="AW119">
        <v>1</v>
      </c>
      <c r="AX119">
        <v>128</v>
      </c>
      <c r="AY119" s="493">
        <f t="shared" si="28"/>
        <v>0.78125</v>
      </c>
      <c r="BA119">
        <v>1</v>
      </c>
      <c r="BB119">
        <v>76</v>
      </c>
      <c r="BC119" s="493">
        <f t="shared" si="29"/>
        <v>1.3157894736842104</v>
      </c>
      <c r="BF119">
        <v>51</v>
      </c>
      <c r="BG119" s="493">
        <f t="shared" si="30"/>
        <v>0</v>
      </c>
      <c r="BJ119">
        <v>44</v>
      </c>
      <c r="BK119" s="493">
        <f t="shared" si="31"/>
        <v>0</v>
      </c>
      <c r="BN119">
        <v>26</v>
      </c>
      <c r="BO119" s="493">
        <f t="shared" si="32"/>
        <v>0</v>
      </c>
      <c r="BQ119">
        <v>1</v>
      </c>
      <c r="BR119">
        <v>47</v>
      </c>
      <c r="BS119" s="493">
        <f t="shared" si="33"/>
        <v>2.1276595744680851</v>
      </c>
      <c r="BU119">
        <v>1</v>
      </c>
      <c r="BV119">
        <v>24</v>
      </c>
      <c r="BW119" s="493">
        <f t="shared" si="34"/>
        <v>4.1666666666666661</v>
      </c>
      <c r="BZ119">
        <v>86</v>
      </c>
      <c r="CA119" s="493">
        <f t="shared" si="35"/>
        <v>0</v>
      </c>
      <c r="CD119" s="149">
        <v>38898</v>
      </c>
      <c r="CE119">
        <v>36</v>
      </c>
      <c r="CF119">
        <v>983</v>
      </c>
      <c r="CG119" s="493">
        <v>3.6622583926754833</v>
      </c>
      <c r="CI119">
        <v>5</v>
      </c>
      <c r="CJ119">
        <v>34</v>
      </c>
      <c r="CK119" s="493">
        <v>14.705882352941178</v>
      </c>
      <c r="CN119">
        <v>53</v>
      </c>
      <c r="CO119" s="493"/>
      <c r="CQ119">
        <v>1</v>
      </c>
      <c r="CR119">
        <v>51</v>
      </c>
      <c r="CS119" s="493">
        <v>1.9607843137254903</v>
      </c>
      <c r="CU119">
        <v>1</v>
      </c>
      <c r="CV119">
        <v>56</v>
      </c>
      <c r="CW119" s="493">
        <v>1.7857142857142856</v>
      </c>
      <c r="CZ119">
        <v>51</v>
      </c>
      <c r="DA119" s="493"/>
      <c r="DD119">
        <v>50</v>
      </c>
      <c r="DE119" s="493"/>
      <c r="DG119">
        <v>5</v>
      </c>
      <c r="DH119">
        <v>51</v>
      </c>
      <c r="DI119" s="493">
        <v>9.8039215686274517</v>
      </c>
      <c r="DL119">
        <v>49</v>
      </c>
      <c r="DM119" s="493"/>
      <c r="DO119">
        <v>4</v>
      </c>
      <c r="DP119">
        <v>65</v>
      </c>
      <c r="DQ119" s="493">
        <v>6.1538461538461533</v>
      </c>
      <c r="DS119">
        <v>1</v>
      </c>
      <c r="DT119">
        <v>41</v>
      </c>
      <c r="DU119" s="493">
        <v>2.4390243902439024</v>
      </c>
      <c r="DW119">
        <v>5</v>
      </c>
      <c r="DX119">
        <v>129</v>
      </c>
      <c r="DY119" s="493">
        <v>3.8759689922480622</v>
      </c>
      <c r="EA119">
        <v>6</v>
      </c>
      <c r="EB119">
        <v>77</v>
      </c>
      <c r="EC119" s="493">
        <v>7.7922077922077921</v>
      </c>
      <c r="EE119">
        <v>1</v>
      </c>
      <c r="EF119">
        <v>51</v>
      </c>
      <c r="EG119" s="493">
        <v>1.9607843137254903</v>
      </c>
      <c r="EI119">
        <v>2</v>
      </c>
      <c r="EJ119">
        <v>44</v>
      </c>
      <c r="EK119" s="493">
        <v>4.5454545454545459</v>
      </c>
      <c r="EN119">
        <v>25</v>
      </c>
      <c r="EO119" s="493"/>
      <c r="EQ119">
        <v>3</v>
      </c>
      <c r="ER119">
        <v>46</v>
      </c>
      <c r="ES119" s="493">
        <v>6.5217391304347823</v>
      </c>
      <c r="EU119">
        <v>2</v>
      </c>
      <c r="EV119">
        <v>25</v>
      </c>
      <c r="EW119" s="493">
        <v>8</v>
      </c>
      <c r="EZ119">
        <v>86</v>
      </c>
      <c r="FA119" s="493"/>
    </row>
    <row r="120" spans="1:157">
      <c r="A120" s="149">
        <v>39325</v>
      </c>
      <c r="B120">
        <v>13</v>
      </c>
      <c r="C120">
        <v>976</v>
      </c>
      <c r="D120" s="493">
        <f t="shared" si="37"/>
        <v>1.331967213114754</v>
      </c>
      <c r="I120">
        <v>3</v>
      </c>
      <c r="J120">
        <v>34</v>
      </c>
      <c r="K120" s="493">
        <f t="shared" si="36"/>
        <v>8.8235294117647065</v>
      </c>
      <c r="N120">
        <v>52</v>
      </c>
      <c r="O120" s="493">
        <f t="shared" si="19"/>
        <v>0</v>
      </c>
      <c r="R120">
        <v>58</v>
      </c>
      <c r="S120" s="493">
        <f t="shared" si="20"/>
        <v>0</v>
      </c>
      <c r="U120">
        <v>1</v>
      </c>
      <c r="V120">
        <v>51</v>
      </c>
      <c r="W120" s="493">
        <f t="shared" si="21"/>
        <v>1.9607843137254901</v>
      </c>
      <c r="Z120">
        <v>51</v>
      </c>
      <c r="AA120" s="493">
        <f t="shared" si="22"/>
        <v>0</v>
      </c>
      <c r="AD120">
        <v>47</v>
      </c>
      <c r="AE120" s="493">
        <f t="shared" si="23"/>
        <v>0</v>
      </c>
      <c r="AG120">
        <v>3</v>
      </c>
      <c r="AH120">
        <v>48</v>
      </c>
      <c r="AI120" s="493">
        <f t="shared" si="24"/>
        <v>6.25</v>
      </c>
      <c r="AK120">
        <v>1</v>
      </c>
      <c r="AL120">
        <v>48</v>
      </c>
      <c r="AM120" s="493">
        <f t="shared" si="25"/>
        <v>2.083333333333333</v>
      </c>
      <c r="AO120">
        <v>1</v>
      </c>
      <c r="AP120">
        <v>63</v>
      </c>
      <c r="AQ120" s="493">
        <f t="shared" si="26"/>
        <v>1.5873015873015872</v>
      </c>
      <c r="AS120">
        <v>1</v>
      </c>
      <c r="AT120">
        <v>40</v>
      </c>
      <c r="AU120" s="493">
        <f t="shared" si="27"/>
        <v>2.5</v>
      </c>
      <c r="AX120">
        <v>130</v>
      </c>
      <c r="AY120" s="493">
        <f t="shared" si="28"/>
        <v>0</v>
      </c>
      <c r="BA120">
        <v>1</v>
      </c>
      <c r="BB120">
        <v>77</v>
      </c>
      <c r="BC120" s="493">
        <f t="shared" si="29"/>
        <v>1.2987012987012987</v>
      </c>
      <c r="BF120">
        <v>51</v>
      </c>
      <c r="BG120" s="493">
        <f t="shared" si="30"/>
        <v>0</v>
      </c>
      <c r="BJ120">
        <v>44</v>
      </c>
      <c r="BK120" s="493">
        <f t="shared" si="31"/>
        <v>0</v>
      </c>
      <c r="BN120">
        <v>25</v>
      </c>
      <c r="BO120" s="493">
        <f t="shared" si="32"/>
        <v>0</v>
      </c>
      <c r="BQ120">
        <v>1</v>
      </c>
      <c r="BR120">
        <v>47</v>
      </c>
      <c r="BS120" s="493">
        <f t="shared" si="33"/>
        <v>2.1276595744680851</v>
      </c>
      <c r="BU120">
        <v>1</v>
      </c>
      <c r="BV120">
        <v>25</v>
      </c>
      <c r="BW120" s="493">
        <f t="shared" si="34"/>
        <v>4</v>
      </c>
      <c r="BZ120">
        <v>86</v>
      </c>
      <c r="CA120" s="493">
        <f t="shared" si="35"/>
        <v>0</v>
      </c>
      <c r="CD120" s="149">
        <v>38929</v>
      </c>
      <c r="CE120">
        <v>35</v>
      </c>
      <c r="CF120">
        <v>976</v>
      </c>
      <c r="CG120" s="493">
        <v>3.5860655737704921</v>
      </c>
      <c r="CI120">
        <v>6</v>
      </c>
      <c r="CJ120">
        <v>34</v>
      </c>
      <c r="CK120" s="493">
        <v>17.647058823529409</v>
      </c>
      <c r="CN120">
        <v>52</v>
      </c>
      <c r="CO120" s="493"/>
      <c r="CQ120">
        <v>1</v>
      </c>
      <c r="CR120">
        <v>53</v>
      </c>
      <c r="CS120" s="493">
        <v>1.8867924528301887</v>
      </c>
      <c r="CV120">
        <v>53</v>
      </c>
      <c r="CW120" s="493"/>
      <c r="CZ120">
        <v>52</v>
      </c>
      <c r="DA120" s="493"/>
      <c r="DD120">
        <v>48</v>
      </c>
      <c r="DE120" s="493"/>
      <c r="DG120">
        <v>4</v>
      </c>
      <c r="DH120">
        <v>48</v>
      </c>
      <c r="DI120" s="493">
        <v>8.3333333333333321</v>
      </c>
      <c r="DL120">
        <v>49</v>
      </c>
      <c r="DM120" s="493"/>
      <c r="DO120">
        <v>4</v>
      </c>
      <c r="DP120">
        <v>64</v>
      </c>
      <c r="DQ120" s="493">
        <v>6.25</v>
      </c>
      <c r="DS120">
        <v>1</v>
      </c>
      <c r="DT120">
        <v>42</v>
      </c>
      <c r="DU120" s="493">
        <v>2.3809523809523809</v>
      </c>
      <c r="DW120">
        <v>5</v>
      </c>
      <c r="DX120">
        <v>128</v>
      </c>
      <c r="DY120" s="493">
        <v>3.90625</v>
      </c>
      <c r="EA120">
        <v>6</v>
      </c>
      <c r="EB120">
        <v>76</v>
      </c>
      <c r="EC120" s="493">
        <v>7.8947368421052637</v>
      </c>
      <c r="EE120">
        <v>2</v>
      </c>
      <c r="EF120">
        <v>51</v>
      </c>
      <c r="EG120" s="493">
        <v>3.9215686274509807</v>
      </c>
      <c r="EI120">
        <v>1</v>
      </c>
      <c r="EJ120">
        <v>44</v>
      </c>
      <c r="EK120" s="493">
        <v>2.2727272727272729</v>
      </c>
      <c r="EN120">
        <v>26</v>
      </c>
      <c r="EO120" s="493"/>
      <c r="EQ120">
        <v>3</v>
      </c>
      <c r="ER120">
        <v>47</v>
      </c>
      <c r="ES120" s="493">
        <v>6.3829787234042552</v>
      </c>
      <c r="EU120">
        <v>2</v>
      </c>
      <c r="EV120">
        <v>24</v>
      </c>
      <c r="EW120" s="493">
        <v>8.3333333333333321</v>
      </c>
      <c r="EZ120">
        <v>86</v>
      </c>
      <c r="FA120" s="493"/>
    </row>
    <row r="121" spans="1:157">
      <c r="A121" s="149">
        <v>39355</v>
      </c>
      <c r="B121">
        <v>12</v>
      </c>
      <c r="C121">
        <v>977</v>
      </c>
      <c r="D121" s="493">
        <f t="shared" si="37"/>
        <v>1.2282497441146365</v>
      </c>
      <c r="I121">
        <v>3</v>
      </c>
      <c r="J121">
        <v>34</v>
      </c>
      <c r="K121" s="493">
        <f t="shared" si="36"/>
        <v>8.8235294117647065</v>
      </c>
      <c r="N121">
        <v>51</v>
      </c>
      <c r="O121" s="493">
        <f t="shared" si="19"/>
        <v>0</v>
      </c>
      <c r="R121">
        <v>56</v>
      </c>
      <c r="S121" s="493">
        <f t="shared" si="20"/>
        <v>0</v>
      </c>
      <c r="U121">
        <v>1</v>
      </c>
      <c r="V121">
        <v>51</v>
      </c>
      <c r="W121" s="493">
        <f t="shared" si="21"/>
        <v>1.9607843137254901</v>
      </c>
      <c r="Z121">
        <v>50</v>
      </c>
      <c r="AA121" s="493">
        <f t="shared" si="22"/>
        <v>0</v>
      </c>
      <c r="AD121">
        <v>47</v>
      </c>
      <c r="AE121" s="493">
        <f t="shared" si="23"/>
        <v>0</v>
      </c>
      <c r="AG121">
        <v>3</v>
      </c>
      <c r="AH121">
        <v>49</v>
      </c>
      <c r="AI121" s="493">
        <f t="shared" si="24"/>
        <v>6.1224489795918364</v>
      </c>
      <c r="AL121">
        <v>48</v>
      </c>
      <c r="AM121" s="493">
        <f t="shared" si="25"/>
        <v>0</v>
      </c>
      <c r="AO121">
        <v>1</v>
      </c>
      <c r="AP121">
        <v>64</v>
      </c>
      <c r="AQ121" s="493">
        <f t="shared" si="26"/>
        <v>1.5625</v>
      </c>
      <c r="AS121">
        <v>1</v>
      </c>
      <c r="AT121">
        <v>40</v>
      </c>
      <c r="AU121" s="493">
        <f t="shared" si="27"/>
        <v>2.5</v>
      </c>
      <c r="AX121">
        <v>132</v>
      </c>
      <c r="AY121" s="493">
        <f t="shared" si="28"/>
        <v>0</v>
      </c>
      <c r="BB121">
        <v>80</v>
      </c>
      <c r="BC121" s="493">
        <f t="shared" si="29"/>
        <v>0</v>
      </c>
      <c r="BF121">
        <v>51</v>
      </c>
      <c r="BG121" s="493">
        <f t="shared" si="30"/>
        <v>0</v>
      </c>
      <c r="BI121">
        <v>1</v>
      </c>
      <c r="BJ121">
        <v>44</v>
      </c>
      <c r="BK121" s="493">
        <f t="shared" si="31"/>
        <v>2.2727272727272729</v>
      </c>
      <c r="BN121">
        <v>26</v>
      </c>
      <c r="BO121" s="493">
        <f t="shared" si="32"/>
        <v>0</v>
      </c>
      <c r="BQ121">
        <v>1</v>
      </c>
      <c r="BR121">
        <v>45</v>
      </c>
      <c r="BS121" s="493">
        <f t="shared" si="33"/>
        <v>2.2222222222222223</v>
      </c>
      <c r="BU121">
        <v>1</v>
      </c>
      <c r="BV121">
        <v>24</v>
      </c>
      <c r="BW121" s="493">
        <f t="shared" si="34"/>
        <v>4.1666666666666661</v>
      </c>
      <c r="BZ121">
        <v>86</v>
      </c>
      <c r="CA121" s="493">
        <f t="shared" si="35"/>
        <v>0</v>
      </c>
      <c r="CD121" s="149">
        <v>38960</v>
      </c>
      <c r="CE121">
        <v>38</v>
      </c>
      <c r="CF121">
        <v>977</v>
      </c>
      <c r="CG121" s="493">
        <v>3.8894575230296824</v>
      </c>
      <c r="CI121">
        <v>4</v>
      </c>
      <c r="CJ121">
        <v>34</v>
      </c>
      <c r="CK121" s="493">
        <v>11.76470588235294</v>
      </c>
      <c r="CM121">
        <v>1</v>
      </c>
      <c r="CN121">
        <v>52</v>
      </c>
      <c r="CO121" s="493">
        <v>1.9230769230769231</v>
      </c>
      <c r="CQ121">
        <v>1</v>
      </c>
      <c r="CR121">
        <v>58</v>
      </c>
      <c r="CS121" s="493">
        <v>1.7241379310344829</v>
      </c>
      <c r="CU121">
        <v>1</v>
      </c>
      <c r="CV121">
        <v>51</v>
      </c>
      <c r="CW121" s="493">
        <v>1.9607843137254903</v>
      </c>
      <c r="CZ121">
        <v>51</v>
      </c>
      <c r="DA121" s="493"/>
      <c r="DD121">
        <v>48</v>
      </c>
      <c r="DE121" s="493"/>
      <c r="DG121">
        <v>4</v>
      </c>
      <c r="DH121">
        <v>48</v>
      </c>
      <c r="DI121" s="493">
        <v>8.3333333333333321</v>
      </c>
      <c r="DL121">
        <v>48</v>
      </c>
      <c r="DM121" s="493"/>
      <c r="DO121">
        <v>4</v>
      </c>
      <c r="DP121">
        <v>63</v>
      </c>
      <c r="DQ121" s="493">
        <v>6.3492063492063489</v>
      </c>
      <c r="DS121">
        <v>2</v>
      </c>
      <c r="DT121">
        <v>40</v>
      </c>
      <c r="DU121" s="493">
        <v>5</v>
      </c>
      <c r="DW121">
        <v>5</v>
      </c>
      <c r="DX121">
        <v>130</v>
      </c>
      <c r="DY121" s="493">
        <v>3.8461538461538463</v>
      </c>
      <c r="EA121">
        <v>6</v>
      </c>
      <c r="EB121">
        <v>77</v>
      </c>
      <c r="EC121" s="493">
        <v>7.7922077922077921</v>
      </c>
      <c r="EE121">
        <v>3</v>
      </c>
      <c r="EF121">
        <v>51</v>
      </c>
      <c r="EG121" s="493">
        <v>5.8823529411764701</v>
      </c>
      <c r="EI121">
        <v>1</v>
      </c>
      <c r="EJ121">
        <v>44</v>
      </c>
      <c r="EK121" s="493">
        <v>2.2727272727272729</v>
      </c>
      <c r="EN121">
        <v>25</v>
      </c>
      <c r="EO121" s="493"/>
      <c r="EQ121">
        <v>4</v>
      </c>
      <c r="ER121">
        <v>47</v>
      </c>
      <c r="ES121" s="493">
        <v>8.5106382978723403</v>
      </c>
      <c r="EU121">
        <v>2</v>
      </c>
      <c r="EV121">
        <v>25</v>
      </c>
      <c r="EW121" s="493">
        <v>8</v>
      </c>
      <c r="EZ121">
        <v>86</v>
      </c>
      <c r="FA121" s="493"/>
    </row>
    <row r="122" spans="1:157">
      <c r="A122" s="149">
        <v>39386</v>
      </c>
      <c r="B122">
        <v>10</v>
      </c>
      <c r="C122">
        <v>979</v>
      </c>
      <c r="D122" s="493">
        <f t="shared" si="37"/>
        <v>1.0214504596527068</v>
      </c>
      <c r="I122">
        <v>2</v>
      </c>
      <c r="J122">
        <v>34</v>
      </c>
      <c r="K122" s="493">
        <f t="shared" si="36"/>
        <v>5.8823529411764701</v>
      </c>
      <c r="N122">
        <v>50</v>
      </c>
      <c r="O122" s="493">
        <f t="shared" si="19"/>
        <v>0</v>
      </c>
      <c r="R122">
        <v>56</v>
      </c>
      <c r="S122" s="493">
        <f t="shared" si="20"/>
        <v>0</v>
      </c>
      <c r="U122">
        <v>1</v>
      </c>
      <c r="V122">
        <v>51</v>
      </c>
      <c r="W122" s="493">
        <f t="shared" si="21"/>
        <v>1.9607843137254901</v>
      </c>
      <c r="Z122">
        <v>50</v>
      </c>
      <c r="AA122" s="493">
        <f t="shared" si="22"/>
        <v>0</v>
      </c>
      <c r="AD122">
        <v>49</v>
      </c>
      <c r="AE122" s="493">
        <f t="shared" si="23"/>
        <v>0</v>
      </c>
      <c r="AG122">
        <v>3</v>
      </c>
      <c r="AH122">
        <v>48</v>
      </c>
      <c r="AI122" s="493">
        <f t="shared" si="24"/>
        <v>6.25</v>
      </c>
      <c r="AL122">
        <v>48</v>
      </c>
      <c r="AM122" s="493">
        <f t="shared" si="25"/>
        <v>0</v>
      </c>
      <c r="AO122">
        <v>1</v>
      </c>
      <c r="AP122">
        <v>63</v>
      </c>
      <c r="AQ122" s="493">
        <f t="shared" si="26"/>
        <v>1.5873015873015872</v>
      </c>
      <c r="AS122">
        <v>1</v>
      </c>
      <c r="AT122">
        <v>40</v>
      </c>
      <c r="AU122" s="493">
        <f t="shared" si="27"/>
        <v>2.5</v>
      </c>
      <c r="AX122">
        <v>133</v>
      </c>
      <c r="AY122" s="493">
        <f t="shared" si="28"/>
        <v>0</v>
      </c>
      <c r="BB122">
        <v>81</v>
      </c>
      <c r="BC122" s="493">
        <f t="shared" si="29"/>
        <v>0</v>
      </c>
      <c r="BF122">
        <v>50</v>
      </c>
      <c r="BG122" s="493">
        <f t="shared" si="30"/>
        <v>0</v>
      </c>
      <c r="BI122">
        <v>1</v>
      </c>
      <c r="BJ122">
        <v>47</v>
      </c>
      <c r="BK122" s="493">
        <f t="shared" si="31"/>
        <v>2.1276595744680851</v>
      </c>
      <c r="BN122">
        <v>26</v>
      </c>
      <c r="BO122" s="493">
        <f t="shared" si="32"/>
        <v>0</v>
      </c>
      <c r="BQ122">
        <v>1</v>
      </c>
      <c r="BR122">
        <v>46</v>
      </c>
      <c r="BS122" s="493">
        <f t="shared" si="33"/>
        <v>2.1739130434782608</v>
      </c>
      <c r="BV122">
        <v>23</v>
      </c>
      <c r="BW122" s="493">
        <f t="shared" si="34"/>
        <v>0</v>
      </c>
      <c r="BZ122">
        <v>85</v>
      </c>
      <c r="CA122" s="493">
        <f t="shared" si="35"/>
        <v>0</v>
      </c>
      <c r="CD122" s="149">
        <v>38990</v>
      </c>
      <c r="CE122">
        <v>38</v>
      </c>
      <c r="CF122">
        <v>978</v>
      </c>
      <c r="CG122" s="493">
        <v>3.8854805725971366</v>
      </c>
      <c r="CI122">
        <v>4</v>
      </c>
      <c r="CJ122">
        <v>34</v>
      </c>
      <c r="CK122" s="493">
        <v>11.76470588235294</v>
      </c>
      <c r="CM122">
        <v>1</v>
      </c>
      <c r="CN122">
        <v>51</v>
      </c>
      <c r="CO122" s="493">
        <v>1.9607843137254903</v>
      </c>
      <c r="CQ122">
        <v>1</v>
      </c>
      <c r="CR122">
        <v>56</v>
      </c>
      <c r="CS122" s="493">
        <v>1.7857142857142856</v>
      </c>
      <c r="CU122">
        <v>1</v>
      </c>
      <c r="CV122">
        <v>51</v>
      </c>
      <c r="CW122" s="493">
        <v>1.9607843137254903</v>
      </c>
      <c r="CZ122">
        <v>50</v>
      </c>
      <c r="DA122" s="493"/>
      <c r="DD122">
        <v>48</v>
      </c>
      <c r="DE122" s="493"/>
      <c r="DG122">
        <v>5</v>
      </c>
      <c r="DH122">
        <v>49</v>
      </c>
      <c r="DI122" s="493">
        <v>10.204081632653061</v>
      </c>
      <c r="DL122">
        <v>48</v>
      </c>
      <c r="DM122" s="493"/>
      <c r="DO122">
        <v>5</v>
      </c>
      <c r="DP122">
        <v>64</v>
      </c>
      <c r="DQ122" s="493">
        <v>7.8125</v>
      </c>
      <c r="DS122">
        <v>2</v>
      </c>
      <c r="DT122">
        <v>40</v>
      </c>
      <c r="DU122" s="493">
        <v>5</v>
      </c>
      <c r="DW122">
        <v>4</v>
      </c>
      <c r="DX122">
        <v>132</v>
      </c>
      <c r="DY122" s="493">
        <v>3.0303030303030303</v>
      </c>
      <c r="EA122">
        <v>5</v>
      </c>
      <c r="EB122">
        <v>80</v>
      </c>
      <c r="EC122" s="493">
        <v>6.25</v>
      </c>
      <c r="EE122">
        <v>3</v>
      </c>
      <c r="EF122">
        <v>51</v>
      </c>
      <c r="EG122" s="493">
        <v>5.8823529411764701</v>
      </c>
      <c r="EI122">
        <v>1</v>
      </c>
      <c r="EJ122">
        <v>44</v>
      </c>
      <c r="EK122" s="493">
        <v>2.2727272727272729</v>
      </c>
      <c r="EN122">
        <v>26</v>
      </c>
      <c r="EO122" s="493"/>
      <c r="EQ122">
        <v>4</v>
      </c>
      <c r="ER122">
        <v>45</v>
      </c>
      <c r="ES122" s="493">
        <v>8.8888888888888893</v>
      </c>
      <c r="EU122">
        <v>2</v>
      </c>
      <c r="EV122">
        <v>24</v>
      </c>
      <c r="EW122" s="493">
        <v>8.3333333333333321</v>
      </c>
      <c r="EZ122">
        <v>86</v>
      </c>
      <c r="FA122" s="493"/>
    </row>
    <row r="123" spans="1:157">
      <c r="A123" s="149">
        <v>39416</v>
      </c>
      <c r="B123">
        <v>10</v>
      </c>
      <c r="C123">
        <v>971</v>
      </c>
      <c r="D123" s="493">
        <f t="shared" si="37"/>
        <v>1.0298661174047374</v>
      </c>
      <c r="I123">
        <v>2</v>
      </c>
      <c r="J123">
        <v>33</v>
      </c>
      <c r="K123" s="493">
        <f t="shared" si="36"/>
        <v>6.0606060606060606</v>
      </c>
      <c r="N123">
        <v>49</v>
      </c>
      <c r="O123" s="493">
        <f t="shared" si="19"/>
        <v>0</v>
      </c>
      <c r="R123">
        <v>59</v>
      </c>
      <c r="S123" s="493">
        <f t="shared" si="20"/>
        <v>0</v>
      </c>
      <c r="U123">
        <v>1</v>
      </c>
      <c r="V123">
        <v>52</v>
      </c>
      <c r="W123" s="493">
        <f t="shared" si="21"/>
        <v>1.9230769230769231</v>
      </c>
      <c r="Z123">
        <v>48</v>
      </c>
      <c r="AA123" s="493">
        <f t="shared" si="22"/>
        <v>0</v>
      </c>
      <c r="AD123">
        <v>49</v>
      </c>
      <c r="AE123" s="493">
        <f t="shared" si="23"/>
        <v>0</v>
      </c>
      <c r="AG123">
        <v>2</v>
      </c>
      <c r="AH123">
        <v>47</v>
      </c>
      <c r="AI123" s="493">
        <f t="shared" si="24"/>
        <v>4.2553191489361701</v>
      </c>
      <c r="AL123">
        <v>48</v>
      </c>
      <c r="AM123" s="493">
        <f t="shared" si="25"/>
        <v>0</v>
      </c>
      <c r="AO123">
        <v>1</v>
      </c>
      <c r="AP123">
        <v>59</v>
      </c>
      <c r="AQ123" s="493">
        <f t="shared" si="26"/>
        <v>1.6949152542372881</v>
      </c>
      <c r="AS123">
        <v>1</v>
      </c>
      <c r="AT123">
        <v>40</v>
      </c>
      <c r="AU123" s="493">
        <f t="shared" si="27"/>
        <v>2.5</v>
      </c>
      <c r="AX123">
        <v>130</v>
      </c>
      <c r="AY123" s="493">
        <f t="shared" si="28"/>
        <v>0</v>
      </c>
      <c r="BA123">
        <v>1</v>
      </c>
      <c r="BB123">
        <v>84</v>
      </c>
      <c r="BC123" s="493">
        <f t="shared" si="29"/>
        <v>1.1904761904761905</v>
      </c>
      <c r="BF123">
        <v>50</v>
      </c>
      <c r="BG123" s="493">
        <f t="shared" si="30"/>
        <v>0</v>
      </c>
      <c r="BI123">
        <v>1</v>
      </c>
      <c r="BJ123">
        <v>46</v>
      </c>
      <c r="BK123" s="493">
        <f t="shared" si="31"/>
        <v>2.1739130434782608</v>
      </c>
      <c r="BN123">
        <v>26</v>
      </c>
      <c r="BO123" s="493">
        <f t="shared" si="32"/>
        <v>0</v>
      </c>
      <c r="BQ123">
        <v>1</v>
      </c>
      <c r="BR123">
        <v>45</v>
      </c>
      <c r="BS123" s="493">
        <f t="shared" si="33"/>
        <v>2.2222222222222223</v>
      </c>
      <c r="BV123">
        <v>22</v>
      </c>
      <c r="BW123" s="493">
        <f t="shared" si="34"/>
        <v>0</v>
      </c>
      <c r="BZ123">
        <v>85</v>
      </c>
      <c r="CA123" s="493">
        <f t="shared" si="35"/>
        <v>0</v>
      </c>
      <c r="CD123" s="149">
        <v>39021</v>
      </c>
      <c r="CE123">
        <v>32</v>
      </c>
      <c r="CF123">
        <v>980</v>
      </c>
      <c r="CG123" s="493">
        <v>3.2653061224489797</v>
      </c>
      <c r="CI123">
        <v>4</v>
      </c>
      <c r="CJ123">
        <v>34</v>
      </c>
      <c r="CK123" s="493">
        <v>11.76470588235294</v>
      </c>
      <c r="CN123">
        <v>50</v>
      </c>
      <c r="CO123" s="493"/>
      <c r="CQ123">
        <v>1</v>
      </c>
      <c r="CR123">
        <v>56</v>
      </c>
      <c r="CS123" s="493">
        <v>1.7857142857142856</v>
      </c>
      <c r="CU123">
        <v>1</v>
      </c>
      <c r="CV123">
        <v>51</v>
      </c>
      <c r="CW123" s="493">
        <v>1.9607843137254903</v>
      </c>
      <c r="CZ123">
        <v>50</v>
      </c>
      <c r="DA123" s="493"/>
      <c r="DD123">
        <v>50</v>
      </c>
      <c r="DE123" s="493"/>
      <c r="DG123">
        <v>4</v>
      </c>
      <c r="DH123">
        <v>48</v>
      </c>
      <c r="DI123" s="493">
        <v>8.3333333333333321</v>
      </c>
      <c r="DL123">
        <v>48</v>
      </c>
      <c r="DM123" s="493"/>
      <c r="DO123">
        <v>5</v>
      </c>
      <c r="DP123">
        <v>63</v>
      </c>
      <c r="DQ123" s="493">
        <v>7.9365079365079358</v>
      </c>
      <c r="DS123">
        <v>2</v>
      </c>
      <c r="DT123">
        <v>40</v>
      </c>
      <c r="DU123" s="493">
        <v>5</v>
      </c>
      <c r="DW123">
        <v>3</v>
      </c>
      <c r="DX123">
        <v>133</v>
      </c>
      <c r="DY123" s="493">
        <v>2.255639097744361</v>
      </c>
      <c r="EA123">
        <v>5</v>
      </c>
      <c r="EB123">
        <v>81</v>
      </c>
      <c r="EC123" s="493">
        <v>6.1728395061728394</v>
      </c>
      <c r="EE123">
        <v>2</v>
      </c>
      <c r="EF123">
        <v>50</v>
      </c>
      <c r="EG123" s="493">
        <v>4</v>
      </c>
      <c r="EI123">
        <v>1</v>
      </c>
      <c r="EJ123">
        <v>47</v>
      </c>
      <c r="EK123" s="493">
        <v>2.1276595744680851</v>
      </c>
      <c r="EN123">
        <v>26</v>
      </c>
      <c r="EO123" s="493"/>
      <c r="EQ123">
        <v>3</v>
      </c>
      <c r="ER123">
        <v>46</v>
      </c>
      <c r="ES123" s="493">
        <v>6.5217391304347823</v>
      </c>
      <c r="EU123">
        <v>1</v>
      </c>
      <c r="EV123">
        <v>23</v>
      </c>
      <c r="EW123" s="493">
        <v>4.3478260869565215</v>
      </c>
      <c r="EZ123">
        <v>85</v>
      </c>
      <c r="FA123" s="493"/>
    </row>
    <row r="124" spans="1:157">
      <c r="A124" s="149">
        <v>39447</v>
      </c>
      <c r="B124">
        <v>9</v>
      </c>
      <c r="C124">
        <v>969</v>
      </c>
      <c r="D124" s="493">
        <f t="shared" si="37"/>
        <v>0.92879256965944268</v>
      </c>
      <c r="I124">
        <v>1</v>
      </c>
      <c r="J124">
        <v>33</v>
      </c>
      <c r="K124" s="493">
        <f t="shared" si="36"/>
        <v>3.0303030303030303</v>
      </c>
      <c r="N124">
        <v>49</v>
      </c>
      <c r="O124" s="493">
        <f t="shared" si="19"/>
        <v>0</v>
      </c>
      <c r="R124">
        <v>58</v>
      </c>
      <c r="S124" s="493">
        <f t="shared" si="20"/>
        <v>0</v>
      </c>
      <c r="U124">
        <v>1</v>
      </c>
      <c r="V124">
        <v>50</v>
      </c>
      <c r="W124" s="493">
        <f t="shared" si="21"/>
        <v>2</v>
      </c>
      <c r="Z124">
        <v>51</v>
      </c>
      <c r="AA124" s="493">
        <f t="shared" si="22"/>
        <v>0</v>
      </c>
      <c r="AD124">
        <v>47</v>
      </c>
      <c r="AE124" s="493">
        <f t="shared" si="23"/>
        <v>0</v>
      </c>
      <c r="AG124">
        <v>2</v>
      </c>
      <c r="AH124">
        <v>46</v>
      </c>
      <c r="AI124" s="493">
        <f t="shared" si="24"/>
        <v>4.3478260869565215</v>
      </c>
      <c r="AL124">
        <v>50</v>
      </c>
      <c r="AM124" s="493">
        <f t="shared" si="25"/>
        <v>0</v>
      </c>
      <c r="AO124">
        <v>1</v>
      </c>
      <c r="AP124">
        <v>58</v>
      </c>
      <c r="AQ124" s="493">
        <f t="shared" si="26"/>
        <v>1.7241379310344827</v>
      </c>
      <c r="AS124">
        <v>1</v>
      </c>
      <c r="AT124">
        <v>40</v>
      </c>
      <c r="AU124" s="493">
        <f t="shared" si="27"/>
        <v>2.5</v>
      </c>
      <c r="AX124">
        <v>131</v>
      </c>
      <c r="AY124" s="493">
        <f t="shared" si="28"/>
        <v>0</v>
      </c>
      <c r="BA124">
        <v>1</v>
      </c>
      <c r="BB124">
        <v>83</v>
      </c>
      <c r="BC124" s="493">
        <f t="shared" si="29"/>
        <v>1.2048192771084338</v>
      </c>
      <c r="BF124">
        <v>49</v>
      </c>
      <c r="BG124" s="493">
        <f t="shared" si="30"/>
        <v>0</v>
      </c>
      <c r="BI124">
        <v>1</v>
      </c>
      <c r="BJ124">
        <v>45</v>
      </c>
      <c r="BK124" s="493">
        <f t="shared" si="31"/>
        <v>2.2222222222222223</v>
      </c>
      <c r="BN124">
        <v>26</v>
      </c>
      <c r="BO124" s="493">
        <f t="shared" si="32"/>
        <v>0</v>
      </c>
      <c r="BQ124">
        <v>1</v>
      </c>
      <c r="BR124">
        <v>45</v>
      </c>
      <c r="BS124" s="493">
        <f t="shared" si="33"/>
        <v>2.2222222222222223</v>
      </c>
      <c r="BV124">
        <v>22</v>
      </c>
      <c r="BW124" s="493">
        <f t="shared" si="34"/>
        <v>0</v>
      </c>
      <c r="BZ124">
        <v>87</v>
      </c>
      <c r="CA124" s="493">
        <f t="shared" si="35"/>
        <v>0</v>
      </c>
      <c r="CD124" s="149">
        <v>39051</v>
      </c>
      <c r="CE124">
        <v>30</v>
      </c>
      <c r="CF124">
        <v>971</v>
      </c>
      <c r="CG124" s="493">
        <v>3.0895983522142121</v>
      </c>
      <c r="CI124">
        <v>3</v>
      </c>
      <c r="CJ124">
        <v>33</v>
      </c>
      <c r="CK124" s="493">
        <v>9.0909090909090917</v>
      </c>
      <c r="CN124">
        <v>49</v>
      </c>
      <c r="CO124" s="493"/>
      <c r="CQ124">
        <v>1</v>
      </c>
      <c r="CR124">
        <v>59</v>
      </c>
      <c r="CS124" s="493">
        <v>1.6949152542372881</v>
      </c>
      <c r="CU124">
        <v>2</v>
      </c>
      <c r="CV124">
        <v>52</v>
      </c>
      <c r="CW124" s="493">
        <v>3.8461538461538463</v>
      </c>
      <c r="CZ124">
        <v>48</v>
      </c>
      <c r="DA124" s="493"/>
      <c r="DD124">
        <v>49</v>
      </c>
      <c r="DE124" s="493"/>
      <c r="DG124">
        <v>5</v>
      </c>
      <c r="DH124">
        <v>47</v>
      </c>
      <c r="DI124" s="493">
        <v>10.638297872340425</v>
      </c>
      <c r="DL124">
        <v>48</v>
      </c>
      <c r="DM124" s="493"/>
      <c r="DO124">
        <v>4</v>
      </c>
      <c r="DP124">
        <v>59</v>
      </c>
      <c r="DQ124" s="493">
        <v>6.7796610169491531</v>
      </c>
      <c r="DS124">
        <v>2</v>
      </c>
      <c r="DT124">
        <v>40</v>
      </c>
      <c r="DU124" s="493">
        <v>5</v>
      </c>
      <c r="DW124">
        <v>2</v>
      </c>
      <c r="DX124">
        <v>130</v>
      </c>
      <c r="DY124" s="493">
        <v>1.5384615384615383</v>
      </c>
      <c r="EA124">
        <v>5</v>
      </c>
      <c r="EB124">
        <v>84</v>
      </c>
      <c r="EC124" s="493">
        <v>5.9523809523809517</v>
      </c>
      <c r="EE124">
        <v>3</v>
      </c>
      <c r="EF124">
        <v>50</v>
      </c>
      <c r="EG124" s="493">
        <v>6</v>
      </c>
      <c r="EI124">
        <v>1</v>
      </c>
      <c r="EJ124">
        <v>46</v>
      </c>
      <c r="EK124" s="493">
        <v>2.1739130434782608</v>
      </c>
      <c r="EN124">
        <v>26</v>
      </c>
      <c r="EO124" s="493"/>
      <c r="EQ124">
        <v>1</v>
      </c>
      <c r="ER124">
        <v>45</v>
      </c>
      <c r="ES124" s="493">
        <v>2.2222222222222223</v>
      </c>
      <c r="EU124">
        <v>1</v>
      </c>
      <c r="EV124">
        <v>22</v>
      </c>
      <c r="EW124" s="493">
        <v>4.5454545454545459</v>
      </c>
      <c r="EZ124">
        <v>85</v>
      </c>
      <c r="FA124" s="493"/>
    </row>
    <row r="125" spans="1:157">
      <c r="A125" s="149">
        <v>39478</v>
      </c>
      <c r="B125">
        <v>13</v>
      </c>
      <c r="C125">
        <v>971</v>
      </c>
      <c r="D125" s="493">
        <f t="shared" si="37"/>
        <v>1.3388259526261586</v>
      </c>
      <c r="I125">
        <v>1</v>
      </c>
      <c r="J125">
        <v>32</v>
      </c>
      <c r="K125" s="493">
        <f t="shared" si="36"/>
        <v>3.125</v>
      </c>
      <c r="N125">
        <v>50</v>
      </c>
      <c r="O125" s="493">
        <f t="shared" si="19"/>
        <v>0</v>
      </c>
      <c r="R125">
        <v>57</v>
      </c>
      <c r="S125" s="493">
        <f t="shared" si="20"/>
        <v>0</v>
      </c>
      <c r="U125">
        <v>2</v>
      </c>
      <c r="V125">
        <v>50</v>
      </c>
      <c r="W125" s="493">
        <f t="shared" si="21"/>
        <v>4</v>
      </c>
      <c r="Z125">
        <v>52</v>
      </c>
      <c r="AA125" s="493">
        <f t="shared" si="22"/>
        <v>0</v>
      </c>
      <c r="AD125">
        <v>43</v>
      </c>
      <c r="AE125" s="493">
        <f t="shared" si="23"/>
        <v>0</v>
      </c>
      <c r="AG125">
        <v>2</v>
      </c>
      <c r="AH125">
        <v>45</v>
      </c>
      <c r="AI125" s="493">
        <f t="shared" si="24"/>
        <v>4.4444444444444446</v>
      </c>
      <c r="AL125">
        <v>50</v>
      </c>
      <c r="AM125" s="493">
        <f t="shared" si="25"/>
        <v>0</v>
      </c>
      <c r="AO125">
        <v>1</v>
      </c>
      <c r="AP125">
        <v>58</v>
      </c>
      <c r="AQ125" s="493">
        <f t="shared" si="26"/>
        <v>1.7241379310344827</v>
      </c>
      <c r="AS125">
        <v>2</v>
      </c>
      <c r="AT125">
        <v>41</v>
      </c>
      <c r="AU125" s="493">
        <f t="shared" si="27"/>
        <v>4.8780487804878048</v>
      </c>
      <c r="AW125">
        <v>1</v>
      </c>
      <c r="AX125">
        <v>132</v>
      </c>
      <c r="AY125" s="493">
        <f t="shared" si="28"/>
        <v>0.75757575757575757</v>
      </c>
      <c r="BA125">
        <v>2</v>
      </c>
      <c r="BB125">
        <v>83</v>
      </c>
      <c r="BC125" s="493">
        <f t="shared" si="29"/>
        <v>2.4096385542168677</v>
      </c>
      <c r="BE125">
        <v>1</v>
      </c>
      <c r="BF125">
        <v>49</v>
      </c>
      <c r="BG125" s="493">
        <f t="shared" si="30"/>
        <v>2.0408163265306123</v>
      </c>
      <c r="BI125">
        <v>1</v>
      </c>
      <c r="BJ125">
        <v>46</v>
      </c>
      <c r="BK125" s="493">
        <f t="shared" si="31"/>
        <v>2.1739130434782608</v>
      </c>
      <c r="BN125">
        <v>27</v>
      </c>
      <c r="BO125" s="493">
        <f t="shared" si="32"/>
        <v>0</v>
      </c>
      <c r="BR125">
        <v>45</v>
      </c>
      <c r="BS125" s="493">
        <f t="shared" si="33"/>
        <v>0</v>
      </c>
      <c r="BV125">
        <v>23</v>
      </c>
      <c r="BW125" s="493">
        <f t="shared" si="34"/>
        <v>0</v>
      </c>
      <c r="BZ125">
        <v>89</v>
      </c>
      <c r="CA125" s="493">
        <f t="shared" si="35"/>
        <v>0</v>
      </c>
      <c r="CD125" s="149">
        <v>39082</v>
      </c>
      <c r="CE125">
        <v>25</v>
      </c>
      <c r="CF125">
        <v>969</v>
      </c>
      <c r="CG125" s="493">
        <v>2.5799793601651189</v>
      </c>
      <c r="CI125">
        <v>2</v>
      </c>
      <c r="CJ125">
        <v>33</v>
      </c>
      <c r="CK125" s="493">
        <v>6.0606060606060606</v>
      </c>
      <c r="CN125">
        <v>49</v>
      </c>
      <c r="CO125" s="493"/>
      <c r="CQ125">
        <v>1</v>
      </c>
      <c r="CR125">
        <v>58</v>
      </c>
      <c r="CS125" s="493">
        <v>1.7241379310344829</v>
      </c>
      <c r="CU125">
        <v>1</v>
      </c>
      <c r="CV125">
        <v>50</v>
      </c>
      <c r="CW125" s="493">
        <v>2</v>
      </c>
      <c r="CZ125">
        <v>51</v>
      </c>
      <c r="DA125" s="493"/>
      <c r="DD125">
        <v>47</v>
      </c>
      <c r="DE125" s="493"/>
      <c r="DG125">
        <v>4</v>
      </c>
      <c r="DH125">
        <v>46</v>
      </c>
      <c r="DI125" s="493">
        <v>8.695652173913043</v>
      </c>
      <c r="DL125">
        <v>50</v>
      </c>
      <c r="DM125" s="493"/>
      <c r="DO125">
        <v>4</v>
      </c>
      <c r="DP125">
        <v>58</v>
      </c>
      <c r="DQ125" s="493">
        <v>6.8965517241379315</v>
      </c>
      <c r="DS125">
        <v>2</v>
      </c>
      <c r="DT125">
        <v>40</v>
      </c>
      <c r="DU125" s="493">
        <v>5</v>
      </c>
      <c r="DW125">
        <v>3</v>
      </c>
      <c r="DX125">
        <v>131</v>
      </c>
      <c r="DY125" s="493">
        <v>2.2900763358778624</v>
      </c>
      <c r="EA125">
        <v>4</v>
      </c>
      <c r="EB125">
        <v>83</v>
      </c>
      <c r="EC125" s="493">
        <v>4.8192771084337354</v>
      </c>
      <c r="EE125">
        <v>1</v>
      </c>
      <c r="EF125">
        <v>49</v>
      </c>
      <c r="EG125" s="493">
        <v>2.0408163265306118</v>
      </c>
      <c r="EI125">
        <v>1</v>
      </c>
      <c r="EJ125">
        <v>45</v>
      </c>
      <c r="EK125" s="493">
        <v>2.2222222222222223</v>
      </c>
      <c r="EN125">
        <v>26</v>
      </c>
      <c r="EO125" s="493"/>
      <c r="EQ125">
        <v>1</v>
      </c>
      <c r="ER125">
        <v>45</v>
      </c>
      <c r="ES125" s="493">
        <v>2.2222222222222223</v>
      </c>
      <c r="EU125">
        <v>1</v>
      </c>
      <c r="EV125">
        <v>22</v>
      </c>
      <c r="EW125" s="493">
        <v>4.5454545454545459</v>
      </c>
      <c r="EZ125">
        <v>87</v>
      </c>
      <c r="FA125" s="493"/>
    </row>
    <row r="126" spans="1:157">
      <c r="A126" s="149">
        <v>39507</v>
      </c>
      <c r="B126">
        <v>12</v>
      </c>
      <c r="C126">
        <v>965</v>
      </c>
      <c r="D126" s="493">
        <f t="shared" si="37"/>
        <v>1.2435233160621761</v>
      </c>
      <c r="I126">
        <v>1</v>
      </c>
      <c r="J126">
        <v>32</v>
      </c>
      <c r="K126" s="493">
        <f t="shared" si="36"/>
        <v>3.125</v>
      </c>
      <c r="N126">
        <v>51</v>
      </c>
      <c r="O126" s="493">
        <f t="shared" si="19"/>
        <v>0</v>
      </c>
      <c r="R126">
        <v>55</v>
      </c>
      <c r="S126" s="493">
        <f t="shared" si="20"/>
        <v>0</v>
      </c>
      <c r="U126">
        <v>2</v>
      </c>
      <c r="V126">
        <v>50</v>
      </c>
      <c r="W126" s="493">
        <f t="shared" si="21"/>
        <v>4</v>
      </c>
      <c r="Z126">
        <v>52</v>
      </c>
      <c r="AA126" s="493">
        <f t="shared" si="22"/>
        <v>0</v>
      </c>
      <c r="AD126">
        <v>44</v>
      </c>
      <c r="AE126" s="493">
        <f t="shared" si="23"/>
        <v>0</v>
      </c>
      <c r="AG126">
        <v>2</v>
      </c>
      <c r="AH126">
        <v>46</v>
      </c>
      <c r="AI126" s="493">
        <f t="shared" si="24"/>
        <v>4.3478260869565215</v>
      </c>
      <c r="AL126">
        <v>49</v>
      </c>
      <c r="AM126" s="493">
        <f t="shared" si="25"/>
        <v>0</v>
      </c>
      <c r="AO126">
        <v>1</v>
      </c>
      <c r="AP126">
        <v>60</v>
      </c>
      <c r="AQ126" s="493">
        <f t="shared" si="26"/>
        <v>1.6666666666666667</v>
      </c>
      <c r="AS126">
        <v>2</v>
      </c>
      <c r="AT126">
        <v>40</v>
      </c>
      <c r="AU126" s="493">
        <f t="shared" si="27"/>
        <v>5</v>
      </c>
      <c r="AW126">
        <v>1</v>
      </c>
      <c r="AX126">
        <v>132</v>
      </c>
      <c r="AY126" s="493">
        <f t="shared" si="28"/>
        <v>0.75757575757575757</v>
      </c>
      <c r="BA126">
        <v>1</v>
      </c>
      <c r="BB126">
        <v>80</v>
      </c>
      <c r="BC126" s="493">
        <f t="shared" si="29"/>
        <v>1.25</v>
      </c>
      <c r="BE126">
        <v>1</v>
      </c>
      <c r="BF126">
        <v>48</v>
      </c>
      <c r="BG126" s="493">
        <f t="shared" si="30"/>
        <v>2.083333333333333</v>
      </c>
      <c r="BI126">
        <v>1</v>
      </c>
      <c r="BJ126">
        <v>47</v>
      </c>
      <c r="BK126" s="493">
        <f t="shared" si="31"/>
        <v>2.1276595744680851</v>
      </c>
      <c r="BN126">
        <v>27</v>
      </c>
      <c r="BO126" s="493">
        <f t="shared" si="32"/>
        <v>0</v>
      </c>
      <c r="BR126">
        <v>45</v>
      </c>
      <c r="BS126" s="493">
        <f t="shared" si="33"/>
        <v>0</v>
      </c>
      <c r="BV126">
        <v>22</v>
      </c>
      <c r="BW126" s="493">
        <f t="shared" si="34"/>
        <v>0</v>
      </c>
      <c r="BZ126">
        <v>86</v>
      </c>
      <c r="CA126" s="493">
        <f t="shared" si="35"/>
        <v>0</v>
      </c>
      <c r="CD126" s="149">
        <v>39113</v>
      </c>
      <c r="CE126">
        <v>22</v>
      </c>
      <c r="CF126">
        <v>971</v>
      </c>
      <c r="CG126" s="493">
        <v>2.2657054582904226</v>
      </c>
      <c r="CI126">
        <v>1</v>
      </c>
      <c r="CJ126">
        <v>32</v>
      </c>
      <c r="CK126" s="493">
        <v>3.125</v>
      </c>
      <c r="CN126">
        <v>50</v>
      </c>
      <c r="CO126" s="493"/>
      <c r="CQ126">
        <v>1</v>
      </c>
      <c r="CR126">
        <v>57</v>
      </c>
      <c r="CS126" s="493">
        <v>1.7543859649122808</v>
      </c>
      <c r="CU126">
        <v>1</v>
      </c>
      <c r="CV126">
        <v>50</v>
      </c>
      <c r="CW126" s="493">
        <v>2</v>
      </c>
      <c r="CZ126">
        <v>52</v>
      </c>
      <c r="DA126" s="493"/>
      <c r="DD126">
        <v>43</v>
      </c>
      <c r="DE126" s="493"/>
      <c r="DG126">
        <v>4</v>
      </c>
      <c r="DH126">
        <v>45</v>
      </c>
      <c r="DI126" s="493">
        <v>8.8888888888888893</v>
      </c>
      <c r="DL126">
        <v>50</v>
      </c>
      <c r="DM126" s="493"/>
      <c r="DO126">
        <v>3</v>
      </c>
      <c r="DP126">
        <v>58</v>
      </c>
      <c r="DQ126" s="493">
        <v>5.1724137931034484</v>
      </c>
      <c r="DS126">
        <v>2</v>
      </c>
      <c r="DT126">
        <v>41</v>
      </c>
      <c r="DU126" s="493">
        <v>4.8780487804878048</v>
      </c>
      <c r="DW126">
        <v>2</v>
      </c>
      <c r="DX126">
        <v>132</v>
      </c>
      <c r="DY126" s="493">
        <v>1.5151515151515151</v>
      </c>
      <c r="EA126">
        <v>5</v>
      </c>
      <c r="EB126">
        <v>83</v>
      </c>
      <c r="EC126" s="493">
        <v>6.024096385542169</v>
      </c>
      <c r="EF126">
        <v>49</v>
      </c>
      <c r="EG126" s="493"/>
      <c r="EI126">
        <v>1</v>
      </c>
      <c r="EJ126">
        <v>46</v>
      </c>
      <c r="EK126" s="493">
        <v>2.1739130434782608</v>
      </c>
      <c r="EN126">
        <v>27</v>
      </c>
      <c r="EO126" s="493"/>
      <c r="EQ126">
        <v>1</v>
      </c>
      <c r="ER126">
        <v>45</v>
      </c>
      <c r="ES126" s="493">
        <v>2.2222222222222223</v>
      </c>
      <c r="EU126">
        <v>1</v>
      </c>
      <c r="EV126">
        <v>23</v>
      </c>
      <c r="EW126" s="493">
        <v>4.3478260869565215</v>
      </c>
      <c r="EZ126">
        <v>89</v>
      </c>
      <c r="FA126" s="493"/>
    </row>
    <row r="127" spans="1:157">
      <c r="A127" s="149">
        <v>39538</v>
      </c>
      <c r="B127">
        <v>14</v>
      </c>
      <c r="C127">
        <v>966</v>
      </c>
      <c r="D127" s="493">
        <f t="shared" si="37"/>
        <v>1.4492753623188406</v>
      </c>
      <c r="I127">
        <v>1</v>
      </c>
      <c r="J127">
        <v>33</v>
      </c>
      <c r="K127" s="493">
        <f t="shared" si="36"/>
        <v>3.0303030303030303</v>
      </c>
      <c r="N127">
        <v>54</v>
      </c>
      <c r="O127" s="493">
        <f t="shared" si="19"/>
        <v>0</v>
      </c>
      <c r="R127">
        <v>57</v>
      </c>
      <c r="S127" s="493">
        <f t="shared" si="20"/>
        <v>0</v>
      </c>
      <c r="U127">
        <v>2</v>
      </c>
      <c r="V127">
        <v>49</v>
      </c>
      <c r="W127" s="493">
        <f t="shared" si="21"/>
        <v>4.0816326530612246</v>
      </c>
      <c r="Z127">
        <v>55</v>
      </c>
      <c r="AA127" s="493">
        <f t="shared" si="22"/>
        <v>0</v>
      </c>
      <c r="AD127">
        <v>40</v>
      </c>
      <c r="AE127" s="493">
        <f t="shared" si="23"/>
        <v>0</v>
      </c>
      <c r="AG127">
        <v>3</v>
      </c>
      <c r="AH127">
        <v>46</v>
      </c>
      <c r="AI127" s="493">
        <f t="shared" si="24"/>
        <v>6.5217391304347823</v>
      </c>
      <c r="AL127">
        <v>48</v>
      </c>
      <c r="AM127" s="493">
        <f t="shared" si="25"/>
        <v>0</v>
      </c>
      <c r="AO127">
        <v>1</v>
      </c>
      <c r="AP127">
        <v>60</v>
      </c>
      <c r="AQ127" s="493">
        <f t="shared" si="26"/>
        <v>1.6666666666666667</v>
      </c>
      <c r="AS127">
        <v>2</v>
      </c>
      <c r="AT127">
        <v>38</v>
      </c>
      <c r="AU127" s="493">
        <f t="shared" si="27"/>
        <v>5.2631578947368416</v>
      </c>
      <c r="AW127">
        <v>1</v>
      </c>
      <c r="AX127">
        <v>131</v>
      </c>
      <c r="AY127" s="493">
        <f t="shared" si="28"/>
        <v>0.76335877862595414</v>
      </c>
      <c r="BA127">
        <v>2</v>
      </c>
      <c r="BB127">
        <v>79</v>
      </c>
      <c r="BC127" s="493">
        <f t="shared" si="29"/>
        <v>2.5316455696202533</v>
      </c>
      <c r="BE127">
        <v>1</v>
      </c>
      <c r="BF127">
        <v>49</v>
      </c>
      <c r="BG127" s="493">
        <f t="shared" si="30"/>
        <v>2.0408163265306123</v>
      </c>
      <c r="BI127">
        <v>1</v>
      </c>
      <c r="BJ127">
        <v>47</v>
      </c>
      <c r="BK127" s="493">
        <f t="shared" si="31"/>
        <v>2.1276595744680851</v>
      </c>
      <c r="BN127">
        <v>29</v>
      </c>
      <c r="BO127" s="493">
        <f t="shared" si="32"/>
        <v>0</v>
      </c>
      <c r="BR127">
        <v>43</v>
      </c>
      <c r="BS127" s="493">
        <f t="shared" si="33"/>
        <v>0</v>
      </c>
      <c r="BV127">
        <v>22</v>
      </c>
      <c r="BW127" s="493">
        <f t="shared" si="34"/>
        <v>0</v>
      </c>
      <c r="BZ127">
        <v>87</v>
      </c>
      <c r="CA127" s="493">
        <f t="shared" si="35"/>
        <v>0</v>
      </c>
      <c r="CD127" s="149">
        <v>39141</v>
      </c>
      <c r="CE127">
        <v>18</v>
      </c>
      <c r="CF127">
        <v>965</v>
      </c>
      <c r="CG127" s="493">
        <v>1.865284974093264</v>
      </c>
      <c r="CI127">
        <v>1</v>
      </c>
      <c r="CJ127">
        <v>32</v>
      </c>
      <c r="CK127" s="493">
        <v>3.125</v>
      </c>
      <c r="CN127">
        <v>51</v>
      </c>
      <c r="CO127" s="493"/>
      <c r="CQ127">
        <v>1</v>
      </c>
      <c r="CR127">
        <v>55</v>
      </c>
      <c r="CS127" s="493">
        <v>1.8181818181818183</v>
      </c>
      <c r="CU127">
        <v>2</v>
      </c>
      <c r="CV127">
        <v>50</v>
      </c>
      <c r="CW127" s="493">
        <v>4</v>
      </c>
      <c r="CZ127">
        <v>52</v>
      </c>
      <c r="DA127" s="493"/>
      <c r="DD127">
        <v>44</v>
      </c>
      <c r="DE127" s="493"/>
      <c r="DG127">
        <v>4</v>
      </c>
      <c r="DH127">
        <v>46</v>
      </c>
      <c r="DI127" s="493">
        <v>8.695652173913043</v>
      </c>
      <c r="DL127">
        <v>49</v>
      </c>
      <c r="DM127" s="493"/>
      <c r="DO127">
        <v>2</v>
      </c>
      <c r="DP127">
        <v>60</v>
      </c>
      <c r="DQ127" s="493">
        <v>3.333333333333333</v>
      </c>
      <c r="DS127">
        <v>2</v>
      </c>
      <c r="DT127">
        <v>40</v>
      </c>
      <c r="DU127" s="493">
        <v>5</v>
      </c>
      <c r="DW127">
        <v>1</v>
      </c>
      <c r="DX127">
        <v>132</v>
      </c>
      <c r="DY127" s="493">
        <v>0.75757575757575757</v>
      </c>
      <c r="EA127">
        <v>4</v>
      </c>
      <c r="EB127">
        <v>80</v>
      </c>
      <c r="EC127" s="493">
        <v>5</v>
      </c>
      <c r="EF127">
        <v>48</v>
      </c>
      <c r="EG127" s="493"/>
      <c r="EJ127">
        <v>47</v>
      </c>
      <c r="EK127" s="493"/>
      <c r="EN127">
        <v>27</v>
      </c>
      <c r="EO127" s="493"/>
      <c r="EQ127">
        <v>1</v>
      </c>
      <c r="ER127">
        <v>45</v>
      </c>
      <c r="ES127" s="493">
        <v>2.2222222222222223</v>
      </c>
      <c r="EV127">
        <v>22</v>
      </c>
      <c r="EW127" s="493"/>
      <c r="EZ127">
        <v>86</v>
      </c>
      <c r="FA127" s="493"/>
    </row>
    <row r="128" spans="1:157">
      <c r="A128" s="149">
        <v>39568</v>
      </c>
      <c r="B128">
        <v>17</v>
      </c>
      <c r="C128">
        <v>955</v>
      </c>
      <c r="D128" s="493">
        <f t="shared" si="37"/>
        <v>1.7801047120418849</v>
      </c>
      <c r="I128">
        <v>1</v>
      </c>
      <c r="J128">
        <v>31</v>
      </c>
      <c r="K128" s="493">
        <f t="shared" si="36"/>
        <v>3.225806451612903</v>
      </c>
      <c r="N128">
        <v>52</v>
      </c>
      <c r="O128" s="493">
        <f t="shared" si="19"/>
        <v>0</v>
      </c>
      <c r="R128">
        <v>56</v>
      </c>
      <c r="S128" s="493">
        <f t="shared" si="20"/>
        <v>0</v>
      </c>
      <c r="U128">
        <v>2</v>
      </c>
      <c r="V128">
        <v>47</v>
      </c>
      <c r="W128" s="493">
        <f t="shared" si="21"/>
        <v>4.2553191489361701</v>
      </c>
      <c r="Z128">
        <v>53</v>
      </c>
      <c r="AA128" s="493">
        <f t="shared" si="22"/>
        <v>0</v>
      </c>
      <c r="AC128">
        <v>1</v>
      </c>
      <c r="AD128">
        <v>38</v>
      </c>
      <c r="AE128" s="493">
        <f t="shared" si="23"/>
        <v>2.6315789473684208</v>
      </c>
      <c r="AG128">
        <v>3</v>
      </c>
      <c r="AH128">
        <v>46</v>
      </c>
      <c r="AI128" s="493">
        <f t="shared" si="24"/>
        <v>6.5217391304347823</v>
      </c>
      <c r="AK128">
        <v>1</v>
      </c>
      <c r="AL128">
        <v>48</v>
      </c>
      <c r="AM128" s="493">
        <f t="shared" si="25"/>
        <v>2.083333333333333</v>
      </c>
      <c r="AO128">
        <v>1</v>
      </c>
      <c r="AP128">
        <v>64</v>
      </c>
      <c r="AQ128" s="493">
        <f t="shared" si="26"/>
        <v>1.5625</v>
      </c>
      <c r="AS128">
        <v>2</v>
      </c>
      <c r="AT128">
        <v>37</v>
      </c>
      <c r="AU128" s="493">
        <f t="shared" si="27"/>
        <v>5.4054054054054053</v>
      </c>
      <c r="AW128">
        <v>1</v>
      </c>
      <c r="AX128">
        <v>130</v>
      </c>
      <c r="AY128" s="493">
        <f t="shared" si="28"/>
        <v>0.76923076923076927</v>
      </c>
      <c r="BA128">
        <v>2</v>
      </c>
      <c r="BB128">
        <v>77</v>
      </c>
      <c r="BC128" s="493">
        <f t="shared" si="29"/>
        <v>2.5974025974025974</v>
      </c>
      <c r="BE128">
        <v>2</v>
      </c>
      <c r="BF128">
        <v>50</v>
      </c>
      <c r="BG128" s="493">
        <f t="shared" si="30"/>
        <v>4</v>
      </c>
      <c r="BI128">
        <v>1</v>
      </c>
      <c r="BJ128">
        <v>47</v>
      </c>
      <c r="BK128" s="493">
        <f t="shared" si="31"/>
        <v>2.1276595744680851</v>
      </c>
      <c r="BN128">
        <v>27</v>
      </c>
      <c r="BO128" s="493">
        <f t="shared" si="32"/>
        <v>0</v>
      </c>
      <c r="BR128">
        <v>41</v>
      </c>
      <c r="BS128" s="493">
        <f t="shared" si="33"/>
        <v>0</v>
      </c>
      <c r="BV128">
        <v>22</v>
      </c>
      <c r="BW128" s="493">
        <f t="shared" si="34"/>
        <v>0</v>
      </c>
      <c r="BZ128">
        <v>90</v>
      </c>
      <c r="CA128" s="493">
        <f t="shared" si="35"/>
        <v>0</v>
      </c>
      <c r="CD128" s="149">
        <v>39172</v>
      </c>
      <c r="CE128">
        <v>18</v>
      </c>
      <c r="CF128">
        <v>966</v>
      </c>
      <c r="CG128" s="493">
        <v>1.8633540372670807</v>
      </c>
      <c r="CI128">
        <v>1</v>
      </c>
      <c r="CJ128">
        <v>33</v>
      </c>
      <c r="CK128" s="493">
        <v>3.0303030303030303</v>
      </c>
      <c r="CN128">
        <v>54</v>
      </c>
      <c r="CO128" s="493"/>
      <c r="CQ128">
        <v>1</v>
      </c>
      <c r="CR128">
        <v>57</v>
      </c>
      <c r="CS128" s="493">
        <v>1.7543859649122808</v>
      </c>
      <c r="CU128">
        <v>2</v>
      </c>
      <c r="CV128">
        <v>49</v>
      </c>
      <c r="CW128" s="493">
        <v>4.0816326530612246</v>
      </c>
      <c r="CZ128">
        <v>55</v>
      </c>
      <c r="DA128" s="493"/>
      <c r="DD128">
        <v>40</v>
      </c>
      <c r="DE128" s="493"/>
      <c r="DG128">
        <v>3</v>
      </c>
      <c r="DH128">
        <v>46</v>
      </c>
      <c r="DI128" s="493">
        <v>6.5217391304347823</v>
      </c>
      <c r="DL128">
        <v>48</v>
      </c>
      <c r="DM128" s="493"/>
      <c r="DO128">
        <v>2</v>
      </c>
      <c r="DP128">
        <v>60</v>
      </c>
      <c r="DQ128" s="493">
        <v>3.333333333333333</v>
      </c>
      <c r="DS128">
        <v>2</v>
      </c>
      <c r="DT128">
        <v>38</v>
      </c>
      <c r="DU128" s="493">
        <v>5.2631578947368425</v>
      </c>
      <c r="DW128">
        <v>1</v>
      </c>
      <c r="DX128">
        <v>131</v>
      </c>
      <c r="DY128" s="493">
        <v>0.76335877862595425</v>
      </c>
      <c r="EA128">
        <v>4</v>
      </c>
      <c r="EB128">
        <v>79</v>
      </c>
      <c r="EC128" s="493">
        <v>5.0632911392405067</v>
      </c>
      <c r="EE128">
        <v>1</v>
      </c>
      <c r="EF128">
        <v>49</v>
      </c>
      <c r="EG128" s="493">
        <v>2.0408163265306118</v>
      </c>
      <c r="EJ128">
        <v>47</v>
      </c>
      <c r="EK128" s="493"/>
      <c r="EN128">
        <v>29</v>
      </c>
      <c r="EO128" s="493"/>
      <c r="EQ128">
        <v>1</v>
      </c>
      <c r="ER128">
        <v>43</v>
      </c>
      <c r="ES128" s="493">
        <v>2.3255813953488373</v>
      </c>
      <c r="EV128">
        <v>22</v>
      </c>
      <c r="EW128" s="493"/>
      <c r="EZ128">
        <v>87</v>
      </c>
      <c r="FA128" s="493"/>
    </row>
    <row r="129" spans="1:157">
      <c r="A129" s="149">
        <v>39599</v>
      </c>
      <c r="B129">
        <v>18</v>
      </c>
      <c r="C129">
        <v>962</v>
      </c>
      <c r="D129" s="493">
        <f t="shared" si="37"/>
        <v>1.8711018711018712</v>
      </c>
      <c r="J129">
        <v>32</v>
      </c>
      <c r="K129" s="493">
        <f t="shared" si="36"/>
        <v>0</v>
      </c>
      <c r="N129">
        <v>53</v>
      </c>
      <c r="O129" s="493">
        <f t="shared" si="19"/>
        <v>0</v>
      </c>
      <c r="R129">
        <v>58</v>
      </c>
      <c r="S129" s="493">
        <f t="shared" si="20"/>
        <v>0</v>
      </c>
      <c r="U129">
        <v>2</v>
      </c>
      <c r="V129">
        <v>47</v>
      </c>
      <c r="W129" s="493">
        <f t="shared" si="21"/>
        <v>4.2553191489361701</v>
      </c>
      <c r="Z129">
        <v>55</v>
      </c>
      <c r="AA129" s="493">
        <f t="shared" si="22"/>
        <v>0</v>
      </c>
      <c r="AC129">
        <v>1</v>
      </c>
      <c r="AD129">
        <v>42</v>
      </c>
      <c r="AE129" s="493">
        <f t="shared" si="23"/>
        <v>2.3809523809523809</v>
      </c>
      <c r="AG129">
        <v>2</v>
      </c>
      <c r="AH129">
        <v>45</v>
      </c>
      <c r="AI129" s="493">
        <f t="shared" si="24"/>
        <v>4.4444444444444446</v>
      </c>
      <c r="AK129">
        <v>2</v>
      </c>
      <c r="AL129">
        <v>48</v>
      </c>
      <c r="AM129" s="493">
        <f t="shared" si="25"/>
        <v>4.1666666666666661</v>
      </c>
      <c r="AP129">
        <v>65</v>
      </c>
      <c r="AQ129" s="493">
        <f t="shared" si="26"/>
        <v>0</v>
      </c>
      <c r="AS129">
        <v>2</v>
      </c>
      <c r="AT129">
        <v>38</v>
      </c>
      <c r="AU129" s="493">
        <f t="shared" si="27"/>
        <v>5.2631578947368416</v>
      </c>
      <c r="AW129">
        <v>1</v>
      </c>
      <c r="AX129">
        <v>129</v>
      </c>
      <c r="AY129" s="493">
        <f t="shared" si="28"/>
        <v>0.77519379844961245</v>
      </c>
      <c r="BA129">
        <v>3</v>
      </c>
      <c r="BB129">
        <v>78</v>
      </c>
      <c r="BC129" s="493">
        <f t="shared" si="29"/>
        <v>3.8461538461538463</v>
      </c>
      <c r="BE129">
        <v>3</v>
      </c>
      <c r="BF129">
        <v>50</v>
      </c>
      <c r="BG129" s="493">
        <f t="shared" si="30"/>
        <v>6</v>
      </c>
      <c r="BI129">
        <v>1</v>
      </c>
      <c r="BJ129">
        <v>48</v>
      </c>
      <c r="BK129" s="493">
        <f t="shared" si="31"/>
        <v>2.083333333333333</v>
      </c>
      <c r="BN129">
        <v>26</v>
      </c>
      <c r="BO129" s="493">
        <f t="shared" si="32"/>
        <v>0</v>
      </c>
      <c r="BQ129">
        <v>1</v>
      </c>
      <c r="BR129">
        <v>37</v>
      </c>
      <c r="BS129" s="493">
        <f t="shared" si="33"/>
        <v>2.7027027027027026</v>
      </c>
      <c r="BV129">
        <v>24</v>
      </c>
      <c r="BW129" s="493">
        <f t="shared" si="34"/>
        <v>0</v>
      </c>
      <c r="BZ129">
        <v>88</v>
      </c>
      <c r="CA129" s="493">
        <f t="shared" si="35"/>
        <v>0</v>
      </c>
      <c r="CD129" s="149">
        <v>39202</v>
      </c>
      <c r="CE129">
        <v>15</v>
      </c>
      <c r="CF129">
        <v>955</v>
      </c>
      <c r="CG129" s="493">
        <v>1.5706806282722512</v>
      </c>
      <c r="CI129">
        <v>1</v>
      </c>
      <c r="CJ129">
        <v>31</v>
      </c>
      <c r="CK129" s="493">
        <v>3.225806451612903</v>
      </c>
      <c r="CN129">
        <v>52</v>
      </c>
      <c r="CO129" s="493"/>
      <c r="CR129">
        <v>56</v>
      </c>
      <c r="CS129" s="493"/>
      <c r="CU129">
        <v>2</v>
      </c>
      <c r="CV129">
        <v>47</v>
      </c>
      <c r="CW129" s="493">
        <v>4.2553191489361701</v>
      </c>
      <c r="CZ129">
        <v>53</v>
      </c>
      <c r="DA129" s="493"/>
      <c r="DD129">
        <v>38</v>
      </c>
      <c r="DE129" s="493"/>
      <c r="DG129">
        <v>3</v>
      </c>
      <c r="DH129">
        <v>46</v>
      </c>
      <c r="DI129" s="493">
        <v>6.5217391304347823</v>
      </c>
      <c r="DL129">
        <v>48</v>
      </c>
      <c r="DM129" s="493"/>
      <c r="DO129">
        <v>3</v>
      </c>
      <c r="DP129">
        <v>64</v>
      </c>
      <c r="DQ129" s="493">
        <v>4.6875</v>
      </c>
      <c r="DS129">
        <v>1</v>
      </c>
      <c r="DT129">
        <v>37</v>
      </c>
      <c r="DU129" s="493">
        <v>2.7027027027027026</v>
      </c>
      <c r="DX129">
        <v>130</v>
      </c>
      <c r="DY129" s="493"/>
      <c r="EA129">
        <v>3</v>
      </c>
      <c r="EB129">
        <v>77</v>
      </c>
      <c r="EC129" s="493">
        <v>3.8961038961038961</v>
      </c>
      <c r="EE129">
        <v>1</v>
      </c>
      <c r="EF129">
        <v>50</v>
      </c>
      <c r="EG129" s="493">
        <v>2</v>
      </c>
      <c r="EJ129">
        <v>47</v>
      </c>
      <c r="EK129" s="493"/>
      <c r="EN129">
        <v>27</v>
      </c>
      <c r="EO129" s="493"/>
      <c r="EQ129">
        <v>1</v>
      </c>
      <c r="ER129">
        <v>41</v>
      </c>
      <c r="ES129" s="493">
        <v>2.4390243902439024</v>
      </c>
      <c r="EV129">
        <v>22</v>
      </c>
      <c r="EW129" s="493"/>
      <c r="EZ129">
        <v>90</v>
      </c>
      <c r="FA129" s="493"/>
    </row>
    <row r="130" spans="1:157">
      <c r="A130" s="149">
        <v>39629</v>
      </c>
      <c r="B130">
        <v>20</v>
      </c>
      <c r="C130">
        <v>947</v>
      </c>
      <c r="D130" s="493">
        <f t="shared" si="37"/>
        <v>2.1119324181626187</v>
      </c>
      <c r="J130">
        <v>30</v>
      </c>
      <c r="K130" s="493">
        <f t="shared" si="36"/>
        <v>0</v>
      </c>
      <c r="N130">
        <v>52</v>
      </c>
      <c r="O130" s="493">
        <f t="shared" si="19"/>
        <v>0</v>
      </c>
      <c r="R130">
        <v>57</v>
      </c>
      <c r="S130" s="493">
        <f t="shared" si="20"/>
        <v>0</v>
      </c>
      <c r="U130">
        <v>2</v>
      </c>
      <c r="V130">
        <v>47</v>
      </c>
      <c r="W130" s="493">
        <f t="shared" si="21"/>
        <v>4.2553191489361701</v>
      </c>
      <c r="Z130">
        <v>54</v>
      </c>
      <c r="AA130" s="493">
        <f t="shared" si="22"/>
        <v>0</v>
      </c>
      <c r="AC130">
        <v>1</v>
      </c>
      <c r="AD130">
        <v>45</v>
      </c>
      <c r="AE130" s="493">
        <f t="shared" si="23"/>
        <v>2.2222222222222223</v>
      </c>
      <c r="AG130">
        <v>2</v>
      </c>
      <c r="AH130">
        <v>43</v>
      </c>
      <c r="AI130" s="493">
        <f t="shared" si="24"/>
        <v>4.6511627906976747</v>
      </c>
      <c r="AK130">
        <v>3</v>
      </c>
      <c r="AL130">
        <v>47</v>
      </c>
      <c r="AM130" s="493">
        <f t="shared" si="25"/>
        <v>6.3829787234042552</v>
      </c>
      <c r="AP130">
        <v>62</v>
      </c>
      <c r="AQ130" s="493">
        <f t="shared" si="26"/>
        <v>0</v>
      </c>
      <c r="AS130">
        <v>3</v>
      </c>
      <c r="AT130">
        <v>38</v>
      </c>
      <c r="AU130" s="493">
        <f t="shared" si="27"/>
        <v>7.8947368421052628</v>
      </c>
      <c r="AW130">
        <v>1</v>
      </c>
      <c r="AX130">
        <v>127</v>
      </c>
      <c r="AY130" s="493">
        <f t="shared" si="28"/>
        <v>0.78740157480314954</v>
      </c>
      <c r="BA130">
        <v>3</v>
      </c>
      <c r="BB130">
        <v>77</v>
      </c>
      <c r="BC130" s="493">
        <f t="shared" si="29"/>
        <v>3.8961038961038961</v>
      </c>
      <c r="BE130">
        <v>3</v>
      </c>
      <c r="BF130">
        <v>48</v>
      </c>
      <c r="BG130" s="493">
        <f t="shared" si="30"/>
        <v>6.25</v>
      </c>
      <c r="BI130">
        <v>1</v>
      </c>
      <c r="BJ130">
        <v>48</v>
      </c>
      <c r="BK130" s="493">
        <f t="shared" si="31"/>
        <v>2.083333333333333</v>
      </c>
      <c r="BN130">
        <v>26</v>
      </c>
      <c r="BO130" s="493">
        <f t="shared" si="32"/>
        <v>0</v>
      </c>
      <c r="BQ130">
        <v>1</v>
      </c>
      <c r="BR130">
        <v>35</v>
      </c>
      <c r="BS130" s="493">
        <f t="shared" si="33"/>
        <v>2.8571428571428572</v>
      </c>
      <c r="BV130">
        <v>23</v>
      </c>
      <c r="BW130" s="493">
        <f t="shared" si="34"/>
        <v>0</v>
      </c>
      <c r="BZ130">
        <v>89</v>
      </c>
      <c r="CA130" s="493">
        <f t="shared" si="35"/>
        <v>0</v>
      </c>
      <c r="CD130" s="149">
        <v>39233</v>
      </c>
      <c r="CE130">
        <v>19</v>
      </c>
      <c r="CF130">
        <v>962</v>
      </c>
      <c r="CG130" s="493">
        <v>1.9750519750519753</v>
      </c>
      <c r="CI130">
        <v>1</v>
      </c>
      <c r="CJ130">
        <v>32</v>
      </c>
      <c r="CK130" s="493">
        <v>3.125</v>
      </c>
      <c r="CN130">
        <v>53</v>
      </c>
      <c r="CO130" s="493"/>
      <c r="CR130">
        <v>58</v>
      </c>
      <c r="CS130" s="493"/>
      <c r="CU130">
        <v>2</v>
      </c>
      <c r="CV130">
        <v>47</v>
      </c>
      <c r="CW130" s="493">
        <v>4.2553191489361701</v>
      </c>
      <c r="CZ130">
        <v>55</v>
      </c>
      <c r="DA130" s="493"/>
      <c r="DD130">
        <v>42</v>
      </c>
      <c r="DE130" s="493"/>
      <c r="DG130">
        <v>3</v>
      </c>
      <c r="DH130">
        <v>45</v>
      </c>
      <c r="DI130" s="493">
        <v>6.6666666666666661</v>
      </c>
      <c r="DL130">
        <v>48</v>
      </c>
      <c r="DM130" s="493"/>
      <c r="DO130">
        <v>4</v>
      </c>
      <c r="DP130">
        <v>65</v>
      </c>
      <c r="DQ130" s="493">
        <v>6.1538461538461533</v>
      </c>
      <c r="DS130">
        <v>2</v>
      </c>
      <c r="DT130">
        <v>38</v>
      </c>
      <c r="DU130" s="493">
        <v>5.2631578947368425</v>
      </c>
      <c r="DW130">
        <v>1</v>
      </c>
      <c r="DX130">
        <v>129</v>
      </c>
      <c r="DY130" s="493">
        <v>0.77519379844961245</v>
      </c>
      <c r="EA130">
        <v>3</v>
      </c>
      <c r="EB130">
        <v>78</v>
      </c>
      <c r="EC130" s="493">
        <v>3.8461538461538463</v>
      </c>
      <c r="EE130">
        <v>1</v>
      </c>
      <c r="EF130">
        <v>50</v>
      </c>
      <c r="EG130" s="493">
        <v>2</v>
      </c>
      <c r="EI130">
        <v>1</v>
      </c>
      <c r="EJ130">
        <v>48</v>
      </c>
      <c r="EK130" s="493">
        <v>2.083333333333333</v>
      </c>
      <c r="EN130">
        <v>26</v>
      </c>
      <c r="EO130" s="493"/>
      <c r="EQ130">
        <v>1</v>
      </c>
      <c r="ER130">
        <v>37</v>
      </c>
      <c r="ES130" s="493">
        <v>2.7027027027027026</v>
      </c>
      <c r="EV130">
        <v>24</v>
      </c>
      <c r="EW130" s="493"/>
      <c r="EZ130">
        <v>88</v>
      </c>
      <c r="FA130" s="493"/>
    </row>
    <row r="131" spans="1:157">
      <c r="A131" s="149">
        <v>39660</v>
      </c>
      <c r="B131">
        <v>22</v>
      </c>
      <c r="C131">
        <v>939</v>
      </c>
      <c r="D131" s="493">
        <f t="shared" si="37"/>
        <v>2.3429179978700745</v>
      </c>
      <c r="J131">
        <v>30</v>
      </c>
      <c r="K131" s="493">
        <f t="shared" si="36"/>
        <v>0</v>
      </c>
      <c r="N131">
        <v>50</v>
      </c>
      <c r="O131" s="493">
        <f t="shared" si="19"/>
        <v>0</v>
      </c>
      <c r="R131">
        <v>57</v>
      </c>
      <c r="S131" s="493">
        <f t="shared" si="20"/>
        <v>0</v>
      </c>
      <c r="U131">
        <v>2</v>
      </c>
      <c r="V131">
        <v>46</v>
      </c>
      <c r="W131" s="493">
        <f t="shared" si="21"/>
        <v>4.3478260869565215</v>
      </c>
      <c r="Z131">
        <v>59</v>
      </c>
      <c r="AA131" s="493">
        <f t="shared" si="22"/>
        <v>0</v>
      </c>
      <c r="AC131">
        <v>1</v>
      </c>
      <c r="AD131">
        <v>43</v>
      </c>
      <c r="AE131" s="493">
        <f t="shared" si="23"/>
        <v>2.3255813953488373</v>
      </c>
      <c r="AG131">
        <v>2</v>
      </c>
      <c r="AH131">
        <v>42</v>
      </c>
      <c r="AI131" s="493">
        <f t="shared" si="24"/>
        <v>4.7619047619047619</v>
      </c>
      <c r="AK131">
        <v>3</v>
      </c>
      <c r="AL131">
        <v>48</v>
      </c>
      <c r="AM131" s="493">
        <f t="shared" si="25"/>
        <v>6.25</v>
      </c>
      <c r="AP131">
        <v>59</v>
      </c>
      <c r="AQ131" s="493">
        <f t="shared" si="26"/>
        <v>0</v>
      </c>
      <c r="AS131">
        <v>3</v>
      </c>
      <c r="AT131">
        <v>38</v>
      </c>
      <c r="AU131" s="493">
        <f t="shared" si="27"/>
        <v>7.8947368421052628</v>
      </c>
      <c r="AW131">
        <v>1</v>
      </c>
      <c r="AX131">
        <v>128</v>
      </c>
      <c r="AY131" s="493">
        <f t="shared" si="28"/>
        <v>0.78125</v>
      </c>
      <c r="BA131">
        <v>3</v>
      </c>
      <c r="BB131">
        <v>78</v>
      </c>
      <c r="BC131" s="493">
        <f t="shared" si="29"/>
        <v>3.8461538461538463</v>
      </c>
      <c r="BE131">
        <v>4</v>
      </c>
      <c r="BF131">
        <v>49</v>
      </c>
      <c r="BG131" s="493">
        <f t="shared" si="30"/>
        <v>8.1632653061224492</v>
      </c>
      <c r="BI131">
        <v>1</v>
      </c>
      <c r="BJ131">
        <v>46</v>
      </c>
      <c r="BK131" s="493">
        <f t="shared" si="31"/>
        <v>2.1739130434782608</v>
      </c>
      <c r="BN131">
        <v>25</v>
      </c>
      <c r="BO131" s="493">
        <f t="shared" si="32"/>
        <v>0</v>
      </c>
      <c r="BQ131">
        <v>1</v>
      </c>
      <c r="BR131">
        <v>34</v>
      </c>
      <c r="BS131" s="493">
        <f t="shared" si="33"/>
        <v>2.9411764705882351</v>
      </c>
      <c r="BV131">
        <v>18</v>
      </c>
      <c r="BW131" s="493">
        <f t="shared" si="34"/>
        <v>0</v>
      </c>
      <c r="BY131">
        <v>1</v>
      </c>
      <c r="BZ131">
        <v>90</v>
      </c>
      <c r="CA131" s="493">
        <f t="shared" si="35"/>
        <v>1.1111111111111112</v>
      </c>
      <c r="CD131" s="149">
        <v>39263</v>
      </c>
      <c r="CE131">
        <v>18</v>
      </c>
      <c r="CF131">
        <v>947</v>
      </c>
      <c r="CG131" s="493">
        <v>1.9007391763463568</v>
      </c>
      <c r="CJ131">
        <v>30</v>
      </c>
      <c r="CK131" s="493"/>
      <c r="CN131">
        <v>52</v>
      </c>
      <c r="CO131" s="493"/>
      <c r="CR131">
        <v>57</v>
      </c>
      <c r="CS131" s="493"/>
      <c r="CU131">
        <v>2</v>
      </c>
      <c r="CV131">
        <v>47</v>
      </c>
      <c r="CW131" s="493">
        <v>4.2553191489361701</v>
      </c>
      <c r="CZ131">
        <v>54</v>
      </c>
      <c r="DA131" s="493"/>
      <c r="DD131">
        <v>45</v>
      </c>
      <c r="DE131" s="493"/>
      <c r="DG131">
        <v>3</v>
      </c>
      <c r="DH131">
        <v>43</v>
      </c>
      <c r="DI131" s="493">
        <v>6.9767441860465116</v>
      </c>
      <c r="DL131">
        <v>47</v>
      </c>
      <c r="DM131" s="493"/>
      <c r="DO131">
        <v>4</v>
      </c>
      <c r="DP131">
        <v>62</v>
      </c>
      <c r="DQ131" s="493">
        <v>6.4516129032258061</v>
      </c>
      <c r="DS131">
        <v>2</v>
      </c>
      <c r="DT131">
        <v>38</v>
      </c>
      <c r="DU131" s="493">
        <v>5.2631578947368425</v>
      </c>
      <c r="DW131">
        <v>1</v>
      </c>
      <c r="DX131">
        <v>127</v>
      </c>
      <c r="DY131" s="493">
        <v>0.78740157480314965</v>
      </c>
      <c r="EA131">
        <v>3</v>
      </c>
      <c r="EB131">
        <v>77</v>
      </c>
      <c r="EC131" s="493">
        <v>3.8961038961038961</v>
      </c>
      <c r="EE131">
        <v>2</v>
      </c>
      <c r="EF131">
        <v>48</v>
      </c>
      <c r="EG131" s="493">
        <v>4.1666666666666661</v>
      </c>
      <c r="EI131">
        <v>1</v>
      </c>
      <c r="EJ131">
        <v>48</v>
      </c>
      <c r="EK131" s="493">
        <v>2.083333333333333</v>
      </c>
      <c r="EN131">
        <v>26</v>
      </c>
      <c r="EO131" s="493"/>
      <c r="ER131">
        <v>35</v>
      </c>
      <c r="ES131" s="493"/>
      <c r="EV131">
        <v>23</v>
      </c>
      <c r="EW131" s="493"/>
      <c r="EZ131">
        <v>89</v>
      </c>
      <c r="FA131" s="493"/>
    </row>
    <row r="132" spans="1:157">
      <c r="A132" s="149">
        <v>39691</v>
      </c>
      <c r="B132">
        <v>29</v>
      </c>
      <c r="C132">
        <v>930</v>
      </c>
      <c r="D132" s="493">
        <f t="shared" si="37"/>
        <v>3.118279569892473</v>
      </c>
      <c r="J132">
        <v>30</v>
      </c>
      <c r="K132" s="493">
        <f t="shared" si="36"/>
        <v>0</v>
      </c>
      <c r="N132">
        <v>45</v>
      </c>
      <c r="O132" s="493">
        <f t="shared" si="19"/>
        <v>0</v>
      </c>
      <c r="R132">
        <v>55</v>
      </c>
      <c r="S132" s="493">
        <f t="shared" si="20"/>
        <v>0</v>
      </c>
      <c r="U132">
        <v>2</v>
      </c>
      <c r="V132">
        <v>43</v>
      </c>
      <c r="W132" s="493">
        <f t="shared" si="21"/>
        <v>4.6511627906976747</v>
      </c>
      <c r="Z132">
        <v>58</v>
      </c>
      <c r="AA132" s="493">
        <f t="shared" si="22"/>
        <v>0</v>
      </c>
      <c r="AC132">
        <v>5</v>
      </c>
      <c r="AD132">
        <v>49</v>
      </c>
      <c r="AE132" s="493">
        <f t="shared" si="23"/>
        <v>10.204081632653061</v>
      </c>
      <c r="AG132">
        <v>3</v>
      </c>
      <c r="AH132">
        <v>42</v>
      </c>
      <c r="AI132" s="493">
        <f t="shared" si="24"/>
        <v>7.1428571428571423</v>
      </c>
      <c r="AK132">
        <v>3</v>
      </c>
      <c r="AL132">
        <v>48</v>
      </c>
      <c r="AM132" s="493">
        <f t="shared" si="25"/>
        <v>6.25</v>
      </c>
      <c r="AP132">
        <v>59</v>
      </c>
      <c r="AQ132" s="493">
        <f t="shared" si="26"/>
        <v>0</v>
      </c>
      <c r="AS132">
        <v>3</v>
      </c>
      <c r="AT132">
        <v>37</v>
      </c>
      <c r="AU132" s="493">
        <f t="shared" si="27"/>
        <v>8.1081081081081088</v>
      </c>
      <c r="AW132">
        <v>2</v>
      </c>
      <c r="AX132">
        <v>129</v>
      </c>
      <c r="AY132" s="493">
        <f t="shared" si="28"/>
        <v>1.5503875968992249</v>
      </c>
      <c r="BA132">
        <v>3</v>
      </c>
      <c r="BB132">
        <v>77</v>
      </c>
      <c r="BC132" s="493">
        <f t="shared" si="29"/>
        <v>3.8961038961038961</v>
      </c>
      <c r="BE132">
        <v>5</v>
      </c>
      <c r="BF132">
        <v>48</v>
      </c>
      <c r="BG132" s="493">
        <f t="shared" si="30"/>
        <v>10.416666666666668</v>
      </c>
      <c r="BI132">
        <v>1</v>
      </c>
      <c r="BJ132">
        <v>45</v>
      </c>
      <c r="BK132" s="493">
        <f t="shared" si="31"/>
        <v>2.2222222222222223</v>
      </c>
      <c r="BN132">
        <v>26</v>
      </c>
      <c r="BO132" s="493">
        <f t="shared" si="32"/>
        <v>0</v>
      </c>
      <c r="BQ132">
        <v>1</v>
      </c>
      <c r="BR132">
        <v>34</v>
      </c>
      <c r="BS132" s="493">
        <f t="shared" si="33"/>
        <v>2.9411764705882351</v>
      </c>
      <c r="BV132">
        <v>16</v>
      </c>
      <c r="BW132" s="493">
        <f t="shared" si="34"/>
        <v>0</v>
      </c>
      <c r="BY132">
        <v>1</v>
      </c>
      <c r="BZ132">
        <v>90</v>
      </c>
      <c r="CA132" s="493">
        <f t="shared" si="35"/>
        <v>1.1111111111111112</v>
      </c>
      <c r="CD132" s="149">
        <v>39294</v>
      </c>
      <c r="CE132">
        <v>45</v>
      </c>
      <c r="CF132">
        <v>939</v>
      </c>
      <c r="CG132" s="493">
        <v>4.7923322683706076</v>
      </c>
      <c r="CI132">
        <v>1</v>
      </c>
      <c r="CJ132">
        <v>30</v>
      </c>
      <c r="CK132" s="493">
        <v>3.333333333333333</v>
      </c>
      <c r="CN132">
        <v>50</v>
      </c>
      <c r="CO132" s="493"/>
      <c r="CR132">
        <v>57</v>
      </c>
      <c r="CS132" s="493"/>
      <c r="CU132">
        <v>4</v>
      </c>
      <c r="CV132">
        <v>46</v>
      </c>
      <c r="CW132" s="493">
        <v>8.695652173913043</v>
      </c>
      <c r="CZ132">
        <v>59</v>
      </c>
      <c r="DA132" s="493"/>
      <c r="DD132">
        <v>43</v>
      </c>
      <c r="DE132" s="493"/>
      <c r="DG132">
        <v>4</v>
      </c>
      <c r="DH132">
        <v>42</v>
      </c>
      <c r="DI132" s="493">
        <v>9.5238095238095237</v>
      </c>
      <c r="DK132">
        <v>1</v>
      </c>
      <c r="DL132">
        <v>48</v>
      </c>
      <c r="DM132" s="493">
        <v>2.083333333333333</v>
      </c>
      <c r="DO132">
        <v>4</v>
      </c>
      <c r="DP132">
        <v>59</v>
      </c>
      <c r="DQ132" s="493">
        <v>6.7796610169491531</v>
      </c>
      <c r="DS132">
        <v>5</v>
      </c>
      <c r="DT132">
        <v>38</v>
      </c>
      <c r="DU132" s="493">
        <v>13.157894736842106</v>
      </c>
      <c r="DW132">
        <v>4</v>
      </c>
      <c r="DX132">
        <v>128</v>
      </c>
      <c r="DY132" s="493">
        <v>3.125</v>
      </c>
      <c r="EA132">
        <v>6</v>
      </c>
      <c r="EB132">
        <v>78</v>
      </c>
      <c r="EC132" s="493">
        <v>7.6923076923076925</v>
      </c>
      <c r="EE132">
        <v>11</v>
      </c>
      <c r="EF132">
        <v>49</v>
      </c>
      <c r="EG132" s="493">
        <v>22.448979591836736</v>
      </c>
      <c r="EI132">
        <v>2</v>
      </c>
      <c r="EJ132">
        <v>46</v>
      </c>
      <c r="EK132" s="493">
        <v>4.3478260869565215</v>
      </c>
      <c r="EM132">
        <v>1</v>
      </c>
      <c r="EN132">
        <v>25</v>
      </c>
      <c r="EO132" s="493">
        <v>4</v>
      </c>
      <c r="EQ132">
        <v>1</v>
      </c>
      <c r="ER132">
        <v>34</v>
      </c>
      <c r="ES132" s="493">
        <v>2.9411764705882351</v>
      </c>
      <c r="EU132">
        <v>1</v>
      </c>
      <c r="EV132">
        <v>18</v>
      </c>
      <c r="EW132" s="493">
        <v>5.5555555555555554</v>
      </c>
      <c r="EZ132">
        <v>90</v>
      </c>
      <c r="FA132" s="493"/>
    </row>
    <row r="133" spans="1:157">
      <c r="A133" s="149">
        <v>39721</v>
      </c>
      <c r="B133">
        <v>29</v>
      </c>
      <c r="C133">
        <v>930</v>
      </c>
      <c r="D133" s="493">
        <f t="shared" si="37"/>
        <v>3.118279569892473</v>
      </c>
      <c r="J133">
        <v>30</v>
      </c>
      <c r="K133" s="493">
        <f t="shared" si="36"/>
        <v>0</v>
      </c>
      <c r="N133">
        <v>44</v>
      </c>
      <c r="O133" s="493">
        <f t="shared" ref="O133:O186" si="38">M133/N133*100</f>
        <v>0</v>
      </c>
      <c r="R133">
        <v>54</v>
      </c>
      <c r="S133" s="493">
        <f t="shared" ref="S133:S186" si="39">Q133/R133*100</f>
        <v>0</v>
      </c>
      <c r="U133">
        <v>2</v>
      </c>
      <c r="V133">
        <v>44</v>
      </c>
      <c r="W133" s="493">
        <f t="shared" ref="W133:W186" si="40">U133/V133*100</f>
        <v>4.5454545454545459</v>
      </c>
      <c r="Z133">
        <v>59</v>
      </c>
      <c r="AA133" s="493">
        <f t="shared" ref="AA133:AA186" si="41">Y133/Z133*100</f>
        <v>0</v>
      </c>
      <c r="AC133">
        <v>5</v>
      </c>
      <c r="AD133">
        <v>48</v>
      </c>
      <c r="AE133" s="493">
        <f t="shared" ref="AE133:AE186" si="42">AC133/AD133*100</f>
        <v>10.416666666666668</v>
      </c>
      <c r="AG133">
        <v>3</v>
      </c>
      <c r="AH133">
        <v>43</v>
      </c>
      <c r="AI133" s="493">
        <f t="shared" ref="AI133:AI186" si="43">AG133/AH133*100</f>
        <v>6.9767441860465116</v>
      </c>
      <c r="AK133">
        <v>3</v>
      </c>
      <c r="AL133">
        <v>48</v>
      </c>
      <c r="AM133" s="493">
        <f t="shared" ref="AM133:AM186" si="44">AK133/AL133*100</f>
        <v>6.25</v>
      </c>
      <c r="AP133">
        <v>60</v>
      </c>
      <c r="AQ133" s="493">
        <f t="shared" ref="AQ133:AQ186" si="45">AO133/AP133*100</f>
        <v>0</v>
      </c>
      <c r="AS133">
        <v>4</v>
      </c>
      <c r="AT133">
        <v>36</v>
      </c>
      <c r="AU133" s="493">
        <f t="shared" ref="AU133:AU186" si="46">AS133/AT133*100</f>
        <v>11.111111111111111</v>
      </c>
      <c r="AW133">
        <v>2</v>
      </c>
      <c r="AX133">
        <v>131</v>
      </c>
      <c r="AY133" s="493">
        <f t="shared" ref="AY133:AY186" si="47">AW133/AX133*100</f>
        <v>1.5267175572519083</v>
      </c>
      <c r="BA133">
        <v>3</v>
      </c>
      <c r="BB133">
        <v>76</v>
      </c>
      <c r="BC133" s="493">
        <f t="shared" ref="BC133:BC186" si="48">BA133/BB133*100</f>
        <v>3.9473684210526314</v>
      </c>
      <c r="BE133">
        <v>5</v>
      </c>
      <c r="BF133">
        <v>49</v>
      </c>
      <c r="BG133" s="493">
        <f t="shared" ref="BG133:BG186" si="49">BE133/BF133*100</f>
        <v>10.204081632653061</v>
      </c>
      <c r="BJ133">
        <v>44</v>
      </c>
      <c r="BK133" s="493">
        <f t="shared" ref="BK133:BK186" si="50">BI133/BJ133*100</f>
        <v>0</v>
      </c>
      <c r="BN133">
        <v>26</v>
      </c>
      <c r="BO133" s="493">
        <f t="shared" ref="BO133:BO186" si="51">BM133/BN133*100</f>
        <v>0</v>
      </c>
      <c r="BQ133">
        <v>1</v>
      </c>
      <c r="BR133">
        <v>33</v>
      </c>
      <c r="BS133" s="493">
        <f t="shared" ref="BS133:BS186" si="52">BQ133/BR133*100</f>
        <v>3.0303030303030303</v>
      </c>
      <c r="BV133">
        <v>15</v>
      </c>
      <c r="BW133" s="493">
        <f t="shared" ref="BW133:BW186" si="53">BU133/BV133*100</f>
        <v>0</v>
      </c>
      <c r="BY133">
        <v>1</v>
      </c>
      <c r="BZ133">
        <v>90</v>
      </c>
      <c r="CA133" s="493">
        <f t="shared" ref="CA133:CA186" si="54">BY133/BZ133*100</f>
        <v>1.1111111111111112</v>
      </c>
      <c r="CD133" s="149">
        <v>39325</v>
      </c>
      <c r="CE133">
        <v>60</v>
      </c>
      <c r="CF133">
        <v>930</v>
      </c>
      <c r="CG133" s="493">
        <v>6.4516129032258061</v>
      </c>
      <c r="CI133">
        <v>2</v>
      </c>
      <c r="CJ133">
        <v>30</v>
      </c>
      <c r="CK133" s="493">
        <v>6.6666666666666661</v>
      </c>
      <c r="CN133">
        <v>45</v>
      </c>
      <c r="CO133" s="493"/>
      <c r="CR133">
        <v>55</v>
      </c>
      <c r="CS133" s="493"/>
      <c r="CU133">
        <v>6</v>
      </c>
      <c r="CV133">
        <v>43</v>
      </c>
      <c r="CW133" s="493">
        <v>13.953488372093023</v>
      </c>
      <c r="CZ133">
        <v>58</v>
      </c>
      <c r="DA133" s="493"/>
      <c r="DC133">
        <v>6</v>
      </c>
      <c r="DD133">
        <v>49</v>
      </c>
      <c r="DE133" s="493">
        <v>12.244897959183673</v>
      </c>
      <c r="DG133">
        <v>5</v>
      </c>
      <c r="DH133">
        <v>42</v>
      </c>
      <c r="DI133" s="493">
        <v>11.904761904761903</v>
      </c>
      <c r="DK133">
        <v>3</v>
      </c>
      <c r="DL133">
        <v>48</v>
      </c>
      <c r="DM133" s="493">
        <v>6.25</v>
      </c>
      <c r="DO133">
        <v>2</v>
      </c>
      <c r="DP133">
        <v>59</v>
      </c>
      <c r="DQ133" s="493">
        <v>3.3898305084745766</v>
      </c>
      <c r="DS133">
        <v>4</v>
      </c>
      <c r="DT133">
        <v>37</v>
      </c>
      <c r="DU133" s="493">
        <v>10.810810810810811</v>
      </c>
      <c r="DW133">
        <v>6</v>
      </c>
      <c r="DX133">
        <v>129</v>
      </c>
      <c r="DY133" s="493">
        <v>4.6511627906976747</v>
      </c>
      <c r="EA133">
        <v>5</v>
      </c>
      <c r="EB133">
        <v>77</v>
      </c>
      <c r="EC133" s="493">
        <v>6.4935064935064934</v>
      </c>
      <c r="EE133">
        <v>14</v>
      </c>
      <c r="EF133">
        <v>48</v>
      </c>
      <c r="EG133" s="493">
        <v>29.166666666666668</v>
      </c>
      <c r="EI133">
        <v>4</v>
      </c>
      <c r="EJ133">
        <v>45</v>
      </c>
      <c r="EK133" s="493">
        <v>8.8888888888888893</v>
      </c>
      <c r="EM133">
        <v>1</v>
      </c>
      <c r="EN133">
        <v>26</v>
      </c>
      <c r="EO133" s="493">
        <v>3.8461538461538463</v>
      </c>
      <c r="EQ133">
        <v>1</v>
      </c>
      <c r="ER133">
        <v>34</v>
      </c>
      <c r="ES133" s="493">
        <v>2.9411764705882351</v>
      </c>
      <c r="EU133">
        <v>1</v>
      </c>
      <c r="EV133">
        <v>16</v>
      </c>
      <c r="EW133" s="493">
        <v>6.25</v>
      </c>
      <c r="EZ133">
        <v>90</v>
      </c>
      <c r="FA133" s="493"/>
    </row>
    <row r="134" spans="1:157">
      <c r="A134" s="149">
        <v>39752</v>
      </c>
      <c r="B134">
        <v>32</v>
      </c>
      <c r="C134">
        <v>931</v>
      </c>
      <c r="D134" s="493">
        <f t="shared" si="37"/>
        <v>3.4371643394199785</v>
      </c>
      <c r="J134">
        <v>31</v>
      </c>
      <c r="K134" s="493">
        <f t="shared" ref="K134:K186" si="55">I134/J134*100</f>
        <v>0</v>
      </c>
      <c r="N134">
        <v>44</v>
      </c>
      <c r="O134" s="493">
        <f t="shared" si="38"/>
        <v>0</v>
      </c>
      <c r="R134">
        <v>54</v>
      </c>
      <c r="S134" s="493">
        <f t="shared" si="39"/>
        <v>0</v>
      </c>
      <c r="U134">
        <v>2</v>
      </c>
      <c r="V134">
        <v>43</v>
      </c>
      <c r="W134" s="493">
        <f t="shared" si="40"/>
        <v>4.6511627906976747</v>
      </c>
      <c r="Y134">
        <v>1</v>
      </c>
      <c r="Z134">
        <v>59</v>
      </c>
      <c r="AA134" s="493">
        <f t="shared" si="41"/>
        <v>1.6949152542372881</v>
      </c>
      <c r="AC134">
        <v>5</v>
      </c>
      <c r="AD134">
        <v>49</v>
      </c>
      <c r="AE134" s="493">
        <f t="shared" si="42"/>
        <v>10.204081632653061</v>
      </c>
      <c r="AG134">
        <v>3</v>
      </c>
      <c r="AH134">
        <v>43</v>
      </c>
      <c r="AI134" s="493">
        <f t="shared" si="43"/>
        <v>6.9767441860465116</v>
      </c>
      <c r="AK134">
        <v>3</v>
      </c>
      <c r="AL134">
        <v>50</v>
      </c>
      <c r="AM134" s="493">
        <f t="shared" si="44"/>
        <v>6</v>
      </c>
      <c r="AP134">
        <v>59</v>
      </c>
      <c r="AQ134" s="493">
        <f t="shared" si="45"/>
        <v>0</v>
      </c>
      <c r="AS134">
        <v>4</v>
      </c>
      <c r="AT134">
        <v>36</v>
      </c>
      <c r="AU134" s="493">
        <f t="shared" si="46"/>
        <v>11.111111111111111</v>
      </c>
      <c r="AW134">
        <v>2</v>
      </c>
      <c r="AX134">
        <v>129</v>
      </c>
      <c r="AY134" s="493">
        <f t="shared" si="47"/>
        <v>1.5503875968992249</v>
      </c>
      <c r="BA134">
        <v>4</v>
      </c>
      <c r="BB134">
        <v>75</v>
      </c>
      <c r="BC134" s="493">
        <f t="shared" si="48"/>
        <v>5.3333333333333339</v>
      </c>
      <c r="BE134">
        <v>6</v>
      </c>
      <c r="BF134">
        <v>49</v>
      </c>
      <c r="BG134" s="493">
        <f t="shared" si="49"/>
        <v>12.244897959183673</v>
      </c>
      <c r="BJ134">
        <v>43</v>
      </c>
      <c r="BK134" s="493">
        <f t="shared" si="50"/>
        <v>0</v>
      </c>
      <c r="BN134">
        <v>28</v>
      </c>
      <c r="BO134" s="493">
        <f t="shared" si="51"/>
        <v>0</v>
      </c>
      <c r="BQ134">
        <v>1</v>
      </c>
      <c r="BR134">
        <v>33</v>
      </c>
      <c r="BS134" s="493">
        <f t="shared" si="52"/>
        <v>3.0303030303030303</v>
      </c>
      <c r="BV134">
        <v>15</v>
      </c>
      <c r="BW134" s="493">
        <f t="shared" si="53"/>
        <v>0</v>
      </c>
      <c r="BY134">
        <v>1</v>
      </c>
      <c r="BZ134">
        <v>91</v>
      </c>
      <c r="CA134" s="493">
        <f t="shared" si="54"/>
        <v>1.098901098901099</v>
      </c>
      <c r="CD134" s="149">
        <v>39355</v>
      </c>
      <c r="CE134">
        <v>58</v>
      </c>
      <c r="CF134">
        <v>930</v>
      </c>
      <c r="CG134" s="493">
        <v>6.236559139784946</v>
      </c>
      <c r="CI134">
        <v>2</v>
      </c>
      <c r="CJ134">
        <v>30</v>
      </c>
      <c r="CK134" s="493">
        <v>6.6666666666666661</v>
      </c>
      <c r="CN134">
        <v>44</v>
      </c>
      <c r="CO134" s="493"/>
      <c r="CQ134">
        <v>2</v>
      </c>
      <c r="CR134">
        <v>54</v>
      </c>
      <c r="CS134" s="493">
        <v>3.7037037037037042</v>
      </c>
      <c r="CU134">
        <v>5</v>
      </c>
      <c r="CV134">
        <v>44</v>
      </c>
      <c r="CW134" s="493">
        <v>11.363636363636363</v>
      </c>
      <c r="CZ134">
        <v>59</v>
      </c>
      <c r="DA134" s="493"/>
      <c r="DC134">
        <v>2</v>
      </c>
      <c r="DD134">
        <v>48</v>
      </c>
      <c r="DE134" s="493">
        <v>4.1666666666666661</v>
      </c>
      <c r="DG134">
        <v>6</v>
      </c>
      <c r="DH134">
        <v>43</v>
      </c>
      <c r="DI134" s="493">
        <v>13.953488372093023</v>
      </c>
      <c r="DK134">
        <v>3</v>
      </c>
      <c r="DL134">
        <v>48</v>
      </c>
      <c r="DM134" s="493">
        <v>6.25</v>
      </c>
      <c r="DO134">
        <v>2</v>
      </c>
      <c r="DP134">
        <v>60</v>
      </c>
      <c r="DQ134" s="493">
        <v>3.333333333333333</v>
      </c>
      <c r="DS134">
        <v>3</v>
      </c>
      <c r="DT134">
        <v>36</v>
      </c>
      <c r="DU134" s="493">
        <v>8.3333333333333321</v>
      </c>
      <c r="DW134">
        <v>6</v>
      </c>
      <c r="DX134">
        <v>131</v>
      </c>
      <c r="DY134" s="493">
        <v>4.5801526717557248</v>
      </c>
      <c r="EA134">
        <v>4</v>
      </c>
      <c r="EB134">
        <v>76</v>
      </c>
      <c r="EC134" s="493">
        <v>5.2631578947368425</v>
      </c>
      <c r="EE134">
        <v>15</v>
      </c>
      <c r="EF134">
        <v>49</v>
      </c>
      <c r="EG134" s="493">
        <v>30.612244897959179</v>
      </c>
      <c r="EI134">
        <v>4</v>
      </c>
      <c r="EJ134">
        <v>44</v>
      </c>
      <c r="EK134" s="493">
        <v>9.0909090909090917</v>
      </c>
      <c r="EM134">
        <v>1</v>
      </c>
      <c r="EN134">
        <v>26</v>
      </c>
      <c r="EO134" s="493">
        <v>3.8461538461538463</v>
      </c>
      <c r="EQ134">
        <v>2</v>
      </c>
      <c r="ER134">
        <v>33</v>
      </c>
      <c r="ES134" s="493">
        <v>6.0606060606060606</v>
      </c>
      <c r="EU134">
        <v>1</v>
      </c>
      <c r="EV134">
        <v>15</v>
      </c>
      <c r="EW134" s="493">
        <v>6.6666666666666661</v>
      </c>
      <c r="EZ134">
        <v>90</v>
      </c>
      <c r="FA134" s="493"/>
    </row>
    <row r="135" spans="1:157">
      <c r="A135" s="149">
        <v>39782</v>
      </c>
      <c r="B135">
        <v>36</v>
      </c>
      <c r="C135">
        <v>930</v>
      </c>
      <c r="D135" s="493">
        <f t="shared" si="37"/>
        <v>3.870967741935484</v>
      </c>
      <c r="I135">
        <v>1</v>
      </c>
      <c r="J135">
        <v>31</v>
      </c>
      <c r="K135" s="493">
        <f t="shared" si="55"/>
        <v>3.225806451612903</v>
      </c>
      <c r="N135">
        <v>44</v>
      </c>
      <c r="O135" s="493">
        <f t="shared" si="38"/>
        <v>0</v>
      </c>
      <c r="R135">
        <v>54</v>
      </c>
      <c r="S135" s="493">
        <f t="shared" si="39"/>
        <v>0</v>
      </c>
      <c r="U135">
        <v>2</v>
      </c>
      <c r="V135">
        <v>43</v>
      </c>
      <c r="W135" s="493">
        <f t="shared" si="40"/>
        <v>4.6511627906976747</v>
      </c>
      <c r="Y135">
        <v>2</v>
      </c>
      <c r="Z135">
        <v>61</v>
      </c>
      <c r="AA135" s="493">
        <f t="shared" si="41"/>
        <v>3.278688524590164</v>
      </c>
      <c r="AC135">
        <v>5</v>
      </c>
      <c r="AD135">
        <v>49</v>
      </c>
      <c r="AE135" s="493">
        <f t="shared" si="42"/>
        <v>10.204081632653061</v>
      </c>
      <c r="AG135">
        <v>3</v>
      </c>
      <c r="AH135">
        <v>43</v>
      </c>
      <c r="AI135" s="493">
        <f t="shared" si="43"/>
        <v>6.9767441860465116</v>
      </c>
      <c r="AK135">
        <v>5</v>
      </c>
      <c r="AL135">
        <v>51</v>
      </c>
      <c r="AM135" s="493">
        <f t="shared" si="44"/>
        <v>9.8039215686274517</v>
      </c>
      <c r="AP135">
        <v>58</v>
      </c>
      <c r="AQ135" s="493">
        <f t="shared" si="45"/>
        <v>0</v>
      </c>
      <c r="AS135">
        <v>4</v>
      </c>
      <c r="AT135">
        <v>35</v>
      </c>
      <c r="AU135" s="493">
        <f t="shared" si="46"/>
        <v>11.428571428571429</v>
      </c>
      <c r="AW135">
        <v>2</v>
      </c>
      <c r="AX135">
        <v>131</v>
      </c>
      <c r="AY135" s="493">
        <f t="shared" si="47"/>
        <v>1.5267175572519083</v>
      </c>
      <c r="BA135">
        <v>3</v>
      </c>
      <c r="BB135">
        <v>74</v>
      </c>
      <c r="BC135" s="493">
        <f t="shared" si="48"/>
        <v>4.0540540540540544</v>
      </c>
      <c r="BE135">
        <v>6</v>
      </c>
      <c r="BF135">
        <v>50</v>
      </c>
      <c r="BG135" s="493">
        <f t="shared" si="49"/>
        <v>12</v>
      </c>
      <c r="BI135">
        <v>1</v>
      </c>
      <c r="BJ135">
        <v>43</v>
      </c>
      <c r="BK135" s="493">
        <f t="shared" si="50"/>
        <v>2.3255813953488373</v>
      </c>
      <c r="BN135">
        <v>28</v>
      </c>
      <c r="BO135" s="493">
        <f t="shared" si="51"/>
        <v>0</v>
      </c>
      <c r="BQ135">
        <v>1</v>
      </c>
      <c r="BR135">
        <v>33</v>
      </c>
      <c r="BS135" s="493">
        <f t="shared" si="52"/>
        <v>3.0303030303030303</v>
      </c>
      <c r="BV135">
        <v>16</v>
      </c>
      <c r="BW135" s="493">
        <f t="shared" si="53"/>
        <v>0</v>
      </c>
      <c r="BY135">
        <v>1</v>
      </c>
      <c r="BZ135">
        <v>86</v>
      </c>
      <c r="CA135" s="493">
        <f t="shared" si="54"/>
        <v>1.1627906976744187</v>
      </c>
      <c r="CD135" s="149">
        <v>39386</v>
      </c>
      <c r="CE135">
        <v>64</v>
      </c>
      <c r="CF135">
        <v>931</v>
      </c>
      <c r="CG135" s="493">
        <v>6.8743286788399569</v>
      </c>
      <c r="CI135">
        <v>2</v>
      </c>
      <c r="CJ135">
        <v>31</v>
      </c>
      <c r="CK135" s="493">
        <v>6.4516129032258061</v>
      </c>
      <c r="CM135">
        <v>1</v>
      </c>
      <c r="CN135">
        <v>44</v>
      </c>
      <c r="CO135" s="493">
        <v>2.2727272727272729</v>
      </c>
      <c r="CQ135">
        <v>2</v>
      </c>
      <c r="CR135">
        <v>54</v>
      </c>
      <c r="CS135" s="493">
        <v>3.7037037037037042</v>
      </c>
      <c r="CU135">
        <v>6</v>
      </c>
      <c r="CV135">
        <v>43</v>
      </c>
      <c r="CW135" s="493">
        <v>13.953488372093023</v>
      </c>
      <c r="CZ135">
        <v>59</v>
      </c>
      <c r="DA135" s="493"/>
      <c r="DC135">
        <v>5</v>
      </c>
      <c r="DD135">
        <v>49</v>
      </c>
      <c r="DE135" s="493">
        <v>10.204081632653061</v>
      </c>
      <c r="DG135">
        <v>7</v>
      </c>
      <c r="DH135">
        <v>43</v>
      </c>
      <c r="DI135" s="493">
        <v>16.279069767441861</v>
      </c>
      <c r="DK135">
        <v>3</v>
      </c>
      <c r="DL135">
        <v>50</v>
      </c>
      <c r="DM135" s="493">
        <v>6</v>
      </c>
      <c r="DO135">
        <v>2</v>
      </c>
      <c r="DP135">
        <v>59</v>
      </c>
      <c r="DQ135" s="493">
        <v>3.3898305084745766</v>
      </c>
      <c r="DS135">
        <v>4</v>
      </c>
      <c r="DT135">
        <v>36</v>
      </c>
      <c r="DU135" s="493">
        <v>11.111111111111111</v>
      </c>
      <c r="DW135">
        <v>6</v>
      </c>
      <c r="DX135">
        <v>129</v>
      </c>
      <c r="DY135" s="493">
        <v>4.6511627906976747</v>
      </c>
      <c r="EA135">
        <v>4</v>
      </c>
      <c r="EB135">
        <v>75</v>
      </c>
      <c r="EC135" s="493">
        <v>5.3333333333333339</v>
      </c>
      <c r="EE135">
        <v>15</v>
      </c>
      <c r="EF135">
        <v>49</v>
      </c>
      <c r="EG135" s="493">
        <v>30.612244897959179</v>
      </c>
      <c r="EI135">
        <v>3</v>
      </c>
      <c r="EJ135">
        <v>43</v>
      </c>
      <c r="EK135" s="493">
        <v>6.9767441860465116</v>
      </c>
      <c r="EM135">
        <v>1</v>
      </c>
      <c r="EN135">
        <v>28</v>
      </c>
      <c r="EO135" s="493">
        <v>3.5714285714285712</v>
      </c>
      <c r="EQ135">
        <v>2</v>
      </c>
      <c r="ER135">
        <v>33</v>
      </c>
      <c r="ES135" s="493">
        <v>6.0606060606060606</v>
      </c>
      <c r="EU135">
        <v>1</v>
      </c>
      <c r="EV135">
        <v>15</v>
      </c>
      <c r="EW135" s="493">
        <v>6.6666666666666661</v>
      </c>
      <c r="EZ135">
        <v>91</v>
      </c>
      <c r="FA135" s="493"/>
    </row>
    <row r="136" spans="1:157">
      <c r="A136" s="149">
        <v>39813</v>
      </c>
      <c r="B136">
        <v>60</v>
      </c>
      <c r="C136">
        <v>934</v>
      </c>
      <c r="D136" s="493">
        <f t="shared" ref="D136:D185" si="56">B136/C136*100</f>
        <v>6.4239828693790146</v>
      </c>
      <c r="I136">
        <v>1</v>
      </c>
      <c r="J136">
        <v>31</v>
      </c>
      <c r="K136" s="493">
        <f t="shared" si="55"/>
        <v>3.225806451612903</v>
      </c>
      <c r="N136">
        <v>44</v>
      </c>
      <c r="O136" s="493">
        <f t="shared" si="38"/>
        <v>0</v>
      </c>
      <c r="Q136">
        <v>1</v>
      </c>
      <c r="R136">
        <v>55</v>
      </c>
      <c r="S136" s="493">
        <f t="shared" si="39"/>
        <v>1.8181818181818181</v>
      </c>
      <c r="U136">
        <v>2</v>
      </c>
      <c r="V136">
        <v>44</v>
      </c>
      <c r="W136" s="493">
        <f t="shared" si="40"/>
        <v>4.5454545454545459</v>
      </c>
      <c r="Y136">
        <v>2</v>
      </c>
      <c r="Z136">
        <v>62</v>
      </c>
      <c r="AA136" s="493">
        <f t="shared" si="41"/>
        <v>3.225806451612903</v>
      </c>
      <c r="AC136">
        <v>11</v>
      </c>
      <c r="AD136">
        <v>48</v>
      </c>
      <c r="AE136" s="493">
        <f t="shared" si="42"/>
        <v>22.916666666666664</v>
      </c>
      <c r="AG136">
        <v>4</v>
      </c>
      <c r="AH136">
        <v>42</v>
      </c>
      <c r="AI136" s="493">
        <f t="shared" si="43"/>
        <v>9.5238095238095237</v>
      </c>
      <c r="AK136">
        <v>9</v>
      </c>
      <c r="AL136">
        <v>50</v>
      </c>
      <c r="AM136" s="493">
        <f t="shared" si="44"/>
        <v>18</v>
      </c>
      <c r="AO136">
        <v>1</v>
      </c>
      <c r="AP136">
        <v>61</v>
      </c>
      <c r="AQ136" s="493">
        <f t="shared" si="45"/>
        <v>1.639344262295082</v>
      </c>
      <c r="AS136">
        <v>4</v>
      </c>
      <c r="AT136">
        <v>35</v>
      </c>
      <c r="AU136" s="493">
        <f t="shared" si="46"/>
        <v>11.428571428571429</v>
      </c>
      <c r="AW136">
        <v>6</v>
      </c>
      <c r="AX136">
        <v>128</v>
      </c>
      <c r="AY136" s="493">
        <f t="shared" si="47"/>
        <v>4.6875</v>
      </c>
      <c r="BA136">
        <v>7</v>
      </c>
      <c r="BB136">
        <v>75</v>
      </c>
      <c r="BC136" s="493">
        <f t="shared" si="48"/>
        <v>9.3333333333333339</v>
      </c>
      <c r="BE136">
        <v>7</v>
      </c>
      <c r="BF136">
        <v>51</v>
      </c>
      <c r="BG136" s="493">
        <f t="shared" si="49"/>
        <v>13.725490196078432</v>
      </c>
      <c r="BI136">
        <v>2</v>
      </c>
      <c r="BJ136">
        <v>44</v>
      </c>
      <c r="BK136" s="493">
        <f t="shared" si="50"/>
        <v>4.5454545454545459</v>
      </c>
      <c r="BN136">
        <v>28</v>
      </c>
      <c r="BO136" s="493">
        <f t="shared" si="51"/>
        <v>0</v>
      </c>
      <c r="BQ136">
        <v>2</v>
      </c>
      <c r="BR136">
        <v>33</v>
      </c>
      <c r="BS136" s="493">
        <f t="shared" si="52"/>
        <v>6.0606060606060606</v>
      </c>
      <c r="BV136">
        <v>18</v>
      </c>
      <c r="BW136" s="493">
        <f t="shared" si="53"/>
        <v>0</v>
      </c>
      <c r="BY136">
        <v>1</v>
      </c>
      <c r="BZ136">
        <v>85</v>
      </c>
      <c r="CA136" s="493">
        <f t="shared" si="54"/>
        <v>1.1764705882352942</v>
      </c>
      <c r="CD136" s="149">
        <v>39416</v>
      </c>
      <c r="CE136">
        <v>98</v>
      </c>
      <c r="CF136">
        <v>930</v>
      </c>
      <c r="CG136" s="493">
        <v>10.53763440860215</v>
      </c>
      <c r="CI136">
        <v>3</v>
      </c>
      <c r="CJ136">
        <v>31</v>
      </c>
      <c r="CK136" s="493">
        <v>9.67741935483871</v>
      </c>
      <c r="CM136">
        <v>1</v>
      </c>
      <c r="CN136">
        <v>44</v>
      </c>
      <c r="CO136" s="493">
        <v>2.2727272727272729</v>
      </c>
      <c r="CQ136">
        <v>3</v>
      </c>
      <c r="CR136">
        <v>54</v>
      </c>
      <c r="CS136" s="493">
        <v>5.5555555555555554</v>
      </c>
      <c r="CU136">
        <v>7</v>
      </c>
      <c r="CV136">
        <v>43</v>
      </c>
      <c r="CW136" s="493">
        <v>16.279069767441861</v>
      </c>
      <c r="CY136">
        <v>1</v>
      </c>
      <c r="CZ136">
        <v>61</v>
      </c>
      <c r="DA136" s="493">
        <v>1.639344262295082</v>
      </c>
      <c r="DC136">
        <v>9</v>
      </c>
      <c r="DD136">
        <v>49</v>
      </c>
      <c r="DE136" s="493">
        <v>18.367346938775512</v>
      </c>
      <c r="DG136">
        <v>7</v>
      </c>
      <c r="DH136">
        <v>43</v>
      </c>
      <c r="DI136" s="493">
        <v>16.279069767441861</v>
      </c>
      <c r="DK136">
        <v>4</v>
      </c>
      <c r="DL136">
        <v>51</v>
      </c>
      <c r="DM136" s="493">
        <v>7.8431372549019613</v>
      </c>
      <c r="DO136">
        <v>3</v>
      </c>
      <c r="DP136">
        <v>58</v>
      </c>
      <c r="DQ136" s="493">
        <v>5.1724137931034484</v>
      </c>
      <c r="DS136">
        <v>7</v>
      </c>
      <c r="DT136">
        <v>35</v>
      </c>
      <c r="DU136" s="493">
        <v>20</v>
      </c>
      <c r="DW136">
        <v>13</v>
      </c>
      <c r="DX136">
        <v>131</v>
      </c>
      <c r="DY136" s="493">
        <v>9.9236641221374047</v>
      </c>
      <c r="EA136">
        <v>13</v>
      </c>
      <c r="EB136">
        <v>74</v>
      </c>
      <c r="EC136" s="493">
        <v>17.567567567567568</v>
      </c>
      <c r="EE136">
        <v>17</v>
      </c>
      <c r="EF136">
        <v>50</v>
      </c>
      <c r="EG136" s="493">
        <v>34</v>
      </c>
      <c r="EI136">
        <v>6</v>
      </c>
      <c r="EJ136">
        <v>43</v>
      </c>
      <c r="EK136" s="493">
        <v>13.953488372093023</v>
      </c>
      <c r="EM136">
        <v>1</v>
      </c>
      <c r="EN136">
        <v>28</v>
      </c>
      <c r="EO136" s="493">
        <v>3.5714285714285712</v>
      </c>
      <c r="EQ136">
        <v>2</v>
      </c>
      <c r="ER136">
        <v>33</v>
      </c>
      <c r="ES136" s="493">
        <v>6.0606060606060606</v>
      </c>
      <c r="EU136">
        <v>1</v>
      </c>
      <c r="EV136">
        <v>16</v>
      </c>
      <c r="EW136" s="493">
        <v>6.25</v>
      </c>
      <c r="EZ136">
        <v>86</v>
      </c>
      <c r="FA136" s="493"/>
    </row>
    <row r="137" spans="1:157">
      <c r="A137" s="149">
        <v>39844</v>
      </c>
      <c r="B137">
        <v>66</v>
      </c>
      <c r="C137">
        <v>932</v>
      </c>
      <c r="D137" s="493">
        <f t="shared" si="56"/>
        <v>7.0815450643776829</v>
      </c>
      <c r="I137">
        <v>1</v>
      </c>
      <c r="J137">
        <v>31</v>
      </c>
      <c r="K137" s="493">
        <f t="shared" si="55"/>
        <v>3.225806451612903</v>
      </c>
      <c r="N137">
        <v>44</v>
      </c>
      <c r="O137" s="493">
        <f t="shared" si="38"/>
        <v>0</v>
      </c>
      <c r="Q137">
        <v>1</v>
      </c>
      <c r="R137">
        <v>55</v>
      </c>
      <c r="S137" s="493">
        <f t="shared" si="39"/>
        <v>1.8181818181818181</v>
      </c>
      <c r="U137">
        <v>1</v>
      </c>
      <c r="V137">
        <v>42</v>
      </c>
      <c r="W137" s="493">
        <f t="shared" si="40"/>
        <v>2.3809523809523809</v>
      </c>
      <c r="Y137">
        <v>2</v>
      </c>
      <c r="Z137">
        <v>64</v>
      </c>
      <c r="AA137" s="493">
        <f t="shared" si="41"/>
        <v>3.125</v>
      </c>
      <c r="AC137">
        <v>11</v>
      </c>
      <c r="AD137">
        <v>48</v>
      </c>
      <c r="AE137" s="493">
        <f t="shared" si="42"/>
        <v>22.916666666666664</v>
      </c>
      <c r="AG137">
        <v>6</v>
      </c>
      <c r="AH137">
        <v>42</v>
      </c>
      <c r="AI137" s="493">
        <f t="shared" si="43"/>
        <v>14.285714285714285</v>
      </c>
      <c r="AK137">
        <v>9</v>
      </c>
      <c r="AL137">
        <v>50</v>
      </c>
      <c r="AM137" s="493">
        <f t="shared" si="44"/>
        <v>18</v>
      </c>
      <c r="AO137">
        <v>1</v>
      </c>
      <c r="AP137">
        <v>60</v>
      </c>
      <c r="AQ137" s="493">
        <f t="shared" si="45"/>
        <v>1.6666666666666667</v>
      </c>
      <c r="AS137">
        <v>3</v>
      </c>
      <c r="AT137">
        <v>34</v>
      </c>
      <c r="AU137" s="493">
        <f t="shared" si="46"/>
        <v>8.8235294117647065</v>
      </c>
      <c r="AW137">
        <v>12</v>
      </c>
      <c r="AX137">
        <v>128</v>
      </c>
      <c r="AY137" s="493">
        <f t="shared" si="47"/>
        <v>9.375</v>
      </c>
      <c r="BA137">
        <v>7</v>
      </c>
      <c r="BB137">
        <v>75</v>
      </c>
      <c r="BC137" s="493">
        <f t="shared" si="48"/>
        <v>9.3333333333333339</v>
      </c>
      <c r="BE137">
        <v>6</v>
      </c>
      <c r="BF137">
        <v>51</v>
      </c>
      <c r="BG137" s="493">
        <f t="shared" si="49"/>
        <v>11.76470588235294</v>
      </c>
      <c r="BI137">
        <v>2</v>
      </c>
      <c r="BJ137">
        <v>44</v>
      </c>
      <c r="BK137" s="493">
        <f t="shared" si="50"/>
        <v>4.5454545454545459</v>
      </c>
      <c r="BN137">
        <v>28</v>
      </c>
      <c r="BO137" s="493">
        <f t="shared" si="51"/>
        <v>0</v>
      </c>
      <c r="BQ137">
        <v>2</v>
      </c>
      <c r="BR137">
        <v>33</v>
      </c>
      <c r="BS137" s="493">
        <f t="shared" si="52"/>
        <v>6.0606060606060606</v>
      </c>
      <c r="BU137">
        <v>1</v>
      </c>
      <c r="BV137">
        <v>18</v>
      </c>
      <c r="BW137" s="493">
        <f t="shared" si="53"/>
        <v>5.5555555555555554</v>
      </c>
      <c r="BY137">
        <v>1</v>
      </c>
      <c r="BZ137">
        <v>85</v>
      </c>
      <c r="CA137" s="493">
        <f t="shared" si="54"/>
        <v>1.1764705882352942</v>
      </c>
      <c r="CD137" s="149">
        <v>39447</v>
      </c>
      <c r="CE137">
        <v>116</v>
      </c>
      <c r="CF137">
        <v>934</v>
      </c>
      <c r="CG137" s="493">
        <v>12.419700214132762</v>
      </c>
      <c r="CI137">
        <v>3</v>
      </c>
      <c r="CJ137">
        <v>31</v>
      </c>
      <c r="CK137" s="493">
        <v>9.67741935483871</v>
      </c>
      <c r="CM137">
        <v>1</v>
      </c>
      <c r="CN137">
        <v>44</v>
      </c>
      <c r="CO137" s="493">
        <v>2.2727272727272729</v>
      </c>
      <c r="CQ137">
        <v>6</v>
      </c>
      <c r="CR137">
        <v>55</v>
      </c>
      <c r="CS137" s="493">
        <v>10.909090909090908</v>
      </c>
      <c r="CU137">
        <v>8</v>
      </c>
      <c r="CV137">
        <v>44</v>
      </c>
      <c r="CW137" s="493">
        <v>18.181818181818183</v>
      </c>
      <c r="CY137">
        <v>1</v>
      </c>
      <c r="CZ137">
        <v>62</v>
      </c>
      <c r="DA137" s="493">
        <v>1.6129032258064515</v>
      </c>
      <c r="DC137">
        <v>7</v>
      </c>
      <c r="DD137">
        <v>48</v>
      </c>
      <c r="DE137" s="493">
        <v>14.583333333333334</v>
      </c>
      <c r="DG137">
        <v>9</v>
      </c>
      <c r="DH137">
        <v>42</v>
      </c>
      <c r="DI137" s="493">
        <v>21.428571428571427</v>
      </c>
      <c r="DK137">
        <v>5</v>
      </c>
      <c r="DL137">
        <v>50</v>
      </c>
      <c r="DM137" s="493">
        <v>10</v>
      </c>
      <c r="DO137">
        <v>4</v>
      </c>
      <c r="DP137">
        <v>61</v>
      </c>
      <c r="DQ137" s="493">
        <v>6.557377049180328</v>
      </c>
      <c r="DS137">
        <v>7</v>
      </c>
      <c r="DT137">
        <v>35</v>
      </c>
      <c r="DU137" s="493">
        <v>20</v>
      </c>
      <c r="DW137">
        <v>15</v>
      </c>
      <c r="DX137">
        <v>128</v>
      </c>
      <c r="DY137" s="493">
        <v>11.71875</v>
      </c>
      <c r="EA137">
        <v>17</v>
      </c>
      <c r="EB137">
        <v>75</v>
      </c>
      <c r="EC137" s="493">
        <v>22.666666666666664</v>
      </c>
      <c r="EE137">
        <v>18</v>
      </c>
      <c r="EF137">
        <v>51</v>
      </c>
      <c r="EG137" s="493">
        <v>35.294117647058819</v>
      </c>
      <c r="EI137">
        <v>9</v>
      </c>
      <c r="EJ137">
        <v>44</v>
      </c>
      <c r="EK137" s="493">
        <v>20.454545454545457</v>
      </c>
      <c r="EM137">
        <v>2</v>
      </c>
      <c r="EN137">
        <v>28</v>
      </c>
      <c r="EO137" s="493">
        <v>7.1428571428571432</v>
      </c>
      <c r="EQ137">
        <v>2</v>
      </c>
      <c r="ER137">
        <v>33</v>
      </c>
      <c r="ES137" s="493">
        <v>6.0606060606060606</v>
      </c>
      <c r="EU137">
        <v>2</v>
      </c>
      <c r="EV137">
        <v>18</v>
      </c>
      <c r="EW137" s="493">
        <v>11.111111111111111</v>
      </c>
      <c r="EZ137">
        <v>85</v>
      </c>
      <c r="FA137" s="493"/>
    </row>
    <row r="138" spans="1:157">
      <c r="A138" s="149">
        <v>39872</v>
      </c>
      <c r="B138">
        <v>75</v>
      </c>
      <c r="C138">
        <v>917</v>
      </c>
      <c r="D138" s="493">
        <f t="shared" si="56"/>
        <v>8.1788440567066516</v>
      </c>
      <c r="I138">
        <v>1</v>
      </c>
      <c r="J138">
        <v>31</v>
      </c>
      <c r="K138" s="493">
        <f t="shared" si="55"/>
        <v>3.225806451612903</v>
      </c>
      <c r="N138">
        <v>44</v>
      </c>
      <c r="O138" s="493">
        <f t="shared" si="38"/>
        <v>0</v>
      </c>
      <c r="Q138">
        <v>2</v>
      </c>
      <c r="R138">
        <v>55</v>
      </c>
      <c r="S138" s="493">
        <f t="shared" si="39"/>
        <v>3.6363636363636362</v>
      </c>
      <c r="U138">
        <v>3</v>
      </c>
      <c r="V138">
        <v>41</v>
      </c>
      <c r="W138" s="493">
        <f t="shared" si="40"/>
        <v>7.3170731707317067</v>
      </c>
      <c r="Y138">
        <v>2</v>
      </c>
      <c r="Z138">
        <v>65</v>
      </c>
      <c r="AA138" s="493">
        <f t="shared" si="41"/>
        <v>3.0769230769230771</v>
      </c>
      <c r="AC138">
        <v>11</v>
      </c>
      <c r="AD138">
        <v>47</v>
      </c>
      <c r="AE138" s="493">
        <f t="shared" si="42"/>
        <v>23.404255319148938</v>
      </c>
      <c r="AG138">
        <v>7</v>
      </c>
      <c r="AH138">
        <v>41</v>
      </c>
      <c r="AI138" s="493">
        <f t="shared" si="43"/>
        <v>17.073170731707318</v>
      </c>
      <c r="AK138">
        <v>10</v>
      </c>
      <c r="AL138">
        <v>49</v>
      </c>
      <c r="AM138" s="493">
        <f t="shared" si="44"/>
        <v>20.408163265306122</v>
      </c>
      <c r="AO138">
        <v>1</v>
      </c>
      <c r="AP138">
        <v>59</v>
      </c>
      <c r="AQ138" s="493">
        <f t="shared" si="45"/>
        <v>1.6949152542372881</v>
      </c>
      <c r="AS138">
        <v>3</v>
      </c>
      <c r="AT138">
        <v>33</v>
      </c>
      <c r="AU138" s="493">
        <f t="shared" si="46"/>
        <v>9.0909090909090917</v>
      </c>
      <c r="AW138">
        <v>14</v>
      </c>
      <c r="AX138">
        <v>123</v>
      </c>
      <c r="AY138" s="493">
        <f t="shared" si="47"/>
        <v>11.38211382113821</v>
      </c>
      <c r="BA138">
        <v>8</v>
      </c>
      <c r="BB138">
        <v>75</v>
      </c>
      <c r="BC138" s="493">
        <f t="shared" si="48"/>
        <v>10.666666666666668</v>
      </c>
      <c r="BE138">
        <v>6</v>
      </c>
      <c r="BF138">
        <v>49</v>
      </c>
      <c r="BG138" s="493">
        <f t="shared" si="49"/>
        <v>12.244897959183673</v>
      </c>
      <c r="BI138">
        <v>2</v>
      </c>
      <c r="BJ138">
        <v>44</v>
      </c>
      <c r="BK138" s="493">
        <f t="shared" si="50"/>
        <v>4.5454545454545459</v>
      </c>
      <c r="BM138">
        <v>1</v>
      </c>
      <c r="BN138">
        <v>27</v>
      </c>
      <c r="BO138" s="493">
        <f t="shared" si="51"/>
        <v>3.7037037037037033</v>
      </c>
      <c r="BQ138">
        <v>2</v>
      </c>
      <c r="BR138">
        <v>32</v>
      </c>
      <c r="BS138" s="493">
        <f t="shared" si="52"/>
        <v>6.25</v>
      </c>
      <c r="BU138">
        <v>1</v>
      </c>
      <c r="BV138">
        <v>18</v>
      </c>
      <c r="BW138" s="493">
        <f t="shared" si="53"/>
        <v>5.5555555555555554</v>
      </c>
      <c r="BY138">
        <v>1</v>
      </c>
      <c r="BZ138">
        <v>84</v>
      </c>
      <c r="CA138" s="493">
        <f t="shared" si="54"/>
        <v>1.1904761904761905</v>
      </c>
      <c r="CD138" s="149">
        <v>39478</v>
      </c>
      <c r="CE138">
        <v>197</v>
      </c>
      <c r="CF138">
        <v>932</v>
      </c>
      <c r="CG138" s="493">
        <v>21.137339055793991</v>
      </c>
      <c r="CI138">
        <v>7</v>
      </c>
      <c r="CJ138">
        <v>31</v>
      </c>
      <c r="CK138" s="493">
        <v>22.580645161290324</v>
      </c>
      <c r="CM138">
        <v>7</v>
      </c>
      <c r="CN138">
        <v>44</v>
      </c>
      <c r="CO138" s="493">
        <v>15.909090909090908</v>
      </c>
      <c r="CQ138">
        <v>13</v>
      </c>
      <c r="CR138">
        <v>55</v>
      </c>
      <c r="CS138" s="493">
        <v>23.636363636363637</v>
      </c>
      <c r="CU138">
        <v>13</v>
      </c>
      <c r="CV138">
        <v>42</v>
      </c>
      <c r="CW138" s="493">
        <v>30.952380952380953</v>
      </c>
      <c r="CY138">
        <v>5</v>
      </c>
      <c r="CZ138">
        <v>64</v>
      </c>
      <c r="DA138" s="493">
        <v>7.8125</v>
      </c>
      <c r="DC138">
        <v>12</v>
      </c>
      <c r="DD138">
        <v>48</v>
      </c>
      <c r="DE138" s="493">
        <v>25</v>
      </c>
      <c r="DG138">
        <v>13</v>
      </c>
      <c r="DH138">
        <v>42</v>
      </c>
      <c r="DI138" s="493">
        <v>30.952380952380953</v>
      </c>
      <c r="DK138">
        <v>14</v>
      </c>
      <c r="DL138">
        <v>50</v>
      </c>
      <c r="DM138" s="493">
        <v>28</v>
      </c>
      <c r="DO138">
        <v>6</v>
      </c>
      <c r="DP138">
        <v>60</v>
      </c>
      <c r="DQ138" s="493">
        <v>10</v>
      </c>
      <c r="DS138">
        <v>11</v>
      </c>
      <c r="DT138">
        <v>34</v>
      </c>
      <c r="DU138" s="493">
        <v>32.352941176470587</v>
      </c>
      <c r="DW138">
        <v>23</v>
      </c>
      <c r="DX138">
        <v>128</v>
      </c>
      <c r="DY138" s="493">
        <v>17.96875</v>
      </c>
      <c r="EA138">
        <v>24</v>
      </c>
      <c r="EB138">
        <v>75</v>
      </c>
      <c r="EC138" s="493">
        <v>32</v>
      </c>
      <c r="EE138">
        <v>23</v>
      </c>
      <c r="EF138">
        <v>51</v>
      </c>
      <c r="EG138" s="493">
        <v>45.098039215686271</v>
      </c>
      <c r="EI138">
        <v>12</v>
      </c>
      <c r="EJ138">
        <v>44</v>
      </c>
      <c r="EK138" s="493">
        <v>27.272727272727273</v>
      </c>
      <c r="EM138">
        <v>7</v>
      </c>
      <c r="EN138">
        <v>28</v>
      </c>
      <c r="EO138" s="493">
        <v>25</v>
      </c>
      <c r="EQ138">
        <v>4</v>
      </c>
      <c r="ER138">
        <v>33</v>
      </c>
      <c r="ES138" s="493">
        <v>12.121212121212121</v>
      </c>
      <c r="EU138">
        <v>3</v>
      </c>
      <c r="EV138">
        <v>18</v>
      </c>
      <c r="EW138" s="493">
        <v>16.666666666666664</v>
      </c>
      <c r="EZ138">
        <v>85</v>
      </c>
      <c r="FA138" s="493"/>
    </row>
    <row r="139" spans="1:157">
      <c r="A139" s="149">
        <v>39903</v>
      </c>
      <c r="B139">
        <v>99</v>
      </c>
      <c r="C139">
        <v>911</v>
      </c>
      <c r="D139" s="493">
        <f t="shared" si="56"/>
        <v>10.867178924259056</v>
      </c>
      <c r="I139">
        <v>1</v>
      </c>
      <c r="J139">
        <v>31</v>
      </c>
      <c r="K139" s="493">
        <f t="shared" si="55"/>
        <v>3.225806451612903</v>
      </c>
      <c r="M139">
        <v>4</v>
      </c>
      <c r="N139">
        <v>43</v>
      </c>
      <c r="O139" s="493">
        <f t="shared" si="38"/>
        <v>9.3023255813953494</v>
      </c>
      <c r="Q139">
        <v>2</v>
      </c>
      <c r="R139">
        <v>55</v>
      </c>
      <c r="S139" s="493">
        <f t="shared" si="39"/>
        <v>3.6363636363636362</v>
      </c>
      <c r="U139">
        <v>4</v>
      </c>
      <c r="V139">
        <v>40</v>
      </c>
      <c r="W139" s="493">
        <f t="shared" si="40"/>
        <v>10</v>
      </c>
      <c r="Y139">
        <v>2</v>
      </c>
      <c r="Z139">
        <v>66</v>
      </c>
      <c r="AA139" s="493">
        <f t="shared" si="41"/>
        <v>3.0303030303030303</v>
      </c>
      <c r="AC139">
        <v>11</v>
      </c>
      <c r="AD139">
        <v>52</v>
      </c>
      <c r="AE139" s="493">
        <f t="shared" si="42"/>
        <v>21.153846153846153</v>
      </c>
      <c r="AG139">
        <v>6</v>
      </c>
      <c r="AH139">
        <v>38</v>
      </c>
      <c r="AI139" s="493">
        <f t="shared" si="43"/>
        <v>15.789473684210526</v>
      </c>
      <c r="AK139">
        <v>11</v>
      </c>
      <c r="AL139">
        <v>49</v>
      </c>
      <c r="AM139" s="493">
        <f t="shared" si="44"/>
        <v>22.448979591836736</v>
      </c>
      <c r="AO139">
        <v>1</v>
      </c>
      <c r="AP139">
        <v>59</v>
      </c>
      <c r="AQ139" s="493">
        <f t="shared" si="45"/>
        <v>1.6949152542372881</v>
      </c>
      <c r="AS139">
        <v>4</v>
      </c>
      <c r="AT139">
        <v>32</v>
      </c>
      <c r="AU139" s="493">
        <f t="shared" si="46"/>
        <v>12.5</v>
      </c>
      <c r="AW139">
        <v>19</v>
      </c>
      <c r="AX139">
        <v>125</v>
      </c>
      <c r="AY139" s="493">
        <f t="shared" si="47"/>
        <v>15.2</v>
      </c>
      <c r="BA139">
        <v>17</v>
      </c>
      <c r="BB139">
        <v>76</v>
      </c>
      <c r="BC139" s="493">
        <f t="shared" si="48"/>
        <v>22.368421052631579</v>
      </c>
      <c r="BE139">
        <v>9</v>
      </c>
      <c r="BF139">
        <v>48</v>
      </c>
      <c r="BG139" s="493">
        <f t="shared" si="49"/>
        <v>18.75</v>
      </c>
      <c r="BI139">
        <v>2</v>
      </c>
      <c r="BJ139">
        <v>44</v>
      </c>
      <c r="BK139" s="493">
        <f t="shared" si="50"/>
        <v>4.5454545454545459</v>
      </c>
      <c r="BM139">
        <v>2</v>
      </c>
      <c r="BN139">
        <v>26</v>
      </c>
      <c r="BO139" s="493">
        <f t="shared" si="51"/>
        <v>7.6923076923076925</v>
      </c>
      <c r="BQ139">
        <v>2</v>
      </c>
      <c r="BR139">
        <v>31</v>
      </c>
      <c r="BS139" s="493">
        <f t="shared" si="52"/>
        <v>6.4516129032258061</v>
      </c>
      <c r="BU139">
        <v>1</v>
      </c>
      <c r="BV139">
        <v>17</v>
      </c>
      <c r="BW139" s="493">
        <f t="shared" si="53"/>
        <v>5.8823529411764701</v>
      </c>
      <c r="BY139">
        <v>1</v>
      </c>
      <c r="BZ139">
        <v>79</v>
      </c>
      <c r="CA139" s="493">
        <f t="shared" si="54"/>
        <v>1.2658227848101267</v>
      </c>
      <c r="CD139" s="149">
        <v>39507</v>
      </c>
      <c r="CE139">
        <v>256</v>
      </c>
      <c r="CF139">
        <v>917</v>
      </c>
      <c r="CG139" s="493">
        <v>27.917121046892039</v>
      </c>
      <c r="CI139">
        <v>10</v>
      </c>
      <c r="CJ139">
        <v>31</v>
      </c>
      <c r="CK139" s="493">
        <v>32.258064516129032</v>
      </c>
      <c r="CM139">
        <v>8</v>
      </c>
      <c r="CN139">
        <v>44</v>
      </c>
      <c r="CO139" s="493">
        <v>18.181818181818183</v>
      </c>
      <c r="CQ139">
        <v>17</v>
      </c>
      <c r="CR139">
        <v>55</v>
      </c>
      <c r="CS139" s="493">
        <v>30.909090909090914</v>
      </c>
      <c r="CU139">
        <v>13</v>
      </c>
      <c r="CV139">
        <v>41</v>
      </c>
      <c r="CW139" s="493">
        <v>31.707317073170731</v>
      </c>
      <c r="CY139">
        <v>8</v>
      </c>
      <c r="CZ139">
        <v>65</v>
      </c>
      <c r="DA139" s="493">
        <v>12.307692307692307</v>
      </c>
      <c r="DC139">
        <v>23</v>
      </c>
      <c r="DD139">
        <v>47</v>
      </c>
      <c r="DE139" s="493">
        <v>48.936170212765958</v>
      </c>
      <c r="DG139">
        <v>13</v>
      </c>
      <c r="DH139">
        <v>41</v>
      </c>
      <c r="DI139" s="493">
        <v>31.707317073170731</v>
      </c>
      <c r="DK139">
        <v>18</v>
      </c>
      <c r="DL139">
        <v>49</v>
      </c>
      <c r="DM139" s="493">
        <v>36.734693877551024</v>
      </c>
      <c r="DO139">
        <v>10</v>
      </c>
      <c r="DP139">
        <v>59</v>
      </c>
      <c r="DQ139" s="493">
        <v>16.949152542372879</v>
      </c>
      <c r="DS139">
        <v>12</v>
      </c>
      <c r="DT139">
        <v>33</v>
      </c>
      <c r="DU139" s="493">
        <v>36.363636363636367</v>
      </c>
      <c r="DW139">
        <v>30</v>
      </c>
      <c r="DX139">
        <v>123</v>
      </c>
      <c r="DY139" s="493">
        <v>24.390243902439025</v>
      </c>
      <c r="EA139">
        <v>39</v>
      </c>
      <c r="EB139">
        <v>75</v>
      </c>
      <c r="EC139" s="493">
        <v>52</v>
      </c>
      <c r="EE139">
        <v>22</v>
      </c>
      <c r="EF139">
        <v>49</v>
      </c>
      <c r="EG139" s="493">
        <v>44.897959183673471</v>
      </c>
      <c r="EI139">
        <v>15</v>
      </c>
      <c r="EJ139">
        <v>44</v>
      </c>
      <c r="EK139" s="493">
        <v>34.090909090909086</v>
      </c>
      <c r="EM139">
        <v>8</v>
      </c>
      <c r="EN139">
        <v>27</v>
      </c>
      <c r="EO139" s="493">
        <v>29.629629629629633</v>
      </c>
      <c r="EQ139">
        <v>6</v>
      </c>
      <c r="ER139">
        <v>32</v>
      </c>
      <c r="ES139" s="493">
        <v>18.75</v>
      </c>
      <c r="EU139">
        <v>4</v>
      </c>
      <c r="EV139">
        <v>18</v>
      </c>
      <c r="EW139" s="493">
        <v>22.222222222222221</v>
      </c>
      <c r="EZ139">
        <v>84</v>
      </c>
      <c r="FA139" s="493"/>
    </row>
    <row r="140" spans="1:157">
      <c r="A140" s="149">
        <v>39933</v>
      </c>
      <c r="B140">
        <v>106</v>
      </c>
      <c r="C140">
        <v>904</v>
      </c>
      <c r="D140" s="493">
        <f t="shared" si="56"/>
        <v>11.725663716814159</v>
      </c>
      <c r="I140">
        <v>2</v>
      </c>
      <c r="J140">
        <v>31</v>
      </c>
      <c r="K140" s="493">
        <f t="shared" si="55"/>
        <v>6.4516129032258061</v>
      </c>
      <c r="M140">
        <v>5</v>
      </c>
      <c r="N140">
        <v>43</v>
      </c>
      <c r="O140" s="493">
        <f t="shared" si="38"/>
        <v>11.627906976744185</v>
      </c>
      <c r="Q140">
        <v>2</v>
      </c>
      <c r="R140">
        <v>54</v>
      </c>
      <c r="S140" s="493">
        <f t="shared" si="39"/>
        <v>3.7037037037037033</v>
      </c>
      <c r="U140">
        <v>4</v>
      </c>
      <c r="V140">
        <v>40</v>
      </c>
      <c r="W140" s="493">
        <f t="shared" si="40"/>
        <v>10</v>
      </c>
      <c r="Y140">
        <v>3</v>
      </c>
      <c r="Z140">
        <v>64</v>
      </c>
      <c r="AA140" s="493">
        <f t="shared" si="41"/>
        <v>4.6875</v>
      </c>
      <c r="AC140">
        <v>12</v>
      </c>
      <c r="AD140">
        <v>54</v>
      </c>
      <c r="AE140" s="493">
        <f t="shared" si="42"/>
        <v>22.222222222222221</v>
      </c>
      <c r="AG140">
        <v>6</v>
      </c>
      <c r="AH140">
        <v>38</v>
      </c>
      <c r="AI140" s="493">
        <f t="shared" si="43"/>
        <v>15.789473684210526</v>
      </c>
      <c r="AK140">
        <v>10</v>
      </c>
      <c r="AL140">
        <v>49</v>
      </c>
      <c r="AM140" s="493">
        <f t="shared" si="44"/>
        <v>20.408163265306122</v>
      </c>
      <c r="AO140">
        <v>1</v>
      </c>
      <c r="AP140">
        <v>59</v>
      </c>
      <c r="AQ140" s="493">
        <f t="shared" si="45"/>
        <v>1.6949152542372881</v>
      </c>
      <c r="AS140">
        <v>3</v>
      </c>
      <c r="AT140">
        <v>31</v>
      </c>
      <c r="AU140" s="493">
        <f t="shared" si="46"/>
        <v>9.67741935483871</v>
      </c>
      <c r="AW140">
        <v>23</v>
      </c>
      <c r="AX140">
        <v>125</v>
      </c>
      <c r="AY140" s="493">
        <f t="shared" si="47"/>
        <v>18.399999999999999</v>
      </c>
      <c r="BA140">
        <v>17</v>
      </c>
      <c r="BB140">
        <v>72</v>
      </c>
      <c r="BC140" s="493">
        <f t="shared" si="48"/>
        <v>23.611111111111111</v>
      </c>
      <c r="BE140">
        <v>10</v>
      </c>
      <c r="BF140">
        <v>47</v>
      </c>
      <c r="BG140" s="493">
        <f t="shared" si="49"/>
        <v>21.276595744680851</v>
      </c>
      <c r="BI140">
        <v>2</v>
      </c>
      <c r="BJ140">
        <v>45</v>
      </c>
      <c r="BK140" s="493">
        <f t="shared" si="50"/>
        <v>4.4444444444444446</v>
      </c>
      <c r="BM140">
        <v>2</v>
      </c>
      <c r="BN140">
        <v>26</v>
      </c>
      <c r="BO140" s="493">
        <f t="shared" si="51"/>
        <v>7.6923076923076925</v>
      </c>
      <c r="BQ140">
        <v>2</v>
      </c>
      <c r="BR140">
        <v>31</v>
      </c>
      <c r="BS140" s="493">
        <f t="shared" si="52"/>
        <v>6.4516129032258061</v>
      </c>
      <c r="BU140">
        <v>1</v>
      </c>
      <c r="BV140">
        <v>17</v>
      </c>
      <c r="BW140" s="493">
        <f t="shared" si="53"/>
        <v>5.8823529411764701</v>
      </c>
      <c r="BY140">
        <v>1</v>
      </c>
      <c r="BZ140">
        <v>78</v>
      </c>
      <c r="CA140" s="493">
        <f t="shared" si="54"/>
        <v>1.2820512820512819</v>
      </c>
      <c r="CD140" s="149">
        <v>39538</v>
      </c>
      <c r="CE140">
        <v>292</v>
      </c>
      <c r="CF140">
        <v>911</v>
      </c>
      <c r="CG140" s="493">
        <v>32.052689352360048</v>
      </c>
      <c r="CI140">
        <v>10</v>
      </c>
      <c r="CJ140">
        <v>31</v>
      </c>
      <c r="CK140" s="493">
        <v>32.258064516129032</v>
      </c>
      <c r="CM140">
        <v>8</v>
      </c>
      <c r="CN140">
        <v>43</v>
      </c>
      <c r="CO140" s="493">
        <v>18.604651162790699</v>
      </c>
      <c r="CQ140">
        <v>17</v>
      </c>
      <c r="CR140">
        <v>55</v>
      </c>
      <c r="CS140" s="493">
        <v>30.909090909090914</v>
      </c>
      <c r="CU140">
        <v>14</v>
      </c>
      <c r="CV140">
        <v>40</v>
      </c>
      <c r="CW140" s="493">
        <v>35</v>
      </c>
      <c r="CY140">
        <v>9</v>
      </c>
      <c r="CZ140">
        <v>66</v>
      </c>
      <c r="DA140" s="493">
        <v>13.636363636363637</v>
      </c>
      <c r="DC140">
        <v>33</v>
      </c>
      <c r="DD140">
        <v>52</v>
      </c>
      <c r="DE140" s="493">
        <v>63.46153846153846</v>
      </c>
      <c r="DG140">
        <v>13</v>
      </c>
      <c r="DH140">
        <v>38</v>
      </c>
      <c r="DI140" s="493">
        <v>34.210526315789473</v>
      </c>
      <c r="DK140">
        <v>20</v>
      </c>
      <c r="DL140">
        <v>49</v>
      </c>
      <c r="DM140" s="493">
        <v>40.816326530612244</v>
      </c>
      <c r="DO140">
        <v>10</v>
      </c>
      <c r="DP140">
        <v>59</v>
      </c>
      <c r="DQ140" s="493">
        <v>16.949152542372879</v>
      </c>
      <c r="DS140">
        <v>14</v>
      </c>
      <c r="DT140">
        <v>32</v>
      </c>
      <c r="DU140" s="493">
        <v>43.75</v>
      </c>
      <c r="DW140">
        <v>32</v>
      </c>
      <c r="DX140">
        <v>125</v>
      </c>
      <c r="DY140" s="493">
        <v>25.6</v>
      </c>
      <c r="EA140">
        <v>43</v>
      </c>
      <c r="EB140">
        <v>76</v>
      </c>
      <c r="EC140" s="493">
        <v>56.578947368421048</v>
      </c>
      <c r="EE140">
        <v>25</v>
      </c>
      <c r="EF140">
        <v>48</v>
      </c>
      <c r="EG140" s="493">
        <v>52.083333333333329</v>
      </c>
      <c r="EI140">
        <v>17</v>
      </c>
      <c r="EJ140">
        <v>44</v>
      </c>
      <c r="EK140" s="493">
        <v>38.636363636363633</v>
      </c>
      <c r="EM140">
        <v>11</v>
      </c>
      <c r="EN140">
        <v>26</v>
      </c>
      <c r="EO140" s="493">
        <v>42.307692307692307</v>
      </c>
      <c r="EQ140">
        <v>7</v>
      </c>
      <c r="ER140">
        <v>31</v>
      </c>
      <c r="ES140" s="493">
        <v>22.580645161290324</v>
      </c>
      <c r="EU140">
        <v>8</v>
      </c>
      <c r="EV140">
        <v>17</v>
      </c>
      <c r="EW140" s="493">
        <v>47.058823529411761</v>
      </c>
      <c r="EY140">
        <v>1</v>
      </c>
      <c r="EZ140">
        <v>79</v>
      </c>
      <c r="FA140" s="493">
        <v>1.2658227848101267</v>
      </c>
    </row>
    <row r="141" spans="1:157">
      <c r="A141" s="149">
        <v>39964</v>
      </c>
      <c r="B141">
        <v>112</v>
      </c>
      <c r="C141">
        <v>909</v>
      </c>
      <c r="D141" s="493">
        <f t="shared" si="56"/>
        <v>12.321232123212321</v>
      </c>
      <c r="I141">
        <v>4</v>
      </c>
      <c r="J141">
        <v>31</v>
      </c>
      <c r="K141" s="493">
        <f t="shared" si="55"/>
        <v>12.903225806451612</v>
      </c>
      <c r="M141">
        <v>5</v>
      </c>
      <c r="N141">
        <v>43</v>
      </c>
      <c r="O141" s="493">
        <f t="shared" si="38"/>
        <v>11.627906976744185</v>
      </c>
      <c r="Q141">
        <v>2</v>
      </c>
      <c r="R141">
        <v>53</v>
      </c>
      <c r="S141" s="493">
        <f t="shared" si="39"/>
        <v>3.7735849056603774</v>
      </c>
      <c r="U141">
        <v>5</v>
      </c>
      <c r="V141">
        <v>40</v>
      </c>
      <c r="W141" s="493">
        <f t="shared" si="40"/>
        <v>12.5</v>
      </c>
      <c r="Y141">
        <v>4</v>
      </c>
      <c r="Z141">
        <v>65</v>
      </c>
      <c r="AA141" s="493">
        <f t="shared" si="41"/>
        <v>6.1538461538461542</v>
      </c>
      <c r="AC141">
        <v>12</v>
      </c>
      <c r="AD141">
        <v>54</v>
      </c>
      <c r="AE141" s="493">
        <f t="shared" si="42"/>
        <v>22.222222222222221</v>
      </c>
      <c r="AG141">
        <v>6</v>
      </c>
      <c r="AH141">
        <v>38</v>
      </c>
      <c r="AI141" s="493">
        <f t="shared" si="43"/>
        <v>15.789473684210526</v>
      </c>
      <c r="AK141">
        <v>9</v>
      </c>
      <c r="AL141">
        <v>49</v>
      </c>
      <c r="AM141" s="493">
        <f t="shared" si="44"/>
        <v>18.367346938775512</v>
      </c>
      <c r="AO141">
        <v>1</v>
      </c>
      <c r="AP141">
        <v>59</v>
      </c>
      <c r="AQ141" s="493">
        <f t="shared" si="45"/>
        <v>1.6949152542372881</v>
      </c>
      <c r="AS141">
        <v>3</v>
      </c>
      <c r="AT141">
        <v>31</v>
      </c>
      <c r="AU141" s="493">
        <f t="shared" si="46"/>
        <v>9.67741935483871</v>
      </c>
      <c r="AW141">
        <v>24</v>
      </c>
      <c r="AX141">
        <v>122</v>
      </c>
      <c r="AY141" s="493">
        <f t="shared" si="47"/>
        <v>19.672131147540984</v>
      </c>
      <c r="BA141">
        <v>19</v>
      </c>
      <c r="BB141">
        <v>74</v>
      </c>
      <c r="BC141" s="493">
        <f t="shared" si="48"/>
        <v>25.675675675675674</v>
      </c>
      <c r="BE141">
        <v>11</v>
      </c>
      <c r="BF141">
        <v>51</v>
      </c>
      <c r="BG141" s="493">
        <f t="shared" si="49"/>
        <v>21.568627450980394</v>
      </c>
      <c r="BI141">
        <v>2</v>
      </c>
      <c r="BJ141">
        <v>45</v>
      </c>
      <c r="BK141" s="493">
        <f t="shared" si="50"/>
        <v>4.4444444444444446</v>
      </c>
      <c r="BM141">
        <v>2</v>
      </c>
      <c r="BN141">
        <v>25</v>
      </c>
      <c r="BO141" s="493">
        <f t="shared" si="51"/>
        <v>8</v>
      </c>
      <c r="BQ141">
        <v>1</v>
      </c>
      <c r="BR141">
        <v>35</v>
      </c>
      <c r="BS141" s="493">
        <f t="shared" si="52"/>
        <v>2.8571428571428572</v>
      </c>
      <c r="BU141">
        <v>1</v>
      </c>
      <c r="BV141">
        <v>16</v>
      </c>
      <c r="BW141" s="493">
        <f t="shared" si="53"/>
        <v>6.25</v>
      </c>
      <c r="BY141">
        <v>1</v>
      </c>
      <c r="BZ141">
        <v>78</v>
      </c>
      <c r="CA141" s="493">
        <f t="shared" si="54"/>
        <v>1.2820512820512819</v>
      </c>
      <c r="CD141" s="149">
        <v>39568</v>
      </c>
      <c r="CE141">
        <v>219</v>
      </c>
      <c r="CF141">
        <v>904</v>
      </c>
      <c r="CG141" s="493">
        <v>24.225663716814161</v>
      </c>
      <c r="CI141">
        <v>4</v>
      </c>
      <c r="CJ141">
        <v>31</v>
      </c>
      <c r="CK141" s="493">
        <v>12.903225806451612</v>
      </c>
      <c r="CM141">
        <v>5</v>
      </c>
      <c r="CN141">
        <v>43</v>
      </c>
      <c r="CO141" s="493">
        <v>11.627906976744185</v>
      </c>
      <c r="CQ141">
        <v>11</v>
      </c>
      <c r="CR141">
        <v>54</v>
      </c>
      <c r="CS141" s="493">
        <v>20.37037037037037</v>
      </c>
      <c r="CU141">
        <v>13</v>
      </c>
      <c r="CV141">
        <v>40</v>
      </c>
      <c r="CW141" s="493">
        <v>32.5</v>
      </c>
      <c r="CY141">
        <v>5</v>
      </c>
      <c r="CZ141">
        <v>64</v>
      </c>
      <c r="DA141" s="493">
        <v>7.8125</v>
      </c>
      <c r="DC141">
        <v>28</v>
      </c>
      <c r="DD141">
        <v>54</v>
      </c>
      <c r="DE141" s="493">
        <v>51.851851851851855</v>
      </c>
      <c r="DG141">
        <v>9</v>
      </c>
      <c r="DH141">
        <v>38</v>
      </c>
      <c r="DI141" s="493">
        <v>23.684210526315788</v>
      </c>
      <c r="DK141">
        <v>18</v>
      </c>
      <c r="DL141">
        <v>49</v>
      </c>
      <c r="DM141" s="493">
        <v>36.734693877551024</v>
      </c>
      <c r="DO141">
        <v>8</v>
      </c>
      <c r="DP141">
        <v>59</v>
      </c>
      <c r="DQ141" s="493">
        <v>13.559322033898306</v>
      </c>
      <c r="DS141">
        <v>7</v>
      </c>
      <c r="DT141">
        <v>31</v>
      </c>
      <c r="DU141" s="493">
        <v>22.580645161290324</v>
      </c>
      <c r="DW141">
        <v>25</v>
      </c>
      <c r="DX141">
        <v>125</v>
      </c>
      <c r="DY141" s="493">
        <v>20</v>
      </c>
      <c r="EA141">
        <v>31</v>
      </c>
      <c r="EB141">
        <v>72</v>
      </c>
      <c r="EC141" s="493">
        <v>43.055555555555557</v>
      </c>
      <c r="EE141">
        <v>19</v>
      </c>
      <c r="EF141">
        <v>47</v>
      </c>
      <c r="EG141" s="493">
        <v>40.425531914893618</v>
      </c>
      <c r="EI141">
        <v>14</v>
      </c>
      <c r="EJ141">
        <v>45</v>
      </c>
      <c r="EK141" s="493">
        <v>31.111111111111111</v>
      </c>
      <c r="EM141">
        <v>9</v>
      </c>
      <c r="EN141">
        <v>26</v>
      </c>
      <c r="EO141" s="493">
        <v>34.615384615384613</v>
      </c>
      <c r="EQ141">
        <v>4</v>
      </c>
      <c r="ER141">
        <v>31</v>
      </c>
      <c r="ES141" s="493">
        <v>12.903225806451612</v>
      </c>
      <c r="EU141">
        <v>8</v>
      </c>
      <c r="EV141">
        <v>17</v>
      </c>
      <c r="EW141" s="493">
        <v>47.058823529411761</v>
      </c>
      <c r="EY141">
        <v>1</v>
      </c>
      <c r="EZ141">
        <v>78</v>
      </c>
      <c r="FA141" s="493">
        <v>1.2820512820512819</v>
      </c>
    </row>
    <row r="142" spans="1:157">
      <c r="A142" s="149">
        <v>39994</v>
      </c>
      <c r="B142">
        <v>121</v>
      </c>
      <c r="C142">
        <v>910</v>
      </c>
      <c r="D142" s="493">
        <f t="shared" si="56"/>
        <v>13.296703296703297</v>
      </c>
      <c r="I142">
        <v>6</v>
      </c>
      <c r="J142">
        <v>32</v>
      </c>
      <c r="K142" s="493">
        <f t="shared" si="55"/>
        <v>18.75</v>
      </c>
      <c r="M142">
        <v>5</v>
      </c>
      <c r="N142">
        <v>44</v>
      </c>
      <c r="O142" s="493">
        <f t="shared" si="38"/>
        <v>11.363636363636363</v>
      </c>
      <c r="Q142">
        <v>2</v>
      </c>
      <c r="R142">
        <v>53</v>
      </c>
      <c r="S142" s="493">
        <f t="shared" si="39"/>
        <v>3.7735849056603774</v>
      </c>
      <c r="U142">
        <v>5</v>
      </c>
      <c r="V142">
        <v>41</v>
      </c>
      <c r="W142" s="493">
        <f t="shared" si="40"/>
        <v>12.195121951219512</v>
      </c>
      <c r="Y142">
        <v>5</v>
      </c>
      <c r="Z142">
        <v>66</v>
      </c>
      <c r="AA142" s="493">
        <f t="shared" si="41"/>
        <v>7.5757575757575761</v>
      </c>
      <c r="AC142">
        <v>9</v>
      </c>
      <c r="AD142">
        <v>52</v>
      </c>
      <c r="AE142" s="493">
        <f t="shared" si="42"/>
        <v>17.307692307692307</v>
      </c>
      <c r="AG142">
        <v>6</v>
      </c>
      <c r="AH142">
        <v>39</v>
      </c>
      <c r="AI142" s="493">
        <f t="shared" si="43"/>
        <v>15.384615384615385</v>
      </c>
      <c r="AK142">
        <v>10</v>
      </c>
      <c r="AL142">
        <v>48</v>
      </c>
      <c r="AM142" s="493">
        <f t="shared" si="44"/>
        <v>20.833333333333336</v>
      </c>
      <c r="AO142">
        <v>1</v>
      </c>
      <c r="AP142">
        <v>58</v>
      </c>
      <c r="AQ142" s="493">
        <f t="shared" si="45"/>
        <v>1.7241379310344827</v>
      </c>
      <c r="AS142">
        <v>3</v>
      </c>
      <c r="AT142">
        <v>32</v>
      </c>
      <c r="AU142" s="493">
        <f t="shared" si="46"/>
        <v>9.375</v>
      </c>
      <c r="AW142">
        <v>27</v>
      </c>
      <c r="AX142">
        <v>119</v>
      </c>
      <c r="AY142" s="493">
        <f t="shared" si="47"/>
        <v>22.689075630252102</v>
      </c>
      <c r="BA142">
        <v>22</v>
      </c>
      <c r="BB142">
        <v>74</v>
      </c>
      <c r="BC142" s="493">
        <f t="shared" si="48"/>
        <v>29.72972972972973</v>
      </c>
      <c r="BE142">
        <v>13</v>
      </c>
      <c r="BF142">
        <v>51</v>
      </c>
      <c r="BG142" s="493">
        <f t="shared" si="49"/>
        <v>25.490196078431371</v>
      </c>
      <c r="BI142">
        <v>2</v>
      </c>
      <c r="BJ142">
        <v>44</v>
      </c>
      <c r="BK142" s="493">
        <f t="shared" si="50"/>
        <v>4.5454545454545459</v>
      </c>
      <c r="BM142">
        <v>2</v>
      </c>
      <c r="BN142">
        <v>25</v>
      </c>
      <c r="BO142" s="493">
        <f t="shared" si="51"/>
        <v>8</v>
      </c>
      <c r="BQ142">
        <v>1</v>
      </c>
      <c r="BR142">
        <v>35</v>
      </c>
      <c r="BS142" s="493">
        <f t="shared" si="52"/>
        <v>2.8571428571428572</v>
      </c>
      <c r="BU142">
        <v>1</v>
      </c>
      <c r="BV142">
        <v>16</v>
      </c>
      <c r="BW142" s="493">
        <f t="shared" si="53"/>
        <v>6.25</v>
      </c>
      <c r="BY142">
        <v>1</v>
      </c>
      <c r="BZ142">
        <v>81</v>
      </c>
      <c r="CA142" s="493">
        <f t="shared" si="54"/>
        <v>1.2345679012345678</v>
      </c>
      <c r="CD142" s="149">
        <v>39599</v>
      </c>
      <c r="CE142">
        <v>191</v>
      </c>
      <c r="CF142">
        <v>909</v>
      </c>
      <c r="CG142" s="493">
        <v>21.01210121012101</v>
      </c>
      <c r="CI142">
        <v>5</v>
      </c>
      <c r="CJ142">
        <v>31</v>
      </c>
      <c r="CK142" s="493">
        <v>16.129032258064516</v>
      </c>
      <c r="CM142">
        <v>3</v>
      </c>
      <c r="CN142">
        <v>43</v>
      </c>
      <c r="CO142" s="493">
        <v>6.9767441860465116</v>
      </c>
      <c r="CQ142">
        <v>9</v>
      </c>
      <c r="CR142">
        <v>53</v>
      </c>
      <c r="CS142" s="493">
        <v>16.981132075471699</v>
      </c>
      <c r="CU142">
        <v>10</v>
      </c>
      <c r="CV142">
        <v>40</v>
      </c>
      <c r="CW142" s="493">
        <v>25</v>
      </c>
      <c r="CY142">
        <v>5</v>
      </c>
      <c r="CZ142">
        <v>65</v>
      </c>
      <c r="DA142" s="493">
        <v>7.6923076923076925</v>
      </c>
      <c r="DC142">
        <v>24</v>
      </c>
      <c r="DD142">
        <v>54</v>
      </c>
      <c r="DE142" s="493">
        <v>44.444444444444443</v>
      </c>
      <c r="DG142">
        <v>9</v>
      </c>
      <c r="DH142">
        <v>38</v>
      </c>
      <c r="DI142" s="493">
        <v>23.684210526315788</v>
      </c>
      <c r="DK142">
        <v>19</v>
      </c>
      <c r="DL142">
        <v>49</v>
      </c>
      <c r="DM142" s="493">
        <v>38.775510204081634</v>
      </c>
      <c r="DO142">
        <v>6</v>
      </c>
      <c r="DP142">
        <v>59</v>
      </c>
      <c r="DQ142" s="493">
        <v>10.169491525423728</v>
      </c>
      <c r="DS142">
        <v>7</v>
      </c>
      <c r="DT142">
        <v>31</v>
      </c>
      <c r="DU142" s="493">
        <v>22.580645161290324</v>
      </c>
      <c r="DW142">
        <v>23</v>
      </c>
      <c r="DX142">
        <v>122</v>
      </c>
      <c r="DY142" s="493">
        <v>18.852459016393443</v>
      </c>
      <c r="EA142">
        <v>27</v>
      </c>
      <c r="EB142">
        <v>74</v>
      </c>
      <c r="EC142" s="493">
        <v>36.486486486486491</v>
      </c>
      <c r="EE142">
        <v>17</v>
      </c>
      <c r="EF142">
        <v>51</v>
      </c>
      <c r="EG142" s="493">
        <v>33.333333333333329</v>
      </c>
      <c r="EI142">
        <v>12</v>
      </c>
      <c r="EJ142">
        <v>45</v>
      </c>
      <c r="EK142" s="493">
        <v>26.666666666666664</v>
      </c>
      <c r="EM142">
        <v>6</v>
      </c>
      <c r="EN142">
        <v>25</v>
      </c>
      <c r="EO142" s="493">
        <v>24</v>
      </c>
      <c r="EQ142">
        <v>3</v>
      </c>
      <c r="ER142">
        <v>35</v>
      </c>
      <c r="ES142" s="493">
        <v>8.5714285714285712</v>
      </c>
      <c r="EU142">
        <v>5</v>
      </c>
      <c r="EV142">
        <v>16</v>
      </c>
      <c r="EW142" s="493">
        <v>31.25</v>
      </c>
      <c r="EY142">
        <v>1</v>
      </c>
      <c r="EZ142">
        <v>78</v>
      </c>
      <c r="FA142" s="493">
        <v>1.2820512820512819</v>
      </c>
    </row>
    <row r="143" spans="1:157">
      <c r="A143" s="149">
        <v>40025</v>
      </c>
      <c r="B143">
        <v>125</v>
      </c>
      <c r="C143">
        <v>910</v>
      </c>
      <c r="D143" s="493">
        <f t="shared" si="56"/>
        <v>13.736263736263737</v>
      </c>
      <c r="I143">
        <v>7</v>
      </c>
      <c r="J143">
        <v>31</v>
      </c>
      <c r="K143" s="493">
        <f t="shared" si="55"/>
        <v>22.58064516129032</v>
      </c>
      <c r="M143">
        <v>5</v>
      </c>
      <c r="N143">
        <v>45</v>
      </c>
      <c r="O143" s="493">
        <f t="shared" si="38"/>
        <v>11.111111111111111</v>
      </c>
      <c r="Q143">
        <v>2</v>
      </c>
      <c r="R143">
        <v>56</v>
      </c>
      <c r="S143" s="493">
        <f t="shared" si="39"/>
        <v>3.5714285714285712</v>
      </c>
      <c r="U143">
        <v>5</v>
      </c>
      <c r="V143">
        <v>41</v>
      </c>
      <c r="W143" s="493">
        <f t="shared" si="40"/>
        <v>12.195121951219512</v>
      </c>
      <c r="Y143">
        <v>5</v>
      </c>
      <c r="Z143">
        <v>66</v>
      </c>
      <c r="AA143" s="493">
        <f t="shared" si="41"/>
        <v>7.5757575757575761</v>
      </c>
      <c r="AC143">
        <v>10</v>
      </c>
      <c r="AD143">
        <v>49</v>
      </c>
      <c r="AE143" s="493">
        <f t="shared" si="42"/>
        <v>20.408163265306122</v>
      </c>
      <c r="AG143">
        <v>4</v>
      </c>
      <c r="AH143">
        <v>37</v>
      </c>
      <c r="AI143" s="493">
        <f t="shared" si="43"/>
        <v>10.810810810810811</v>
      </c>
      <c r="AK143">
        <v>11</v>
      </c>
      <c r="AL143">
        <v>48</v>
      </c>
      <c r="AM143" s="493">
        <f t="shared" si="44"/>
        <v>22.916666666666664</v>
      </c>
      <c r="AO143">
        <v>1</v>
      </c>
      <c r="AP143">
        <v>58</v>
      </c>
      <c r="AQ143" s="493">
        <f t="shared" si="45"/>
        <v>1.7241379310344827</v>
      </c>
      <c r="AS143">
        <v>4</v>
      </c>
      <c r="AT143">
        <v>32</v>
      </c>
      <c r="AU143" s="493">
        <f t="shared" si="46"/>
        <v>12.5</v>
      </c>
      <c r="AW143">
        <v>29</v>
      </c>
      <c r="AX143">
        <v>120</v>
      </c>
      <c r="AY143" s="493">
        <f t="shared" si="47"/>
        <v>24.166666666666668</v>
      </c>
      <c r="BA143">
        <v>22</v>
      </c>
      <c r="BB143">
        <v>75</v>
      </c>
      <c r="BC143" s="493">
        <f t="shared" si="48"/>
        <v>29.333333333333332</v>
      </c>
      <c r="BE143">
        <v>12</v>
      </c>
      <c r="BF143">
        <v>50</v>
      </c>
      <c r="BG143" s="493">
        <f t="shared" si="49"/>
        <v>24</v>
      </c>
      <c r="BI143">
        <v>2</v>
      </c>
      <c r="BJ143">
        <v>45</v>
      </c>
      <c r="BK143" s="493">
        <f t="shared" si="50"/>
        <v>4.4444444444444446</v>
      </c>
      <c r="BM143">
        <v>3</v>
      </c>
      <c r="BN143">
        <v>25</v>
      </c>
      <c r="BO143" s="493">
        <f t="shared" si="51"/>
        <v>12</v>
      </c>
      <c r="BQ143">
        <v>2</v>
      </c>
      <c r="BR143">
        <v>37</v>
      </c>
      <c r="BS143" s="493">
        <f t="shared" si="52"/>
        <v>5.4054054054054053</v>
      </c>
      <c r="BU143">
        <v>1</v>
      </c>
      <c r="BV143">
        <v>16</v>
      </c>
      <c r="BW143" s="493">
        <f t="shared" si="53"/>
        <v>6.25</v>
      </c>
      <c r="BZ143">
        <v>79</v>
      </c>
      <c r="CA143" s="493">
        <f t="shared" si="54"/>
        <v>0</v>
      </c>
      <c r="CD143" s="149">
        <v>39629</v>
      </c>
      <c r="CE143">
        <v>233</v>
      </c>
      <c r="CF143">
        <v>910</v>
      </c>
      <c r="CG143" s="493">
        <v>25.604395604395602</v>
      </c>
      <c r="CI143">
        <v>14</v>
      </c>
      <c r="CJ143">
        <v>32</v>
      </c>
      <c r="CK143" s="493">
        <v>43.75</v>
      </c>
      <c r="CM143">
        <v>5</v>
      </c>
      <c r="CN143">
        <v>44</v>
      </c>
      <c r="CO143" s="493">
        <v>11.363636363636363</v>
      </c>
      <c r="CQ143">
        <v>13</v>
      </c>
      <c r="CR143">
        <v>53</v>
      </c>
      <c r="CS143" s="493">
        <v>24.528301886792455</v>
      </c>
      <c r="CU143">
        <v>11</v>
      </c>
      <c r="CV143">
        <v>41</v>
      </c>
      <c r="CW143" s="493">
        <v>26.829268292682929</v>
      </c>
      <c r="CY143">
        <v>4</v>
      </c>
      <c r="CZ143">
        <v>66</v>
      </c>
      <c r="DA143" s="493">
        <v>6.0606060606060606</v>
      </c>
      <c r="DC143">
        <v>30</v>
      </c>
      <c r="DD143">
        <v>52</v>
      </c>
      <c r="DE143" s="493">
        <v>57.692307692307686</v>
      </c>
      <c r="DG143">
        <v>11</v>
      </c>
      <c r="DH143">
        <v>39</v>
      </c>
      <c r="DI143" s="493">
        <v>28.205128205128204</v>
      </c>
      <c r="DK143">
        <v>19</v>
      </c>
      <c r="DL143">
        <v>48</v>
      </c>
      <c r="DM143" s="493">
        <v>39.583333333333329</v>
      </c>
      <c r="DO143">
        <v>6</v>
      </c>
      <c r="DP143">
        <v>58</v>
      </c>
      <c r="DQ143" s="493">
        <v>10.344827586206897</v>
      </c>
      <c r="DS143">
        <v>9</v>
      </c>
      <c r="DT143">
        <v>32</v>
      </c>
      <c r="DU143" s="493">
        <v>28.125</v>
      </c>
      <c r="DW143">
        <v>23</v>
      </c>
      <c r="DX143">
        <v>119</v>
      </c>
      <c r="DY143" s="493">
        <v>19.327731092436977</v>
      </c>
      <c r="EA143">
        <v>34</v>
      </c>
      <c r="EB143">
        <v>74</v>
      </c>
      <c r="EC143" s="493">
        <v>45.945945945945944</v>
      </c>
      <c r="EE143">
        <v>19</v>
      </c>
      <c r="EF143">
        <v>51</v>
      </c>
      <c r="EG143" s="493">
        <v>37.254901960784316</v>
      </c>
      <c r="EI143">
        <v>16</v>
      </c>
      <c r="EJ143">
        <v>44</v>
      </c>
      <c r="EK143" s="493">
        <v>36.363636363636367</v>
      </c>
      <c r="EM143">
        <v>7</v>
      </c>
      <c r="EN143">
        <v>25</v>
      </c>
      <c r="EO143" s="493">
        <v>28</v>
      </c>
      <c r="EQ143">
        <v>4</v>
      </c>
      <c r="ER143">
        <v>35</v>
      </c>
      <c r="ES143" s="493">
        <v>11.428571428571429</v>
      </c>
      <c r="EU143">
        <v>7</v>
      </c>
      <c r="EV143">
        <v>16</v>
      </c>
      <c r="EW143" s="493">
        <v>43.75</v>
      </c>
      <c r="EY143">
        <v>1</v>
      </c>
      <c r="EZ143">
        <v>81</v>
      </c>
      <c r="FA143" s="493">
        <v>1.2345679012345681</v>
      </c>
    </row>
    <row r="144" spans="1:157">
      <c r="A144" s="149">
        <v>40056</v>
      </c>
      <c r="B144">
        <v>128</v>
      </c>
      <c r="C144">
        <v>900</v>
      </c>
      <c r="D144" s="493">
        <f t="shared" si="56"/>
        <v>14.222222222222221</v>
      </c>
      <c r="I144">
        <v>8</v>
      </c>
      <c r="J144">
        <v>31</v>
      </c>
      <c r="K144" s="493">
        <f t="shared" si="55"/>
        <v>25.806451612903224</v>
      </c>
      <c r="M144">
        <v>6</v>
      </c>
      <c r="N144">
        <v>49</v>
      </c>
      <c r="O144" s="493">
        <f t="shared" si="38"/>
        <v>12.244897959183673</v>
      </c>
      <c r="Q144">
        <v>2</v>
      </c>
      <c r="R144">
        <v>55</v>
      </c>
      <c r="S144" s="493">
        <f t="shared" si="39"/>
        <v>3.6363636363636362</v>
      </c>
      <c r="U144">
        <v>4</v>
      </c>
      <c r="V144">
        <v>39</v>
      </c>
      <c r="W144" s="493">
        <f t="shared" si="40"/>
        <v>10.256410256410255</v>
      </c>
      <c r="Y144">
        <v>5</v>
      </c>
      <c r="Z144">
        <v>64</v>
      </c>
      <c r="AA144" s="493">
        <f t="shared" si="41"/>
        <v>7.8125</v>
      </c>
      <c r="AC144">
        <v>11</v>
      </c>
      <c r="AD144">
        <v>51</v>
      </c>
      <c r="AE144" s="493">
        <f t="shared" si="42"/>
        <v>21.568627450980394</v>
      </c>
      <c r="AG144">
        <v>5</v>
      </c>
      <c r="AH144">
        <v>36</v>
      </c>
      <c r="AI144" s="493">
        <f t="shared" si="43"/>
        <v>13.888888888888889</v>
      </c>
      <c r="AK144">
        <v>11</v>
      </c>
      <c r="AL144">
        <v>48</v>
      </c>
      <c r="AM144" s="493">
        <f t="shared" si="44"/>
        <v>22.916666666666664</v>
      </c>
      <c r="AO144">
        <v>1</v>
      </c>
      <c r="AP144">
        <v>60</v>
      </c>
      <c r="AQ144" s="493">
        <f t="shared" si="45"/>
        <v>1.6666666666666667</v>
      </c>
      <c r="AS144">
        <v>4</v>
      </c>
      <c r="AT144">
        <v>32</v>
      </c>
      <c r="AU144" s="493">
        <f t="shared" si="46"/>
        <v>12.5</v>
      </c>
      <c r="AW144">
        <v>28</v>
      </c>
      <c r="AX144">
        <v>117</v>
      </c>
      <c r="AY144" s="493">
        <f t="shared" si="47"/>
        <v>23.931623931623932</v>
      </c>
      <c r="BA144">
        <v>24</v>
      </c>
      <c r="BB144">
        <v>74</v>
      </c>
      <c r="BC144" s="493">
        <f t="shared" si="48"/>
        <v>32.432432432432435</v>
      </c>
      <c r="BE144">
        <v>11</v>
      </c>
      <c r="BF144">
        <v>45</v>
      </c>
      <c r="BG144" s="493">
        <f t="shared" si="49"/>
        <v>24.444444444444443</v>
      </c>
      <c r="BI144">
        <v>2</v>
      </c>
      <c r="BJ144">
        <v>46</v>
      </c>
      <c r="BK144" s="493">
        <f t="shared" si="50"/>
        <v>4.3478260869565215</v>
      </c>
      <c r="BM144">
        <v>3</v>
      </c>
      <c r="BN144">
        <v>25</v>
      </c>
      <c r="BO144" s="493">
        <f t="shared" si="51"/>
        <v>12</v>
      </c>
      <c r="BQ144">
        <v>2</v>
      </c>
      <c r="BR144">
        <v>34</v>
      </c>
      <c r="BS144" s="493">
        <f t="shared" si="52"/>
        <v>5.8823529411764701</v>
      </c>
      <c r="BU144">
        <v>1</v>
      </c>
      <c r="BV144">
        <v>16</v>
      </c>
      <c r="BW144" s="493">
        <f t="shared" si="53"/>
        <v>6.25</v>
      </c>
      <c r="BZ144">
        <v>78</v>
      </c>
      <c r="CA144" s="493">
        <f t="shared" si="54"/>
        <v>0</v>
      </c>
      <c r="CD144" s="149">
        <v>39660</v>
      </c>
      <c r="CE144">
        <v>270</v>
      </c>
      <c r="CF144">
        <v>910</v>
      </c>
      <c r="CG144" s="493">
        <v>29.670329670329672</v>
      </c>
      <c r="CI144">
        <v>18</v>
      </c>
      <c r="CJ144">
        <v>31</v>
      </c>
      <c r="CK144" s="493">
        <v>58.064516129032256</v>
      </c>
      <c r="CM144">
        <v>7</v>
      </c>
      <c r="CN144">
        <v>45</v>
      </c>
      <c r="CO144" s="493">
        <v>15.555555555555555</v>
      </c>
      <c r="CQ144">
        <v>17</v>
      </c>
      <c r="CR144">
        <v>56</v>
      </c>
      <c r="CS144" s="493">
        <v>30.357142857142854</v>
      </c>
      <c r="CU144">
        <v>12</v>
      </c>
      <c r="CV144">
        <v>41</v>
      </c>
      <c r="CW144" s="493">
        <v>29.26829268292683</v>
      </c>
      <c r="CY144">
        <v>4</v>
      </c>
      <c r="CZ144">
        <v>66</v>
      </c>
      <c r="DA144" s="493">
        <v>6.0606060606060606</v>
      </c>
      <c r="DC144">
        <v>37</v>
      </c>
      <c r="DD144">
        <v>49</v>
      </c>
      <c r="DE144" s="493">
        <v>75.510204081632651</v>
      </c>
      <c r="DG144">
        <v>8</v>
      </c>
      <c r="DH144">
        <v>37</v>
      </c>
      <c r="DI144" s="493">
        <v>21.621621621621621</v>
      </c>
      <c r="DK144">
        <v>26</v>
      </c>
      <c r="DL144">
        <v>48</v>
      </c>
      <c r="DM144" s="493">
        <v>54.166666666666671</v>
      </c>
      <c r="DO144">
        <v>6</v>
      </c>
      <c r="DP144">
        <v>58</v>
      </c>
      <c r="DQ144" s="493">
        <v>10.344827586206897</v>
      </c>
      <c r="DS144">
        <v>11</v>
      </c>
      <c r="DT144">
        <v>32</v>
      </c>
      <c r="DU144" s="493">
        <v>34.375</v>
      </c>
      <c r="DW144">
        <v>30</v>
      </c>
      <c r="DX144">
        <v>120</v>
      </c>
      <c r="DY144" s="493">
        <v>25</v>
      </c>
      <c r="EA144">
        <v>37</v>
      </c>
      <c r="EB144">
        <v>75</v>
      </c>
      <c r="EC144" s="493">
        <v>49.333333333333329</v>
      </c>
      <c r="EE144">
        <v>17</v>
      </c>
      <c r="EF144">
        <v>50</v>
      </c>
      <c r="EG144" s="493">
        <v>34</v>
      </c>
      <c r="EI144">
        <v>18</v>
      </c>
      <c r="EJ144">
        <v>45</v>
      </c>
      <c r="EK144" s="493">
        <v>40</v>
      </c>
      <c r="EM144">
        <v>8</v>
      </c>
      <c r="EN144">
        <v>25</v>
      </c>
      <c r="EO144" s="493">
        <v>32</v>
      </c>
      <c r="EQ144">
        <v>5</v>
      </c>
      <c r="ER144">
        <v>37</v>
      </c>
      <c r="ES144" s="493">
        <v>13.513513513513514</v>
      </c>
      <c r="EU144">
        <v>8</v>
      </c>
      <c r="EV144">
        <v>16</v>
      </c>
      <c r="EW144" s="493">
        <v>50</v>
      </c>
      <c r="EY144">
        <v>1</v>
      </c>
      <c r="EZ144">
        <v>79</v>
      </c>
      <c r="FA144" s="493">
        <v>1.2658227848101267</v>
      </c>
    </row>
    <row r="145" spans="1:157">
      <c r="A145" s="149">
        <v>40086</v>
      </c>
      <c r="B145">
        <v>136</v>
      </c>
      <c r="C145">
        <v>892</v>
      </c>
      <c r="D145" s="493">
        <f t="shared" si="56"/>
        <v>15.246636771300448</v>
      </c>
      <c r="I145">
        <v>9</v>
      </c>
      <c r="J145">
        <v>30</v>
      </c>
      <c r="K145" s="493">
        <f t="shared" si="55"/>
        <v>30</v>
      </c>
      <c r="M145">
        <v>5</v>
      </c>
      <c r="N145">
        <v>48</v>
      </c>
      <c r="O145" s="493">
        <f t="shared" si="38"/>
        <v>10.416666666666668</v>
      </c>
      <c r="Q145">
        <v>2</v>
      </c>
      <c r="R145">
        <v>55</v>
      </c>
      <c r="S145" s="493">
        <f t="shared" si="39"/>
        <v>3.6363636363636362</v>
      </c>
      <c r="U145">
        <v>5</v>
      </c>
      <c r="V145">
        <v>40</v>
      </c>
      <c r="W145" s="493">
        <f t="shared" si="40"/>
        <v>12.5</v>
      </c>
      <c r="Y145">
        <v>6</v>
      </c>
      <c r="Z145">
        <v>64</v>
      </c>
      <c r="AA145" s="493">
        <f t="shared" si="41"/>
        <v>9.375</v>
      </c>
      <c r="AC145">
        <v>10</v>
      </c>
      <c r="AD145">
        <v>54</v>
      </c>
      <c r="AE145" s="493">
        <f t="shared" si="42"/>
        <v>18.518518518518519</v>
      </c>
      <c r="AG145">
        <v>5</v>
      </c>
      <c r="AH145">
        <v>36</v>
      </c>
      <c r="AI145" s="493">
        <f t="shared" si="43"/>
        <v>13.888888888888889</v>
      </c>
      <c r="AK145">
        <v>12</v>
      </c>
      <c r="AL145">
        <v>48</v>
      </c>
      <c r="AM145" s="493">
        <f t="shared" si="44"/>
        <v>25</v>
      </c>
      <c r="AO145">
        <v>1</v>
      </c>
      <c r="AP145">
        <v>60</v>
      </c>
      <c r="AQ145" s="493">
        <f t="shared" si="45"/>
        <v>1.6666666666666667</v>
      </c>
      <c r="AS145">
        <v>3</v>
      </c>
      <c r="AT145">
        <v>31</v>
      </c>
      <c r="AU145" s="493">
        <f t="shared" si="46"/>
        <v>9.67741935483871</v>
      </c>
      <c r="AW145">
        <v>30</v>
      </c>
      <c r="AX145">
        <v>112</v>
      </c>
      <c r="AY145" s="493">
        <f t="shared" si="47"/>
        <v>26.785714285714285</v>
      </c>
      <c r="BA145">
        <v>26</v>
      </c>
      <c r="BB145">
        <v>71</v>
      </c>
      <c r="BC145" s="493">
        <f t="shared" si="48"/>
        <v>36.619718309859159</v>
      </c>
      <c r="BE145">
        <v>13</v>
      </c>
      <c r="BF145">
        <v>45</v>
      </c>
      <c r="BG145" s="493">
        <f t="shared" si="49"/>
        <v>28.888888888888886</v>
      </c>
      <c r="BI145">
        <v>3</v>
      </c>
      <c r="BJ145">
        <v>45</v>
      </c>
      <c r="BK145" s="493">
        <f t="shared" si="50"/>
        <v>6.666666666666667</v>
      </c>
      <c r="BM145">
        <v>3</v>
      </c>
      <c r="BN145">
        <v>25</v>
      </c>
      <c r="BO145" s="493">
        <f t="shared" si="51"/>
        <v>12</v>
      </c>
      <c r="BQ145">
        <v>2</v>
      </c>
      <c r="BR145">
        <v>34</v>
      </c>
      <c r="BS145" s="493">
        <f t="shared" si="52"/>
        <v>5.8823529411764701</v>
      </c>
      <c r="BU145">
        <v>1</v>
      </c>
      <c r="BV145">
        <v>16</v>
      </c>
      <c r="BW145" s="493">
        <f t="shared" si="53"/>
        <v>6.25</v>
      </c>
      <c r="BZ145">
        <v>78</v>
      </c>
      <c r="CA145" s="493">
        <f t="shared" si="54"/>
        <v>0</v>
      </c>
      <c r="CD145" s="149">
        <v>39691</v>
      </c>
      <c r="CE145">
        <v>289</v>
      </c>
      <c r="CF145">
        <v>900</v>
      </c>
      <c r="CG145" s="493">
        <v>32.111111111111107</v>
      </c>
      <c r="CI145">
        <v>19</v>
      </c>
      <c r="CJ145">
        <v>31</v>
      </c>
      <c r="CK145" s="493">
        <v>61.29032258064516</v>
      </c>
      <c r="CM145">
        <v>9</v>
      </c>
      <c r="CN145">
        <v>49</v>
      </c>
      <c r="CO145" s="493">
        <v>18.367346938775512</v>
      </c>
      <c r="CQ145">
        <v>18</v>
      </c>
      <c r="CR145">
        <v>55</v>
      </c>
      <c r="CS145" s="493">
        <v>32.727272727272727</v>
      </c>
      <c r="CU145">
        <v>11</v>
      </c>
      <c r="CV145">
        <v>39</v>
      </c>
      <c r="CW145" s="493">
        <v>28.205128205128204</v>
      </c>
      <c r="CY145">
        <v>6</v>
      </c>
      <c r="CZ145">
        <v>64</v>
      </c>
      <c r="DA145" s="493">
        <v>9.375</v>
      </c>
      <c r="DC145">
        <v>39</v>
      </c>
      <c r="DD145">
        <v>51</v>
      </c>
      <c r="DE145" s="493">
        <v>76.470588235294116</v>
      </c>
      <c r="DG145">
        <v>9</v>
      </c>
      <c r="DH145">
        <v>36</v>
      </c>
      <c r="DI145" s="493">
        <v>25</v>
      </c>
      <c r="DK145">
        <v>26</v>
      </c>
      <c r="DL145">
        <v>48</v>
      </c>
      <c r="DM145" s="493">
        <v>54.166666666666671</v>
      </c>
      <c r="DO145">
        <v>7</v>
      </c>
      <c r="DP145">
        <v>60</v>
      </c>
      <c r="DQ145" s="493">
        <v>11.666666666666668</v>
      </c>
      <c r="DS145">
        <v>11</v>
      </c>
      <c r="DT145">
        <v>32</v>
      </c>
      <c r="DU145" s="493">
        <v>34.375</v>
      </c>
      <c r="DW145">
        <v>33</v>
      </c>
      <c r="DX145">
        <v>117</v>
      </c>
      <c r="DY145" s="493">
        <v>28.205128205128204</v>
      </c>
      <c r="EA145">
        <v>42</v>
      </c>
      <c r="EB145">
        <v>74</v>
      </c>
      <c r="EC145" s="493">
        <v>56.756756756756758</v>
      </c>
      <c r="EE145">
        <v>18</v>
      </c>
      <c r="EF145">
        <v>45</v>
      </c>
      <c r="EG145" s="493">
        <v>40</v>
      </c>
      <c r="EI145">
        <v>19</v>
      </c>
      <c r="EJ145">
        <v>46</v>
      </c>
      <c r="EK145" s="493">
        <v>41.304347826086953</v>
      </c>
      <c r="EM145">
        <v>8</v>
      </c>
      <c r="EN145">
        <v>25</v>
      </c>
      <c r="EO145" s="493">
        <v>32</v>
      </c>
      <c r="EQ145">
        <v>6</v>
      </c>
      <c r="ER145">
        <v>34</v>
      </c>
      <c r="ES145" s="493">
        <v>17.647058823529409</v>
      </c>
      <c r="EU145">
        <v>7</v>
      </c>
      <c r="EV145">
        <v>16</v>
      </c>
      <c r="EW145" s="493">
        <v>43.75</v>
      </c>
      <c r="EY145">
        <v>1</v>
      </c>
      <c r="EZ145">
        <v>78</v>
      </c>
      <c r="FA145" s="493">
        <v>1.2820512820512819</v>
      </c>
    </row>
    <row r="146" spans="1:157">
      <c r="A146" s="149">
        <v>40117</v>
      </c>
      <c r="B146">
        <v>134</v>
      </c>
      <c r="C146">
        <v>892</v>
      </c>
      <c r="D146" s="493">
        <f t="shared" si="56"/>
        <v>15.022421524663676</v>
      </c>
      <c r="I146">
        <v>9</v>
      </c>
      <c r="J146">
        <v>30</v>
      </c>
      <c r="K146" s="493">
        <f t="shared" si="55"/>
        <v>30</v>
      </c>
      <c r="M146">
        <v>5</v>
      </c>
      <c r="N146">
        <v>49</v>
      </c>
      <c r="O146" s="493">
        <f t="shared" si="38"/>
        <v>10.204081632653061</v>
      </c>
      <c r="Q146">
        <v>2</v>
      </c>
      <c r="R146">
        <v>56</v>
      </c>
      <c r="S146" s="493">
        <f t="shared" si="39"/>
        <v>3.5714285714285712</v>
      </c>
      <c r="U146">
        <v>5</v>
      </c>
      <c r="V146">
        <v>40</v>
      </c>
      <c r="W146" s="493">
        <f t="shared" si="40"/>
        <v>12.5</v>
      </c>
      <c r="Y146">
        <v>4</v>
      </c>
      <c r="Z146">
        <v>62</v>
      </c>
      <c r="AA146" s="493">
        <f t="shared" si="41"/>
        <v>6.4516129032258061</v>
      </c>
      <c r="AC146">
        <v>10</v>
      </c>
      <c r="AD146">
        <v>55</v>
      </c>
      <c r="AE146" s="493">
        <f t="shared" si="42"/>
        <v>18.181818181818183</v>
      </c>
      <c r="AG146">
        <v>5</v>
      </c>
      <c r="AH146">
        <v>35</v>
      </c>
      <c r="AI146" s="493">
        <f t="shared" si="43"/>
        <v>14.285714285714285</v>
      </c>
      <c r="AK146">
        <v>12</v>
      </c>
      <c r="AL146">
        <v>48</v>
      </c>
      <c r="AM146" s="493">
        <f t="shared" si="44"/>
        <v>25</v>
      </c>
      <c r="AO146">
        <v>1</v>
      </c>
      <c r="AP146">
        <v>60</v>
      </c>
      <c r="AQ146" s="493">
        <f t="shared" si="45"/>
        <v>1.6666666666666667</v>
      </c>
      <c r="AS146">
        <v>3</v>
      </c>
      <c r="AT146">
        <v>31</v>
      </c>
      <c r="AU146" s="493">
        <f t="shared" si="46"/>
        <v>9.67741935483871</v>
      </c>
      <c r="AW146">
        <v>30</v>
      </c>
      <c r="AX146">
        <v>111</v>
      </c>
      <c r="AY146" s="493">
        <f t="shared" si="47"/>
        <v>27.027027027027028</v>
      </c>
      <c r="BA146">
        <v>25</v>
      </c>
      <c r="BB146">
        <v>72</v>
      </c>
      <c r="BC146" s="493">
        <f t="shared" si="48"/>
        <v>34.722222222222221</v>
      </c>
      <c r="BE146">
        <v>13</v>
      </c>
      <c r="BF146">
        <v>46</v>
      </c>
      <c r="BG146" s="493">
        <f t="shared" si="49"/>
        <v>28.260869565217391</v>
      </c>
      <c r="BI146">
        <v>3</v>
      </c>
      <c r="BJ146">
        <v>45</v>
      </c>
      <c r="BK146" s="493">
        <f t="shared" si="50"/>
        <v>6.666666666666667</v>
      </c>
      <c r="BM146">
        <v>3</v>
      </c>
      <c r="BN146">
        <v>25</v>
      </c>
      <c r="BO146" s="493">
        <f t="shared" si="51"/>
        <v>12</v>
      </c>
      <c r="BQ146">
        <v>2</v>
      </c>
      <c r="BR146">
        <v>34</v>
      </c>
      <c r="BS146" s="493">
        <f t="shared" si="52"/>
        <v>5.8823529411764701</v>
      </c>
      <c r="BU146">
        <v>2</v>
      </c>
      <c r="BV146">
        <v>16</v>
      </c>
      <c r="BW146" s="493">
        <f t="shared" si="53"/>
        <v>12.5</v>
      </c>
      <c r="BZ146">
        <v>77</v>
      </c>
      <c r="CA146" s="493">
        <f t="shared" si="54"/>
        <v>0</v>
      </c>
      <c r="CD146" s="149">
        <v>39721</v>
      </c>
      <c r="CE146">
        <v>390</v>
      </c>
      <c r="CF146">
        <v>892</v>
      </c>
      <c r="CG146" s="493">
        <v>43.721973094170409</v>
      </c>
      <c r="CI146">
        <v>23</v>
      </c>
      <c r="CJ146">
        <v>30</v>
      </c>
      <c r="CK146" s="493">
        <v>76.666666666666657</v>
      </c>
      <c r="CM146">
        <v>11</v>
      </c>
      <c r="CN146">
        <v>48</v>
      </c>
      <c r="CO146" s="493">
        <v>22.916666666666664</v>
      </c>
      <c r="CQ146">
        <v>23</v>
      </c>
      <c r="CR146">
        <v>55</v>
      </c>
      <c r="CS146" s="493">
        <v>41.81818181818182</v>
      </c>
      <c r="CU146">
        <v>19</v>
      </c>
      <c r="CV146">
        <v>40</v>
      </c>
      <c r="CW146" s="493">
        <v>47.5</v>
      </c>
      <c r="CY146">
        <v>15</v>
      </c>
      <c r="CZ146">
        <v>64</v>
      </c>
      <c r="DA146" s="493">
        <v>23.4375</v>
      </c>
      <c r="DC146">
        <v>46</v>
      </c>
      <c r="DD146">
        <v>54</v>
      </c>
      <c r="DE146" s="493">
        <v>85.18518518518519</v>
      </c>
      <c r="DG146">
        <v>12</v>
      </c>
      <c r="DH146">
        <v>36</v>
      </c>
      <c r="DI146" s="493">
        <v>33.333333333333329</v>
      </c>
      <c r="DK146">
        <v>33</v>
      </c>
      <c r="DL146">
        <v>48</v>
      </c>
      <c r="DM146" s="493">
        <v>68.75</v>
      </c>
      <c r="DO146">
        <v>11</v>
      </c>
      <c r="DP146">
        <v>60</v>
      </c>
      <c r="DQ146" s="493">
        <v>18.333333333333336</v>
      </c>
      <c r="DS146">
        <v>18</v>
      </c>
      <c r="DT146">
        <v>31</v>
      </c>
      <c r="DU146" s="493">
        <v>58.064516129032256</v>
      </c>
      <c r="DW146">
        <v>43</v>
      </c>
      <c r="DX146">
        <v>112</v>
      </c>
      <c r="DY146" s="493">
        <v>38.392857142857146</v>
      </c>
      <c r="EA146">
        <v>48</v>
      </c>
      <c r="EB146">
        <v>71</v>
      </c>
      <c r="EC146" s="493">
        <v>67.605633802816897</v>
      </c>
      <c r="EE146">
        <v>26</v>
      </c>
      <c r="EF146">
        <v>45</v>
      </c>
      <c r="EG146" s="493">
        <v>57.777777777777779</v>
      </c>
      <c r="EI146">
        <v>24</v>
      </c>
      <c r="EJ146">
        <v>45</v>
      </c>
      <c r="EK146" s="493">
        <v>53.333333333333329</v>
      </c>
      <c r="EM146">
        <v>11</v>
      </c>
      <c r="EN146">
        <v>25</v>
      </c>
      <c r="EO146" s="493">
        <v>44</v>
      </c>
      <c r="EQ146">
        <v>11</v>
      </c>
      <c r="ER146">
        <v>34</v>
      </c>
      <c r="ES146" s="493">
        <v>32.352941176470587</v>
      </c>
      <c r="EU146">
        <v>8</v>
      </c>
      <c r="EV146">
        <v>16</v>
      </c>
      <c r="EW146" s="493">
        <v>50</v>
      </c>
      <c r="EY146">
        <v>8</v>
      </c>
      <c r="EZ146">
        <v>78</v>
      </c>
      <c r="FA146" s="493">
        <v>10.256410256410255</v>
      </c>
    </row>
    <row r="147" spans="1:157">
      <c r="A147" s="149">
        <v>40147</v>
      </c>
      <c r="B147">
        <v>130</v>
      </c>
      <c r="C147">
        <v>886</v>
      </c>
      <c r="D147" s="493">
        <f t="shared" si="56"/>
        <v>14.672686230248308</v>
      </c>
      <c r="I147">
        <v>8</v>
      </c>
      <c r="J147">
        <v>30</v>
      </c>
      <c r="K147" s="493">
        <f t="shared" si="55"/>
        <v>26.666666666666668</v>
      </c>
      <c r="M147">
        <v>5</v>
      </c>
      <c r="N147">
        <v>49</v>
      </c>
      <c r="O147" s="493">
        <f t="shared" si="38"/>
        <v>10.204081632653061</v>
      </c>
      <c r="Q147">
        <v>1</v>
      </c>
      <c r="R147">
        <v>55</v>
      </c>
      <c r="S147" s="493">
        <f t="shared" si="39"/>
        <v>1.8181818181818181</v>
      </c>
      <c r="U147">
        <v>5</v>
      </c>
      <c r="V147">
        <v>40</v>
      </c>
      <c r="W147" s="493">
        <f t="shared" si="40"/>
        <v>12.5</v>
      </c>
      <c r="Y147">
        <v>5</v>
      </c>
      <c r="Z147">
        <v>61</v>
      </c>
      <c r="AA147" s="493">
        <f t="shared" si="41"/>
        <v>8.1967213114754092</v>
      </c>
      <c r="AC147">
        <v>9</v>
      </c>
      <c r="AD147">
        <v>55</v>
      </c>
      <c r="AE147" s="493">
        <f t="shared" si="42"/>
        <v>16.363636363636363</v>
      </c>
      <c r="AG147">
        <v>5</v>
      </c>
      <c r="AH147">
        <v>35</v>
      </c>
      <c r="AI147" s="493">
        <f t="shared" si="43"/>
        <v>14.285714285714285</v>
      </c>
      <c r="AK147">
        <v>10</v>
      </c>
      <c r="AL147">
        <v>46</v>
      </c>
      <c r="AM147" s="493">
        <f t="shared" si="44"/>
        <v>21.739130434782609</v>
      </c>
      <c r="AO147">
        <v>1</v>
      </c>
      <c r="AP147">
        <v>60</v>
      </c>
      <c r="AQ147" s="493">
        <f t="shared" si="45"/>
        <v>1.6666666666666667</v>
      </c>
      <c r="AS147">
        <v>3</v>
      </c>
      <c r="AT147">
        <v>31</v>
      </c>
      <c r="AU147" s="493">
        <f t="shared" si="46"/>
        <v>9.67741935483871</v>
      </c>
      <c r="AW147">
        <v>29</v>
      </c>
      <c r="AX147">
        <v>110</v>
      </c>
      <c r="AY147" s="493">
        <f t="shared" si="47"/>
        <v>26.36363636363636</v>
      </c>
      <c r="BA147">
        <v>26</v>
      </c>
      <c r="BB147">
        <v>72</v>
      </c>
      <c r="BC147" s="493">
        <f t="shared" si="48"/>
        <v>36.111111111111107</v>
      </c>
      <c r="BE147">
        <v>14</v>
      </c>
      <c r="BF147">
        <v>46</v>
      </c>
      <c r="BG147" s="493">
        <f t="shared" si="49"/>
        <v>30.434782608695656</v>
      </c>
      <c r="BI147">
        <v>2</v>
      </c>
      <c r="BJ147">
        <v>45</v>
      </c>
      <c r="BK147" s="493">
        <f t="shared" si="50"/>
        <v>4.4444444444444446</v>
      </c>
      <c r="BM147">
        <v>3</v>
      </c>
      <c r="BN147">
        <v>25</v>
      </c>
      <c r="BO147" s="493">
        <f t="shared" si="51"/>
        <v>12</v>
      </c>
      <c r="BQ147">
        <v>2</v>
      </c>
      <c r="BR147">
        <v>34</v>
      </c>
      <c r="BS147" s="493">
        <f t="shared" si="52"/>
        <v>5.8823529411764701</v>
      </c>
      <c r="BU147">
        <v>2</v>
      </c>
      <c r="BV147">
        <v>15</v>
      </c>
      <c r="BW147" s="493">
        <f t="shared" si="53"/>
        <v>13.333333333333334</v>
      </c>
      <c r="BZ147">
        <v>77</v>
      </c>
      <c r="CA147" s="493">
        <f t="shared" si="54"/>
        <v>0</v>
      </c>
      <c r="CD147" s="149">
        <v>39752</v>
      </c>
      <c r="CE147">
        <v>691</v>
      </c>
      <c r="CF147">
        <v>892</v>
      </c>
      <c r="CG147" s="493">
        <v>77.466367713004473</v>
      </c>
      <c r="CI147">
        <v>30</v>
      </c>
      <c r="CJ147">
        <v>30</v>
      </c>
      <c r="CK147" s="493">
        <v>100</v>
      </c>
      <c r="CM147">
        <v>29</v>
      </c>
      <c r="CN147">
        <v>49</v>
      </c>
      <c r="CO147" s="493">
        <v>59.183673469387749</v>
      </c>
      <c r="CQ147">
        <v>43</v>
      </c>
      <c r="CR147">
        <v>56</v>
      </c>
      <c r="CS147" s="493">
        <v>76.785714285714292</v>
      </c>
      <c r="CU147">
        <v>31</v>
      </c>
      <c r="CV147">
        <v>40</v>
      </c>
      <c r="CW147" s="493">
        <v>77.5</v>
      </c>
      <c r="CY147">
        <v>50</v>
      </c>
      <c r="CZ147">
        <v>62</v>
      </c>
      <c r="DA147" s="493">
        <v>80.645161290322591</v>
      </c>
      <c r="DC147">
        <v>50</v>
      </c>
      <c r="DD147">
        <v>55</v>
      </c>
      <c r="DE147" s="493">
        <v>90.909090909090907</v>
      </c>
      <c r="DG147">
        <v>24</v>
      </c>
      <c r="DH147">
        <v>35</v>
      </c>
      <c r="DI147" s="493">
        <v>68.571428571428569</v>
      </c>
      <c r="DK147">
        <v>43</v>
      </c>
      <c r="DL147">
        <v>48</v>
      </c>
      <c r="DM147" s="493">
        <v>89.583333333333343</v>
      </c>
      <c r="DO147">
        <v>32</v>
      </c>
      <c r="DP147">
        <v>60</v>
      </c>
      <c r="DQ147" s="493">
        <v>53.333333333333329</v>
      </c>
      <c r="DS147">
        <v>29</v>
      </c>
      <c r="DT147">
        <v>31</v>
      </c>
      <c r="DU147" s="493">
        <v>93.548387096774192</v>
      </c>
      <c r="DW147">
        <v>78</v>
      </c>
      <c r="DX147">
        <v>111</v>
      </c>
      <c r="DY147" s="493">
        <v>70.270270270270274</v>
      </c>
      <c r="EA147">
        <v>67</v>
      </c>
      <c r="EB147">
        <v>72</v>
      </c>
      <c r="EC147" s="493">
        <v>93.055555555555557</v>
      </c>
      <c r="EE147">
        <v>44</v>
      </c>
      <c r="EF147">
        <v>46</v>
      </c>
      <c r="EG147" s="493">
        <v>95.652173913043484</v>
      </c>
      <c r="EI147">
        <v>40</v>
      </c>
      <c r="EJ147">
        <v>45</v>
      </c>
      <c r="EK147" s="493">
        <v>88.888888888888886</v>
      </c>
      <c r="EM147">
        <v>22</v>
      </c>
      <c r="EN147">
        <v>25</v>
      </c>
      <c r="EO147" s="493">
        <v>88</v>
      </c>
      <c r="EQ147">
        <v>24</v>
      </c>
      <c r="ER147">
        <v>34</v>
      </c>
      <c r="ES147" s="493">
        <v>70.588235294117638</v>
      </c>
      <c r="EU147">
        <v>14</v>
      </c>
      <c r="EV147">
        <v>16</v>
      </c>
      <c r="EW147" s="493">
        <v>87.5</v>
      </c>
      <c r="EY147">
        <v>41</v>
      </c>
      <c r="EZ147">
        <v>77</v>
      </c>
      <c r="FA147" s="493">
        <v>53.246753246753251</v>
      </c>
    </row>
    <row r="148" spans="1:157">
      <c r="A148" s="149">
        <v>40178</v>
      </c>
      <c r="B148">
        <v>112</v>
      </c>
      <c r="C148">
        <v>876</v>
      </c>
      <c r="D148" s="493">
        <f t="shared" si="56"/>
        <v>12.785388127853881</v>
      </c>
      <c r="I148">
        <v>8</v>
      </c>
      <c r="J148">
        <v>29</v>
      </c>
      <c r="K148" s="493">
        <f t="shared" si="55"/>
        <v>27.586206896551722</v>
      </c>
      <c r="M148">
        <v>6</v>
      </c>
      <c r="N148">
        <v>48</v>
      </c>
      <c r="O148" s="493">
        <f t="shared" si="38"/>
        <v>12.5</v>
      </c>
      <c r="R148">
        <v>52</v>
      </c>
      <c r="S148" s="493">
        <f t="shared" si="39"/>
        <v>0</v>
      </c>
      <c r="U148">
        <v>4</v>
      </c>
      <c r="V148">
        <v>39</v>
      </c>
      <c r="W148" s="493">
        <f t="shared" si="40"/>
        <v>10.256410256410255</v>
      </c>
      <c r="Y148">
        <v>5</v>
      </c>
      <c r="Z148">
        <v>61</v>
      </c>
      <c r="AA148" s="493">
        <f t="shared" si="41"/>
        <v>8.1967213114754092</v>
      </c>
      <c r="AC148">
        <v>3</v>
      </c>
      <c r="AD148">
        <v>53</v>
      </c>
      <c r="AE148" s="493">
        <f t="shared" si="42"/>
        <v>5.6603773584905666</v>
      </c>
      <c r="AG148">
        <v>4</v>
      </c>
      <c r="AH148">
        <v>34</v>
      </c>
      <c r="AI148" s="493">
        <f t="shared" si="43"/>
        <v>11.76470588235294</v>
      </c>
      <c r="AK148">
        <v>8</v>
      </c>
      <c r="AL148">
        <v>46</v>
      </c>
      <c r="AM148" s="493">
        <f t="shared" si="44"/>
        <v>17.391304347826086</v>
      </c>
      <c r="AP148">
        <v>60</v>
      </c>
      <c r="AQ148" s="493">
        <f t="shared" si="45"/>
        <v>0</v>
      </c>
      <c r="AS148">
        <v>3</v>
      </c>
      <c r="AT148">
        <v>32</v>
      </c>
      <c r="AU148" s="493">
        <f t="shared" si="46"/>
        <v>9.375</v>
      </c>
      <c r="AW148">
        <v>27</v>
      </c>
      <c r="AX148">
        <v>109</v>
      </c>
      <c r="AY148" s="493">
        <f t="shared" si="47"/>
        <v>24.770642201834864</v>
      </c>
      <c r="BA148">
        <v>23</v>
      </c>
      <c r="BB148">
        <v>71</v>
      </c>
      <c r="BC148" s="493">
        <f t="shared" si="48"/>
        <v>32.394366197183103</v>
      </c>
      <c r="BE148">
        <v>13</v>
      </c>
      <c r="BF148">
        <v>46</v>
      </c>
      <c r="BG148" s="493">
        <f t="shared" si="49"/>
        <v>28.260869565217391</v>
      </c>
      <c r="BI148">
        <v>1</v>
      </c>
      <c r="BJ148">
        <v>45</v>
      </c>
      <c r="BK148" s="493">
        <f t="shared" si="50"/>
        <v>2.2222222222222223</v>
      </c>
      <c r="BM148">
        <v>3</v>
      </c>
      <c r="BN148">
        <v>25</v>
      </c>
      <c r="BO148" s="493">
        <f t="shared" si="51"/>
        <v>12</v>
      </c>
      <c r="BQ148">
        <v>1</v>
      </c>
      <c r="BR148">
        <v>33</v>
      </c>
      <c r="BS148" s="493">
        <f t="shared" si="52"/>
        <v>3.0303030303030303</v>
      </c>
      <c r="BU148">
        <v>3</v>
      </c>
      <c r="BV148">
        <v>15</v>
      </c>
      <c r="BW148" s="493">
        <f t="shared" si="53"/>
        <v>20</v>
      </c>
      <c r="BZ148">
        <v>78</v>
      </c>
      <c r="CA148" s="493">
        <f t="shared" si="54"/>
        <v>0</v>
      </c>
      <c r="CD148" s="149">
        <v>39782</v>
      </c>
      <c r="CE148">
        <v>772</v>
      </c>
      <c r="CF148">
        <v>886</v>
      </c>
      <c r="CG148" s="493">
        <v>87.133182844243791</v>
      </c>
      <c r="CI148">
        <v>30</v>
      </c>
      <c r="CJ148">
        <v>30</v>
      </c>
      <c r="CK148" s="493">
        <v>100</v>
      </c>
      <c r="CM148">
        <v>37</v>
      </c>
      <c r="CN148">
        <v>49</v>
      </c>
      <c r="CO148" s="493">
        <v>75.510204081632651</v>
      </c>
      <c r="CQ148">
        <v>46</v>
      </c>
      <c r="CR148">
        <v>55</v>
      </c>
      <c r="CS148" s="493">
        <v>83.63636363636364</v>
      </c>
      <c r="CU148">
        <v>36</v>
      </c>
      <c r="CV148">
        <v>40</v>
      </c>
      <c r="CW148" s="493">
        <v>90</v>
      </c>
      <c r="CY148">
        <v>55</v>
      </c>
      <c r="CZ148">
        <v>61</v>
      </c>
      <c r="DA148" s="493">
        <v>90.163934426229503</v>
      </c>
      <c r="DC148">
        <v>52</v>
      </c>
      <c r="DD148">
        <v>55</v>
      </c>
      <c r="DE148" s="493">
        <v>94.545454545454547</v>
      </c>
      <c r="DG148">
        <v>28</v>
      </c>
      <c r="DH148">
        <v>35</v>
      </c>
      <c r="DI148" s="493">
        <v>80</v>
      </c>
      <c r="DK148">
        <v>44</v>
      </c>
      <c r="DL148">
        <v>46</v>
      </c>
      <c r="DM148" s="493">
        <v>95.652173913043484</v>
      </c>
      <c r="DO148">
        <v>49</v>
      </c>
      <c r="DP148">
        <v>60</v>
      </c>
      <c r="DQ148" s="493">
        <v>81.666666666666657</v>
      </c>
      <c r="DS148">
        <v>30</v>
      </c>
      <c r="DT148">
        <v>31</v>
      </c>
      <c r="DU148" s="493">
        <v>96.774193548387103</v>
      </c>
      <c r="DW148">
        <v>89</v>
      </c>
      <c r="DX148">
        <v>110</v>
      </c>
      <c r="DY148" s="493">
        <v>80.909090909090907</v>
      </c>
      <c r="EA148">
        <v>71</v>
      </c>
      <c r="EB148">
        <v>72</v>
      </c>
      <c r="EC148" s="493">
        <v>98.611111111111114</v>
      </c>
      <c r="EE148">
        <v>45</v>
      </c>
      <c r="EF148">
        <v>46</v>
      </c>
      <c r="EG148" s="493">
        <v>97.826086956521735</v>
      </c>
      <c r="EI148">
        <v>43</v>
      </c>
      <c r="EJ148">
        <v>45</v>
      </c>
      <c r="EK148" s="493">
        <v>95.555555555555557</v>
      </c>
      <c r="EM148">
        <v>22</v>
      </c>
      <c r="EN148">
        <v>25</v>
      </c>
      <c r="EO148" s="493">
        <v>88</v>
      </c>
      <c r="EQ148">
        <v>25</v>
      </c>
      <c r="ER148">
        <v>34</v>
      </c>
      <c r="ES148" s="493">
        <v>73.529411764705884</v>
      </c>
      <c r="EU148">
        <v>14</v>
      </c>
      <c r="EV148">
        <v>15</v>
      </c>
      <c r="EW148" s="493">
        <v>93.333333333333343</v>
      </c>
      <c r="EY148">
        <v>56</v>
      </c>
      <c r="EZ148">
        <v>77</v>
      </c>
      <c r="FA148" s="493">
        <v>72.727272727272734</v>
      </c>
    </row>
    <row r="149" spans="1:157">
      <c r="A149" s="149">
        <v>40209</v>
      </c>
      <c r="B149">
        <v>106</v>
      </c>
      <c r="C149">
        <v>859</v>
      </c>
      <c r="D149" s="493">
        <f t="shared" si="56"/>
        <v>12.339930151338766</v>
      </c>
      <c r="I149">
        <v>8</v>
      </c>
      <c r="J149">
        <v>29</v>
      </c>
      <c r="K149" s="493">
        <f t="shared" si="55"/>
        <v>27.586206896551722</v>
      </c>
      <c r="M149">
        <v>6</v>
      </c>
      <c r="N149">
        <v>48</v>
      </c>
      <c r="O149" s="493">
        <f t="shared" si="38"/>
        <v>12.5</v>
      </c>
      <c r="Q149">
        <v>1</v>
      </c>
      <c r="R149">
        <v>52</v>
      </c>
      <c r="S149" s="493">
        <f t="shared" si="39"/>
        <v>1.9230769230769231</v>
      </c>
      <c r="U149">
        <v>4</v>
      </c>
      <c r="V149">
        <v>39</v>
      </c>
      <c r="W149" s="493">
        <f t="shared" si="40"/>
        <v>10.256410256410255</v>
      </c>
      <c r="Y149">
        <v>5</v>
      </c>
      <c r="Z149">
        <v>61</v>
      </c>
      <c r="AA149" s="493">
        <f t="shared" si="41"/>
        <v>8.1967213114754092</v>
      </c>
      <c r="AC149">
        <v>5</v>
      </c>
      <c r="AD149">
        <v>50</v>
      </c>
      <c r="AE149" s="493">
        <f t="shared" si="42"/>
        <v>10</v>
      </c>
      <c r="AG149">
        <v>2</v>
      </c>
      <c r="AH149">
        <v>32</v>
      </c>
      <c r="AI149" s="493">
        <f t="shared" si="43"/>
        <v>6.25</v>
      </c>
      <c r="AK149">
        <v>8</v>
      </c>
      <c r="AL149">
        <v>46</v>
      </c>
      <c r="AM149" s="493">
        <f t="shared" si="44"/>
        <v>17.391304347826086</v>
      </c>
      <c r="AO149">
        <v>1</v>
      </c>
      <c r="AP149">
        <v>62</v>
      </c>
      <c r="AQ149" s="493">
        <f t="shared" si="45"/>
        <v>1.6129032258064515</v>
      </c>
      <c r="AS149">
        <v>3</v>
      </c>
      <c r="AT149">
        <v>31</v>
      </c>
      <c r="AU149" s="493">
        <f t="shared" si="46"/>
        <v>9.67741935483871</v>
      </c>
      <c r="AW149">
        <v>20</v>
      </c>
      <c r="AX149">
        <v>100</v>
      </c>
      <c r="AY149" s="493">
        <f t="shared" si="47"/>
        <v>20</v>
      </c>
      <c r="BA149">
        <v>23</v>
      </c>
      <c r="BB149">
        <v>71</v>
      </c>
      <c r="BC149" s="493">
        <f t="shared" si="48"/>
        <v>32.394366197183103</v>
      </c>
      <c r="BE149">
        <v>13</v>
      </c>
      <c r="BF149">
        <v>46</v>
      </c>
      <c r="BG149" s="493">
        <f t="shared" si="49"/>
        <v>28.260869565217391</v>
      </c>
      <c r="BI149">
        <v>1</v>
      </c>
      <c r="BJ149">
        <v>42</v>
      </c>
      <c r="BK149" s="493">
        <f t="shared" si="50"/>
        <v>2.3809523809523809</v>
      </c>
      <c r="BM149">
        <v>3</v>
      </c>
      <c r="BN149">
        <v>25</v>
      </c>
      <c r="BO149" s="493">
        <f t="shared" si="51"/>
        <v>12</v>
      </c>
      <c r="BQ149">
        <v>1</v>
      </c>
      <c r="BR149">
        <v>32</v>
      </c>
      <c r="BS149" s="493">
        <f t="shared" si="52"/>
        <v>3.125</v>
      </c>
      <c r="BU149">
        <v>2</v>
      </c>
      <c r="BV149">
        <v>15</v>
      </c>
      <c r="BW149" s="493">
        <f t="shared" si="53"/>
        <v>13.333333333333334</v>
      </c>
      <c r="BZ149">
        <v>78</v>
      </c>
      <c r="CA149" s="493">
        <f t="shared" si="54"/>
        <v>0</v>
      </c>
      <c r="CD149" s="149">
        <v>39813</v>
      </c>
      <c r="CE149">
        <v>758</v>
      </c>
      <c r="CF149">
        <v>876</v>
      </c>
      <c r="CG149" s="493">
        <v>86.529680365296812</v>
      </c>
      <c r="CI149">
        <v>29</v>
      </c>
      <c r="CJ149">
        <v>29</v>
      </c>
      <c r="CK149" s="493">
        <v>100</v>
      </c>
      <c r="CM149">
        <v>37</v>
      </c>
      <c r="CN149">
        <v>48</v>
      </c>
      <c r="CO149" s="493">
        <v>77.083333333333343</v>
      </c>
      <c r="CQ149">
        <v>46</v>
      </c>
      <c r="CR149">
        <v>52</v>
      </c>
      <c r="CS149" s="493">
        <v>88.461538461538453</v>
      </c>
      <c r="CU149">
        <v>37</v>
      </c>
      <c r="CV149">
        <v>39</v>
      </c>
      <c r="CW149" s="493">
        <v>94.871794871794862</v>
      </c>
      <c r="CY149">
        <v>55</v>
      </c>
      <c r="CZ149">
        <v>61</v>
      </c>
      <c r="DA149" s="493">
        <v>90.163934426229503</v>
      </c>
      <c r="DC149">
        <v>47</v>
      </c>
      <c r="DD149">
        <v>53</v>
      </c>
      <c r="DE149" s="493">
        <v>88.679245283018872</v>
      </c>
      <c r="DG149">
        <v>28</v>
      </c>
      <c r="DH149">
        <v>34</v>
      </c>
      <c r="DI149" s="493">
        <v>82.352941176470594</v>
      </c>
      <c r="DK149">
        <v>45</v>
      </c>
      <c r="DL149">
        <v>46</v>
      </c>
      <c r="DM149" s="493">
        <v>97.826086956521735</v>
      </c>
      <c r="DO149">
        <v>50</v>
      </c>
      <c r="DP149">
        <v>60</v>
      </c>
      <c r="DQ149" s="493">
        <v>83.333333333333343</v>
      </c>
      <c r="DS149">
        <v>30</v>
      </c>
      <c r="DT149">
        <v>32</v>
      </c>
      <c r="DU149" s="493">
        <v>93.75</v>
      </c>
      <c r="DW149">
        <v>90</v>
      </c>
      <c r="DX149">
        <v>109</v>
      </c>
      <c r="DY149" s="493">
        <v>82.568807339449535</v>
      </c>
      <c r="EA149">
        <v>68</v>
      </c>
      <c r="EB149">
        <v>71</v>
      </c>
      <c r="EC149" s="493">
        <v>95.774647887323937</v>
      </c>
      <c r="EE149">
        <v>44</v>
      </c>
      <c r="EF149">
        <v>46</v>
      </c>
      <c r="EG149" s="493">
        <v>95.652173913043484</v>
      </c>
      <c r="EI149">
        <v>43</v>
      </c>
      <c r="EJ149">
        <v>45</v>
      </c>
      <c r="EK149" s="493">
        <v>95.555555555555557</v>
      </c>
      <c r="EM149">
        <v>22</v>
      </c>
      <c r="EN149">
        <v>25</v>
      </c>
      <c r="EO149" s="493">
        <v>88</v>
      </c>
      <c r="EQ149">
        <v>23</v>
      </c>
      <c r="ER149">
        <v>33</v>
      </c>
      <c r="ES149" s="493">
        <v>69.696969696969703</v>
      </c>
      <c r="EU149">
        <v>14</v>
      </c>
      <c r="EV149">
        <v>15</v>
      </c>
      <c r="EW149" s="493">
        <v>93.333333333333343</v>
      </c>
      <c r="EY149">
        <v>50</v>
      </c>
      <c r="EZ149">
        <v>78</v>
      </c>
      <c r="FA149" s="493">
        <v>64.102564102564102</v>
      </c>
    </row>
    <row r="150" spans="1:157">
      <c r="A150" s="149">
        <v>40237</v>
      </c>
      <c r="B150">
        <v>96</v>
      </c>
      <c r="C150">
        <v>852</v>
      </c>
      <c r="D150" s="493">
        <f t="shared" si="56"/>
        <v>11.267605633802818</v>
      </c>
      <c r="I150">
        <v>8</v>
      </c>
      <c r="J150">
        <v>29</v>
      </c>
      <c r="K150" s="493">
        <f t="shared" si="55"/>
        <v>27.586206896551722</v>
      </c>
      <c r="M150">
        <v>6</v>
      </c>
      <c r="N150">
        <v>48</v>
      </c>
      <c r="O150" s="493">
        <f t="shared" si="38"/>
        <v>12.5</v>
      </c>
      <c r="Q150">
        <v>1</v>
      </c>
      <c r="R150">
        <v>51</v>
      </c>
      <c r="S150" s="493">
        <f t="shared" si="39"/>
        <v>1.9607843137254901</v>
      </c>
      <c r="U150">
        <v>2</v>
      </c>
      <c r="V150">
        <v>38</v>
      </c>
      <c r="W150" s="493">
        <f t="shared" si="40"/>
        <v>5.2631578947368416</v>
      </c>
      <c r="Y150">
        <v>5</v>
      </c>
      <c r="Z150">
        <v>62</v>
      </c>
      <c r="AA150" s="493">
        <f t="shared" si="41"/>
        <v>8.064516129032258</v>
      </c>
      <c r="AC150">
        <v>6</v>
      </c>
      <c r="AD150">
        <v>57</v>
      </c>
      <c r="AE150" s="493">
        <f t="shared" si="42"/>
        <v>10.526315789473683</v>
      </c>
      <c r="AG150">
        <v>1</v>
      </c>
      <c r="AH150">
        <v>32</v>
      </c>
      <c r="AI150" s="493">
        <f t="shared" si="43"/>
        <v>3.125</v>
      </c>
      <c r="AK150">
        <v>7</v>
      </c>
      <c r="AL150">
        <v>44</v>
      </c>
      <c r="AM150" s="493">
        <f t="shared" si="44"/>
        <v>15.909090909090908</v>
      </c>
      <c r="AO150">
        <v>1</v>
      </c>
      <c r="AP150">
        <v>61</v>
      </c>
      <c r="AQ150" s="493">
        <f t="shared" si="45"/>
        <v>1.639344262295082</v>
      </c>
      <c r="AS150">
        <v>3</v>
      </c>
      <c r="AT150">
        <v>33</v>
      </c>
      <c r="AU150" s="493">
        <f t="shared" si="46"/>
        <v>9.0909090909090917</v>
      </c>
      <c r="AW150">
        <v>18</v>
      </c>
      <c r="AX150">
        <v>98</v>
      </c>
      <c r="AY150" s="493">
        <f t="shared" si="47"/>
        <v>18.367346938775512</v>
      </c>
      <c r="BA150">
        <v>19</v>
      </c>
      <c r="BB150">
        <v>65</v>
      </c>
      <c r="BC150" s="493">
        <f t="shared" si="48"/>
        <v>29.230769230769234</v>
      </c>
      <c r="BE150">
        <v>13</v>
      </c>
      <c r="BF150">
        <v>45</v>
      </c>
      <c r="BG150" s="493">
        <f t="shared" si="49"/>
        <v>28.888888888888886</v>
      </c>
      <c r="BI150">
        <v>1</v>
      </c>
      <c r="BJ150">
        <v>42</v>
      </c>
      <c r="BK150" s="493">
        <f t="shared" si="50"/>
        <v>2.3809523809523809</v>
      </c>
      <c r="BM150">
        <v>2</v>
      </c>
      <c r="BN150">
        <v>23</v>
      </c>
      <c r="BO150" s="493">
        <f t="shared" si="51"/>
        <v>8.695652173913043</v>
      </c>
      <c r="BQ150">
        <v>1</v>
      </c>
      <c r="BR150">
        <v>32</v>
      </c>
      <c r="BS150" s="493">
        <f t="shared" si="52"/>
        <v>3.125</v>
      </c>
      <c r="BU150">
        <v>2</v>
      </c>
      <c r="BV150">
        <v>14</v>
      </c>
      <c r="BW150" s="493">
        <f t="shared" si="53"/>
        <v>14.285714285714285</v>
      </c>
      <c r="BZ150">
        <v>78</v>
      </c>
      <c r="CA150" s="493">
        <f t="shared" si="54"/>
        <v>0</v>
      </c>
      <c r="CD150" s="149">
        <v>39844</v>
      </c>
      <c r="CE150">
        <v>631</v>
      </c>
      <c r="CF150">
        <v>859</v>
      </c>
      <c r="CG150" s="493">
        <v>73.457508731082655</v>
      </c>
      <c r="CI150">
        <v>27</v>
      </c>
      <c r="CJ150">
        <v>29</v>
      </c>
      <c r="CK150" s="493">
        <v>93.103448275862064</v>
      </c>
      <c r="CM150">
        <v>28</v>
      </c>
      <c r="CN150">
        <v>48</v>
      </c>
      <c r="CO150" s="493">
        <v>58.333333333333336</v>
      </c>
      <c r="CQ150">
        <v>43</v>
      </c>
      <c r="CR150">
        <v>52</v>
      </c>
      <c r="CS150" s="493">
        <v>82.692307692307693</v>
      </c>
      <c r="CU150">
        <v>34</v>
      </c>
      <c r="CV150">
        <v>39</v>
      </c>
      <c r="CW150" s="493">
        <v>87.179487179487182</v>
      </c>
      <c r="CY150">
        <v>43</v>
      </c>
      <c r="CZ150">
        <v>61</v>
      </c>
      <c r="DA150" s="493">
        <v>70.491803278688522</v>
      </c>
      <c r="DC150">
        <v>42</v>
      </c>
      <c r="DD150">
        <v>50</v>
      </c>
      <c r="DE150" s="493">
        <v>84</v>
      </c>
      <c r="DG150">
        <v>18</v>
      </c>
      <c r="DH150">
        <v>32</v>
      </c>
      <c r="DI150" s="493">
        <v>56.25</v>
      </c>
      <c r="DK150">
        <v>43</v>
      </c>
      <c r="DL150">
        <v>46</v>
      </c>
      <c r="DM150" s="493">
        <v>93.478260869565219</v>
      </c>
      <c r="DO150">
        <v>34</v>
      </c>
      <c r="DP150">
        <v>62</v>
      </c>
      <c r="DQ150" s="493">
        <v>54.838709677419352</v>
      </c>
      <c r="DS150">
        <v>26</v>
      </c>
      <c r="DT150">
        <v>31</v>
      </c>
      <c r="DU150" s="493">
        <v>83.870967741935488</v>
      </c>
      <c r="DW150">
        <v>73</v>
      </c>
      <c r="DX150">
        <v>100</v>
      </c>
      <c r="DY150" s="493">
        <v>73</v>
      </c>
      <c r="EA150">
        <v>64</v>
      </c>
      <c r="EB150">
        <v>71</v>
      </c>
      <c r="EC150" s="493">
        <v>90.140845070422543</v>
      </c>
      <c r="EE150">
        <v>41</v>
      </c>
      <c r="EF150">
        <v>46</v>
      </c>
      <c r="EG150" s="493">
        <v>89.130434782608688</v>
      </c>
      <c r="EI150">
        <v>37</v>
      </c>
      <c r="EJ150">
        <v>42</v>
      </c>
      <c r="EK150" s="493">
        <v>88.095238095238088</v>
      </c>
      <c r="EM150">
        <v>21</v>
      </c>
      <c r="EN150">
        <v>25</v>
      </c>
      <c r="EO150" s="493">
        <v>84</v>
      </c>
      <c r="EQ150">
        <v>14</v>
      </c>
      <c r="ER150">
        <v>32</v>
      </c>
      <c r="ES150" s="493">
        <v>43.75</v>
      </c>
      <c r="EU150">
        <v>14</v>
      </c>
      <c r="EV150">
        <v>15</v>
      </c>
      <c r="EW150" s="493">
        <v>93.333333333333343</v>
      </c>
      <c r="EY150">
        <v>29</v>
      </c>
      <c r="EZ150">
        <v>78</v>
      </c>
      <c r="FA150" s="493">
        <v>37.179487179487182</v>
      </c>
    </row>
    <row r="151" spans="1:157">
      <c r="A151" s="149">
        <v>40268</v>
      </c>
      <c r="B151">
        <v>74</v>
      </c>
      <c r="C151">
        <v>880</v>
      </c>
      <c r="D151" s="493">
        <f t="shared" si="56"/>
        <v>8.4090909090909083</v>
      </c>
      <c r="I151">
        <v>8</v>
      </c>
      <c r="J151">
        <v>29</v>
      </c>
      <c r="K151" s="493">
        <f t="shared" si="55"/>
        <v>27.586206896551722</v>
      </c>
      <c r="M151">
        <v>3</v>
      </c>
      <c r="N151">
        <v>48</v>
      </c>
      <c r="O151" s="493">
        <f t="shared" si="38"/>
        <v>6.25</v>
      </c>
      <c r="Q151">
        <v>1</v>
      </c>
      <c r="R151">
        <v>50</v>
      </c>
      <c r="S151" s="493">
        <f t="shared" si="39"/>
        <v>2</v>
      </c>
      <c r="U151">
        <v>2</v>
      </c>
      <c r="V151">
        <v>39</v>
      </c>
      <c r="W151" s="493">
        <f t="shared" si="40"/>
        <v>5.1282051282051277</v>
      </c>
      <c r="Y151">
        <v>5</v>
      </c>
      <c r="Z151">
        <v>62</v>
      </c>
      <c r="AA151" s="493">
        <f t="shared" si="41"/>
        <v>8.064516129032258</v>
      </c>
      <c r="AC151">
        <v>7</v>
      </c>
      <c r="AD151">
        <v>88</v>
      </c>
      <c r="AE151" s="493">
        <f t="shared" si="42"/>
        <v>7.9545454545454541</v>
      </c>
      <c r="AG151">
        <v>1</v>
      </c>
      <c r="AH151">
        <v>32</v>
      </c>
      <c r="AI151" s="493">
        <f t="shared" si="43"/>
        <v>3.125</v>
      </c>
      <c r="AK151">
        <v>6</v>
      </c>
      <c r="AL151">
        <v>44</v>
      </c>
      <c r="AM151" s="493">
        <f t="shared" si="44"/>
        <v>13.636363636363635</v>
      </c>
      <c r="AO151">
        <v>1</v>
      </c>
      <c r="AP151">
        <v>61</v>
      </c>
      <c r="AQ151" s="493">
        <f t="shared" si="45"/>
        <v>1.639344262295082</v>
      </c>
      <c r="AS151">
        <v>2</v>
      </c>
      <c r="AT151">
        <v>33</v>
      </c>
      <c r="AU151" s="493">
        <f t="shared" si="46"/>
        <v>6.0606060606060606</v>
      </c>
      <c r="AW151">
        <v>14</v>
      </c>
      <c r="AX151">
        <v>96</v>
      </c>
      <c r="AY151" s="493">
        <f t="shared" si="47"/>
        <v>14.583333333333334</v>
      </c>
      <c r="BA151">
        <v>10</v>
      </c>
      <c r="BB151">
        <v>65</v>
      </c>
      <c r="BC151" s="493">
        <f t="shared" si="48"/>
        <v>15.384615384615385</v>
      </c>
      <c r="BE151">
        <v>10</v>
      </c>
      <c r="BF151">
        <v>46</v>
      </c>
      <c r="BG151" s="493">
        <f t="shared" si="49"/>
        <v>21.739130434782609</v>
      </c>
      <c r="BI151">
        <v>1</v>
      </c>
      <c r="BJ151">
        <v>42</v>
      </c>
      <c r="BK151" s="493">
        <f t="shared" si="50"/>
        <v>2.3809523809523809</v>
      </c>
      <c r="BM151">
        <v>1</v>
      </c>
      <c r="BN151">
        <v>23</v>
      </c>
      <c r="BO151" s="493">
        <f t="shared" si="51"/>
        <v>4.3478260869565215</v>
      </c>
      <c r="BQ151">
        <v>1</v>
      </c>
      <c r="BR151">
        <v>31</v>
      </c>
      <c r="BS151" s="493">
        <f t="shared" si="52"/>
        <v>3.225806451612903</v>
      </c>
      <c r="BU151">
        <v>1</v>
      </c>
      <c r="BV151">
        <v>13</v>
      </c>
      <c r="BW151" s="493">
        <f t="shared" si="53"/>
        <v>7.6923076923076925</v>
      </c>
      <c r="BZ151">
        <v>78</v>
      </c>
      <c r="CA151" s="493">
        <f t="shared" si="54"/>
        <v>0</v>
      </c>
      <c r="CD151" s="149">
        <v>39872</v>
      </c>
      <c r="CE151">
        <v>614</v>
      </c>
      <c r="CF151">
        <v>852</v>
      </c>
      <c r="CG151" s="493">
        <v>72.065727699530527</v>
      </c>
      <c r="CI151">
        <v>29</v>
      </c>
      <c r="CJ151">
        <v>29</v>
      </c>
      <c r="CK151" s="493">
        <v>100</v>
      </c>
      <c r="CM151">
        <v>28</v>
      </c>
      <c r="CN151">
        <v>48</v>
      </c>
      <c r="CO151" s="493">
        <v>58.333333333333336</v>
      </c>
      <c r="CQ151">
        <v>40</v>
      </c>
      <c r="CR151">
        <v>51</v>
      </c>
      <c r="CS151" s="493">
        <v>78.431372549019613</v>
      </c>
      <c r="CU151">
        <v>31</v>
      </c>
      <c r="CV151">
        <v>38</v>
      </c>
      <c r="CW151" s="493">
        <v>81.578947368421055</v>
      </c>
      <c r="CY151">
        <v>44</v>
      </c>
      <c r="CZ151">
        <v>62</v>
      </c>
      <c r="DA151" s="493">
        <v>70.967741935483872</v>
      </c>
      <c r="DC151">
        <v>50</v>
      </c>
      <c r="DD151">
        <v>57</v>
      </c>
      <c r="DE151" s="493">
        <v>87.719298245614027</v>
      </c>
      <c r="DG151">
        <v>16</v>
      </c>
      <c r="DH151">
        <v>32</v>
      </c>
      <c r="DI151" s="493">
        <v>50</v>
      </c>
      <c r="DK151">
        <v>41</v>
      </c>
      <c r="DL151">
        <v>44</v>
      </c>
      <c r="DM151" s="493">
        <v>93.181818181818173</v>
      </c>
      <c r="DO151">
        <v>31</v>
      </c>
      <c r="DP151">
        <v>61</v>
      </c>
      <c r="DQ151" s="493">
        <v>50.819672131147541</v>
      </c>
      <c r="DS151">
        <v>29</v>
      </c>
      <c r="DT151">
        <v>33</v>
      </c>
      <c r="DU151" s="493">
        <v>87.878787878787875</v>
      </c>
      <c r="DW151">
        <v>71</v>
      </c>
      <c r="DX151">
        <v>98</v>
      </c>
      <c r="DY151" s="493">
        <v>72.448979591836732</v>
      </c>
      <c r="EA151">
        <v>58</v>
      </c>
      <c r="EB151">
        <v>65</v>
      </c>
      <c r="EC151" s="493">
        <v>89.230769230769226</v>
      </c>
      <c r="EE151">
        <v>38</v>
      </c>
      <c r="EF151">
        <v>45</v>
      </c>
      <c r="EG151" s="493">
        <v>84.444444444444443</v>
      </c>
      <c r="EI151">
        <v>35</v>
      </c>
      <c r="EJ151">
        <v>42</v>
      </c>
      <c r="EK151" s="493">
        <v>83.333333333333343</v>
      </c>
      <c r="EM151">
        <v>20</v>
      </c>
      <c r="EN151">
        <v>23</v>
      </c>
      <c r="EO151" s="493">
        <v>86.956521739130437</v>
      </c>
      <c r="EQ151">
        <v>13</v>
      </c>
      <c r="ER151">
        <v>32</v>
      </c>
      <c r="ES151" s="493">
        <v>40.625</v>
      </c>
      <c r="EU151">
        <v>12</v>
      </c>
      <c r="EV151">
        <v>14</v>
      </c>
      <c r="EW151" s="493">
        <v>85.714285714285708</v>
      </c>
      <c r="EY151">
        <v>28</v>
      </c>
      <c r="EZ151">
        <v>78</v>
      </c>
      <c r="FA151" s="493">
        <v>35.897435897435898</v>
      </c>
    </row>
    <row r="152" spans="1:157">
      <c r="A152" s="149">
        <v>40298</v>
      </c>
      <c r="B152">
        <v>73</v>
      </c>
      <c r="C152">
        <v>888</v>
      </c>
      <c r="D152" s="493">
        <f t="shared" si="56"/>
        <v>8.2207207207207222</v>
      </c>
      <c r="I152">
        <v>7</v>
      </c>
      <c r="J152">
        <v>28</v>
      </c>
      <c r="K152" s="493">
        <f t="shared" si="55"/>
        <v>25</v>
      </c>
      <c r="M152">
        <v>2</v>
      </c>
      <c r="N152">
        <v>48</v>
      </c>
      <c r="O152" s="493">
        <f t="shared" si="38"/>
        <v>4.1666666666666661</v>
      </c>
      <c r="Q152">
        <v>1</v>
      </c>
      <c r="R152">
        <v>50</v>
      </c>
      <c r="S152" s="493">
        <f t="shared" si="39"/>
        <v>2</v>
      </c>
      <c r="U152">
        <v>2</v>
      </c>
      <c r="V152">
        <v>38</v>
      </c>
      <c r="W152" s="493">
        <f t="shared" si="40"/>
        <v>5.2631578947368416</v>
      </c>
      <c r="Y152">
        <v>4</v>
      </c>
      <c r="Z152">
        <v>61</v>
      </c>
      <c r="AA152" s="493">
        <f t="shared" si="41"/>
        <v>6.557377049180328</v>
      </c>
      <c r="AC152">
        <v>15</v>
      </c>
      <c r="AD152">
        <v>104</v>
      </c>
      <c r="AE152" s="493">
        <f t="shared" si="42"/>
        <v>14.423076923076922</v>
      </c>
      <c r="AG152">
        <v>1</v>
      </c>
      <c r="AH152">
        <v>31</v>
      </c>
      <c r="AI152" s="493">
        <f t="shared" si="43"/>
        <v>3.225806451612903</v>
      </c>
      <c r="AK152">
        <v>5</v>
      </c>
      <c r="AL152">
        <v>43</v>
      </c>
      <c r="AM152" s="493">
        <f t="shared" si="44"/>
        <v>11.627906976744185</v>
      </c>
      <c r="AO152">
        <v>1</v>
      </c>
      <c r="AP152">
        <v>61</v>
      </c>
      <c r="AQ152" s="493">
        <f t="shared" si="45"/>
        <v>1.639344262295082</v>
      </c>
      <c r="AS152">
        <v>2</v>
      </c>
      <c r="AT152">
        <v>33</v>
      </c>
      <c r="AU152" s="493">
        <f t="shared" si="46"/>
        <v>6.0606060606060606</v>
      </c>
      <c r="AW152">
        <v>10</v>
      </c>
      <c r="AX152">
        <v>96</v>
      </c>
      <c r="AY152" s="493">
        <f t="shared" si="47"/>
        <v>10.416666666666668</v>
      </c>
      <c r="BA152">
        <v>9</v>
      </c>
      <c r="BB152">
        <v>56</v>
      </c>
      <c r="BC152" s="493">
        <f t="shared" si="48"/>
        <v>16.071428571428573</v>
      </c>
      <c r="BE152">
        <v>9</v>
      </c>
      <c r="BF152">
        <v>45</v>
      </c>
      <c r="BG152" s="493">
        <f t="shared" si="49"/>
        <v>20</v>
      </c>
      <c r="BI152">
        <v>1</v>
      </c>
      <c r="BJ152">
        <v>49</v>
      </c>
      <c r="BK152" s="493">
        <f t="shared" si="50"/>
        <v>2.0408163265306123</v>
      </c>
      <c r="BM152">
        <v>1</v>
      </c>
      <c r="BN152">
        <v>23</v>
      </c>
      <c r="BO152" s="493">
        <f t="shared" si="51"/>
        <v>4.3478260869565215</v>
      </c>
      <c r="BQ152">
        <v>2</v>
      </c>
      <c r="BR152">
        <v>34</v>
      </c>
      <c r="BS152" s="493">
        <f t="shared" si="52"/>
        <v>5.8823529411764701</v>
      </c>
      <c r="BU152">
        <v>1</v>
      </c>
      <c r="BV152">
        <v>13</v>
      </c>
      <c r="BW152" s="493">
        <f t="shared" si="53"/>
        <v>7.6923076923076925</v>
      </c>
      <c r="BZ152">
        <v>75</v>
      </c>
      <c r="CA152" s="493">
        <f t="shared" si="54"/>
        <v>0</v>
      </c>
      <c r="CD152" s="149">
        <v>39903</v>
      </c>
      <c r="CE152">
        <v>656</v>
      </c>
      <c r="CF152">
        <v>880</v>
      </c>
      <c r="CG152" s="493">
        <v>74.545454545454547</v>
      </c>
      <c r="CI152">
        <v>29</v>
      </c>
      <c r="CJ152">
        <v>29</v>
      </c>
      <c r="CK152" s="493">
        <v>100</v>
      </c>
      <c r="CM152">
        <v>31</v>
      </c>
      <c r="CN152">
        <v>48</v>
      </c>
      <c r="CO152" s="493">
        <v>64.583333333333343</v>
      </c>
      <c r="CQ152">
        <v>40</v>
      </c>
      <c r="CR152">
        <v>50</v>
      </c>
      <c r="CS152" s="493">
        <v>80</v>
      </c>
      <c r="CU152">
        <v>31</v>
      </c>
      <c r="CV152">
        <v>39</v>
      </c>
      <c r="CW152" s="493">
        <v>79.487179487179475</v>
      </c>
      <c r="CY152">
        <v>43</v>
      </c>
      <c r="CZ152">
        <v>62</v>
      </c>
      <c r="DA152" s="493">
        <v>69.354838709677409</v>
      </c>
      <c r="DC152">
        <v>83</v>
      </c>
      <c r="DD152">
        <v>88</v>
      </c>
      <c r="DE152" s="493">
        <v>94.318181818181827</v>
      </c>
      <c r="DG152">
        <v>14</v>
      </c>
      <c r="DH152">
        <v>32</v>
      </c>
      <c r="DI152" s="493">
        <v>43.75</v>
      </c>
      <c r="DK152">
        <v>41</v>
      </c>
      <c r="DL152">
        <v>44</v>
      </c>
      <c r="DM152" s="493">
        <v>93.181818181818173</v>
      </c>
      <c r="DO152">
        <v>35</v>
      </c>
      <c r="DP152">
        <v>61</v>
      </c>
      <c r="DQ152" s="493">
        <v>57.377049180327873</v>
      </c>
      <c r="DS152">
        <v>29</v>
      </c>
      <c r="DT152">
        <v>33</v>
      </c>
      <c r="DU152" s="493">
        <v>87.878787878787875</v>
      </c>
      <c r="DW152">
        <v>70</v>
      </c>
      <c r="DX152">
        <v>96</v>
      </c>
      <c r="DY152" s="493">
        <v>72.916666666666657</v>
      </c>
      <c r="EA152">
        <v>58</v>
      </c>
      <c r="EB152">
        <v>65</v>
      </c>
      <c r="EC152" s="493">
        <v>89.230769230769226</v>
      </c>
      <c r="EE152">
        <v>40</v>
      </c>
      <c r="EF152">
        <v>46</v>
      </c>
      <c r="EG152" s="493">
        <v>86.956521739130437</v>
      </c>
      <c r="EI152">
        <v>34</v>
      </c>
      <c r="EJ152">
        <v>42</v>
      </c>
      <c r="EK152" s="493">
        <v>80.952380952380949</v>
      </c>
      <c r="EM152">
        <v>20</v>
      </c>
      <c r="EN152">
        <v>23</v>
      </c>
      <c r="EO152" s="493">
        <v>86.956521739130437</v>
      </c>
      <c r="EQ152">
        <v>14</v>
      </c>
      <c r="ER152">
        <v>31</v>
      </c>
      <c r="ES152" s="493">
        <v>45.161290322580648</v>
      </c>
      <c r="EU152">
        <v>13</v>
      </c>
      <c r="EV152">
        <v>13</v>
      </c>
      <c r="EW152" s="493">
        <v>100</v>
      </c>
      <c r="EY152">
        <v>31</v>
      </c>
      <c r="EZ152">
        <v>78</v>
      </c>
      <c r="FA152" s="493">
        <v>39.743589743589737</v>
      </c>
    </row>
    <row r="153" spans="1:157">
      <c r="A153" s="149">
        <v>40329</v>
      </c>
      <c r="B153">
        <v>60</v>
      </c>
      <c r="C153">
        <v>896</v>
      </c>
      <c r="D153" s="493">
        <f t="shared" si="56"/>
        <v>6.6964285714285712</v>
      </c>
      <c r="I153">
        <v>5</v>
      </c>
      <c r="J153">
        <v>27</v>
      </c>
      <c r="K153" s="493">
        <f t="shared" si="55"/>
        <v>18.518518518518519</v>
      </c>
      <c r="M153">
        <v>2</v>
      </c>
      <c r="N153">
        <v>48</v>
      </c>
      <c r="O153" s="493">
        <f t="shared" si="38"/>
        <v>4.1666666666666661</v>
      </c>
      <c r="Q153">
        <v>1</v>
      </c>
      <c r="R153">
        <v>50</v>
      </c>
      <c r="S153" s="493">
        <f t="shared" si="39"/>
        <v>2</v>
      </c>
      <c r="U153">
        <v>1</v>
      </c>
      <c r="V153">
        <v>37</v>
      </c>
      <c r="W153" s="493">
        <f t="shared" si="40"/>
        <v>2.7027027027027026</v>
      </c>
      <c r="Y153">
        <v>3</v>
      </c>
      <c r="Z153">
        <v>61</v>
      </c>
      <c r="AA153" s="493">
        <f t="shared" si="41"/>
        <v>4.918032786885246</v>
      </c>
      <c r="AC153">
        <v>16</v>
      </c>
      <c r="AD153">
        <v>112</v>
      </c>
      <c r="AE153" s="493">
        <f t="shared" si="42"/>
        <v>14.285714285714285</v>
      </c>
      <c r="AG153">
        <v>1</v>
      </c>
      <c r="AH153">
        <v>31</v>
      </c>
      <c r="AI153" s="493">
        <f t="shared" si="43"/>
        <v>3.225806451612903</v>
      </c>
      <c r="AK153">
        <v>3</v>
      </c>
      <c r="AL153">
        <v>41</v>
      </c>
      <c r="AM153" s="493">
        <f t="shared" si="44"/>
        <v>7.3170731707317067</v>
      </c>
      <c r="AO153">
        <v>1</v>
      </c>
      <c r="AP153">
        <v>63</v>
      </c>
      <c r="AQ153" s="493">
        <f t="shared" si="45"/>
        <v>1.5873015873015872</v>
      </c>
      <c r="AS153">
        <v>2</v>
      </c>
      <c r="AT153">
        <v>34</v>
      </c>
      <c r="AU153" s="493">
        <f t="shared" si="46"/>
        <v>5.8823529411764701</v>
      </c>
      <c r="AW153">
        <v>8</v>
      </c>
      <c r="AX153">
        <v>98</v>
      </c>
      <c r="AY153" s="493">
        <f t="shared" si="47"/>
        <v>8.1632653061224492</v>
      </c>
      <c r="BA153">
        <v>5</v>
      </c>
      <c r="BB153">
        <v>56</v>
      </c>
      <c r="BC153" s="493">
        <f t="shared" si="48"/>
        <v>8.9285714285714288</v>
      </c>
      <c r="BE153">
        <v>7</v>
      </c>
      <c r="BF153">
        <v>44</v>
      </c>
      <c r="BG153" s="493">
        <f t="shared" si="49"/>
        <v>15.909090909090908</v>
      </c>
      <c r="BI153">
        <v>1</v>
      </c>
      <c r="BJ153">
        <v>48</v>
      </c>
      <c r="BK153" s="493">
        <f t="shared" si="50"/>
        <v>2.083333333333333</v>
      </c>
      <c r="BM153">
        <v>1</v>
      </c>
      <c r="BN153">
        <v>24</v>
      </c>
      <c r="BO153" s="493">
        <f t="shared" si="51"/>
        <v>4.1666666666666661</v>
      </c>
      <c r="BQ153">
        <v>2</v>
      </c>
      <c r="BR153">
        <v>34</v>
      </c>
      <c r="BS153" s="493">
        <f t="shared" si="52"/>
        <v>5.8823529411764701</v>
      </c>
      <c r="BU153">
        <v>1</v>
      </c>
      <c r="BV153">
        <v>11</v>
      </c>
      <c r="BW153" s="493">
        <f t="shared" si="53"/>
        <v>9.0909090909090917</v>
      </c>
      <c r="BZ153">
        <v>77</v>
      </c>
      <c r="CA153" s="493">
        <f t="shared" si="54"/>
        <v>0</v>
      </c>
      <c r="CD153" s="149">
        <v>39933</v>
      </c>
      <c r="CE153">
        <v>560</v>
      </c>
      <c r="CF153">
        <v>888</v>
      </c>
      <c r="CG153" s="493">
        <v>63.063063063063069</v>
      </c>
      <c r="CI153">
        <v>28</v>
      </c>
      <c r="CJ153">
        <v>28</v>
      </c>
      <c r="CK153" s="493">
        <v>100</v>
      </c>
      <c r="CM153">
        <v>25</v>
      </c>
      <c r="CN153">
        <v>48</v>
      </c>
      <c r="CO153" s="493">
        <v>52.083333333333329</v>
      </c>
      <c r="CQ153">
        <v>35</v>
      </c>
      <c r="CR153">
        <v>50</v>
      </c>
      <c r="CS153" s="493">
        <v>70</v>
      </c>
      <c r="CU153">
        <v>28</v>
      </c>
      <c r="CV153">
        <v>38</v>
      </c>
      <c r="CW153" s="493">
        <v>73.684210526315795</v>
      </c>
      <c r="CY153">
        <v>34</v>
      </c>
      <c r="CZ153">
        <v>61</v>
      </c>
      <c r="DA153" s="493">
        <v>55.73770491803279</v>
      </c>
      <c r="DC153">
        <v>94</v>
      </c>
      <c r="DD153">
        <v>104</v>
      </c>
      <c r="DE153" s="493">
        <v>90.384615384615387</v>
      </c>
      <c r="DG153">
        <v>10</v>
      </c>
      <c r="DH153">
        <v>31</v>
      </c>
      <c r="DI153" s="493">
        <v>32.258064516129032</v>
      </c>
      <c r="DK153">
        <v>37</v>
      </c>
      <c r="DL153">
        <v>43</v>
      </c>
      <c r="DM153" s="493">
        <v>86.04651162790698</v>
      </c>
      <c r="DO153">
        <v>28</v>
      </c>
      <c r="DP153">
        <v>61</v>
      </c>
      <c r="DQ153" s="493">
        <v>45.9016393442623</v>
      </c>
      <c r="DS153">
        <v>21</v>
      </c>
      <c r="DT153">
        <v>33</v>
      </c>
      <c r="DU153" s="493">
        <v>63.636363636363633</v>
      </c>
      <c r="DW153">
        <v>61</v>
      </c>
      <c r="DX153">
        <v>96</v>
      </c>
      <c r="DY153" s="493">
        <v>63.541666666666664</v>
      </c>
      <c r="EA153">
        <v>41</v>
      </c>
      <c r="EB153">
        <v>56</v>
      </c>
      <c r="EC153" s="493">
        <v>73.214285714285708</v>
      </c>
      <c r="EE153">
        <v>33</v>
      </c>
      <c r="EF153">
        <v>45</v>
      </c>
      <c r="EG153" s="493">
        <v>73.333333333333343</v>
      </c>
      <c r="EI153">
        <v>28</v>
      </c>
      <c r="EJ153">
        <v>49</v>
      </c>
      <c r="EK153" s="493">
        <v>57.142857142857146</v>
      </c>
      <c r="EM153">
        <v>18</v>
      </c>
      <c r="EN153">
        <v>23</v>
      </c>
      <c r="EO153" s="493">
        <v>78.260869565217391</v>
      </c>
      <c r="EQ153">
        <v>8</v>
      </c>
      <c r="ER153">
        <v>34</v>
      </c>
      <c r="ES153" s="493">
        <v>23.52941176470588</v>
      </c>
      <c r="EU153">
        <v>10</v>
      </c>
      <c r="EV153">
        <v>13</v>
      </c>
      <c r="EW153" s="493">
        <v>76.923076923076934</v>
      </c>
      <c r="EY153">
        <v>21</v>
      </c>
      <c r="EZ153">
        <v>75</v>
      </c>
      <c r="FA153" s="493">
        <v>28</v>
      </c>
    </row>
    <row r="154" spans="1:157">
      <c r="A154" s="149">
        <v>40359</v>
      </c>
      <c r="B154">
        <v>50</v>
      </c>
      <c r="C154">
        <v>905</v>
      </c>
      <c r="D154" s="493">
        <f t="shared" si="56"/>
        <v>5.5248618784530388</v>
      </c>
      <c r="I154">
        <v>4</v>
      </c>
      <c r="J154">
        <v>24</v>
      </c>
      <c r="K154" s="493">
        <f t="shared" si="55"/>
        <v>16.666666666666664</v>
      </c>
      <c r="M154">
        <v>1</v>
      </c>
      <c r="N154">
        <v>48</v>
      </c>
      <c r="O154" s="493">
        <f t="shared" si="38"/>
        <v>2.083333333333333</v>
      </c>
      <c r="Q154">
        <v>1</v>
      </c>
      <c r="R154">
        <v>50</v>
      </c>
      <c r="S154" s="493">
        <f t="shared" si="39"/>
        <v>2</v>
      </c>
      <c r="U154">
        <v>1</v>
      </c>
      <c r="V154">
        <v>37</v>
      </c>
      <c r="W154" s="493">
        <f t="shared" si="40"/>
        <v>2.7027027027027026</v>
      </c>
      <c r="Y154">
        <v>2</v>
      </c>
      <c r="Z154">
        <v>64</v>
      </c>
      <c r="AA154" s="493">
        <f t="shared" si="41"/>
        <v>3.125</v>
      </c>
      <c r="AC154">
        <v>15</v>
      </c>
      <c r="AD154">
        <v>113</v>
      </c>
      <c r="AE154" s="493">
        <f t="shared" si="42"/>
        <v>13.274336283185843</v>
      </c>
      <c r="AG154">
        <v>1</v>
      </c>
      <c r="AH154">
        <v>31</v>
      </c>
      <c r="AI154" s="493">
        <f t="shared" si="43"/>
        <v>3.225806451612903</v>
      </c>
      <c r="AK154">
        <v>2</v>
      </c>
      <c r="AL154">
        <v>41</v>
      </c>
      <c r="AM154" s="493">
        <f t="shared" si="44"/>
        <v>4.8780487804878048</v>
      </c>
      <c r="AO154">
        <v>1</v>
      </c>
      <c r="AP154">
        <v>64</v>
      </c>
      <c r="AQ154" s="493">
        <f t="shared" si="45"/>
        <v>1.5625</v>
      </c>
      <c r="AS154">
        <v>1</v>
      </c>
      <c r="AT154">
        <v>35</v>
      </c>
      <c r="AU154" s="493">
        <f t="shared" si="46"/>
        <v>2.8571428571428572</v>
      </c>
      <c r="AW154">
        <v>5</v>
      </c>
      <c r="AX154">
        <v>100</v>
      </c>
      <c r="AY154" s="493">
        <f t="shared" si="47"/>
        <v>5</v>
      </c>
      <c r="BA154">
        <v>5</v>
      </c>
      <c r="BB154">
        <v>54</v>
      </c>
      <c r="BC154" s="493">
        <f t="shared" si="48"/>
        <v>9.2592592592592595</v>
      </c>
      <c r="BE154">
        <v>6</v>
      </c>
      <c r="BF154">
        <v>46</v>
      </c>
      <c r="BG154" s="493">
        <f t="shared" si="49"/>
        <v>13.043478260869565</v>
      </c>
      <c r="BI154">
        <v>1</v>
      </c>
      <c r="BJ154">
        <v>48</v>
      </c>
      <c r="BK154" s="493">
        <f t="shared" si="50"/>
        <v>2.083333333333333</v>
      </c>
      <c r="BM154">
        <v>1</v>
      </c>
      <c r="BN154">
        <v>25</v>
      </c>
      <c r="BO154" s="493">
        <f t="shared" si="51"/>
        <v>4</v>
      </c>
      <c r="BQ154">
        <v>2</v>
      </c>
      <c r="BR154">
        <v>34</v>
      </c>
      <c r="BS154" s="493">
        <f t="shared" si="52"/>
        <v>5.8823529411764701</v>
      </c>
      <c r="BU154">
        <v>1</v>
      </c>
      <c r="BV154">
        <v>13</v>
      </c>
      <c r="BW154" s="493">
        <f t="shared" si="53"/>
        <v>7.6923076923076925</v>
      </c>
      <c r="BZ154">
        <v>78</v>
      </c>
      <c r="CA154" s="493">
        <f t="shared" si="54"/>
        <v>0</v>
      </c>
      <c r="CD154" s="149">
        <v>39964</v>
      </c>
      <c r="CE154">
        <v>483</v>
      </c>
      <c r="CF154">
        <v>896</v>
      </c>
      <c r="CG154" s="493">
        <v>53.90625</v>
      </c>
      <c r="CI154">
        <v>25</v>
      </c>
      <c r="CJ154">
        <v>27</v>
      </c>
      <c r="CK154" s="493">
        <v>92.592592592592595</v>
      </c>
      <c r="CM154">
        <v>20</v>
      </c>
      <c r="CN154">
        <v>48</v>
      </c>
      <c r="CO154" s="493">
        <v>41.666666666666671</v>
      </c>
      <c r="CQ154">
        <v>31</v>
      </c>
      <c r="CR154">
        <v>50</v>
      </c>
      <c r="CS154" s="493">
        <v>62</v>
      </c>
      <c r="CU154">
        <v>23</v>
      </c>
      <c r="CV154">
        <v>37</v>
      </c>
      <c r="CW154" s="493">
        <v>62.162162162162161</v>
      </c>
      <c r="CY154">
        <v>26</v>
      </c>
      <c r="CZ154">
        <v>61</v>
      </c>
      <c r="DA154" s="493">
        <v>42.622950819672127</v>
      </c>
      <c r="DC154">
        <v>88</v>
      </c>
      <c r="DD154">
        <v>112</v>
      </c>
      <c r="DE154" s="493">
        <v>78.571428571428569</v>
      </c>
      <c r="DG154">
        <v>10</v>
      </c>
      <c r="DH154">
        <v>31</v>
      </c>
      <c r="DI154" s="493">
        <v>32.258064516129032</v>
      </c>
      <c r="DK154">
        <v>33</v>
      </c>
      <c r="DL154">
        <v>41</v>
      </c>
      <c r="DM154" s="493">
        <v>80.487804878048777</v>
      </c>
      <c r="DO154">
        <v>23</v>
      </c>
      <c r="DP154">
        <v>63</v>
      </c>
      <c r="DQ154" s="493">
        <v>36.507936507936506</v>
      </c>
      <c r="DS154">
        <v>18</v>
      </c>
      <c r="DT154">
        <v>34</v>
      </c>
      <c r="DU154" s="493">
        <v>52.941176470588239</v>
      </c>
      <c r="DW154">
        <v>45</v>
      </c>
      <c r="DX154">
        <v>98</v>
      </c>
      <c r="DY154" s="493">
        <v>45.91836734693878</v>
      </c>
      <c r="EA154">
        <v>38</v>
      </c>
      <c r="EB154">
        <v>56</v>
      </c>
      <c r="EC154" s="493">
        <v>67.857142857142861</v>
      </c>
      <c r="EE154">
        <v>31</v>
      </c>
      <c r="EF154">
        <v>44</v>
      </c>
      <c r="EG154" s="493">
        <v>70.454545454545453</v>
      </c>
      <c r="EI154">
        <v>26</v>
      </c>
      <c r="EJ154">
        <v>48</v>
      </c>
      <c r="EK154" s="493">
        <v>54.166666666666671</v>
      </c>
      <c r="EM154">
        <v>16</v>
      </c>
      <c r="EN154">
        <v>24</v>
      </c>
      <c r="EO154" s="493">
        <v>66.666666666666657</v>
      </c>
      <c r="EQ154">
        <v>5</v>
      </c>
      <c r="ER154">
        <v>34</v>
      </c>
      <c r="ES154" s="493">
        <v>14.705882352941178</v>
      </c>
      <c r="EU154">
        <v>8</v>
      </c>
      <c r="EV154">
        <v>11</v>
      </c>
      <c r="EW154" s="493">
        <v>72.727272727272734</v>
      </c>
      <c r="EY154">
        <v>17</v>
      </c>
      <c r="EZ154">
        <v>77</v>
      </c>
      <c r="FA154" s="493">
        <v>22.077922077922075</v>
      </c>
    </row>
    <row r="155" spans="1:157">
      <c r="A155" s="149">
        <v>40390</v>
      </c>
      <c r="B155">
        <v>42</v>
      </c>
      <c r="C155">
        <v>907</v>
      </c>
      <c r="D155" s="493">
        <f t="shared" si="56"/>
        <v>4.6306504961411248</v>
      </c>
      <c r="I155">
        <v>2</v>
      </c>
      <c r="J155">
        <v>22</v>
      </c>
      <c r="K155" s="493">
        <f t="shared" si="55"/>
        <v>9.0909090909090917</v>
      </c>
      <c r="M155">
        <v>1</v>
      </c>
      <c r="N155">
        <v>48</v>
      </c>
      <c r="O155" s="493">
        <f t="shared" si="38"/>
        <v>2.083333333333333</v>
      </c>
      <c r="Q155">
        <v>1</v>
      </c>
      <c r="R155">
        <v>51</v>
      </c>
      <c r="S155" s="493">
        <f t="shared" si="39"/>
        <v>1.9607843137254901</v>
      </c>
      <c r="U155">
        <v>1</v>
      </c>
      <c r="V155">
        <v>36</v>
      </c>
      <c r="W155" s="493">
        <f t="shared" si="40"/>
        <v>2.7777777777777777</v>
      </c>
      <c r="Y155">
        <v>2</v>
      </c>
      <c r="Z155">
        <v>65</v>
      </c>
      <c r="AA155" s="493">
        <f t="shared" si="41"/>
        <v>3.0769230769230771</v>
      </c>
      <c r="AC155">
        <v>15</v>
      </c>
      <c r="AD155">
        <v>115</v>
      </c>
      <c r="AE155" s="493">
        <f t="shared" si="42"/>
        <v>13.043478260869565</v>
      </c>
      <c r="AG155">
        <v>1</v>
      </c>
      <c r="AH155">
        <v>31</v>
      </c>
      <c r="AI155" s="493">
        <f t="shared" si="43"/>
        <v>3.225806451612903</v>
      </c>
      <c r="AK155">
        <v>2</v>
      </c>
      <c r="AL155">
        <v>41</v>
      </c>
      <c r="AM155" s="493">
        <f t="shared" si="44"/>
        <v>4.8780487804878048</v>
      </c>
      <c r="AO155">
        <v>1</v>
      </c>
      <c r="AP155">
        <v>64</v>
      </c>
      <c r="AQ155" s="493">
        <f t="shared" si="45"/>
        <v>1.5625</v>
      </c>
      <c r="AT155">
        <v>34</v>
      </c>
      <c r="AU155" s="493">
        <f t="shared" si="46"/>
        <v>0</v>
      </c>
      <c r="AW155">
        <v>3</v>
      </c>
      <c r="AX155">
        <v>98</v>
      </c>
      <c r="AY155" s="493">
        <f t="shared" si="47"/>
        <v>3.0612244897959182</v>
      </c>
      <c r="BA155">
        <v>5</v>
      </c>
      <c r="BB155">
        <v>54</v>
      </c>
      <c r="BC155" s="493">
        <f t="shared" si="48"/>
        <v>9.2592592592592595</v>
      </c>
      <c r="BE155">
        <v>4</v>
      </c>
      <c r="BF155">
        <v>45</v>
      </c>
      <c r="BG155" s="493">
        <f t="shared" si="49"/>
        <v>8.8888888888888893</v>
      </c>
      <c r="BI155">
        <v>2</v>
      </c>
      <c r="BJ155">
        <v>50</v>
      </c>
      <c r="BK155" s="493">
        <f t="shared" si="50"/>
        <v>4</v>
      </c>
      <c r="BN155">
        <v>24</v>
      </c>
      <c r="BO155" s="493">
        <f t="shared" si="51"/>
        <v>0</v>
      </c>
      <c r="BQ155">
        <v>1</v>
      </c>
      <c r="BR155">
        <v>35</v>
      </c>
      <c r="BS155" s="493">
        <f t="shared" si="52"/>
        <v>2.8571428571428572</v>
      </c>
      <c r="BU155">
        <v>1</v>
      </c>
      <c r="BV155">
        <v>16</v>
      </c>
      <c r="BW155" s="493">
        <f t="shared" si="53"/>
        <v>6.25</v>
      </c>
      <c r="BZ155">
        <v>78</v>
      </c>
      <c r="CA155" s="493">
        <f t="shared" si="54"/>
        <v>0</v>
      </c>
      <c r="CD155" s="149">
        <v>39994</v>
      </c>
      <c r="CE155">
        <v>423</v>
      </c>
      <c r="CF155">
        <v>905</v>
      </c>
      <c r="CG155" s="493">
        <v>46.740331491712702</v>
      </c>
      <c r="CI155">
        <v>22</v>
      </c>
      <c r="CJ155">
        <v>24</v>
      </c>
      <c r="CK155" s="493">
        <v>91.666666666666657</v>
      </c>
      <c r="CM155">
        <v>19</v>
      </c>
      <c r="CN155">
        <v>48</v>
      </c>
      <c r="CO155" s="493">
        <v>39.583333333333329</v>
      </c>
      <c r="CQ155">
        <v>26</v>
      </c>
      <c r="CR155">
        <v>50</v>
      </c>
      <c r="CS155" s="493">
        <v>52</v>
      </c>
      <c r="CU155">
        <v>19</v>
      </c>
      <c r="CV155">
        <v>37</v>
      </c>
      <c r="CW155" s="493">
        <v>51.351351351351354</v>
      </c>
      <c r="CY155">
        <v>21</v>
      </c>
      <c r="CZ155">
        <v>64</v>
      </c>
      <c r="DA155" s="493">
        <v>32.8125</v>
      </c>
      <c r="DC155">
        <v>85</v>
      </c>
      <c r="DD155">
        <v>113</v>
      </c>
      <c r="DE155" s="493">
        <v>75.221238938053091</v>
      </c>
      <c r="DG155">
        <v>7</v>
      </c>
      <c r="DH155">
        <v>31</v>
      </c>
      <c r="DI155" s="493">
        <v>22.580645161290324</v>
      </c>
      <c r="DK155">
        <v>31</v>
      </c>
      <c r="DL155">
        <v>41</v>
      </c>
      <c r="DM155" s="493">
        <v>75.609756097560975</v>
      </c>
      <c r="DO155">
        <v>18</v>
      </c>
      <c r="DP155">
        <v>64</v>
      </c>
      <c r="DQ155" s="493">
        <v>28.125</v>
      </c>
      <c r="DS155">
        <v>17</v>
      </c>
      <c r="DT155">
        <v>35</v>
      </c>
      <c r="DU155" s="493">
        <v>48.571428571428569</v>
      </c>
      <c r="DW155">
        <v>40</v>
      </c>
      <c r="DX155">
        <v>100</v>
      </c>
      <c r="DY155" s="493">
        <v>40</v>
      </c>
      <c r="EA155">
        <v>33</v>
      </c>
      <c r="EB155">
        <v>54</v>
      </c>
      <c r="EC155" s="493">
        <v>61.111111111111114</v>
      </c>
      <c r="EE155">
        <v>26</v>
      </c>
      <c r="EF155">
        <v>46</v>
      </c>
      <c r="EG155" s="493">
        <v>56.521739130434781</v>
      </c>
      <c r="EI155">
        <v>22</v>
      </c>
      <c r="EJ155">
        <v>48</v>
      </c>
      <c r="EK155" s="493">
        <v>45.833333333333329</v>
      </c>
      <c r="EM155">
        <v>15</v>
      </c>
      <c r="EN155">
        <v>25</v>
      </c>
      <c r="EO155" s="493">
        <v>60</v>
      </c>
      <c r="EQ155">
        <v>4</v>
      </c>
      <c r="ER155">
        <v>34</v>
      </c>
      <c r="ES155" s="493">
        <v>11.76470588235294</v>
      </c>
      <c r="EU155">
        <v>7</v>
      </c>
      <c r="EV155">
        <v>13</v>
      </c>
      <c r="EW155" s="493">
        <v>53.846153846153847</v>
      </c>
      <c r="EY155">
        <v>11</v>
      </c>
      <c r="EZ155">
        <v>78</v>
      </c>
      <c r="FA155" s="493">
        <v>14.102564102564102</v>
      </c>
    </row>
    <row r="156" spans="1:157">
      <c r="A156" s="149">
        <v>40421</v>
      </c>
      <c r="B156">
        <v>28</v>
      </c>
      <c r="C156">
        <v>909</v>
      </c>
      <c r="D156" s="493">
        <f t="shared" si="56"/>
        <v>3.0803080308030801</v>
      </c>
      <c r="I156">
        <v>1</v>
      </c>
      <c r="J156">
        <v>20</v>
      </c>
      <c r="K156" s="493">
        <f t="shared" si="55"/>
        <v>5</v>
      </c>
      <c r="M156">
        <v>1</v>
      </c>
      <c r="N156">
        <v>49</v>
      </c>
      <c r="O156" s="493">
        <f t="shared" si="38"/>
        <v>2.0408163265306123</v>
      </c>
      <c r="Q156">
        <v>2</v>
      </c>
      <c r="R156">
        <v>52</v>
      </c>
      <c r="S156" s="493">
        <f t="shared" si="39"/>
        <v>3.8461538461538463</v>
      </c>
      <c r="U156">
        <v>1</v>
      </c>
      <c r="V156">
        <v>36</v>
      </c>
      <c r="W156" s="493">
        <f t="shared" si="40"/>
        <v>2.7777777777777777</v>
      </c>
      <c r="Y156">
        <v>2</v>
      </c>
      <c r="Z156">
        <v>64</v>
      </c>
      <c r="AA156" s="493">
        <f t="shared" si="41"/>
        <v>3.125</v>
      </c>
      <c r="AC156">
        <v>2</v>
      </c>
      <c r="AD156">
        <v>111</v>
      </c>
      <c r="AE156" s="493">
        <f t="shared" si="42"/>
        <v>1.8018018018018018</v>
      </c>
      <c r="AH156">
        <v>32</v>
      </c>
      <c r="AI156" s="493">
        <f t="shared" si="43"/>
        <v>0</v>
      </c>
      <c r="AK156">
        <v>2</v>
      </c>
      <c r="AL156">
        <v>43</v>
      </c>
      <c r="AM156" s="493">
        <f t="shared" si="44"/>
        <v>4.6511627906976747</v>
      </c>
      <c r="AO156">
        <v>1</v>
      </c>
      <c r="AP156">
        <v>65</v>
      </c>
      <c r="AQ156" s="493">
        <f t="shared" si="45"/>
        <v>1.5384615384615385</v>
      </c>
      <c r="AT156">
        <v>34</v>
      </c>
      <c r="AU156" s="493">
        <f t="shared" si="46"/>
        <v>0</v>
      </c>
      <c r="AW156">
        <v>3</v>
      </c>
      <c r="AX156">
        <v>99</v>
      </c>
      <c r="AY156" s="493">
        <f t="shared" si="47"/>
        <v>3.0303030303030303</v>
      </c>
      <c r="BA156">
        <v>3</v>
      </c>
      <c r="BB156">
        <v>56</v>
      </c>
      <c r="BC156" s="493">
        <f t="shared" si="48"/>
        <v>5.3571428571428568</v>
      </c>
      <c r="BE156">
        <v>4</v>
      </c>
      <c r="BF156">
        <v>45</v>
      </c>
      <c r="BG156" s="493">
        <f t="shared" si="49"/>
        <v>8.8888888888888893</v>
      </c>
      <c r="BI156">
        <v>2</v>
      </c>
      <c r="BJ156">
        <v>50</v>
      </c>
      <c r="BK156" s="493">
        <f t="shared" si="50"/>
        <v>4</v>
      </c>
      <c r="BN156">
        <v>24</v>
      </c>
      <c r="BO156" s="493">
        <f t="shared" si="51"/>
        <v>0</v>
      </c>
      <c r="BQ156">
        <v>1</v>
      </c>
      <c r="BR156">
        <v>35</v>
      </c>
      <c r="BS156" s="493">
        <f t="shared" si="52"/>
        <v>2.8571428571428572</v>
      </c>
      <c r="BU156">
        <v>1</v>
      </c>
      <c r="BV156">
        <v>16</v>
      </c>
      <c r="BW156" s="493">
        <f t="shared" si="53"/>
        <v>6.25</v>
      </c>
      <c r="BY156">
        <v>2</v>
      </c>
      <c r="BZ156">
        <v>78</v>
      </c>
      <c r="CA156" s="493">
        <f t="shared" si="54"/>
        <v>2.5641025641025639</v>
      </c>
      <c r="CD156" s="149">
        <v>40025</v>
      </c>
      <c r="CE156">
        <v>370</v>
      </c>
      <c r="CF156">
        <v>907</v>
      </c>
      <c r="CG156" s="493">
        <v>40.793825799338478</v>
      </c>
      <c r="CI156">
        <v>18</v>
      </c>
      <c r="CJ156">
        <v>22</v>
      </c>
      <c r="CK156" s="493">
        <v>81.818181818181827</v>
      </c>
      <c r="CM156">
        <v>18</v>
      </c>
      <c r="CN156">
        <v>48</v>
      </c>
      <c r="CO156" s="493">
        <v>37.5</v>
      </c>
      <c r="CQ156">
        <v>22</v>
      </c>
      <c r="CR156">
        <v>51</v>
      </c>
      <c r="CS156" s="493">
        <v>43.137254901960787</v>
      </c>
      <c r="CU156">
        <v>15</v>
      </c>
      <c r="CV156">
        <v>36</v>
      </c>
      <c r="CW156" s="493">
        <v>41.666666666666671</v>
      </c>
      <c r="CY156">
        <v>20</v>
      </c>
      <c r="CZ156">
        <v>65</v>
      </c>
      <c r="DA156" s="493">
        <v>30.76923076923077</v>
      </c>
      <c r="DC156">
        <v>85</v>
      </c>
      <c r="DD156">
        <v>115</v>
      </c>
      <c r="DE156" s="493">
        <v>73.91304347826086</v>
      </c>
      <c r="DG156">
        <v>5</v>
      </c>
      <c r="DH156">
        <v>31</v>
      </c>
      <c r="DI156" s="493">
        <v>16.129032258064516</v>
      </c>
      <c r="DK156">
        <v>24</v>
      </c>
      <c r="DL156">
        <v>41</v>
      </c>
      <c r="DM156" s="493">
        <v>58.536585365853661</v>
      </c>
      <c r="DO156">
        <v>13</v>
      </c>
      <c r="DP156">
        <v>64</v>
      </c>
      <c r="DQ156" s="493">
        <v>20.3125</v>
      </c>
      <c r="DS156">
        <v>11</v>
      </c>
      <c r="DT156">
        <v>34</v>
      </c>
      <c r="DU156" s="493">
        <v>32.352941176470587</v>
      </c>
      <c r="DW156">
        <v>35</v>
      </c>
      <c r="DX156">
        <v>98</v>
      </c>
      <c r="DY156" s="493">
        <v>35.714285714285715</v>
      </c>
      <c r="EA156">
        <v>32</v>
      </c>
      <c r="EB156">
        <v>54</v>
      </c>
      <c r="EC156" s="493">
        <v>59.259259259259267</v>
      </c>
      <c r="EE156">
        <v>23</v>
      </c>
      <c r="EF156">
        <v>45</v>
      </c>
      <c r="EG156" s="493">
        <v>51.111111111111107</v>
      </c>
      <c r="EI156">
        <v>18</v>
      </c>
      <c r="EJ156">
        <v>50</v>
      </c>
      <c r="EK156" s="493">
        <v>36</v>
      </c>
      <c r="EM156">
        <v>11</v>
      </c>
      <c r="EN156">
        <v>24</v>
      </c>
      <c r="EO156" s="493">
        <v>45.833333333333329</v>
      </c>
      <c r="EQ156">
        <v>5</v>
      </c>
      <c r="ER156">
        <v>35</v>
      </c>
      <c r="ES156" s="493">
        <v>14.285714285714286</v>
      </c>
      <c r="EU156">
        <v>9</v>
      </c>
      <c r="EV156">
        <v>16</v>
      </c>
      <c r="EW156" s="493">
        <v>56.25</v>
      </c>
      <c r="EY156">
        <v>6</v>
      </c>
      <c r="EZ156">
        <v>78</v>
      </c>
      <c r="FA156" s="493">
        <v>7.6923076923076925</v>
      </c>
    </row>
    <row r="157" spans="1:157">
      <c r="A157" s="149">
        <v>40451</v>
      </c>
      <c r="B157">
        <v>19</v>
      </c>
      <c r="C157">
        <v>902</v>
      </c>
      <c r="D157" s="493">
        <f t="shared" si="56"/>
        <v>2.106430155210643</v>
      </c>
      <c r="J157">
        <v>20</v>
      </c>
      <c r="K157" s="493">
        <f t="shared" si="55"/>
        <v>0</v>
      </c>
      <c r="M157">
        <v>1</v>
      </c>
      <c r="N157">
        <v>50</v>
      </c>
      <c r="O157" s="493">
        <f t="shared" si="38"/>
        <v>2</v>
      </c>
      <c r="Q157">
        <v>2</v>
      </c>
      <c r="R157">
        <v>52</v>
      </c>
      <c r="S157" s="493">
        <f t="shared" si="39"/>
        <v>3.8461538461538463</v>
      </c>
      <c r="U157">
        <v>1</v>
      </c>
      <c r="V157">
        <v>37</v>
      </c>
      <c r="W157" s="493">
        <f t="shared" si="40"/>
        <v>2.7027027027027026</v>
      </c>
      <c r="Y157">
        <v>1</v>
      </c>
      <c r="Z157">
        <v>65</v>
      </c>
      <c r="AA157" s="493">
        <f t="shared" si="41"/>
        <v>1.5384615384615385</v>
      </c>
      <c r="AD157">
        <v>101</v>
      </c>
      <c r="AE157" s="493">
        <f t="shared" si="42"/>
        <v>0</v>
      </c>
      <c r="AH157">
        <v>32</v>
      </c>
      <c r="AI157" s="493">
        <f t="shared" si="43"/>
        <v>0</v>
      </c>
      <c r="AK157">
        <v>1</v>
      </c>
      <c r="AL157">
        <v>40</v>
      </c>
      <c r="AM157" s="493">
        <f t="shared" si="44"/>
        <v>2.5</v>
      </c>
      <c r="AO157">
        <v>1</v>
      </c>
      <c r="AP157">
        <v>65</v>
      </c>
      <c r="AQ157" s="493">
        <f t="shared" si="45"/>
        <v>1.5384615384615385</v>
      </c>
      <c r="AT157">
        <v>34</v>
      </c>
      <c r="AU157" s="493">
        <f t="shared" si="46"/>
        <v>0</v>
      </c>
      <c r="AW157">
        <v>1</v>
      </c>
      <c r="AX157">
        <v>101</v>
      </c>
      <c r="AY157" s="493">
        <f t="shared" si="47"/>
        <v>0.99009900990099009</v>
      </c>
      <c r="BA157">
        <v>4</v>
      </c>
      <c r="BB157">
        <v>56</v>
      </c>
      <c r="BC157" s="493">
        <f t="shared" si="48"/>
        <v>7.1428571428571423</v>
      </c>
      <c r="BE157">
        <v>2</v>
      </c>
      <c r="BF157">
        <v>44</v>
      </c>
      <c r="BG157" s="493">
        <f t="shared" si="49"/>
        <v>4.5454545454545459</v>
      </c>
      <c r="BI157">
        <v>1</v>
      </c>
      <c r="BJ157">
        <v>49</v>
      </c>
      <c r="BK157" s="493">
        <f t="shared" si="50"/>
        <v>2.0408163265306123</v>
      </c>
      <c r="BN157">
        <v>24</v>
      </c>
      <c r="BO157" s="493">
        <f t="shared" si="51"/>
        <v>0</v>
      </c>
      <c r="BQ157">
        <v>1</v>
      </c>
      <c r="BR157">
        <v>36</v>
      </c>
      <c r="BS157" s="493">
        <f t="shared" si="52"/>
        <v>2.7777777777777777</v>
      </c>
      <c r="BU157">
        <v>1</v>
      </c>
      <c r="BV157">
        <v>17</v>
      </c>
      <c r="BW157" s="493">
        <f t="shared" si="53"/>
        <v>5.8823529411764701</v>
      </c>
      <c r="BY157">
        <v>2</v>
      </c>
      <c r="BZ157">
        <v>79</v>
      </c>
      <c r="CA157" s="493">
        <f t="shared" si="54"/>
        <v>2.5316455696202533</v>
      </c>
      <c r="CD157" s="149">
        <v>40056</v>
      </c>
      <c r="CE157">
        <v>342</v>
      </c>
      <c r="CF157">
        <v>909</v>
      </c>
      <c r="CG157" s="493">
        <v>37.623762376237629</v>
      </c>
      <c r="CI157">
        <v>13</v>
      </c>
      <c r="CJ157">
        <v>20</v>
      </c>
      <c r="CK157" s="493">
        <v>65</v>
      </c>
      <c r="CM157">
        <v>16</v>
      </c>
      <c r="CN157">
        <v>49</v>
      </c>
      <c r="CO157" s="493">
        <v>32.653061224489797</v>
      </c>
      <c r="CQ157">
        <v>20</v>
      </c>
      <c r="CR157">
        <v>52</v>
      </c>
      <c r="CS157" s="493">
        <v>38.461538461538467</v>
      </c>
      <c r="CU157">
        <v>15</v>
      </c>
      <c r="CV157">
        <v>36</v>
      </c>
      <c r="CW157" s="493">
        <v>41.666666666666671</v>
      </c>
      <c r="CY157">
        <v>19</v>
      </c>
      <c r="CZ157">
        <v>64</v>
      </c>
      <c r="DA157" s="493">
        <v>29.6875</v>
      </c>
      <c r="DC157">
        <v>77</v>
      </c>
      <c r="DD157">
        <v>111</v>
      </c>
      <c r="DE157" s="493">
        <v>69.369369369369366</v>
      </c>
      <c r="DG157">
        <v>4</v>
      </c>
      <c r="DH157">
        <v>32</v>
      </c>
      <c r="DI157" s="493">
        <v>12.5</v>
      </c>
      <c r="DK157">
        <v>24</v>
      </c>
      <c r="DL157">
        <v>43</v>
      </c>
      <c r="DM157" s="493">
        <v>55.813953488372093</v>
      </c>
      <c r="DO157">
        <v>13</v>
      </c>
      <c r="DP157">
        <v>65</v>
      </c>
      <c r="DQ157" s="493">
        <v>20</v>
      </c>
      <c r="DS157">
        <v>12</v>
      </c>
      <c r="DT157">
        <v>34</v>
      </c>
      <c r="DU157" s="493">
        <v>35.294117647058819</v>
      </c>
      <c r="DW157">
        <v>33</v>
      </c>
      <c r="DX157">
        <v>99</v>
      </c>
      <c r="DY157" s="493">
        <v>33.333333333333329</v>
      </c>
      <c r="EA157">
        <v>27</v>
      </c>
      <c r="EB157">
        <v>56</v>
      </c>
      <c r="EC157" s="493">
        <v>48.214285714285715</v>
      </c>
      <c r="EE157">
        <v>21</v>
      </c>
      <c r="EF157">
        <v>45</v>
      </c>
      <c r="EG157" s="493">
        <v>46.666666666666671</v>
      </c>
      <c r="EI157">
        <v>16</v>
      </c>
      <c r="EJ157">
        <v>50</v>
      </c>
      <c r="EK157" s="493">
        <v>32</v>
      </c>
      <c r="EM157">
        <v>11</v>
      </c>
      <c r="EN157">
        <v>24</v>
      </c>
      <c r="EO157" s="493">
        <v>45.833333333333329</v>
      </c>
      <c r="EQ157">
        <v>5</v>
      </c>
      <c r="ER157">
        <v>35</v>
      </c>
      <c r="ES157" s="493">
        <v>14.285714285714286</v>
      </c>
      <c r="EU157">
        <v>8</v>
      </c>
      <c r="EV157">
        <v>16</v>
      </c>
      <c r="EW157" s="493">
        <v>50</v>
      </c>
      <c r="EY157">
        <v>8</v>
      </c>
      <c r="EZ157">
        <v>78</v>
      </c>
      <c r="FA157" s="493">
        <v>10.256410256410255</v>
      </c>
    </row>
    <row r="158" spans="1:157">
      <c r="A158" s="149">
        <v>40482</v>
      </c>
      <c r="B158">
        <v>18</v>
      </c>
      <c r="C158">
        <v>907</v>
      </c>
      <c r="D158" s="493">
        <f t="shared" si="56"/>
        <v>1.9845644983461963</v>
      </c>
      <c r="J158">
        <v>20</v>
      </c>
      <c r="K158" s="493">
        <f t="shared" si="55"/>
        <v>0</v>
      </c>
      <c r="M158">
        <v>1</v>
      </c>
      <c r="N158">
        <v>50</v>
      </c>
      <c r="O158" s="493">
        <f t="shared" si="38"/>
        <v>2</v>
      </c>
      <c r="Q158">
        <v>2</v>
      </c>
      <c r="R158">
        <v>50</v>
      </c>
      <c r="S158" s="493">
        <f t="shared" si="39"/>
        <v>4</v>
      </c>
      <c r="U158">
        <v>1</v>
      </c>
      <c r="V158">
        <v>37</v>
      </c>
      <c r="W158" s="493">
        <f t="shared" si="40"/>
        <v>2.7027027027027026</v>
      </c>
      <c r="Y158">
        <v>1</v>
      </c>
      <c r="Z158">
        <v>68</v>
      </c>
      <c r="AA158" s="493">
        <f t="shared" si="41"/>
        <v>1.4705882352941175</v>
      </c>
      <c r="AD158">
        <v>101</v>
      </c>
      <c r="AE158" s="493">
        <f t="shared" si="42"/>
        <v>0</v>
      </c>
      <c r="AH158">
        <v>33</v>
      </c>
      <c r="AI158" s="493">
        <f t="shared" si="43"/>
        <v>0</v>
      </c>
      <c r="AK158">
        <v>1</v>
      </c>
      <c r="AL158">
        <v>39</v>
      </c>
      <c r="AM158" s="493">
        <f t="shared" si="44"/>
        <v>2.5641025641025639</v>
      </c>
      <c r="AO158">
        <v>1</v>
      </c>
      <c r="AP158">
        <v>66</v>
      </c>
      <c r="AQ158" s="493">
        <f t="shared" si="45"/>
        <v>1.5151515151515151</v>
      </c>
      <c r="AT158">
        <v>35</v>
      </c>
      <c r="AU158" s="493">
        <f t="shared" si="46"/>
        <v>0</v>
      </c>
      <c r="AW158">
        <v>1</v>
      </c>
      <c r="AX158">
        <v>103</v>
      </c>
      <c r="AY158" s="493">
        <f t="shared" si="47"/>
        <v>0.97087378640776689</v>
      </c>
      <c r="BA158">
        <v>3</v>
      </c>
      <c r="BB158">
        <v>56</v>
      </c>
      <c r="BC158" s="493">
        <f t="shared" si="48"/>
        <v>5.3571428571428568</v>
      </c>
      <c r="BE158">
        <v>1</v>
      </c>
      <c r="BF158">
        <v>42</v>
      </c>
      <c r="BG158" s="493">
        <f t="shared" si="49"/>
        <v>2.3809523809523809</v>
      </c>
      <c r="BI158">
        <v>2</v>
      </c>
      <c r="BJ158">
        <v>48</v>
      </c>
      <c r="BK158" s="493">
        <f t="shared" si="50"/>
        <v>4.1666666666666661</v>
      </c>
      <c r="BN158">
        <v>24</v>
      </c>
      <c r="BO158" s="493">
        <f t="shared" si="51"/>
        <v>0</v>
      </c>
      <c r="BQ158">
        <v>1</v>
      </c>
      <c r="BR158">
        <v>37</v>
      </c>
      <c r="BS158" s="493">
        <f t="shared" si="52"/>
        <v>2.7027027027027026</v>
      </c>
      <c r="BU158">
        <v>1</v>
      </c>
      <c r="BV158">
        <v>18</v>
      </c>
      <c r="BW158" s="493">
        <f t="shared" si="53"/>
        <v>5.5555555555555554</v>
      </c>
      <c r="BY158">
        <v>2</v>
      </c>
      <c r="BZ158">
        <v>80</v>
      </c>
      <c r="CA158" s="493">
        <f t="shared" si="54"/>
        <v>2.5</v>
      </c>
      <c r="CD158" s="149">
        <v>40086</v>
      </c>
      <c r="CE158">
        <v>273</v>
      </c>
      <c r="CF158">
        <v>902</v>
      </c>
      <c r="CG158" s="493">
        <v>30.266075388026604</v>
      </c>
      <c r="CI158">
        <v>10</v>
      </c>
      <c r="CJ158">
        <v>20</v>
      </c>
      <c r="CK158" s="493">
        <v>50</v>
      </c>
      <c r="CM158">
        <v>14</v>
      </c>
      <c r="CN158">
        <v>50</v>
      </c>
      <c r="CO158" s="493">
        <v>28</v>
      </c>
      <c r="CQ158">
        <v>13</v>
      </c>
      <c r="CR158">
        <v>52</v>
      </c>
      <c r="CS158" s="493">
        <v>25</v>
      </c>
      <c r="CU158">
        <v>10</v>
      </c>
      <c r="CV158">
        <v>37</v>
      </c>
      <c r="CW158" s="493">
        <v>27.027027027027028</v>
      </c>
      <c r="CY158">
        <v>13</v>
      </c>
      <c r="CZ158">
        <v>65</v>
      </c>
      <c r="DA158" s="493">
        <v>20</v>
      </c>
      <c r="DC158">
        <v>63</v>
      </c>
      <c r="DD158">
        <v>101</v>
      </c>
      <c r="DE158" s="493">
        <v>62.376237623762378</v>
      </c>
      <c r="DG158">
        <v>4</v>
      </c>
      <c r="DH158">
        <v>32</v>
      </c>
      <c r="DI158" s="493">
        <v>12.5</v>
      </c>
      <c r="DK158">
        <v>20</v>
      </c>
      <c r="DL158">
        <v>40</v>
      </c>
      <c r="DM158" s="493">
        <v>50</v>
      </c>
      <c r="DO158">
        <v>12</v>
      </c>
      <c r="DP158">
        <v>65</v>
      </c>
      <c r="DQ158" s="493">
        <v>18.46153846153846</v>
      </c>
      <c r="DS158">
        <v>8</v>
      </c>
      <c r="DT158">
        <v>34</v>
      </c>
      <c r="DU158" s="493">
        <v>23.52941176470588</v>
      </c>
      <c r="DW158">
        <v>25</v>
      </c>
      <c r="DX158">
        <v>101</v>
      </c>
      <c r="DY158" s="493">
        <v>24.752475247524753</v>
      </c>
      <c r="EA158">
        <v>23</v>
      </c>
      <c r="EB158">
        <v>56</v>
      </c>
      <c r="EC158" s="493">
        <v>41.071428571428569</v>
      </c>
      <c r="EE158">
        <v>17</v>
      </c>
      <c r="EF158">
        <v>44</v>
      </c>
      <c r="EG158" s="493">
        <v>38.636363636363633</v>
      </c>
      <c r="EI158">
        <v>11</v>
      </c>
      <c r="EJ158">
        <v>49</v>
      </c>
      <c r="EK158" s="493">
        <v>22.448979591836736</v>
      </c>
      <c r="EM158">
        <v>10</v>
      </c>
      <c r="EN158">
        <v>24</v>
      </c>
      <c r="EO158" s="493">
        <v>41.666666666666671</v>
      </c>
      <c r="EQ158">
        <v>4</v>
      </c>
      <c r="ER158">
        <v>36</v>
      </c>
      <c r="ES158" s="493">
        <v>11.111111111111111</v>
      </c>
      <c r="EU158">
        <v>8</v>
      </c>
      <c r="EV158">
        <v>17</v>
      </c>
      <c r="EW158" s="493">
        <v>47.058823529411761</v>
      </c>
      <c r="EY158">
        <v>8</v>
      </c>
      <c r="EZ158">
        <v>79</v>
      </c>
      <c r="FA158" s="493">
        <v>10.126582278481013</v>
      </c>
    </row>
    <row r="159" spans="1:157">
      <c r="A159" s="149">
        <v>40512</v>
      </c>
      <c r="B159">
        <v>22</v>
      </c>
      <c r="C159">
        <v>902</v>
      </c>
      <c r="D159" s="493">
        <f t="shared" si="56"/>
        <v>2.4390243902439024</v>
      </c>
      <c r="J159">
        <v>20</v>
      </c>
      <c r="K159" s="493">
        <f t="shared" si="55"/>
        <v>0</v>
      </c>
      <c r="M159">
        <v>1</v>
      </c>
      <c r="N159">
        <v>54</v>
      </c>
      <c r="O159" s="493">
        <f t="shared" si="38"/>
        <v>1.8518518518518516</v>
      </c>
      <c r="Q159">
        <v>2</v>
      </c>
      <c r="R159">
        <v>48</v>
      </c>
      <c r="S159" s="493">
        <f t="shared" si="39"/>
        <v>4.1666666666666661</v>
      </c>
      <c r="U159">
        <v>1</v>
      </c>
      <c r="V159">
        <v>37</v>
      </c>
      <c r="W159" s="493">
        <f t="shared" si="40"/>
        <v>2.7027027027027026</v>
      </c>
      <c r="Z159">
        <v>69</v>
      </c>
      <c r="AA159" s="493">
        <f t="shared" si="41"/>
        <v>0</v>
      </c>
      <c r="AC159">
        <v>3</v>
      </c>
      <c r="AD159">
        <v>89</v>
      </c>
      <c r="AE159" s="493">
        <f t="shared" si="42"/>
        <v>3.3707865168539324</v>
      </c>
      <c r="AH159">
        <v>33</v>
      </c>
      <c r="AI159" s="493">
        <f t="shared" si="43"/>
        <v>0</v>
      </c>
      <c r="AK159">
        <v>1</v>
      </c>
      <c r="AL159">
        <v>38</v>
      </c>
      <c r="AM159" s="493">
        <f t="shared" si="44"/>
        <v>2.6315789473684208</v>
      </c>
      <c r="AO159">
        <v>1</v>
      </c>
      <c r="AP159">
        <v>66</v>
      </c>
      <c r="AQ159" s="493">
        <f t="shared" si="45"/>
        <v>1.5151515151515151</v>
      </c>
      <c r="AT159">
        <v>35</v>
      </c>
      <c r="AU159" s="493">
        <f t="shared" si="46"/>
        <v>0</v>
      </c>
      <c r="AW159">
        <v>1</v>
      </c>
      <c r="AX159">
        <v>105</v>
      </c>
      <c r="AY159" s="493">
        <f t="shared" si="47"/>
        <v>0.95238095238095244</v>
      </c>
      <c r="BA159">
        <v>4</v>
      </c>
      <c r="BB159">
        <v>57</v>
      </c>
      <c r="BC159" s="493">
        <f t="shared" si="48"/>
        <v>7.0175438596491224</v>
      </c>
      <c r="BE159">
        <v>1</v>
      </c>
      <c r="BF159">
        <v>41</v>
      </c>
      <c r="BG159" s="493">
        <f t="shared" si="49"/>
        <v>2.4390243902439024</v>
      </c>
      <c r="BI159">
        <v>2</v>
      </c>
      <c r="BJ159">
        <v>51</v>
      </c>
      <c r="BK159" s="493">
        <f t="shared" si="50"/>
        <v>3.9215686274509802</v>
      </c>
      <c r="BN159">
        <v>24</v>
      </c>
      <c r="BO159" s="493">
        <f t="shared" si="51"/>
        <v>0</v>
      </c>
      <c r="BQ159">
        <v>1</v>
      </c>
      <c r="BR159">
        <v>36</v>
      </c>
      <c r="BS159" s="493">
        <f t="shared" si="52"/>
        <v>2.7777777777777777</v>
      </c>
      <c r="BU159">
        <v>1</v>
      </c>
      <c r="BV159">
        <v>19</v>
      </c>
      <c r="BW159" s="493">
        <f t="shared" si="53"/>
        <v>5.2631578947368416</v>
      </c>
      <c r="BY159">
        <v>3</v>
      </c>
      <c r="BZ159">
        <v>81</v>
      </c>
      <c r="CA159" s="493">
        <f t="shared" si="54"/>
        <v>3.7037037037037033</v>
      </c>
      <c r="CD159" s="149">
        <v>40117</v>
      </c>
      <c r="CE159">
        <v>226</v>
      </c>
      <c r="CF159">
        <v>907</v>
      </c>
      <c r="CG159" s="493">
        <v>24.917309812568909</v>
      </c>
      <c r="CI159">
        <v>7</v>
      </c>
      <c r="CJ159">
        <v>20</v>
      </c>
      <c r="CK159" s="493">
        <v>35</v>
      </c>
      <c r="CM159">
        <v>11</v>
      </c>
      <c r="CN159">
        <v>50</v>
      </c>
      <c r="CO159" s="493">
        <v>22</v>
      </c>
      <c r="CQ159">
        <v>7</v>
      </c>
      <c r="CR159">
        <v>50</v>
      </c>
      <c r="CS159" s="493">
        <v>14</v>
      </c>
      <c r="CU159">
        <v>8</v>
      </c>
      <c r="CV159">
        <v>37</v>
      </c>
      <c r="CW159" s="493">
        <v>21.621621621621621</v>
      </c>
      <c r="CY159">
        <v>10</v>
      </c>
      <c r="CZ159">
        <v>68</v>
      </c>
      <c r="DA159" s="493">
        <v>14.705882352941178</v>
      </c>
      <c r="DC159">
        <v>57</v>
      </c>
      <c r="DD159">
        <v>101</v>
      </c>
      <c r="DE159" s="493">
        <v>56.435643564356432</v>
      </c>
      <c r="DG159">
        <v>3</v>
      </c>
      <c r="DH159">
        <v>33</v>
      </c>
      <c r="DI159" s="493">
        <v>9.0909090909090917</v>
      </c>
      <c r="DK159">
        <v>18</v>
      </c>
      <c r="DL159">
        <v>39</v>
      </c>
      <c r="DM159" s="493">
        <v>46.153846153846153</v>
      </c>
      <c r="DO159">
        <v>8</v>
      </c>
      <c r="DP159">
        <v>66</v>
      </c>
      <c r="DQ159" s="493">
        <v>12.121212121212121</v>
      </c>
      <c r="DS159">
        <v>7</v>
      </c>
      <c r="DT159">
        <v>35</v>
      </c>
      <c r="DU159" s="493">
        <v>20</v>
      </c>
      <c r="DW159">
        <v>19</v>
      </c>
      <c r="DX159">
        <v>103</v>
      </c>
      <c r="DY159" s="493">
        <v>18.44660194174757</v>
      </c>
      <c r="EA159">
        <v>20</v>
      </c>
      <c r="EB159">
        <v>56</v>
      </c>
      <c r="EC159" s="493">
        <v>35.714285714285715</v>
      </c>
      <c r="EE159">
        <v>13</v>
      </c>
      <c r="EF159">
        <v>42</v>
      </c>
      <c r="EG159" s="493">
        <v>30.952380952380953</v>
      </c>
      <c r="EI159">
        <v>11</v>
      </c>
      <c r="EJ159">
        <v>48</v>
      </c>
      <c r="EK159" s="493">
        <v>22.916666666666664</v>
      </c>
      <c r="EM159">
        <v>9</v>
      </c>
      <c r="EN159">
        <v>24</v>
      </c>
      <c r="EO159" s="493">
        <v>37.5</v>
      </c>
      <c r="EQ159">
        <v>3</v>
      </c>
      <c r="ER159">
        <v>37</v>
      </c>
      <c r="ES159" s="493">
        <v>8.1081081081081088</v>
      </c>
      <c r="EU159">
        <v>7</v>
      </c>
      <c r="EV159">
        <v>18</v>
      </c>
      <c r="EW159" s="493">
        <v>38.888888888888893</v>
      </c>
      <c r="EY159">
        <v>8</v>
      </c>
      <c r="EZ159">
        <v>80</v>
      </c>
      <c r="FA159" s="493">
        <v>10</v>
      </c>
    </row>
    <row r="160" spans="1:157">
      <c r="A160" s="149">
        <v>40543</v>
      </c>
      <c r="B160">
        <v>20</v>
      </c>
      <c r="C160">
        <v>917</v>
      </c>
      <c r="D160" s="493">
        <f t="shared" si="56"/>
        <v>2.1810250817884405</v>
      </c>
      <c r="J160">
        <v>18</v>
      </c>
      <c r="K160" s="493">
        <f t="shared" si="55"/>
        <v>0</v>
      </c>
      <c r="N160">
        <v>53</v>
      </c>
      <c r="O160" s="493">
        <f t="shared" si="38"/>
        <v>0</v>
      </c>
      <c r="Q160">
        <v>2</v>
      </c>
      <c r="R160">
        <v>48</v>
      </c>
      <c r="S160" s="493">
        <f t="shared" si="39"/>
        <v>4.1666666666666661</v>
      </c>
      <c r="U160">
        <v>1</v>
      </c>
      <c r="V160">
        <v>36</v>
      </c>
      <c r="W160" s="493">
        <f t="shared" si="40"/>
        <v>2.7777777777777777</v>
      </c>
      <c r="Z160">
        <v>71</v>
      </c>
      <c r="AA160" s="493">
        <f t="shared" si="41"/>
        <v>0</v>
      </c>
      <c r="AC160">
        <v>3</v>
      </c>
      <c r="AD160">
        <v>89</v>
      </c>
      <c r="AE160" s="493">
        <f t="shared" si="42"/>
        <v>3.3707865168539324</v>
      </c>
      <c r="AG160">
        <v>1</v>
      </c>
      <c r="AH160">
        <v>35</v>
      </c>
      <c r="AI160" s="493">
        <f t="shared" si="43"/>
        <v>2.8571428571428572</v>
      </c>
      <c r="AK160">
        <v>1</v>
      </c>
      <c r="AL160">
        <v>38</v>
      </c>
      <c r="AM160" s="493">
        <f t="shared" si="44"/>
        <v>2.6315789473684208</v>
      </c>
      <c r="AO160">
        <v>1</v>
      </c>
      <c r="AP160">
        <v>66</v>
      </c>
      <c r="AQ160" s="493">
        <f t="shared" si="45"/>
        <v>1.5151515151515151</v>
      </c>
      <c r="AT160">
        <v>35</v>
      </c>
      <c r="AU160" s="493">
        <f t="shared" si="46"/>
        <v>0</v>
      </c>
      <c r="AX160">
        <v>109</v>
      </c>
      <c r="AY160" s="493">
        <f t="shared" si="47"/>
        <v>0</v>
      </c>
      <c r="BA160">
        <v>4</v>
      </c>
      <c r="BB160">
        <v>61</v>
      </c>
      <c r="BC160" s="493">
        <f t="shared" si="48"/>
        <v>6.557377049180328</v>
      </c>
      <c r="BE160">
        <v>1</v>
      </c>
      <c r="BF160">
        <v>42</v>
      </c>
      <c r="BG160" s="493">
        <f t="shared" si="49"/>
        <v>2.3809523809523809</v>
      </c>
      <c r="BI160">
        <v>2</v>
      </c>
      <c r="BJ160">
        <v>49</v>
      </c>
      <c r="BK160" s="493">
        <f t="shared" si="50"/>
        <v>4.0816326530612246</v>
      </c>
      <c r="BN160">
        <v>26</v>
      </c>
      <c r="BO160" s="493">
        <f t="shared" si="51"/>
        <v>0</v>
      </c>
      <c r="BQ160">
        <v>1</v>
      </c>
      <c r="BR160">
        <v>37</v>
      </c>
      <c r="BS160" s="493">
        <f t="shared" si="52"/>
        <v>2.7027027027027026</v>
      </c>
      <c r="BV160">
        <v>23</v>
      </c>
      <c r="BW160" s="493">
        <f t="shared" si="53"/>
        <v>0</v>
      </c>
      <c r="BY160">
        <v>3</v>
      </c>
      <c r="BZ160">
        <v>81</v>
      </c>
      <c r="CA160" s="493">
        <f t="shared" si="54"/>
        <v>3.7037037037037033</v>
      </c>
      <c r="CD160" s="149">
        <v>40147</v>
      </c>
      <c r="CE160">
        <v>213</v>
      </c>
      <c r="CF160">
        <v>902</v>
      </c>
      <c r="CG160" s="493">
        <v>23.614190687361418</v>
      </c>
      <c r="CI160">
        <v>7</v>
      </c>
      <c r="CJ160">
        <v>20</v>
      </c>
      <c r="CK160" s="493">
        <v>35</v>
      </c>
      <c r="CM160">
        <v>11</v>
      </c>
      <c r="CN160">
        <v>54</v>
      </c>
      <c r="CO160" s="493">
        <v>20.37037037037037</v>
      </c>
      <c r="CQ160">
        <v>7</v>
      </c>
      <c r="CR160">
        <v>48</v>
      </c>
      <c r="CS160" s="493">
        <v>14.583333333333334</v>
      </c>
      <c r="CU160">
        <v>7</v>
      </c>
      <c r="CV160">
        <v>37</v>
      </c>
      <c r="CW160" s="493">
        <v>18.918918918918919</v>
      </c>
      <c r="CY160">
        <v>12</v>
      </c>
      <c r="CZ160">
        <v>69</v>
      </c>
      <c r="DA160" s="493">
        <v>17.391304347826086</v>
      </c>
      <c r="DC160">
        <v>46</v>
      </c>
      <c r="DD160">
        <v>89</v>
      </c>
      <c r="DE160" s="493">
        <v>51.685393258426963</v>
      </c>
      <c r="DG160">
        <v>2</v>
      </c>
      <c r="DH160">
        <v>33</v>
      </c>
      <c r="DI160" s="493">
        <v>6.0606060606060606</v>
      </c>
      <c r="DK160">
        <v>18</v>
      </c>
      <c r="DL160">
        <v>38</v>
      </c>
      <c r="DM160" s="493">
        <v>47.368421052631575</v>
      </c>
      <c r="DO160">
        <v>9</v>
      </c>
      <c r="DP160">
        <v>66</v>
      </c>
      <c r="DQ160" s="493">
        <v>13.636363636363637</v>
      </c>
      <c r="DS160">
        <v>7</v>
      </c>
      <c r="DT160">
        <v>35</v>
      </c>
      <c r="DU160" s="493">
        <v>20</v>
      </c>
      <c r="DW160">
        <v>17</v>
      </c>
      <c r="DX160">
        <v>105</v>
      </c>
      <c r="DY160" s="493">
        <v>16.190476190476193</v>
      </c>
      <c r="EA160">
        <v>17</v>
      </c>
      <c r="EB160">
        <v>57</v>
      </c>
      <c r="EC160" s="493">
        <v>29.824561403508774</v>
      </c>
      <c r="EE160">
        <v>14</v>
      </c>
      <c r="EF160">
        <v>41</v>
      </c>
      <c r="EG160" s="493">
        <v>34.146341463414636</v>
      </c>
      <c r="EI160">
        <v>10</v>
      </c>
      <c r="EJ160">
        <v>51</v>
      </c>
      <c r="EK160" s="493">
        <v>19.607843137254903</v>
      </c>
      <c r="EM160">
        <v>8</v>
      </c>
      <c r="EN160">
        <v>24</v>
      </c>
      <c r="EO160" s="493">
        <v>33.333333333333329</v>
      </c>
      <c r="EQ160">
        <v>5</v>
      </c>
      <c r="ER160">
        <v>36</v>
      </c>
      <c r="ES160" s="493">
        <v>13.888888888888889</v>
      </c>
      <c r="EU160">
        <v>7</v>
      </c>
      <c r="EV160">
        <v>19</v>
      </c>
      <c r="EW160" s="493">
        <v>36.842105263157897</v>
      </c>
      <c r="EY160">
        <v>9</v>
      </c>
      <c r="EZ160">
        <v>81</v>
      </c>
      <c r="FA160" s="493">
        <v>11.111111111111111</v>
      </c>
    </row>
    <row r="161" spans="1:157">
      <c r="A161" s="149">
        <v>40574</v>
      </c>
      <c r="B161">
        <v>18</v>
      </c>
      <c r="C161">
        <v>919</v>
      </c>
      <c r="D161" s="493">
        <f t="shared" si="56"/>
        <v>1.958650707290533</v>
      </c>
      <c r="J161">
        <v>18</v>
      </c>
      <c r="K161" s="493">
        <f t="shared" si="55"/>
        <v>0</v>
      </c>
      <c r="N161">
        <v>54</v>
      </c>
      <c r="O161" s="493">
        <f t="shared" si="38"/>
        <v>0</v>
      </c>
      <c r="Q161">
        <v>1</v>
      </c>
      <c r="R161">
        <v>49</v>
      </c>
      <c r="S161" s="493">
        <f t="shared" si="39"/>
        <v>2.0408163265306123</v>
      </c>
      <c r="U161">
        <v>1</v>
      </c>
      <c r="V161">
        <v>38</v>
      </c>
      <c r="W161" s="493">
        <f t="shared" si="40"/>
        <v>2.6315789473684208</v>
      </c>
      <c r="Z161">
        <v>72</v>
      </c>
      <c r="AA161" s="493">
        <f t="shared" si="41"/>
        <v>0</v>
      </c>
      <c r="AC161">
        <v>3</v>
      </c>
      <c r="AD161">
        <v>91</v>
      </c>
      <c r="AE161" s="493">
        <f t="shared" si="42"/>
        <v>3.296703296703297</v>
      </c>
      <c r="AG161">
        <v>1</v>
      </c>
      <c r="AH161">
        <v>33</v>
      </c>
      <c r="AI161" s="493">
        <f t="shared" si="43"/>
        <v>3.0303030303030303</v>
      </c>
      <c r="AK161">
        <v>1</v>
      </c>
      <c r="AL161">
        <v>38</v>
      </c>
      <c r="AM161" s="493">
        <f t="shared" si="44"/>
        <v>2.6315789473684208</v>
      </c>
      <c r="AP161">
        <v>63</v>
      </c>
      <c r="AQ161" s="493">
        <f t="shared" si="45"/>
        <v>0</v>
      </c>
      <c r="AT161">
        <v>35</v>
      </c>
      <c r="AU161" s="493">
        <f t="shared" si="46"/>
        <v>0</v>
      </c>
      <c r="AX161">
        <v>110</v>
      </c>
      <c r="AY161" s="493">
        <f t="shared" si="47"/>
        <v>0</v>
      </c>
      <c r="BA161">
        <v>4</v>
      </c>
      <c r="BB161">
        <v>60</v>
      </c>
      <c r="BC161" s="493">
        <f t="shared" si="48"/>
        <v>6.666666666666667</v>
      </c>
      <c r="BE161">
        <v>1</v>
      </c>
      <c r="BF161">
        <v>39</v>
      </c>
      <c r="BG161" s="493">
        <f t="shared" si="49"/>
        <v>2.5641025641025639</v>
      </c>
      <c r="BI161">
        <v>2</v>
      </c>
      <c r="BJ161">
        <v>50</v>
      </c>
      <c r="BK161" s="493">
        <f t="shared" si="50"/>
        <v>4</v>
      </c>
      <c r="BN161">
        <v>27</v>
      </c>
      <c r="BO161" s="493">
        <f t="shared" si="51"/>
        <v>0</v>
      </c>
      <c r="BQ161">
        <v>1</v>
      </c>
      <c r="BR161">
        <v>39</v>
      </c>
      <c r="BS161" s="493">
        <f t="shared" si="52"/>
        <v>2.5641025641025639</v>
      </c>
      <c r="BV161">
        <v>23</v>
      </c>
      <c r="BW161" s="493">
        <f t="shared" si="53"/>
        <v>0</v>
      </c>
      <c r="BY161">
        <v>3</v>
      </c>
      <c r="BZ161">
        <v>80</v>
      </c>
      <c r="CA161" s="493">
        <f t="shared" si="54"/>
        <v>3.75</v>
      </c>
      <c r="CD161" s="149">
        <v>40178</v>
      </c>
      <c r="CE161">
        <v>170</v>
      </c>
      <c r="CF161">
        <v>918</v>
      </c>
      <c r="CG161" s="493">
        <v>18.518518518518519</v>
      </c>
      <c r="CI161">
        <v>4</v>
      </c>
      <c r="CJ161">
        <v>18</v>
      </c>
      <c r="CK161" s="493">
        <v>22.222222222222221</v>
      </c>
      <c r="CM161">
        <v>8</v>
      </c>
      <c r="CN161">
        <v>53</v>
      </c>
      <c r="CO161" s="493">
        <v>15.09433962264151</v>
      </c>
      <c r="CQ161">
        <v>6</v>
      </c>
      <c r="CR161">
        <v>48</v>
      </c>
      <c r="CS161" s="493">
        <v>12.5</v>
      </c>
      <c r="CU161">
        <v>4</v>
      </c>
      <c r="CV161">
        <v>36</v>
      </c>
      <c r="CW161" s="493">
        <v>11.111111111111111</v>
      </c>
      <c r="CY161">
        <v>10</v>
      </c>
      <c r="CZ161">
        <v>71</v>
      </c>
      <c r="DA161" s="493">
        <v>14.084507042253522</v>
      </c>
      <c r="DC161">
        <v>38</v>
      </c>
      <c r="DD161">
        <v>89</v>
      </c>
      <c r="DE161" s="493">
        <v>42.696629213483149</v>
      </c>
      <c r="DG161">
        <v>1</v>
      </c>
      <c r="DH161">
        <v>35</v>
      </c>
      <c r="DI161" s="493">
        <v>2.8571428571428572</v>
      </c>
      <c r="DK161">
        <v>18</v>
      </c>
      <c r="DL161">
        <v>38</v>
      </c>
      <c r="DM161" s="493">
        <v>47.368421052631575</v>
      </c>
      <c r="DO161">
        <v>6</v>
      </c>
      <c r="DP161">
        <v>66</v>
      </c>
      <c r="DQ161" s="493">
        <v>9.0909090909090917</v>
      </c>
      <c r="DS161">
        <v>7</v>
      </c>
      <c r="DT161">
        <v>35</v>
      </c>
      <c r="DU161" s="493">
        <v>20</v>
      </c>
      <c r="DW161">
        <v>15</v>
      </c>
      <c r="DX161">
        <v>110</v>
      </c>
      <c r="DY161" s="493">
        <v>13.636363636363637</v>
      </c>
      <c r="EA161">
        <v>14</v>
      </c>
      <c r="EB161">
        <v>61</v>
      </c>
      <c r="EC161" s="493">
        <v>22.95081967213115</v>
      </c>
      <c r="EE161">
        <v>12</v>
      </c>
      <c r="EF161">
        <v>42</v>
      </c>
      <c r="EG161" s="493">
        <v>28.571428571428573</v>
      </c>
      <c r="EI161">
        <v>7</v>
      </c>
      <c r="EJ161">
        <v>49</v>
      </c>
      <c r="EK161" s="493">
        <v>14.285714285714286</v>
      </c>
      <c r="EM161">
        <v>6</v>
      </c>
      <c r="EN161">
        <v>26</v>
      </c>
      <c r="EO161" s="493">
        <v>23.076923076923077</v>
      </c>
      <c r="EQ161">
        <v>2</v>
      </c>
      <c r="ER161">
        <v>37</v>
      </c>
      <c r="ES161" s="493">
        <v>5.4054054054054053</v>
      </c>
      <c r="EU161">
        <v>5</v>
      </c>
      <c r="EV161">
        <v>23</v>
      </c>
      <c r="EW161" s="493">
        <v>21.739130434782609</v>
      </c>
      <c r="EY161">
        <v>7</v>
      </c>
      <c r="EZ161">
        <v>81</v>
      </c>
      <c r="FA161" s="493">
        <v>8.6419753086419764</v>
      </c>
    </row>
    <row r="162" spans="1:157">
      <c r="A162" s="149">
        <v>40602</v>
      </c>
      <c r="B162">
        <v>19</v>
      </c>
      <c r="C162">
        <v>927</v>
      </c>
      <c r="D162" s="493">
        <f t="shared" si="56"/>
        <v>2.0496224379719528</v>
      </c>
      <c r="J162">
        <v>18</v>
      </c>
      <c r="K162" s="493">
        <f t="shared" si="55"/>
        <v>0</v>
      </c>
      <c r="N162">
        <v>54</v>
      </c>
      <c r="O162" s="493">
        <f t="shared" si="38"/>
        <v>0</v>
      </c>
      <c r="Q162">
        <v>2</v>
      </c>
      <c r="R162">
        <v>49</v>
      </c>
      <c r="S162" s="493">
        <f t="shared" si="39"/>
        <v>4.0816326530612246</v>
      </c>
      <c r="U162">
        <v>1</v>
      </c>
      <c r="V162">
        <v>38</v>
      </c>
      <c r="W162" s="493">
        <f t="shared" si="40"/>
        <v>2.6315789473684208</v>
      </c>
      <c r="Z162">
        <v>73</v>
      </c>
      <c r="AA162" s="493">
        <f t="shared" si="41"/>
        <v>0</v>
      </c>
      <c r="AC162">
        <v>3</v>
      </c>
      <c r="AD162">
        <v>96</v>
      </c>
      <c r="AE162" s="493">
        <f t="shared" si="42"/>
        <v>3.125</v>
      </c>
      <c r="AG162">
        <v>1</v>
      </c>
      <c r="AH162">
        <v>33</v>
      </c>
      <c r="AI162" s="493">
        <f t="shared" si="43"/>
        <v>3.0303030303030303</v>
      </c>
      <c r="AK162">
        <v>1</v>
      </c>
      <c r="AL162">
        <v>36</v>
      </c>
      <c r="AM162" s="493">
        <f t="shared" si="44"/>
        <v>2.7777777777777777</v>
      </c>
      <c r="AP162">
        <v>63</v>
      </c>
      <c r="AQ162" s="493">
        <f t="shared" si="45"/>
        <v>0</v>
      </c>
      <c r="AT162">
        <v>36</v>
      </c>
      <c r="AU162" s="493">
        <f t="shared" si="46"/>
        <v>0</v>
      </c>
      <c r="AX162">
        <v>110</v>
      </c>
      <c r="AY162" s="493">
        <f t="shared" si="47"/>
        <v>0</v>
      </c>
      <c r="BA162">
        <v>4</v>
      </c>
      <c r="BB162">
        <v>63</v>
      </c>
      <c r="BC162" s="493">
        <f t="shared" si="48"/>
        <v>6.3492063492063489</v>
      </c>
      <c r="BE162">
        <v>1</v>
      </c>
      <c r="BF162">
        <v>39</v>
      </c>
      <c r="BG162" s="493">
        <f t="shared" si="49"/>
        <v>2.5641025641025639</v>
      </c>
      <c r="BI162">
        <v>2</v>
      </c>
      <c r="BJ162">
        <v>50</v>
      </c>
      <c r="BK162" s="493">
        <f t="shared" si="50"/>
        <v>4</v>
      </c>
      <c r="BN162">
        <v>26</v>
      </c>
      <c r="BO162" s="493">
        <f t="shared" si="51"/>
        <v>0</v>
      </c>
      <c r="BQ162">
        <v>1</v>
      </c>
      <c r="BR162">
        <v>40</v>
      </c>
      <c r="BS162" s="493">
        <f t="shared" si="52"/>
        <v>2.5</v>
      </c>
      <c r="BV162">
        <v>23</v>
      </c>
      <c r="BW162" s="493">
        <f t="shared" si="53"/>
        <v>0</v>
      </c>
      <c r="BY162">
        <v>3</v>
      </c>
      <c r="BZ162">
        <v>80</v>
      </c>
      <c r="CA162" s="493">
        <f t="shared" si="54"/>
        <v>3.75</v>
      </c>
      <c r="CD162" s="149">
        <v>40209</v>
      </c>
      <c r="CE162">
        <v>153</v>
      </c>
      <c r="CF162">
        <v>920</v>
      </c>
      <c r="CG162" s="493">
        <v>16.630434782608695</v>
      </c>
      <c r="CI162">
        <v>4</v>
      </c>
      <c r="CJ162">
        <v>18</v>
      </c>
      <c r="CK162" s="493">
        <v>22.222222222222221</v>
      </c>
      <c r="CM162">
        <v>7</v>
      </c>
      <c r="CN162">
        <v>54</v>
      </c>
      <c r="CO162" s="493">
        <v>12.962962962962964</v>
      </c>
      <c r="CQ162">
        <v>6</v>
      </c>
      <c r="CR162">
        <v>49</v>
      </c>
      <c r="CS162" s="493">
        <v>12.244897959183673</v>
      </c>
      <c r="CU162">
        <v>3</v>
      </c>
      <c r="CV162">
        <v>38</v>
      </c>
      <c r="CW162" s="493">
        <v>7.8947368421052637</v>
      </c>
      <c r="CY162">
        <v>8</v>
      </c>
      <c r="CZ162">
        <v>72</v>
      </c>
      <c r="DA162" s="493">
        <v>11.111111111111111</v>
      </c>
      <c r="DC162">
        <v>36</v>
      </c>
      <c r="DD162">
        <v>91</v>
      </c>
      <c r="DE162" s="493">
        <v>39.560439560439555</v>
      </c>
      <c r="DG162">
        <v>2</v>
      </c>
      <c r="DH162">
        <v>33</v>
      </c>
      <c r="DI162" s="493">
        <v>6.0606060606060606</v>
      </c>
      <c r="DK162">
        <v>16</v>
      </c>
      <c r="DL162">
        <v>38</v>
      </c>
      <c r="DM162" s="493">
        <v>42.10526315789474</v>
      </c>
      <c r="DO162">
        <v>5</v>
      </c>
      <c r="DP162">
        <v>63</v>
      </c>
      <c r="DQ162" s="493">
        <v>7.9365079365079358</v>
      </c>
      <c r="DS162">
        <v>6</v>
      </c>
      <c r="DT162">
        <v>35</v>
      </c>
      <c r="DU162" s="493">
        <v>17.142857142857142</v>
      </c>
      <c r="DW162">
        <v>14</v>
      </c>
      <c r="DX162">
        <v>111</v>
      </c>
      <c r="DY162" s="493">
        <v>12.612612612612613</v>
      </c>
      <c r="EA162">
        <v>13</v>
      </c>
      <c r="EB162">
        <v>60</v>
      </c>
      <c r="EC162" s="493">
        <v>21.666666666666664</v>
      </c>
      <c r="EE162">
        <v>7</v>
      </c>
      <c r="EF162">
        <v>39</v>
      </c>
      <c r="EG162" s="493">
        <v>17.948717948717949</v>
      </c>
      <c r="EI162">
        <v>8</v>
      </c>
      <c r="EJ162">
        <v>50</v>
      </c>
      <c r="EK162" s="493">
        <v>16</v>
      </c>
      <c r="EM162">
        <v>5</v>
      </c>
      <c r="EN162">
        <v>27</v>
      </c>
      <c r="EO162" s="493">
        <v>18.518518518518519</v>
      </c>
      <c r="EQ162">
        <v>3</v>
      </c>
      <c r="ER162">
        <v>39</v>
      </c>
      <c r="ES162" s="493">
        <v>7.6923076923076925</v>
      </c>
      <c r="EU162">
        <v>3</v>
      </c>
      <c r="EV162">
        <v>23</v>
      </c>
      <c r="EW162" s="493">
        <v>13.043478260869565</v>
      </c>
      <c r="EY162">
        <v>7</v>
      </c>
      <c r="EZ162">
        <v>80</v>
      </c>
      <c r="FA162" s="493">
        <v>8.75</v>
      </c>
    </row>
    <row r="163" spans="1:157">
      <c r="A163" s="149">
        <v>40633</v>
      </c>
      <c r="B163">
        <v>21</v>
      </c>
      <c r="C163">
        <v>947</v>
      </c>
      <c r="D163" s="493">
        <f t="shared" si="56"/>
        <v>2.2175290390707496</v>
      </c>
      <c r="I163">
        <v>1</v>
      </c>
      <c r="J163">
        <v>20</v>
      </c>
      <c r="K163" s="493">
        <f t="shared" si="55"/>
        <v>5</v>
      </c>
      <c r="N163">
        <v>56</v>
      </c>
      <c r="O163" s="493">
        <f t="shared" si="38"/>
        <v>0</v>
      </c>
      <c r="Q163">
        <v>2</v>
      </c>
      <c r="R163">
        <v>50</v>
      </c>
      <c r="S163" s="493">
        <f t="shared" si="39"/>
        <v>4</v>
      </c>
      <c r="V163">
        <v>40</v>
      </c>
      <c r="W163" s="493">
        <f t="shared" si="40"/>
        <v>0</v>
      </c>
      <c r="Z163">
        <v>75</v>
      </c>
      <c r="AA163" s="493">
        <f t="shared" si="41"/>
        <v>0</v>
      </c>
      <c r="AC163">
        <v>3</v>
      </c>
      <c r="AD163">
        <v>99</v>
      </c>
      <c r="AE163" s="493">
        <f t="shared" si="42"/>
        <v>3.0303030303030303</v>
      </c>
      <c r="AG163">
        <v>1</v>
      </c>
      <c r="AH163">
        <v>35</v>
      </c>
      <c r="AI163" s="493">
        <f t="shared" si="43"/>
        <v>2.8571428571428572</v>
      </c>
      <c r="AK163">
        <v>1</v>
      </c>
      <c r="AL163">
        <v>36</v>
      </c>
      <c r="AM163" s="493">
        <f t="shared" si="44"/>
        <v>2.7777777777777777</v>
      </c>
      <c r="AP163">
        <v>65</v>
      </c>
      <c r="AQ163" s="493">
        <f t="shared" si="45"/>
        <v>0</v>
      </c>
      <c r="AS163">
        <v>1</v>
      </c>
      <c r="AT163">
        <v>36</v>
      </c>
      <c r="AU163" s="493">
        <f t="shared" si="46"/>
        <v>2.7777777777777777</v>
      </c>
      <c r="AX163">
        <v>110</v>
      </c>
      <c r="AY163" s="493">
        <f t="shared" si="47"/>
        <v>0</v>
      </c>
      <c r="BA163">
        <v>4</v>
      </c>
      <c r="BB163">
        <v>61</v>
      </c>
      <c r="BC163" s="493">
        <f t="shared" si="48"/>
        <v>6.557377049180328</v>
      </c>
      <c r="BE163">
        <v>1</v>
      </c>
      <c r="BF163">
        <v>40</v>
      </c>
      <c r="BG163" s="493">
        <f t="shared" si="49"/>
        <v>2.5</v>
      </c>
      <c r="BI163">
        <v>3</v>
      </c>
      <c r="BJ163">
        <v>50</v>
      </c>
      <c r="BK163" s="493">
        <f t="shared" si="50"/>
        <v>6</v>
      </c>
      <c r="BN163">
        <v>26</v>
      </c>
      <c r="BO163" s="493">
        <f t="shared" si="51"/>
        <v>0</v>
      </c>
      <c r="BQ163">
        <v>1</v>
      </c>
      <c r="BR163">
        <v>41</v>
      </c>
      <c r="BS163" s="493">
        <f t="shared" si="52"/>
        <v>2.4390243902439024</v>
      </c>
      <c r="BV163">
        <v>25</v>
      </c>
      <c r="BW163" s="493">
        <f t="shared" si="53"/>
        <v>0</v>
      </c>
      <c r="BY163">
        <v>3</v>
      </c>
      <c r="BZ163">
        <v>82</v>
      </c>
      <c r="CA163" s="493">
        <f t="shared" si="54"/>
        <v>3.6585365853658534</v>
      </c>
      <c r="CD163" s="149">
        <v>40237</v>
      </c>
      <c r="CE163">
        <v>164</v>
      </c>
      <c r="CF163">
        <v>928</v>
      </c>
      <c r="CG163" s="493">
        <v>17.672413793103448</v>
      </c>
      <c r="CI163">
        <v>5</v>
      </c>
      <c r="CJ163">
        <v>18</v>
      </c>
      <c r="CK163" s="493">
        <v>27.777777777777779</v>
      </c>
      <c r="CM163">
        <v>7</v>
      </c>
      <c r="CN163">
        <v>54</v>
      </c>
      <c r="CO163" s="493">
        <v>12.962962962962964</v>
      </c>
      <c r="CQ163">
        <v>6</v>
      </c>
      <c r="CR163">
        <v>49</v>
      </c>
      <c r="CS163" s="493">
        <v>12.244897959183673</v>
      </c>
      <c r="CU163">
        <v>3</v>
      </c>
      <c r="CV163">
        <v>38</v>
      </c>
      <c r="CW163" s="493">
        <v>7.8947368421052637</v>
      </c>
      <c r="CY163">
        <v>10</v>
      </c>
      <c r="CZ163">
        <v>73</v>
      </c>
      <c r="DA163" s="493">
        <v>13.698630136986301</v>
      </c>
      <c r="DC163">
        <v>37</v>
      </c>
      <c r="DD163">
        <v>96</v>
      </c>
      <c r="DE163" s="493">
        <v>38.541666666666671</v>
      </c>
      <c r="DG163">
        <v>3</v>
      </c>
      <c r="DH163">
        <v>33</v>
      </c>
      <c r="DI163" s="493">
        <v>9.0909090909090917</v>
      </c>
      <c r="DK163">
        <v>18</v>
      </c>
      <c r="DL163">
        <v>36</v>
      </c>
      <c r="DM163" s="493">
        <v>50</v>
      </c>
      <c r="DO163">
        <v>5</v>
      </c>
      <c r="DP163">
        <v>63</v>
      </c>
      <c r="DQ163" s="493">
        <v>7.9365079365079358</v>
      </c>
      <c r="DS163">
        <v>6</v>
      </c>
      <c r="DT163">
        <v>36</v>
      </c>
      <c r="DU163" s="493">
        <v>16.666666666666664</v>
      </c>
      <c r="DW163">
        <v>13</v>
      </c>
      <c r="DX163">
        <v>111</v>
      </c>
      <c r="DY163" s="493">
        <v>11.711711711711713</v>
      </c>
      <c r="EA163">
        <v>14</v>
      </c>
      <c r="EB163">
        <v>63</v>
      </c>
      <c r="EC163" s="493">
        <v>22.222222222222221</v>
      </c>
      <c r="EE163">
        <v>7</v>
      </c>
      <c r="EF163">
        <v>39</v>
      </c>
      <c r="EG163" s="493">
        <v>17.948717948717949</v>
      </c>
      <c r="EI163">
        <v>9</v>
      </c>
      <c r="EJ163">
        <v>50</v>
      </c>
      <c r="EK163" s="493">
        <v>18</v>
      </c>
      <c r="EM163">
        <v>5</v>
      </c>
      <c r="EN163">
        <v>26</v>
      </c>
      <c r="EO163" s="493">
        <v>19.230769230769234</v>
      </c>
      <c r="EQ163">
        <v>6</v>
      </c>
      <c r="ER163">
        <v>40</v>
      </c>
      <c r="ES163" s="493">
        <v>15</v>
      </c>
      <c r="EU163">
        <v>4</v>
      </c>
      <c r="EV163">
        <v>23</v>
      </c>
      <c r="EW163" s="493">
        <v>17.391304347826086</v>
      </c>
      <c r="EY163">
        <v>6</v>
      </c>
      <c r="EZ163">
        <v>80</v>
      </c>
      <c r="FA163" s="493">
        <v>7.5</v>
      </c>
    </row>
    <row r="164" spans="1:157">
      <c r="A164" s="149">
        <v>40663</v>
      </c>
      <c r="B164">
        <v>20</v>
      </c>
      <c r="C164">
        <v>974</v>
      </c>
      <c r="D164" s="493">
        <f t="shared" si="56"/>
        <v>2.0533880903490758</v>
      </c>
      <c r="I164">
        <v>1</v>
      </c>
      <c r="J164">
        <v>20</v>
      </c>
      <c r="K164" s="493">
        <f t="shared" si="55"/>
        <v>5</v>
      </c>
      <c r="N164">
        <v>57</v>
      </c>
      <c r="O164" s="493">
        <f t="shared" si="38"/>
        <v>0</v>
      </c>
      <c r="Q164">
        <v>2</v>
      </c>
      <c r="R164">
        <v>53</v>
      </c>
      <c r="S164" s="493">
        <f t="shared" si="39"/>
        <v>3.7735849056603774</v>
      </c>
      <c r="U164">
        <v>1</v>
      </c>
      <c r="V164">
        <v>41</v>
      </c>
      <c r="W164" s="493">
        <f t="shared" si="40"/>
        <v>2.4390243902439024</v>
      </c>
      <c r="Z164">
        <v>80</v>
      </c>
      <c r="AA164" s="493">
        <f t="shared" si="41"/>
        <v>0</v>
      </c>
      <c r="AC164">
        <v>3</v>
      </c>
      <c r="AD164">
        <v>100</v>
      </c>
      <c r="AE164" s="493">
        <f t="shared" si="42"/>
        <v>3</v>
      </c>
      <c r="AG164">
        <v>1</v>
      </c>
      <c r="AH164">
        <v>35</v>
      </c>
      <c r="AI164" s="493">
        <f t="shared" si="43"/>
        <v>2.8571428571428572</v>
      </c>
      <c r="AK164">
        <v>1</v>
      </c>
      <c r="AL164">
        <v>38</v>
      </c>
      <c r="AM164" s="493">
        <f t="shared" si="44"/>
        <v>2.6315789473684208</v>
      </c>
      <c r="AP164">
        <v>68</v>
      </c>
      <c r="AQ164" s="493">
        <f t="shared" si="45"/>
        <v>0</v>
      </c>
      <c r="AS164">
        <v>1</v>
      </c>
      <c r="AT164">
        <v>37</v>
      </c>
      <c r="AU164" s="493">
        <f t="shared" si="46"/>
        <v>2.7027027027027026</v>
      </c>
      <c r="AX164">
        <v>113</v>
      </c>
      <c r="AY164" s="493">
        <f t="shared" si="47"/>
        <v>0</v>
      </c>
      <c r="BA164">
        <v>4</v>
      </c>
      <c r="BB164">
        <v>63</v>
      </c>
      <c r="BC164" s="493">
        <f t="shared" si="48"/>
        <v>6.3492063492063489</v>
      </c>
      <c r="BF164">
        <v>41</v>
      </c>
      <c r="BG164" s="493">
        <f t="shared" si="49"/>
        <v>0</v>
      </c>
      <c r="BI164">
        <v>3</v>
      </c>
      <c r="BJ164">
        <v>51</v>
      </c>
      <c r="BK164" s="493">
        <f t="shared" si="50"/>
        <v>5.8823529411764701</v>
      </c>
      <c r="BN164">
        <v>27</v>
      </c>
      <c r="BO164" s="493">
        <f t="shared" si="51"/>
        <v>0</v>
      </c>
      <c r="BR164">
        <v>43</v>
      </c>
      <c r="BS164" s="493">
        <f t="shared" si="52"/>
        <v>0</v>
      </c>
      <c r="BV164">
        <v>26</v>
      </c>
      <c r="BW164" s="493">
        <f t="shared" si="53"/>
        <v>0</v>
      </c>
      <c r="BY164">
        <v>3</v>
      </c>
      <c r="BZ164">
        <v>81</v>
      </c>
      <c r="CA164" s="493">
        <f t="shared" si="54"/>
        <v>3.7037037037037033</v>
      </c>
      <c r="CD164" s="149">
        <v>40268</v>
      </c>
      <c r="CE164">
        <v>126</v>
      </c>
      <c r="CF164">
        <v>948</v>
      </c>
      <c r="CG164" s="493">
        <v>13.291139240506329</v>
      </c>
      <c r="CI164">
        <v>4</v>
      </c>
      <c r="CJ164">
        <v>20</v>
      </c>
      <c r="CK164" s="493">
        <v>20</v>
      </c>
      <c r="CM164">
        <v>5</v>
      </c>
      <c r="CN164">
        <v>56</v>
      </c>
      <c r="CO164" s="493">
        <v>8.9285714285714288</v>
      </c>
      <c r="CQ164">
        <v>6</v>
      </c>
      <c r="CR164">
        <v>50</v>
      </c>
      <c r="CS164" s="493">
        <v>12</v>
      </c>
      <c r="CV164">
        <v>40</v>
      </c>
      <c r="CW164" s="493"/>
      <c r="CY164">
        <v>7</v>
      </c>
      <c r="CZ164">
        <v>75</v>
      </c>
      <c r="DA164" s="493">
        <v>9.3333333333333321</v>
      </c>
      <c r="DC164">
        <v>25</v>
      </c>
      <c r="DD164">
        <v>99</v>
      </c>
      <c r="DE164" s="493">
        <v>25.252525252525253</v>
      </c>
      <c r="DG164">
        <v>1</v>
      </c>
      <c r="DH164">
        <v>35</v>
      </c>
      <c r="DI164" s="493">
        <v>2.8571428571428572</v>
      </c>
      <c r="DK164">
        <v>15</v>
      </c>
      <c r="DL164">
        <v>36</v>
      </c>
      <c r="DM164" s="493">
        <v>41.666666666666671</v>
      </c>
      <c r="DO164">
        <v>4</v>
      </c>
      <c r="DP164">
        <v>65</v>
      </c>
      <c r="DQ164" s="493">
        <v>6.1538461538461533</v>
      </c>
      <c r="DS164">
        <v>6</v>
      </c>
      <c r="DT164">
        <v>36</v>
      </c>
      <c r="DU164" s="493">
        <v>16.666666666666664</v>
      </c>
      <c r="DW164">
        <v>10</v>
      </c>
      <c r="DX164">
        <v>111</v>
      </c>
      <c r="DY164" s="493">
        <v>9.0090090090090094</v>
      </c>
      <c r="EA164">
        <v>14</v>
      </c>
      <c r="EB164">
        <v>61</v>
      </c>
      <c r="EC164" s="493">
        <v>22.95081967213115</v>
      </c>
      <c r="EE164">
        <v>6</v>
      </c>
      <c r="EF164">
        <v>40</v>
      </c>
      <c r="EG164" s="493">
        <v>15</v>
      </c>
      <c r="EI164">
        <v>7</v>
      </c>
      <c r="EJ164">
        <v>50</v>
      </c>
      <c r="EK164" s="493">
        <v>14</v>
      </c>
      <c r="EM164">
        <v>3</v>
      </c>
      <c r="EN164">
        <v>26</v>
      </c>
      <c r="EO164" s="493">
        <v>11.538461538461538</v>
      </c>
      <c r="EQ164">
        <v>3</v>
      </c>
      <c r="ER164">
        <v>41</v>
      </c>
      <c r="ES164" s="493">
        <v>7.3170731707317076</v>
      </c>
      <c r="EU164">
        <v>2</v>
      </c>
      <c r="EV164">
        <v>25</v>
      </c>
      <c r="EW164" s="493">
        <v>8</v>
      </c>
      <c r="EY164">
        <v>8</v>
      </c>
      <c r="EZ164">
        <v>82</v>
      </c>
      <c r="FA164" s="493">
        <v>9.7560975609756095</v>
      </c>
    </row>
    <row r="165" spans="1:157">
      <c r="A165" s="149">
        <v>40694</v>
      </c>
      <c r="B165">
        <v>21</v>
      </c>
      <c r="C165">
        <v>994</v>
      </c>
      <c r="D165" s="493">
        <f t="shared" si="56"/>
        <v>2.112676056338028</v>
      </c>
      <c r="I165">
        <v>1</v>
      </c>
      <c r="J165">
        <v>21</v>
      </c>
      <c r="K165" s="493">
        <f t="shared" si="55"/>
        <v>4.7619047619047619</v>
      </c>
      <c r="N165">
        <v>59</v>
      </c>
      <c r="O165" s="493">
        <f t="shared" si="38"/>
        <v>0</v>
      </c>
      <c r="Q165">
        <v>2</v>
      </c>
      <c r="R165">
        <v>54</v>
      </c>
      <c r="S165" s="493">
        <f t="shared" si="39"/>
        <v>3.7037037037037033</v>
      </c>
      <c r="U165">
        <v>1</v>
      </c>
      <c r="V165">
        <v>38</v>
      </c>
      <c r="W165" s="493">
        <f t="shared" si="40"/>
        <v>2.6315789473684208</v>
      </c>
      <c r="Z165">
        <v>81</v>
      </c>
      <c r="AA165" s="493">
        <f t="shared" si="41"/>
        <v>0</v>
      </c>
      <c r="AC165">
        <v>3</v>
      </c>
      <c r="AD165">
        <v>107</v>
      </c>
      <c r="AE165" s="493">
        <f t="shared" si="42"/>
        <v>2.8037383177570092</v>
      </c>
      <c r="AG165">
        <v>1</v>
      </c>
      <c r="AH165">
        <v>37</v>
      </c>
      <c r="AI165" s="493">
        <f t="shared" si="43"/>
        <v>2.7027027027027026</v>
      </c>
      <c r="AK165">
        <v>1</v>
      </c>
      <c r="AL165">
        <v>38</v>
      </c>
      <c r="AM165" s="493">
        <f t="shared" si="44"/>
        <v>2.6315789473684208</v>
      </c>
      <c r="AP165">
        <v>73</v>
      </c>
      <c r="AQ165" s="493">
        <f t="shared" si="45"/>
        <v>0</v>
      </c>
      <c r="AS165">
        <v>2</v>
      </c>
      <c r="AT165">
        <v>37</v>
      </c>
      <c r="AU165" s="493">
        <f t="shared" si="46"/>
        <v>5.4054054054054053</v>
      </c>
      <c r="AX165">
        <v>116</v>
      </c>
      <c r="AY165" s="493">
        <f t="shared" si="47"/>
        <v>0</v>
      </c>
      <c r="BA165">
        <v>4</v>
      </c>
      <c r="BB165">
        <v>63</v>
      </c>
      <c r="BC165" s="493">
        <f t="shared" si="48"/>
        <v>6.3492063492063489</v>
      </c>
      <c r="BF165">
        <v>40</v>
      </c>
      <c r="BG165" s="493">
        <f t="shared" si="49"/>
        <v>0</v>
      </c>
      <c r="BI165">
        <v>3</v>
      </c>
      <c r="BJ165">
        <v>51</v>
      </c>
      <c r="BK165" s="493">
        <f t="shared" si="50"/>
        <v>5.8823529411764701</v>
      </c>
      <c r="BN165">
        <v>29</v>
      </c>
      <c r="BO165" s="493">
        <f t="shared" si="51"/>
        <v>0</v>
      </c>
      <c r="BR165">
        <v>43</v>
      </c>
      <c r="BS165" s="493">
        <f t="shared" si="52"/>
        <v>0</v>
      </c>
      <c r="BV165">
        <v>26</v>
      </c>
      <c r="BW165" s="493">
        <f t="shared" si="53"/>
        <v>0</v>
      </c>
      <c r="BY165">
        <v>3</v>
      </c>
      <c r="BZ165">
        <v>81</v>
      </c>
      <c r="CA165" s="493">
        <f t="shared" si="54"/>
        <v>3.7037037037037033</v>
      </c>
      <c r="CD165" s="149">
        <v>40298</v>
      </c>
      <c r="CE165">
        <v>107</v>
      </c>
      <c r="CF165">
        <v>975</v>
      </c>
      <c r="CG165" s="493">
        <v>10.974358974358974</v>
      </c>
      <c r="CI165">
        <v>3</v>
      </c>
      <c r="CJ165">
        <v>20</v>
      </c>
      <c r="CK165" s="493">
        <v>15</v>
      </c>
      <c r="CM165">
        <v>3</v>
      </c>
      <c r="CN165">
        <v>57</v>
      </c>
      <c r="CO165" s="493">
        <v>5.2631578947368425</v>
      </c>
      <c r="CQ165">
        <v>7</v>
      </c>
      <c r="CR165">
        <v>53</v>
      </c>
      <c r="CS165" s="493">
        <v>13.207547169811322</v>
      </c>
      <c r="CU165">
        <v>1</v>
      </c>
      <c r="CV165">
        <v>41</v>
      </c>
      <c r="CW165" s="493">
        <v>2.4390243902439024</v>
      </c>
      <c r="CY165">
        <v>6</v>
      </c>
      <c r="CZ165">
        <v>80</v>
      </c>
      <c r="DA165" s="493">
        <v>7.5</v>
      </c>
      <c r="DC165">
        <v>20</v>
      </c>
      <c r="DD165">
        <v>100</v>
      </c>
      <c r="DE165" s="493">
        <v>20</v>
      </c>
      <c r="DH165">
        <v>35</v>
      </c>
      <c r="DI165" s="493"/>
      <c r="DK165">
        <v>13</v>
      </c>
      <c r="DL165">
        <v>38</v>
      </c>
      <c r="DM165" s="493">
        <v>34.210526315789473</v>
      </c>
      <c r="DO165">
        <v>3</v>
      </c>
      <c r="DP165">
        <v>68</v>
      </c>
      <c r="DQ165" s="493">
        <v>4.4117647058823524</v>
      </c>
      <c r="DS165">
        <v>6</v>
      </c>
      <c r="DT165">
        <v>37</v>
      </c>
      <c r="DU165" s="493">
        <v>16.216216216216218</v>
      </c>
      <c r="DW165">
        <v>7</v>
      </c>
      <c r="DX165">
        <v>114</v>
      </c>
      <c r="DY165" s="493">
        <v>6.140350877192982</v>
      </c>
      <c r="EA165">
        <v>13</v>
      </c>
      <c r="EB165">
        <v>63</v>
      </c>
      <c r="EC165" s="493">
        <v>20.634920634920633</v>
      </c>
      <c r="EE165">
        <v>5</v>
      </c>
      <c r="EF165">
        <v>41</v>
      </c>
      <c r="EG165" s="493">
        <v>12.195121951219512</v>
      </c>
      <c r="EI165">
        <v>7</v>
      </c>
      <c r="EJ165">
        <v>51</v>
      </c>
      <c r="EK165" s="493">
        <v>13.725490196078432</v>
      </c>
      <c r="EM165">
        <v>2</v>
      </c>
      <c r="EN165">
        <v>27</v>
      </c>
      <c r="EO165" s="493">
        <v>7.4074074074074083</v>
      </c>
      <c r="EQ165">
        <v>3</v>
      </c>
      <c r="ER165">
        <v>43</v>
      </c>
      <c r="ES165" s="493">
        <v>6.9767441860465116</v>
      </c>
      <c r="EU165">
        <v>2</v>
      </c>
      <c r="EV165">
        <v>26</v>
      </c>
      <c r="EW165" s="493">
        <v>7.6923076923076925</v>
      </c>
      <c r="EY165">
        <v>6</v>
      </c>
      <c r="EZ165">
        <v>81</v>
      </c>
      <c r="FA165" s="493">
        <v>7.4074074074074083</v>
      </c>
    </row>
    <row r="166" spans="1:157">
      <c r="A166" s="149">
        <v>40724</v>
      </c>
      <c r="B166">
        <v>21</v>
      </c>
      <c r="C166">
        <v>992</v>
      </c>
      <c r="D166" s="493">
        <f t="shared" si="56"/>
        <v>2.1169354838709675</v>
      </c>
      <c r="I166">
        <v>1</v>
      </c>
      <c r="J166">
        <v>21</v>
      </c>
      <c r="K166" s="493">
        <f t="shared" si="55"/>
        <v>4.7619047619047619</v>
      </c>
      <c r="N166">
        <v>58</v>
      </c>
      <c r="O166" s="493">
        <f t="shared" si="38"/>
        <v>0</v>
      </c>
      <c r="Q166">
        <v>2</v>
      </c>
      <c r="R166">
        <v>53</v>
      </c>
      <c r="S166" s="493">
        <f t="shared" si="39"/>
        <v>3.7735849056603774</v>
      </c>
      <c r="U166">
        <v>1</v>
      </c>
      <c r="V166">
        <v>38</v>
      </c>
      <c r="W166" s="493">
        <f t="shared" si="40"/>
        <v>2.6315789473684208</v>
      </c>
      <c r="Z166">
        <v>82</v>
      </c>
      <c r="AA166" s="493">
        <f t="shared" si="41"/>
        <v>0</v>
      </c>
      <c r="AC166">
        <v>3</v>
      </c>
      <c r="AD166">
        <v>104</v>
      </c>
      <c r="AE166" s="493">
        <f t="shared" si="42"/>
        <v>2.8846153846153846</v>
      </c>
      <c r="AG166">
        <v>1</v>
      </c>
      <c r="AH166">
        <v>38</v>
      </c>
      <c r="AI166" s="493">
        <f t="shared" si="43"/>
        <v>2.6315789473684208</v>
      </c>
      <c r="AK166">
        <v>1</v>
      </c>
      <c r="AL166">
        <v>38</v>
      </c>
      <c r="AM166" s="493">
        <f t="shared" si="44"/>
        <v>2.6315789473684208</v>
      </c>
      <c r="AP166">
        <v>73</v>
      </c>
      <c r="AQ166" s="493">
        <f t="shared" si="45"/>
        <v>0</v>
      </c>
      <c r="AS166">
        <v>2</v>
      </c>
      <c r="AT166">
        <v>39</v>
      </c>
      <c r="AU166" s="493">
        <f t="shared" si="46"/>
        <v>5.1282051282051277</v>
      </c>
      <c r="AX166">
        <v>115</v>
      </c>
      <c r="AY166" s="493">
        <f t="shared" si="47"/>
        <v>0</v>
      </c>
      <c r="BA166">
        <v>3</v>
      </c>
      <c r="BB166">
        <v>63</v>
      </c>
      <c r="BC166" s="493">
        <f t="shared" si="48"/>
        <v>4.7619047619047619</v>
      </c>
      <c r="BF166">
        <v>40</v>
      </c>
      <c r="BG166" s="493">
        <f t="shared" si="49"/>
        <v>0</v>
      </c>
      <c r="BI166">
        <v>4</v>
      </c>
      <c r="BJ166">
        <v>52</v>
      </c>
      <c r="BK166" s="493">
        <f t="shared" si="50"/>
        <v>7.6923076923076925</v>
      </c>
      <c r="BN166">
        <v>29</v>
      </c>
      <c r="BO166" s="493">
        <f t="shared" si="51"/>
        <v>0</v>
      </c>
      <c r="BR166">
        <v>43</v>
      </c>
      <c r="BS166" s="493">
        <f t="shared" si="52"/>
        <v>0</v>
      </c>
      <c r="BV166">
        <v>26</v>
      </c>
      <c r="BW166" s="493">
        <f t="shared" si="53"/>
        <v>0</v>
      </c>
      <c r="BY166">
        <v>3</v>
      </c>
      <c r="BZ166">
        <v>80</v>
      </c>
      <c r="CA166" s="493">
        <f t="shared" si="54"/>
        <v>3.75</v>
      </c>
      <c r="CD166" s="149">
        <v>40329</v>
      </c>
      <c r="CE166">
        <v>170</v>
      </c>
      <c r="CF166">
        <v>995</v>
      </c>
      <c r="CG166" s="493">
        <v>17.085427135678394</v>
      </c>
      <c r="CI166">
        <v>5</v>
      </c>
      <c r="CJ166">
        <v>21</v>
      </c>
      <c r="CK166" s="493">
        <v>23.809523809523807</v>
      </c>
      <c r="CM166">
        <v>4</v>
      </c>
      <c r="CN166">
        <v>59</v>
      </c>
      <c r="CO166" s="493">
        <v>6.7796610169491531</v>
      </c>
      <c r="CQ166">
        <v>8</v>
      </c>
      <c r="CR166">
        <v>54</v>
      </c>
      <c r="CS166" s="493">
        <v>14.814814814814817</v>
      </c>
      <c r="CU166">
        <v>4</v>
      </c>
      <c r="CV166">
        <v>38</v>
      </c>
      <c r="CW166" s="493">
        <v>10.526315789473685</v>
      </c>
      <c r="CY166">
        <v>12</v>
      </c>
      <c r="CZ166">
        <v>81</v>
      </c>
      <c r="DA166" s="493">
        <v>14.814814814814817</v>
      </c>
      <c r="DC166">
        <v>38</v>
      </c>
      <c r="DD166">
        <v>107</v>
      </c>
      <c r="DE166" s="493">
        <v>35.514018691588788</v>
      </c>
      <c r="DG166">
        <v>4</v>
      </c>
      <c r="DH166">
        <v>37</v>
      </c>
      <c r="DI166" s="493">
        <v>10.810810810810811</v>
      </c>
      <c r="DK166">
        <v>19</v>
      </c>
      <c r="DL166">
        <v>38</v>
      </c>
      <c r="DM166" s="493">
        <v>50</v>
      </c>
      <c r="DO166">
        <v>8</v>
      </c>
      <c r="DP166">
        <v>73</v>
      </c>
      <c r="DQ166" s="493">
        <v>10.958904109589042</v>
      </c>
      <c r="DS166">
        <v>6</v>
      </c>
      <c r="DT166">
        <v>37</v>
      </c>
      <c r="DU166" s="493">
        <v>16.216216216216218</v>
      </c>
      <c r="DW166">
        <v>12</v>
      </c>
      <c r="DX166">
        <v>117</v>
      </c>
      <c r="DY166" s="493">
        <v>10.256410256410255</v>
      </c>
      <c r="EA166">
        <v>17</v>
      </c>
      <c r="EB166">
        <v>63</v>
      </c>
      <c r="EC166" s="493">
        <v>26.984126984126984</v>
      </c>
      <c r="EE166">
        <v>6</v>
      </c>
      <c r="EF166">
        <v>40</v>
      </c>
      <c r="EG166" s="493">
        <v>15</v>
      </c>
      <c r="EI166">
        <v>6</v>
      </c>
      <c r="EJ166">
        <v>51</v>
      </c>
      <c r="EK166" s="493">
        <v>11.76470588235294</v>
      </c>
      <c r="EM166">
        <v>4</v>
      </c>
      <c r="EN166">
        <v>29</v>
      </c>
      <c r="EO166" s="493">
        <v>13.793103448275863</v>
      </c>
      <c r="EQ166">
        <v>6</v>
      </c>
      <c r="ER166">
        <v>43</v>
      </c>
      <c r="ES166" s="493">
        <v>13.953488372093023</v>
      </c>
      <c r="EU166">
        <v>4</v>
      </c>
      <c r="EV166">
        <v>26</v>
      </c>
      <c r="EW166" s="493">
        <v>15.384615384615385</v>
      </c>
      <c r="EY166">
        <v>7</v>
      </c>
      <c r="EZ166">
        <v>81</v>
      </c>
      <c r="FA166" s="493">
        <v>8.6419753086419764</v>
      </c>
    </row>
    <row r="167" spans="1:157">
      <c r="A167" s="149">
        <v>40755</v>
      </c>
      <c r="B167">
        <v>20</v>
      </c>
      <c r="C167">
        <v>1002</v>
      </c>
      <c r="D167" s="493">
        <f t="shared" si="56"/>
        <v>1.996007984031936</v>
      </c>
      <c r="I167">
        <v>1</v>
      </c>
      <c r="J167">
        <v>22</v>
      </c>
      <c r="K167" s="493">
        <f t="shared" si="55"/>
        <v>4.5454545454545459</v>
      </c>
      <c r="N167">
        <v>58</v>
      </c>
      <c r="O167" s="493">
        <f t="shared" si="38"/>
        <v>0</v>
      </c>
      <c r="Q167">
        <v>2</v>
      </c>
      <c r="R167">
        <v>54</v>
      </c>
      <c r="S167" s="493">
        <f t="shared" si="39"/>
        <v>3.7037037037037033</v>
      </c>
      <c r="U167">
        <v>1</v>
      </c>
      <c r="V167">
        <v>38</v>
      </c>
      <c r="W167" s="493">
        <f t="shared" si="40"/>
        <v>2.6315789473684208</v>
      </c>
      <c r="Z167">
        <v>84</v>
      </c>
      <c r="AA167" s="493">
        <f t="shared" si="41"/>
        <v>0</v>
      </c>
      <c r="AC167">
        <v>3</v>
      </c>
      <c r="AD167">
        <v>104</v>
      </c>
      <c r="AE167" s="493">
        <f t="shared" si="42"/>
        <v>2.8846153846153846</v>
      </c>
      <c r="AG167">
        <v>1</v>
      </c>
      <c r="AH167">
        <v>36</v>
      </c>
      <c r="AI167" s="493">
        <f t="shared" si="43"/>
        <v>2.7777777777777777</v>
      </c>
      <c r="AK167">
        <v>1</v>
      </c>
      <c r="AL167">
        <v>39</v>
      </c>
      <c r="AM167" s="493">
        <f t="shared" si="44"/>
        <v>2.5641025641025639</v>
      </c>
      <c r="AP167">
        <v>74</v>
      </c>
      <c r="AQ167" s="493">
        <f t="shared" si="45"/>
        <v>0</v>
      </c>
      <c r="AS167">
        <v>2</v>
      </c>
      <c r="AT167">
        <v>41</v>
      </c>
      <c r="AU167" s="493">
        <f t="shared" si="46"/>
        <v>4.8780487804878048</v>
      </c>
      <c r="AX167">
        <v>115</v>
      </c>
      <c r="AY167" s="493">
        <f t="shared" si="47"/>
        <v>0</v>
      </c>
      <c r="BA167">
        <v>3</v>
      </c>
      <c r="BB167">
        <v>65</v>
      </c>
      <c r="BC167" s="493">
        <f t="shared" si="48"/>
        <v>4.6153846153846159</v>
      </c>
      <c r="BF167">
        <v>40</v>
      </c>
      <c r="BG167" s="493">
        <f t="shared" si="49"/>
        <v>0</v>
      </c>
      <c r="BI167">
        <v>3</v>
      </c>
      <c r="BJ167">
        <v>52</v>
      </c>
      <c r="BK167" s="493">
        <f t="shared" si="50"/>
        <v>5.7692307692307692</v>
      </c>
      <c r="BN167">
        <v>30</v>
      </c>
      <c r="BO167" s="493">
        <f t="shared" si="51"/>
        <v>0</v>
      </c>
      <c r="BR167">
        <v>43</v>
      </c>
      <c r="BS167" s="493">
        <f t="shared" si="52"/>
        <v>0</v>
      </c>
      <c r="BV167">
        <v>27</v>
      </c>
      <c r="BW167" s="493">
        <f t="shared" si="53"/>
        <v>0</v>
      </c>
      <c r="BY167">
        <v>3</v>
      </c>
      <c r="BZ167">
        <v>80</v>
      </c>
      <c r="CA167" s="493">
        <f t="shared" si="54"/>
        <v>3.75</v>
      </c>
      <c r="CD167" s="149">
        <v>40359</v>
      </c>
      <c r="CE167">
        <v>182</v>
      </c>
      <c r="CF167">
        <v>993</v>
      </c>
      <c r="CG167" s="493">
        <v>18.328298086606242</v>
      </c>
      <c r="CI167">
        <v>3</v>
      </c>
      <c r="CJ167">
        <v>21</v>
      </c>
      <c r="CK167" s="493">
        <v>14.285714285714286</v>
      </c>
      <c r="CM167">
        <v>5</v>
      </c>
      <c r="CN167">
        <v>58</v>
      </c>
      <c r="CO167" s="493">
        <v>8.6206896551724146</v>
      </c>
      <c r="CQ167">
        <v>10</v>
      </c>
      <c r="CR167">
        <v>53</v>
      </c>
      <c r="CS167" s="493">
        <v>18.867924528301888</v>
      </c>
      <c r="CU167">
        <v>3</v>
      </c>
      <c r="CV167">
        <v>38</v>
      </c>
      <c r="CW167" s="493">
        <v>7.8947368421052637</v>
      </c>
      <c r="CY167">
        <v>15</v>
      </c>
      <c r="CZ167">
        <v>82</v>
      </c>
      <c r="DA167" s="493">
        <v>18.292682926829269</v>
      </c>
      <c r="DC167">
        <v>41</v>
      </c>
      <c r="DD167">
        <v>104</v>
      </c>
      <c r="DE167" s="493">
        <v>39.42307692307692</v>
      </c>
      <c r="DG167">
        <v>4</v>
      </c>
      <c r="DH167">
        <v>38</v>
      </c>
      <c r="DI167" s="493">
        <v>10.526315789473685</v>
      </c>
      <c r="DK167">
        <v>20</v>
      </c>
      <c r="DL167">
        <v>38</v>
      </c>
      <c r="DM167" s="493">
        <v>52.631578947368425</v>
      </c>
      <c r="DO167">
        <v>9</v>
      </c>
      <c r="DP167">
        <v>73</v>
      </c>
      <c r="DQ167" s="493">
        <v>12.328767123287671</v>
      </c>
      <c r="DS167">
        <v>6</v>
      </c>
      <c r="DT167">
        <v>39</v>
      </c>
      <c r="DU167" s="493">
        <v>15.384615384615385</v>
      </c>
      <c r="DW167">
        <v>14</v>
      </c>
      <c r="DX167">
        <v>116</v>
      </c>
      <c r="DY167" s="493">
        <v>12.068965517241379</v>
      </c>
      <c r="EA167">
        <v>16</v>
      </c>
      <c r="EB167">
        <v>63</v>
      </c>
      <c r="EC167" s="493">
        <v>25.396825396825395</v>
      </c>
      <c r="EE167">
        <v>6</v>
      </c>
      <c r="EF167">
        <v>40</v>
      </c>
      <c r="EG167" s="493">
        <v>15</v>
      </c>
      <c r="EI167">
        <v>7</v>
      </c>
      <c r="EJ167">
        <v>52</v>
      </c>
      <c r="EK167" s="493">
        <v>13.461538461538462</v>
      </c>
      <c r="EM167">
        <v>4</v>
      </c>
      <c r="EN167">
        <v>29</v>
      </c>
      <c r="EO167" s="493">
        <v>13.793103448275863</v>
      </c>
      <c r="EQ167">
        <v>6</v>
      </c>
      <c r="ER167">
        <v>43</v>
      </c>
      <c r="ES167" s="493">
        <v>13.953488372093023</v>
      </c>
      <c r="EU167">
        <v>4</v>
      </c>
      <c r="EV167">
        <v>26</v>
      </c>
      <c r="EW167" s="493">
        <v>15.384615384615385</v>
      </c>
      <c r="EY167">
        <v>9</v>
      </c>
      <c r="EZ167">
        <v>80</v>
      </c>
      <c r="FA167" s="493">
        <v>11.25</v>
      </c>
    </row>
    <row r="168" spans="1:157">
      <c r="A168" s="149">
        <v>40786</v>
      </c>
      <c r="B168">
        <v>17</v>
      </c>
      <c r="C168">
        <v>1020</v>
      </c>
      <c r="D168" s="493">
        <f t="shared" si="56"/>
        <v>1.6666666666666667</v>
      </c>
      <c r="I168">
        <v>1</v>
      </c>
      <c r="J168">
        <v>23</v>
      </c>
      <c r="K168" s="493">
        <f t="shared" si="55"/>
        <v>4.3478260869565215</v>
      </c>
      <c r="N168">
        <v>57</v>
      </c>
      <c r="O168" s="493">
        <f t="shared" si="38"/>
        <v>0</v>
      </c>
      <c r="Q168">
        <v>1</v>
      </c>
      <c r="R168">
        <v>56</v>
      </c>
      <c r="S168" s="493">
        <f t="shared" si="39"/>
        <v>1.7857142857142856</v>
      </c>
      <c r="U168">
        <v>1</v>
      </c>
      <c r="V168">
        <v>38</v>
      </c>
      <c r="W168" s="493">
        <f t="shared" si="40"/>
        <v>2.6315789473684208</v>
      </c>
      <c r="Z168">
        <v>85</v>
      </c>
      <c r="AA168" s="493">
        <f t="shared" si="41"/>
        <v>0</v>
      </c>
      <c r="AC168">
        <v>3</v>
      </c>
      <c r="AD168">
        <v>106</v>
      </c>
      <c r="AE168" s="493">
        <f t="shared" si="42"/>
        <v>2.8301886792452833</v>
      </c>
      <c r="AG168">
        <v>1</v>
      </c>
      <c r="AH168">
        <v>36</v>
      </c>
      <c r="AI168" s="493">
        <f t="shared" si="43"/>
        <v>2.7777777777777777</v>
      </c>
      <c r="AK168">
        <v>1</v>
      </c>
      <c r="AL168">
        <v>39</v>
      </c>
      <c r="AM168" s="493">
        <f t="shared" si="44"/>
        <v>2.5641025641025639</v>
      </c>
      <c r="AP168">
        <v>75</v>
      </c>
      <c r="AQ168" s="493">
        <f t="shared" si="45"/>
        <v>0</v>
      </c>
      <c r="AS168">
        <v>2</v>
      </c>
      <c r="AT168">
        <v>44</v>
      </c>
      <c r="AU168" s="493">
        <f t="shared" si="46"/>
        <v>4.5454545454545459</v>
      </c>
      <c r="AX168">
        <v>116</v>
      </c>
      <c r="AY168" s="493">
        <f t="shared" si="47"/>
        <v>0</v>
      </c>
      <c r="BA168">
        <v>3</v>
      </c>
      <c r="BB168">
        <v>67</v>
      </c>
      <c r="BC168" s="493">
        <f t="shared" si="48"/>
        <v>4.4776119402985071</v>
      </c>
      <c r="BF168">
        <v>41</v>
      </c>
      <c r="BG168" s="493">
        <f t="shared" si="49"/>
        <v>0</v>
      </c>
      <c r="BI168">
        <v>3</v>
      </c>
      <c r="BJ168">
        <v>53</v>
      </c>
      <c r="BK168" s="493">
        <f t="shared" si="50"/>
        <v>5.6603773584905666</v>
      </c>
      <c r="BN168">
        <v>30</v>
      </c>
      <c r="BO168" s="493">
        <f t="shared" si="51"/>
        <v>0</v>
      </c>
      <c r="BR168">
        <v>44</v>
      </c>
      <c r="BS168" s="493">
        <f t="shared" si="52"/>
        <v>0</v>
      </c>
      <c r="BV168">
        <v>28</v>
      </c>
      <c r="BW168" s="493">
        <f t="shared" si="53"/>
        <v>0</v>
      </c>
      <c r="BY168">
        <v>1</v>
      </c>
      <c r="BZ168">
        <v>82</v>
      </c>
      <c r="CA168" s="493">
        <f t="shared" si="54"/>
        <v>1.2195121951219512</v>
      </c>
      <c r="CD168" s="149">
        <v>40390</v>
      </c>
      <c r="CE168">
        <v>163</v>
      </c>
      <c r="CF168">
        <v>1003</v>
      </c>
      <c r="CG168" s="493">
        <v>16.251246261216352</v>
      </c>
      <c r="CI168">
        <v>3</v>
      </c>
      <c r="CJ168">
        <v>22</v>
      </c>
      <c r="CK168" s="493">
        <v>13.636363636363637</v>
      </c>
      <c r="CM168">
        <v>6</v>
      </c>
      <c r="CN168">
        <v>58</v>
      </c>
      <c r="CO168" s="493">
        <v>10.344827586206897</v>
      </c>
      <c r="CQ168">
        <v>10</v>
      </c>
      <c r="CR168">
        <v>54</v>
      </c>
      <c r="CS168" s="493">
        <v>18.518518518518519</v>
      </c>
      <c r="CU168">
        <v>3</v>
      </c>
      <c r="CV168">
        <v>38</v>
      </c>
      <c r="CW168" s="493">
        <v>7.8947368421052637</v>
      </c>
      <c r="CY168">
        <v>14</v>
      </c>
      <c r="CZ168">
        <v>84</v>
      </c>
      <c r="DA168" s="493">
        <v>16.666666666666664</v>
      </c>
      <c r="DC168">
        <v>29</v>
      </c>
      <c r="DD168">
        <v>104</v>
      </c>
      <c r="DE168" s="493">
        <v>27.884615384615387</v>
      </c>
      <c r="DG168">
        <v>3</v>
      </c>
      <c r="DH168">
        <v>36</v>
      </c>
      <c r="DI168" s="493">
        <v>8.3333333333333321</v>
      </c>
      <c r="DK168">
        <v>19</v>
      </c>
      <c r="DL168">
        <v>39</v>
      </c>
      <c r="DM168" s="493">
        <v>48.717948717948715</v>
      </c>
      <c r="DO168">
        <v>11</v>
      </c>
      <c r="DP168">
        <v>74</v>
      </c>
      <c r="DQ168" s="493">
        <v>14.864864864864863</v>
      </c>
      <c r="DS168">
        <v>6</v>
      </c>
      <c r="DT168">
        <v>41</v>
      </c>
      <c r="DU168" s="493">
        <v>14.634146341463415</v>
      </c>
      <c r="DW168">
        <v>13</v>
      </c>
      <c r="DX168">
        <v>116</v>
      </c>
      <c r="DY168" s="493">
        <v>11.206896551724137</v>
      </c>
      <c r="EA168">
        <v>14</v>
      </c>
      <c r="EB168">
        <v>65</v>
      </c>
      <c r="EC168" s="493">
        <v>21.53846153846154</v>
      </c>
      <c r="EE168">
        <v>6</v>
      </c>
      <c r="EF168">
        <v>40</v>
      </c>
      <c r="EG168" s="493">
        <v>15</v>
      </c>
      <c r="EI168">
        <v>6</v>
      </c>
      <c r="EJ168">
        <v>52</v>
      </c>
      <c r="EK168" s="493">
        <v>11.538461538461538</v>
      </c>
      <c r="EM168">
        <v>4</v>
      </c>
      <c r="EN168">
        <v>30</v>
      </c>
      <c r="EO168" s="493">
        <v>13.333333333333332</v>
      </c>
      <c r="EQ168">
        <v>3</v>
      </c>
      <c r="ER168">
        <v>43</v>
      </c>
      <c r="ES168" s="493">
        <v>6.9767441860465116</v>
      </c>
      <c r="EU168">
        <v>4</v>
      </c>
      <c r="EV168">
        <v>27</v>
      </c>
      <c r="EW168" s="493">
        <v>14.814814814814817</v>
      </c>
      <c r="EY168">
        <v>9</v>
      </c>
      <c r="EZ168">
        <v>80</v>
      </c>
      <c r="FA168" s="493">
        <v>11.25</v>
      </c>
    </row>
    <row r="169" spans="1:157">
      <c r="A169" s="149">
        <v>40816</v>
      </c>
      <c r="B169">
        <v>17</v>
      </c>
      <c r="C169">
        <v>1023</v>
      </c>
      <c r="D169" s="493">
        <f t="shared" si="56"/>
        <v>1.6617790811339197</v>
      </c>
      <c r="I169">
        <v>1</v>
      </c>
      <c r="J169">
        <v>23</v>
      </c>
      <c r="K169" s="493">
        <f t="shared" si="55"/>
        <v>4.3478260869565215</v>
      </c>
      <c r="N169">
        <v>58</v>
      </c>
      <c r="O169" s="493">
        <f t="shared" si="38"/>
        <v>0</v>
      </c>
      <c r="Q169">
        <v>1</v>
      </c>
      <c r="R169">
        <v>55</v>
      </c>
      <c r="S169" s="493">
        <f t="shared" si="39"/>
        <v>1.8181818181818181</v>
      </c>
      <c r="U169">
        <v>1</v>
      </c>
      <c r="V169">
        <v>36</v>
      </c>
      <c r="W169" s="493">
        <f t="shared" si="40"/>
        <v>2.7777777777777777</v>
      </c>
      <c r="Z169">
        <v>86</v>
      </c>
      <c r="AA169" s="493">
        <f t="shared" si="41"/>
        <v>0</v>
      </c>
      <c r="AC169">
        <v>3</v>
      </c>
      <c r="AD169">
        <v>105</v>
      </c>
      <c r="AE169" s="493">
        <f t="shared" si="42"/>
        <v>2.8571428571428572</v>
      </c>
      <c r="AG169">
        <v>1</v>
      </c>
      <c r="AH169">
        <v>36</v>
      </c>
      <c r="AI169" s="493">
        <f t="shared" si="43"/>
        <v>2.7777777777777777</v>
      </c>
      <c r="AK169">
        <v>1</v>
      </c>
      <c r="AL169">
        <v>40</v>
      </c>
      <c r="AM169" s="493">
        <f t="shared" si="44"/>
        <v>2.5</v>
      </c>
      <c r="AP169">
        <v>77</v>
      </c>
      <c r="AQ169" s="493">
        <f t="shared" si="45"/>
        <v>0</v>
      </c>
      <c r="AS169">
        <v>2</v>
      </c>
      <c r="AT169">
        <v>44</v>
      </c>
      <c r="AU169" s="493">
        <f t="shared" si="46"/>
        <v>4.5454545454545459</v>
      </c>
      <c r="AW169">
        <v>1</v>
      </c>
      <c r="AX169">
        <v>116</v>
      </c>
      <c r="AY169" s="493">
        <f t="shared" si="47"/>
        <v>0.86206896551724133</v>
      </c>
      <c r="BA169">
        <v>2</v>
      </c>
      <c r="BB169">
        <v>68</v>
      </c>
      <c r="BC169" s="493">
        <f t="shared" si="48"/>
        <v>2.9411764705882351</v>
      </c>
      <c r="BF169">
        <v>41</v>
      </c>
      <c r="BG169" s="493">
        <f t="shared" si="49"/>
        <v>0</v>
      </c>
      <c r="BI169">
        <v>3</v>
      </c>
      <c r="BJ169">
        <v>52</v>
      </c>
      <c r="BK169" s="493">
        <f t="shared" si="50"/>
        <v>5.7692307692307692</v>
      </c>
      <c r="BN169">
        <v>32</v>
      </c>
      <c r="BO169" s="493">
        <f t="shared" si="51"/>
        <v>0</v>
      </c>
      <c r="BR169">
        <v>44</v>
      </c>
      <c r="BS169" s="493">
        <f t="shared" si="52"/>
        <v>0</v>
      </c>
      <c r="BV169">
        <v>28</v>
      </c>
      <c r="BW169" s="493">
        <f t="shared" si="53"/>
        <v>0</v>
      </c>
      <c r="BY169">
        <v>1</v>
      </c>
      <c r="BZ169">
        <v>82</v>
      </c>
      <c r="CA169" s="493">
        <f t="shared" si="54"/>
        <v>1.2195121951219512</v>
      </c>
      <c r="CD169" s="149">
        <v>40421</v>
      </c>
      <c r="CE169">
        <v>189</v>
      </c>
      <c r="CF169">
        <v>1021</v>
      </c>
      <c r="CG169" s="493">
        <v>18.511263467189032</v>
      </c>
      <c r="CI169">
        <v>4</v>
      </c>
      <c r="CJ169">
        <v>23</v>
      </c>
      <c r="CK169" s="493">
        <v>17.391304347826086</v>
      </c>
      <c r="CM169">
        <v>5</v>
      </c>
      <c r="CN169">
        <v>57</v>
      </c>
      <c r="CO169" s="493">
        <v>8.7719298245614024</v>
      </c>
      <c r="CQ169">
        <v>11</v>
      </c>
      <c r="CR169">
        <v>56</v>
      </c>
      <c r="CS169" s="493">
        <v>19.642857142857142</v>
      </c>
      <c r="CU169">
        <v>3</v>
      </c>
      <c r="CV169">
        <v>38</v>
      </c>
      <c r="CW169" s="493">
        <v>7.8947368421052637</v>
      </c>
      <c r="CY169">
        <v>14</v>
      </c>
      <c r="CZ169">
        <v>85</v>
      </c>
      <c r="DA169" s="493">
        <v>16.47058823529412</v>
      </c>
      <c r="DC169">
        <v>35</v>
      </c>
      <c r="DD169">
        <v>106</v>
      </c>
      <c r="DE169" s="493">
        <v>33.018867924528301</v>
      </c>
      <c r="DG169">
        <v>3</v>
      </c>
      <c r="DH169">
        <v>36</v>
      </c>
      <c r="DI169" s="493">
        <v>8.3333333333333321</v>
      </c>
      <c r="DK169">
        <v>21</v>
      </c>
      <c r="DL169">
        <v>39</v>
      </c>
      <c r="DM169" s="493">
        <v>53.846153846153847</v>
      </c>
      <c r="DO169">
        <v>11</v>
      </c>
      <c r="DP169">
        <v>75</v>
      </c>
      <c r="DQ169" s="493">
        <v>14.666666666666666</v>
      </c>
      <c r="DS169">
        <v>8</v>
      </c>
      <c r="DT169">
        <v>44</v>
      </c>
      <c r="DU169" s="493">
        <v>18.181818181818183</v>
      </c>
      <c r="DW169">
        <v>15</v>
      </c>
      <c r="DX169">
        <v>117</v>
      </c>
      <c r="DY169" s="493">
        <v>12.820512820512821</v>
      </c>
      <c r="EA169">
        <v>17</v>
      </c>
      <c r="EB169">
        <v>67</v>
      </c>
      <c r="EC169" s="493">
        <v>25.373134328358208</v>
      </c>
      <c r="EE169">
        <v>6</v>
      </c>
      <c r="EF169">
        <v>41</v>
      </c>
      <c r="EG169" s="493">
        <v>14.634146341463415</v>
      </c>
      <c r="EI169">
        <v>8</v>
      </c>
      <c r="EJ169">
        <v>53</v>
      </c>
      <c r="EK169" s="493">
        <v>15.09433962264151</v>
      </c>
      <c r="EM169">
        <v>5</v>
      </c>
      <c r="EN169">
        <v>30</v>
      </c>
      <c r="EO169" s="493">
        <v>16.666666666666664</v>
      </c>
      <c r="EQ169">
        <v>8</v>
      </c>
      <c r="ER169">
        <v>44</v>
      </c>
      <c r="ES169" s="493">
        <v>18.181818181818183</v>
      </c>
      <c r="EU169">
        <v>6</v>
      </c>
      <c r="EV169">
        <v>28</v>
      </c>
      <c r="EW169" s="493">
        <v>21.428571428571427</v>
      </c>
      <c r="EY169">
        <v>9</v>
      </c>
      <c r="EZ169">
        <v>82</v>
      </c>
      <c r="FA169" s="493">
        <v>10.975609756097562</v>
      </c>
    </row>
    <row r="170" spans="1:157">
      <c r="A170" s="149">
        <v>40847</v>
      </c>
      <c r="B170">
        <v>17</v>
      </c>
      <c r="C170">
        <v>1030</v>
      </c>
      <c r="D170" s="493">
        <f t="shared" si="56"/>
        <v>1.650485436893204</v>
      </c>
      <c r="I170">
        <v>1</v>
      </c>
      <c r="J170">
        <v>23</v>
      </c>
      <c r="K170" s="493">
        <f t="shared" si="55"/>
        <v>4.3478260869565215</v>
      </c>
      <c r="N170">
        <v>58</v>
      </c>
      <c r="O170" s="493">
        <f t="shared" si="38"/>
        <v>0</v>
      </c>
      <c r="Q170">
        <v>1</v>
      </c>
      <c r="R170">
        <v>57</v>
      </c>
      <c r="S170" s="493">
        <f t="shared" si="39"/>
        <v>1.7543859649122806</v>
      </c>
      <c r="U170">
        <v>1</v>
      </c>
      <c r="V170">
        <v>35</v>
      </c>
      <c r="W170" s="493">
        <f t="shared" si="40"/>
        <v>2.8571428571428572</v>
      </c>
      <c r="Z170">
        <v>89</v>
      </c>
      <c r="AA170" s="493">
        <f t="shared" si="41"/>
        <v>0</v>
      </c>
      <c r="AC170">
        <v>3</v>
      </c>
      <c r="AD170">
        <v>104</v>
      </c>
      <c r="AE170" s="493">
        <f t="shared" si="42"/>
        <v>2.8846153846153846</v>
      </c>
      <c r="AG170">
        <v>1</v>
      </c>
      <c r="AH170">
        <v>36</v>
      </c>
      <c r="AI170" s="493">
        <f t="shared" si="43"/>
        <v>2.7777777777777777</v>
      </c>
      <c r="AK170">
        <v>1</v>
      </c>
      <c r="AL170">
        <v>40</v>
      </c>
      <c r="AM170" s="493">
        <f t="shared" si="44"/>
        <v>2.5</v>
      </c>
      <c r="AP170">
        <v>78</v>
      </c>
      <c r="AQ170" s="493">
        <f t="shared" si="45"/>
        <v>0</v>
      </c>
      <c r="AS170">
        <v>3</v>
      </c>
      <c r="AT170">
        <v>46</v>
      </c>
      <c r="AU170" s="493">
        <f t="shared" si="46"/>
        <v>6.5217391304347823</v>
      </c>
      <c r="AW170">
        <v>1</v>
      </c>
      <c r="AX170">
        <v>118</v>
      </c>
      <c r="AY170" s="493">
        <f t="shared" si="47"/>
        <v>0.84745762711864403</v>
      </c>
      <c r="BA170">
        <v>2</v>
      </c>
      <c r="BB170">
        <v>67</v>
      </c>
      <c r="BC170" s="493">
        <f t="shared" si="48"/>
        <v>2.9850746268656714</v>
      </c>
      <c r="BF170">
        <v>43</v>
      </c>
      <c r="BG170" s="493">
        <f t="shared" si="49"/>
        <v>0</v>
      </c>
      <c r="BI170">
        <v>2</v>
      </c>
      <c r="BJ170">
        <v>50</v>
      </c>
      <c r="BK170" s="493">
        <f t="shared" si="50"/>
        <v>4</v>
      </c>
      <c r="BN170">
        <v>32</v>
      </c>
      <c r="BO170" s="493">
        <f t="shared" si="51"/>
        <v>0</v>
      </c>
      <c r="BR170">
        <v>43</v>
      </c>
      <c r="BS170" s="493">
        <f t="shared" si="52"/>
        <v>0</v>
      </c>
      <c r="BV170">
        <v>28</v>
      </c>
      <c r="BW170" s="493">
        <f t="shared" si="53"/>
        <v>0</v>
      </c>
      <c r="BY170">
        <v>1</v>
      </c>
      <c r="BZ170">
        <v>83</v>
      </c>
      <c r="CA170" s="493">
        <f t="shared" si="54"/>
        <v>1.2048192771084338</v>
      </c>
      <c r="CD170" s="149">
        <v>40451</v>
      </c>
      <c r="CE170">
        <v>159</v>
      </c>
      <c r="CF170">
        <v>1024</v>
      </c>
      <c r="CG170" s="493">
        <v>15.52734375</v>
      </c>
      <c r="CI170">
        <v>3</v>
      </c>
      <c r="CJ170">
        <v>23</v>
      </c>
      <c r="CK170" s="493">
        <v>13.043478260869565</v>
      </c>
      <c r="CM170">
        <v>4</v>
      </c>
      <c r="CN170">
        <v>58</v>
      </c>
      <c r="CO170" s="493">
        <v>6.8965517241379315</v>
      </c>
      <c r="CQ170">
        <v>10</v>
      </c>
      <c r="CR170">
        <v>55</v>
      </c>
      <c r="CS170" s="493">
        <v>18.181818181818183</v>
      </c>
      <c r="CU170">
        <v>3</v>
      </c>
      <c r="CV170">
        <v>36</v>
      </c>
      <c r="CW170" s="493">
        <v>8.3333333333333321</v>
      </c>
      <c r="CY170">
        <v>14</v>
      </c>
      <c r="CZ170">
        <v>86</v>
      </c>
      <c r="DA170" s="493">
        <v>16.279069767441861</v>
      </c>
      <c r="DC170">
        <v>25</v>
      </c>
      <c r="DD170">
        <v>105</v>
      </c>
      <c r="DE170" s="493">
        <v>23.809523809523807</v>
      </c>
      <c r="DG170">
        <v>3</v>
      </c>
      <c r="DH170">
        <v>36</v>
      </c>
      <c r="DI170" s="493">
        <v>8.3333333333333321</v>
      </c>
      <c r="DK170">
        <v>19</v>
      </c>
      <c r="DL170">
        <v>40</v>
      </c>
      <c r="DM170" s="493">
        <v>47.5</v>
      </c>
      <c r="DO170">
        <v>7</v>
      </c>
      <c r="DP170">
        <v>77</v>
      </c>
      <c r="DQ170" s="493">
        <v>9.0909090909090917</v>
      </c>
      <c r="DS170">
        <v>8</v>
      </c>
      <c r="DT170">
        <v>44</v>
      </c>
      <c r="DU170" s="493">
        <v>18.181818181818183</v>
      </c>
      <c r="DW170">
        <v>10</v>
      </c>
      <c r="DX170">
        <v>117</v>
      </c>
      <c r="DY170" s="493">
        <v>8.5470085470085468</v>
      </c>
      <c r="EA170">
        <v>15</v>
      </c>
      <c r="EB170">
        <v>68</v>
      </c>
      <c r="EC170" s="493">
        <v>22.058823529411764</v>
      </c>
      <c r="EE170">
        <v>7</v>
      </c>
      <c r="EF170">
        <v>41</v>
      </c>
      <c r="EG170" s="493">
        <v>17.073170731707318</v>
      </c>
      <c r="EI170">
        <v>6</v>
      </c>
      <c r="EJ170">
        <v>52</v>
      </c>
      <c r="EK170" s="493">
        <v>11.538461538461538</v>
      </c>
      <c r="EM170">
        <v>5</v>
      </c>
      <c r="EN170">
        <v>32</v>
      </c>
      <c r="EO170" s="493">
        <v>15.625</v>
      </c>
      <c r="EQ170">
        <v>6</v>
      </c>
      <c r="ER170">
        <v>44</v>
      </c>
      <c r="ES170" s="493">
        <v>13.636363636363637</v>
      </c>
      <c r="EU170">
        <v>5</v>
      </c>
      <c r="EV170">
        <v>28</v>
      </c>
      <c r="EW170" s="493">
        <v>17.857142857142858</v>
      </c>
      <c r="EY170">
        <v>9</v>
      </c>
      <c r="EZ170">
        <v>82</v>
      </c>
      <c r="FA170" s="493">
        <v>10.975609756097562</v>
      </c>
    </row>
    <row r="171" spans="1:157">
      <c r="A171" s="149">
        <v>40877</v>
      </c>
      <c r="B171">
        <v>21</v>
      </c>
      <c r="C171">
        <v>1049</v>
      </c>
      <c r="D171" s="493">
        <f t="shared" si="56"/>
        <v>2.0019065776930409</v>
      </c>
      <c r="I171">
        <v>1</v>
      </c>
      <c r="J171">
        <v>24</v>
      </c>
      <c r="K171" s="493">
        <f t="shared" si="55"/>
        <v>4.1666666666666661</v>
      </c>
      <c r="N171">
        <v>57</v>
      </c>
      <c r="O171" s="493">
        <f t="shared" si="38"/>
        <v>0</v>
      </c>
      <c r="Q171">
        <v>1</v>
      </c>
      <c r="R171">
        <v>57</v>
      </c>
      <c r="S171" s="493">
        <f t="shared" si="39"/>
        <v>1.7543859649122806</v>
      </c>
      <c r="U171">
        <v>1</v>
      </c>
      <c r="V171">
        <v>35</v>
      </c>
      <c r="W171" s="493">
        <f t="shared" si="40"/>
        <v>2.8571428571428572</v>
      </c>
      <c r="Z171">
        <v>91</v>
      </c>
      <c r="AA171" s="493">
        <f t="shared" si="41"/>
        <v>0</v>
      </c>
      <c r="AC171">
        <v>1</v>
      </c>
      <c r="AD171">
        <v>107</v>
      </c>
      <c r="AE171" s="493">
        <f t="shared" si="42"/>
        <v>0.93457943925233633</v>
      </c>
      <c r="AG171">
        <v>1</v>
      </c>
      <c r="AH171">
        <v>38</v>
      </c>
      <c r="AI171" s="493">
        <f t="shared" si="43"/>
        <v>2.6315789473684208</v>
      </c>
      <c r="AK171">
        <v>3</v>
      </c>
      <c r="AL171">
        <v>40</v>
      </c>
      <c r="AM171" s="493">
        <f t="shared" si="44"/>
        <v>7.5</v>
      </c>
      <c r="AP171">
        <v>76</v>
      </c>
      <c r="AQ171" s="493">
        <f t="shared" si="45"/>
        <v>0</v>
      </c>
      <c r="AS171">
        <v>3</v>
      </c>
      <c r="AT171">
        <v>48</v>
      </c>
      <c r="AU171" s="493">
        <f t="shared" si="46"/>
        <v>6.25</v>
      </c>
      <c r="AW171">
        <v>1</v>
      </c>
      <c r="AX171">
        <v>117</v>
      </c>
      <c r="AY171" s="493">
        <f t="shared" si="47"/>
        <v>0.85470085470085477</v>
      </c>
      <c r="BB171">
        <v>65</v>
      </c>
      <c r="BC171" s="493">
        <f t="shared" si="48"/>
        <v>0</v>
      </c>
      <c r="BE171">
        <v>1</v>
      </c>
      <c r="BF171">
        <v>45</v>
      </c>
      <c r="BG171" s="493">
        <f t="shared" si="49"/>
        <v>2.2222222222222223</v>
      </c>
      <c r="BI171">
        <v>2</v>
      </c>
      <c r="BJ171">
        <v>52</v>
      </c>
      <c r="BK171" s="493">
        <f t="shared" si="50"/>
        <v>3.8461538461538463</v>
      </c>
      <c r="BN171">
        <v>36</v>
      </c>
      <c r="BO171" s="493">
        <f t="shared" si="51"/>
        <v>0</v>
      </c>
      <c r="BR171">
        <v>45</v>
      </c>
      <c r="BS171" s="493">
        <f t="shared" si="52"/>
        <v>0</v>
      </c>
      <c r="BU171">
        <v>2</v>
      </c>
      <c r="BV171">
        <v>29</v>
      </c>
      <c r="BW171" s="493">
        <f t="shared" si="53"/>
        <v>6.8965517241379306</v>
      </c>
      <c r="BY171">
        <v>4</v>
      </c>
      <c r="BZ171">
        <v>87</v>
      </c>
      <c r="CA171" s="493">
        <f t="shared" si="54"/>
        <v>4.5977011494252871</v>
      </c>
      <c r="CD171" s="149">
        <v>40482</v>
      </c>
      <c r="CE171">
        <v>137</v>
      </c>
      <c r="CF171">
        <v>1031</v>
      </c>
      <c r="CG171" s="493">
        <v>13.288069835111543</v>
      </c>
      <c r="CI171">
        <v>2</v>
      </c>
      <c r="CJ171">
        <v>23</v>
      </c>
      <c r="CK171" s="493">
        <v>8.695652173913043</v>
      </c>
      <c r="CM171">
        <v>3</v>
      </c>
      <c r="CN171">
        <v>58</v>
      </c>
      <c r="CO171" s="493">
        <v>5.1724137931034484</v>
      </c>
      <c r="CQ171">
        <v>9</v>
      </c>
      <c r="CR171">
        <v>57</v>
      </c>
      <c r="CS171" s="493">
        <v>15.789473684210526</v>
      </c>
      <c r="CU171">
        <v>4</v>
      </c>
      <c r="CV171">
        <v>35</v>
      </c>
      <c r="CW171" s="493">
        <v>11.428571428571429</v>
      </c>
      <c r="CY171">
        <v>13</v>
      </c>
      <c r="CZ171">
        <v>89</v>
      </c>
      <c r="DA171" s="493">
        <v>14.606741573033709</v>
      </c>
      <c r="DC171">
        <v>22</v>
      </c>
      <c r="DD171">
        <v>104</v>
      </c>
      <c r="DE171" s="493">
        <v>21.153846153846153</v>
      </c>
      <c r="DG171">
        <v>3</v>
      </c>
      <c r="DH171">
        <v>36</v>
      </c>
      <c r="DI171" s="493">
        <v>8.3333333333333321</v>
      </c>
      <c r="DK171">
        <v>17</v>
      </c>
      <c r="DL171">
        <v>40</v>
      </c>
      <c r="DM171" s="493">
        <v>42.5</v>
      </c>
      <c r="DO171">
        <v>5</v>
      </c>
      <c r="DP171">
        <v>78</v>
      </c>
      <c r="DQ171" s="493">
        <v>6.4102564102564106</v>
      </c>
      <c r="DS171">
        <v>7</v>
      </c>
      <c r="DT171">
        <v>46</v>
      </c>
      <c r="DU171" s="493">
        <v>15.217391304347828</v>
      </c>
      <c r="DW171">
        <v>9</v>
      </c>
      <c r="DX171">
        <v>119</v>
      </c>
      <c r="DY171" s="493">
        <v>7.5630252100840334</v>
      </c>
      <c r="EA171">
        <v>14</v>
      </c>
      <c r="EB171">
        <v>67</v>
      </c>
      <c r="EC171" s="493">
        <v>20.895522388059703</v>
      </c>
      <c r="EE171">
        <v>6</v>
      </c>
      <c r="EF171">
        <v>43</v>
      </c>
      <c r="EG171" s="493">
        <v>13.953488372093023</v>
      </c>
      <c r="EI171">
        <v>4</v>
      </c>
      <c r="EJ171">
        <v>50</v>
      </c>
      <c r="EK171" s="493">
        <v>8</v>
      </c>
      <c r="EM171">
        <v>4</v>
      </c>
      <c r="EN171">
        <v>32</v>
      </c>
      <c r="EO171" s="493">
        <v>12.5</v>
      </c>
      <c r="EQ171">
        <v>2</v>
      </c>
      <c r="ER171">
        <v>43</v>
      </c>
      <c r="ES171" s="493">
        <v>4.6511627906976747</v>
      </c>
      <c r="EU171">
        <v>4</v>
      </c>
      <c r="EV171">
        <v>28</v>
      </c>
      <c r="EW171" s="493">
        <v>14.285714285714286</v>
      </c>
      <c r="EY171">
        <v>9</v>
      </c>
      <c r="EZ171">
        <v>83</v>
      </c>
      <c r="FA171" s="493">
        <v>10.843373493975903</v>
      </c>
    </row>
    <row r="172" spans="1:157">
      <c r="A172" s="149">
        <v>40908</v>
      </c>
      <c r="B172">
        <v>24</v>
      </c>
      <c r="C172">
        <v>1037</v>
      </c>
      <c r="D172" s="493">
        <f t="shared" si="56"/>
        <v>2.3143683702989395</v>
      </c>
      <c r="I172">
        <v>1</v>
      </c>
      <c r="J172">
        <v>24</v>
      </c>
      <c r="K172" s="493">
        <f t="shared" si="55"/>
        <v>4.1666666666666661</v>
      </c>
      <c r="N172">
        <v>57</v>
      </c>
      <c r="O172" s="493">
        <f t="shared" si="38"/>
        <v>0</v>
      </c>
      <c r="Q172">
        <v>1</v>
      </c>
      <c r="R172">
        <v>55</v>
      </c>
      <c r="S172" s="493">
        <f t="shared" si="39"/>
        <v>1.8181818181818181</v>
      </c>
      <c r="U172">
        <v>1</v>
      </c>
      <c r="V172">
        <v>36</v>
      </c>
      <c r="W172" s="493">
        <f t="shared" si="40"/>
        <v>2.7777777777777777</v>
      </c>
      <c r="Y172">
        <v>3</v>
      </c>
      <c r="Z172">
        <v>93</v>
      </c>
      <c r="AA172" s="493">
        <f t="shared" si="41"/>
        <v>3.225806451612903</v>
      </c>
      <c r="AC172">
        <v>1</v>
      </c>
      <c r="AD172">
        <v>94</v>
      </c>
      <c r="AE172" s="493">
        <f t="shared" si="42"/>
        <v>1.0638297872340425</v>
      </c>
      <c r="AH172">
        <v>39</v>
      </c>
      <c r="AI172" s="493">
        <f t="shared" si="43"/>
        <v>0</v>
      </c>
      <c r="AK172">
        <v>2</v>
      </c>
      <c r="AL172">
        <v>39</v>
      </c>
      <c r="AM172" s="493">
        <f t="shared" si="44"/>
        <v>5.1282051282051277</v>
      </c>
      <c r="AP172">
        <v>75</v>
      </c>
      <c r="AQ172" s="493">
        <f t="shared" si="45"/>
        <v>0</v>
      </c>
      <c r="AS172">
        <v>3</v>
      </c>
      <c r="AT172">
        <v>48</v>
      </c>
      <c r="AU172" s="493">
        <f t="shared" si="46"/>
        <v>6.25</v>
      </c>
      <c r="AW172">
        <v>1</v>
      </c>
      <c r="AX172">
        <v>113</v>
      </c>
      <c r="AY172" s="493">
        <f t="shared" si="47"/>
        <v>0.88495575221238942</v>
      </c>
      <c r="BB172">
        <v>68</v>
      </c>
      <c r="BC172" s="493">
        <f t="shared" si="48"/>
        <v>0</v>
      </c>
      <c r="BE172">
        <v>2</v>
      </c>
      <c r="BF172">
        <v>44</v>
      </c>
      <c r="BG172" s="493">
        <f t="shared" si="49"/>
        <v>4.5454545454545459</v>
      </c>
      <c r="BI172">
        <v>2</v>
      </c>
      <c r="BJ172">
        <v>52</v>
      </c>
      <c r="BK172" s="493">
        <f t="shared" si="50"/>
        <v>3.8461538461538463</v>
      </c>
      <c r="BN172">
        <v>37</v>
      </c>
      <c r="BO172" s="493">
        <f t="shared" si="51"/>
        <v>0</v>
      </c>
      <c r="BR172">
        <v>46</v>
      </c>
      <c r="BS172" s="493">
        <f t="shared" si="52"/>
        <v>0</v>
      </c>
      <c r="BU172">
        <v>2</v>
      </c>
      <c r="BV172">
        <v>30</v>
      </c>
      <c r="BW172" s="493">
        <f t="shared" si="53"/>
        <v>6.666666666666667</v>
      </c>
      <c r="BY172">
        <v>5</v>
      </c>
      <c r="BZ172">
        <v>87</v>
      </c>
      <c r="CA172" s="493">
        <f t="shared" si="54"/>
        <v>5.7471264367816088</v>
      </c>
      <c r="CD172" s="149">
        <v>40512</v>
      </c>
      <c r="CE172">
        <v>132</v>
      </c>
      <c r="CF172">
        <v>1050</v>
      </c>
      <c r="CG172" s="493">
        <v>12.571428571428571</v>
      </c>
      <c r="CI172">
        <v>2</v>
      </c>
      <c r="CJ172">
        <v>24</v>
      </c>
      <c r="CK172" s="493">
        <v>8.3333333333333321</v>
      </c>
      <c r="CM172">
        <v>3</v>
      </c>
      <c r="CN172">
        <v>57</v>
      </c>
      <c r="CO172" s="493">
        <v>5.2631578947368425</v>
      </c>
      <c r="CQ172">
        <v>10</v>
      </c>
      <c r="CR172">
        <v>57</v>
      </c>
      <c r="CS172" s="493">
        <v>17.543859649122805</v>
      </c>
      <c r="CU172">
        <v>3</v>
      </c>
      <c r="CV172">
        <v>35</v>
      </c>
      <c r="CW172" s="493">
        <v>8.5714285714285712</v>
      </c>
      <c r="CY172">
        <v>11</v>
      </c>
      <c r="CZ172">
        <v>91</v>
      </c>
      <c r="DA172" s="493">
        <v>12.087912087912088</v>
      </c>
      <c r="DC172">
        <v>23</v>
      </c>
      <c r="DD172">
        <v>107</v>
      </c>
      <c r="DE172" s="493">
        <v>21.495327102803738</v>
      </c>
      <c r="DG172">
        <v>3</v>
      </c>
      <c r="DH172">
        <v>38</v>
      </c>
      <c r="DI172" s="493">
        <v>7.8947368421052637</v>
      </c>
      <c r="DK172">
        <v>15</v>
      </c>
      <c r="DL172">
        <v>40</v>
      </c>
      <c r="DM172" s="493">
        <v>37.5</v>
      </c>
      <c r="DO172">
        <v>6</v>
      </c>
      <c r="DP172">
        <v>76</v>
      </c>
      <c r="DQ172" s="493">
        <v>7.8947368421052637</v>
      </c>
      <c r="DS172">
        <v>6</v>
      </c>
      <c r="DT172">
        <v>48</v>
      </c>
      <c r="DU172" s="493">
        <v>12.5</v>
      </c>
      <c r="DW172">
        <v>9</v>
      </c>
      <c r="DX172">
        <v>118</v>
      </c>
      <c r="DY172" s="493">
        <v>7.6271186440677967</v>
      </c>
      <c r="EA172">
        <v>12</v>
      </c>
      <c r="EB172">
        <v>65</v>
      </c>
      <c r="EC172" s="493">
        <v>18.46153846153846</v>
      </c>
      <c r="EE172">
        <v>6</v>
      </c>
      <c r="EF172">
        <v>45</v>
      </c>
      <c r="EG172" s="493">
        <v>13.333333333333332</v>
      </c>
      <c r="EI172">
        <v>4</v>
      </c>
      <c r="EJ172">
        <v>52</v>
      </c>
      <c r="EK172" s="493">
        <v>7.6923076923076925</v>
      </c>
      <c r="EM172">
        <v>5</v>
      </c>
      <c r="EN172">
        <v>36</v>
      </c>
      <c r="EO172" s="493">
        <v>13.888888888888889</v>
      </c>
      <c r="EQ172">
        <v>2</v>
      </c>
      <c r="ER172">
        <v>45</v>
      </c>
      <c r="ES172" s="493">
        <v>4.4444444444444446</v>
      </c>
      <c r="EU172">
        <v>3</v>
      </c>
      <c r="EV172">
        <v>29</v>
      </c>
      <c r="EW172" s="493">
        <v>10.344827586206897</v>
      </c>
      <c r="EY172">
        <v>9</v>
      </c>
      <c r="EZ172">
        <v>87</v>
      </c>
      <c r="FA172" s="493">
        <v>10.344827586206897</v>
      </c>
    </row>
    <row r="173" spans="1:157">
      <c r="A173" s="149">
        <v>40939</v>
      </c>
      <c r="B173">
        <v>26</v>
      </c>
      <c r="C173">
        <v>1046</v>
      </c>
      <c r="D173" s="493">
        <f t="shared" si="56"/>
        <v>2.4856596558317401</v>
      </c>
      <c r="I173">
        <v>1</v>
      </c>
      <c r="J173">
        <v>26</v>
      </c>
      <c r="K173" s="493">
        <f t="shared" si="55"/>
        <v>3.8461538461538463</v>
      </c>
      <c r="N173">
        <v>58</v>
      </c>
      <c r="O173" s="493">
        <f t="shared" si="38"/>
        <v>0</v>
      </c>
      <c r="Q173">
        <v>1</v>
      </c>
      <c r="R173">
        <v>55</v>
      </c>
      <c r="S173" s="493">
        <f t="shared" si="39"/>
        <v>1.8181818181818181</v>
      </c>
      <c r="U173">
        <v>1</v>
      </c>
      <c r="V173">
        <v>38</v>
      </c>
      <c r="W173" s="493">
        <f t="shared" si="40"/>
        <v>2.6315789473684208</v>
      </c>
      <c r="Y173">
        <v>3</v>
      </c>
      <c r="Z173">
        <v>94</v>
      </c>
      <c r="AA173" s="493">
        <f t="shared" si="41"/>
        <v>3.1914893617021276</v>
      </c>
      <c r="AC173">
        <v>1</v>
      </c>
      <c r="AD173">
        <v>89</v>
      </c>
      <c r="AE173" s="493">
        <f t="shared" si="42"/>
        <v>1.1235955056179776</v>
      </c>
      <c r="AH173">
        <v>38</v>
      </c>
      <c r="AI173" s="493">
        <f t="shared" si="43"/>
        <v>0</v>
      </c>
      <c r="AK173">
        <v>2</v>
      </c>
      <c r="AL173">
        <v>40</v>
      </c>
      <c r="AM173" s="493">
        <f t="shared" si="44"/>
        <v>5</v>
      </c>
      <c r="AP173">
        <v>76</v>
      </c>
      <c r="AQ173" s="493">
        <f t="shared" si="45"/>
        <v>0</v>
      </c>
      <c r="AS173">
        <v>3</v>
      </c>
      <c r="AT173">
        <v>48</v>
      </c>
      <c r="AU173" s="493">
        <f t="shared" si="46"/>
        <v>6.25</v>
      </c>
      <c r="AW173">
        <v>1</v>
      </c>
      <c r="AX173">
        <v>113</v>
      </c>
      <c r="AY173" s="493">
        <f t="shared" si="47"/>
        <v>0.88495575221238942</v>
      </c>
      <c r="BB173">
        <v>68</v>
      </c>
      <c r="BC173" s="493">
        <f t="shared" si="48"/>
        <v>0</v>
      </c>
      <c r="BE173">
        <v>2</v>
      </c>
      <c r="BF173">
        <v>44</v>
      </c>
      <c r="BG173" s="493">
        <f t="shared" si="49"/>
        <v>4.5454545454545459</v>
      </c>
      <c r="BI173">
        <v>2</v>
      </c>
      <c r="BJ173">
        <v>53</v>
      </c>
      <c r="BK173" s="493">
        <f t="shared" si="50"/>
        <v>3.7735849056603774</v>
      </c>
      <c r="BM173">
        <v>1</v>
      </c>
      <c r="BN173">
        <v>36</v>
      </c>
      <c r="BO173" s="493">
        <f t="shared" si="51"/>
        <v>2.7777777777777777</v>
      </c>
      <c r="BR173">
        <v>49</v>
      </c>
      <c r="BS173" s="493">
        <f t="shared" si="52"/>
        <v>0</v>
      </c>
      <c r="BU173">
        <v>2</v>
      </c>
      <c r="BV173">
        <v>34</v>
      </c>
      <c r="BW173" s="493">
        <f t="shared" si="53"/>
        <v>5.8823529411764701</v>
      </c>
      <c r="BY173">
        <v>6</v>
      </c>
      <c r="BZ173">
        <v>87</v>
      </c>
      <c r="CA173" s="493">
        <f t="shared" si="54"/>
        <v>6.8965517241379306</v>
      </c>
      <c r="CD173" s="149">
        <v>40543</v>
      </c>
      <c r="CE173">
        <v>105</v>
      </c>
      <c r="CF173">
        <v>1037</v>
      </c>
      <c r="CG173" s="493">
        <v>10.125361620057859</v>
      </c>
      <c r="CI173">
        <v>2</v>
      </c>
      <c r="CJ173">
        <v>24</v>
      </c>
      <c r="CK173" s="493">
        <v>8.3333333333333321</v>
      </c>
      <c r="CM173">
        <v>3</v>
      </c>
      <c r="CN173">
        <v>57</v>
      </c>
      <c r="CO173" s="493">
        <v>5.2631578947368425</v>
      </c>
      <c r="CQ173">
        <v>8</v>
      </c>
      <c r="CR173">
        <v>55</v>
      </c>
      <c r="CS173" s="493">
        <v>14.545454545454543</v>
      </c>
      <c r="CU173">
        <v>2</v>
      </c>
      <c r="CV173">
        <v>36</v>
      </c>
      <c r="CW173" s="493">
        <v>5.5555555555555554</v>
      </c>
      <c r="CY173">
        <v>11</v>
      </c>
      <c r="CZ173">
        <v>93</v>
      </c>
      <c r="DA173" s="493">
        <v>11.827956989247312</v>
      </c>
      <c r="DC173">
        <v>16</v>
      </c>
      <c r="DD173">
        <v>94</v>
      </c>
      <c r="DE173" s="493">
        <v>17.021276595744681</v>
      </c>
      <c r="DG173">
        <v>2</v>
      </c>
      <c r="DH173">
        <v>39</v>
      </c>
      <c r="DI173" s="493">
        <v>5.1282051282051277</v>
      </c>
      <c r="DK173">
        <v>10</v>
      </c>
      <c r="DL173">
        <v>39</v>
      </c>
      <c r="DM173" s="493">
        <v>25.641025641025642</v>
      </c>
      <c r="DO173">
        <v>5</v>
      </c>
      <c r="DP173">
        <v>75</v>
      </c>
      <c r="DQ173" s="493">
        <v>6.6666666666666661</v>
      </c>
      <c r="DS173">
        <v>6</v>
      </c>
      <c r="DT173">
        <v>48</v>
      </c>
      <c r="DU173" s="493">
        <v>12.5</v>
      </c>
      <c r="DW173">
        <v>7</v>
      </c>
      <c r="DX173">
        <v>113</v>
      </c>
      <c r="DY173" s="493">
        <v>6.1946902654867255</v>
      </c>
      <c r="EA173">
        <v>8</v>
      </c>
      <c r="EB173">
        <v>68</v>
      </c>
      <c r="EC173" s="493">
        <v>11.76470588235294</v>
      </c>
      <c r="EE173">
        <v>5</v>
      </c>
      <c r="EF173">
        <v>44</v>
      </c>
      <c r="EG173" s="493">
        <v>11.363636363636363</v>
      </c>
      <c r="EI173">
        <v>2</v>
      </c>
      <c r="EJ173">
        <v>52</v>
      </c>
      <c r="EK173" s="493">
        <v>3.8461538461538463</v>
      </c>
      <c r="EM173">
        <v>5</v>
      </c>
      <c r="EN173">
        <v>37</v>
      </c>
      <c r="EO173" s="493">
        <v>13.513513513513514</v>
      </c>
      <c r="EQ173">
        <v>2</v>
      </c>
      <c r="ER173">
        <v>46</v>
      </c>
      <c r="ES173" s="493">
        <v>4.3478260869565215</v>
      </c>
      <c r="EU173">
        <v>3</v>
      </c>
      <c r="EV173">
        <v>30</v>
      </c>
      <c r="EW173" s="493">
        <v>10</v>
      </c>
      <c r="EY173">
        <v>8</v>
      </c>
      <c r="EZ173">
        <v>87</v>
      </c>
      <c r="FA173" s="493">
        <v>9.1954022988505741</v>
      </c>
    </row>
    <row r="174" spans="1:157">
      <c r="A174" s="149">
        <v>40968</v>
      </c>
      <c r="B174">
        <v>31</v>
      </c>
      <c r="C174">
        <v>1057</v>
      </c>
      <c r="D174" s="493">
        <f t="shared" si="56"/>
        <v>2.9328287606433303</v>
      </c>
      <c r="I174">
        <v>1</v>
      </c>
      <c r="J174">
        <v>26</v>
      </c>
      <c r="K174" s="493">
        <f t="shared" si="55"/>
        <v>3.8461538461538463</v>
      </c>
      <c r="N174">
        <v>56</v>
      </c>
      <c r="O174" s="493">
        <f t="shared" si="38"/>
        <v>0</v>
      </c>
      <c r="Q174">
        <v>1</v>
      </c>
      <c r="R174">
        <v>55</v>
      </c>
      <c r="S174" s="493">
        <f t="shared" si="39"/>
        <v>1.8181818181818181</v>
      </c>
      <c r="U174">
        <v>1</v>
      </c>
      <c r="V174">
        <v>38</v>
      </c>
      <c r="W174" s="493">
        <f t="shared" si="40"/>
        <v>2.6315789473684208</v>
      </c>
      <c r="Y174">
        <v>4</v>
      </c>
      <c r="Z174">
        <v>97</v>
      </c>
      <c r="AA174" s="493">
        <f t="shared" si="41"/>
        <v>4.1237113402061851</v>
      </c>
      <c r="AC174">
        <v>1</v>
      </c>
      <c r="AD174">
        <v>88</v>
      </c>
      <c r="AE174" s="493">
        <f t="shared" si="42"/>
        <v>1.1363636363636365</v>
      </c>
      <c r="AH174">
        <v>40</v>
      </c>
      <c r="AI174" s="493">
        <f t="shared" si="43"/>
        <v>0</v>
      </c>
      <c r="AK174">
        <v>3</v>
      </c>
      <c r="AL174">
        <v>40</v>
      </c>
      <c r="AM174" s="493">
        <f t="shared" si="44"/>
        <v>7.5</v>
      </c>
      <c r="AP174">
        <v>76</v>
      </c>
      <c r="AQ174" s="493">
        <f t="shared" si="45"/>
        <v>0</v>
      </c>
      <c r="AS174">
        <v>3</v>
      </c>
      <c r="AT174">
        <v>49</v>
      </c>
      <c r="AU174" s="493">
        <f t="shared" si="46"/>
        <v>6.1224489795918364</v>
      </c>
      <c r="AW174">
        <v>2</v>
      </c>
      <c r="AX174">
        <v>116</v>
      </c>
      <c r="AY174" s="493">
        <f t="shared" si="47"/>
        <v>1.7241379310344827</v>
      </c>
      <c r="BB174">
        <v>71</v>
      </c>
      <c r="BC174" s="493">
        <f t="shared" si="48"/>
        <v>0</v>
      </c>
      <c r="BE174">
        <v>2</v>
      </c>
      <c r="BF174">
        <v>44</v>
      </c>
      <c r="BG174" s="493">
        <f t="shared" si="49"/>
        <v>4.5454545454545459</v>
      </c>
      <c r="BI174">
        <v>3</v>
      </c>
      <c r="BJ174">
        <v>54</v>
      </c>
      <c r="BK174" s="493">
        <f t="shared" si="50"/>
        <v>5.5555555555555554</v>
      </c>
      <c r="BM174">
        <v>1</v>
      </c>
      <c r="BN174">
        <v>35</v>
      </c>
      <c r="BO174" s="493">
        <f t="shared" si="51"/>
        <v>2.8571428571428572</v>
      </c>
      <c r="BR174">
        <v>48</v>
      </c>
      <c r="BS174" s="493">
        <f t="shared" si="52"/>
        <v>0</v>
      </c>
      <c r="BU174">
        <v>3</v>
      </c>
      <c r="BV174">
        <v>37</v>
      </c>
      <c r="BW174" s="493">
        <f t="shared" si="53"/>
        <v>8.1081081081081088</v>
      </c>
      <c r="BY174">
        <v>6</v>
      </c>
      <c r="BZ174">
        <v>87</v>
      </c>
      <c r="CA174" s="493">
        <f t="shared" si="54"/>
        <v>6.8965517241379306</v>
      </c>
      <c r="CD174" s="149">
        <v>40574</v>
      </c>
      <c r="CE174">
        <v>95</v>
      </c>
      <c r="CF174">
        <v>1046</v>
      </c>
      <c r="CG174" s="493">
        <v>9.0822179732313568</v>
      </c>
      <c r="CI174">
        <v>2</v>
      </c>
      <c r="CJ174">
        <v>26</v>
      </c>
      <c r="CK174" s="493">
        <v>7.6923076923076925</v>
      </c>
      <c r="CM174">
        <v>4</v>
      </c>
      <c r="CN174">
        <v>58</v>
      </c>
      <c r="CO174" s="493">
        <v>6.8965517241379315</v>
      </c>
      <c r="CQ174">
        <v>9</v>
      </c>
      <c r="CR174">
        <v>55</v>
      </c>
      <c r="CS174" s="493">
        <v>16.363636363636363</v>
      </c>
      <c r="CU174">
        <v>2</v>
      </c>
      <c r="CV174">
        <v>38</v>
      </c>
      <c r="CW174" s="493">
        <v>5.2631578947368425</v>
      </c>
      <c r="CY174">
        <v>9</v>
      </c>
      <c r="CZ174">
        <v>94</v>
      </c>
      <c r="DA174" s="493">
        <v>9.5744680851063819</v>
      </c>
      <c r="DC174">
        <v>12</v>
      </c>
      <c r="DD174">
        <v>89</v>
      </c>
      <c r="DE174" s="493">
        <v>13.48314606741573</v>
      </c>
      <c r="DG174">
        <v>2</v>
      </c>
      <c r="DH174">
        <v>38</v>
      </c>
      <c r="DI174" s="493">
        <v>5.2631578947368425</v>
      </c>
      <c r="DK174">
        <v>9</v>
      </c>
      <c r="DL174">
        <v>40</v>
      </c>
      <c r="DM174" s="493">
        <v>22.5</v>
      </c>
      <c r="DO174">
        <v>4</v>
      </c>
      <c r="DP174">
        <v>76</v>
      </c>
      <c r="DQ174" s="493">
        <v>5.2631578947368425</v>
      </c>
      <c r="DS174">
        <v>5</v>
      </c>
      <c r="DT174">
        <v>48</v>
      </c>
      <c r="DU174" s="493">
        <v>10.416666666666668</v>
      </c>
      <c r="DW174">
        <v>6</v>
      </c>
      <c r="DX174">
        <v>113</v>
      </c>
      <c r="DY174" s="493">
        <v>5.3097345132743357</v>
      </c>
      <c r="EA174">
        <v>6</v>
      </c>
      <c r="EB174">
        <v>68</v>
      </c>
      <c r="EC174" s="493">
        <v>8.8235294117647047</v>
      </c>
      <c r="EE174">
        <v>4</v>
      </c>
      <c r="EF174">
        <v>44</v>
      </c>
      <c r="EG174" s="493">
        <v>9.0909090909090917</v>
      </c>
      <c r="EI174">
        <v>4</v>
      </c>
      <c r="EJ174">
        <v>53</v>
      </c>
      <c r="EK174" s="493">
        <v>7.5471698113207548</v>
      </c>
      <c r="EM174">
        <v>4</v>
      </c>
      <c r="EN174">
        <v>36</v>
      </c>
      <c r="EO174" s="493">
        <v>11.111111111111111</v>
      </c>
      <c r="EQ174">
        <v>2</v>
      </c>
      <c r="ER174">
        <v>49</v>
      </c>
      <c r="ES174" s="493">
        <v>4.0816326530612246</v>
      </c>
      <c r="EU174">
        <v>3</v>
      </c>
      <c r="EV174">
        <v>34</v>
      </c>
      <c r="EW174" s="493">
        <v>8.8235294117647047</v>
      </c>
      <c r="EY174">
        <v>8</v>
      </c>
      <c r="EZ174">
        <v>87</v>
      </c>
      <c r="FA174" s="493">
        <v>9.1954022988505741</v>
      </c>
    </row>
    <row r="175" spans="1:157">
      <c r="A175" s="149">
        <v>40999</v>
      </c>
      <c r="B175">
        <v>28</v>
      </c>
      <c r="C175">
        <v>1072</v>
      </c>
      <c r="D175" s="493">
        <f t="shared" si="56"/>
        <v>2.6119402985074625</v>
      </c>
      <c r="J175">
        <v>26</v>
      </c>
      <c r="K175" s="493">
        <f t="shared" si="55"/>
        <v>0</v>
      </c>
      <c r="N175">
        <v>60</v>
      </c>
      <c r="O175" s="493">
        <f t="shared" si="38"/>
        <v>0</v>
      </c>
      <c r="R175">
        <v>54</v>
      </c>
      <c r="S175" s="493">
        <f t="shared" si="39"/>
        <v>0</v>
      </c>
      <c r="U175">
        <v>1</v>
      </c>
      <c r="V175">
        <v>39</v>
      </c>
      <c r="W175" s="493">
        <f t="shared" si="40"/>
        <v>2.5641025641025639</v>
      </c>
      <c r="Y175">
        <v>4</v>
      </c>
      <c r="Z175">
        <v>98</v>
      </c>
      <c r="AA175" s="493">
        <f t="shared" si="41"/>
        <v>4.0816326530612246</v>
      </c>
      <c r="AC175">
        <v>1</v>
      </c>
      <c r="AD175">
        <v>89</v>
      </c>
      <c r="AE175" s="493">
        <f t="shared" si="42"/>
        <v>1.1235955056179776</v>
      </c>
      <c r="AH175">
        <v>39</v>
      </c>
      <c r="AI175" s="493">
        <f t="shared" si="43"/>
        <v>0</v>
      </c>
      <c r="AK175">
        <v>4</v>
      </c>
      <c r="AL175">
        <v>40</v>
      </c>
      <c r="AM175" s="493">
        <f t="shared" si="44"/>
        <v>10</v>
      </c>
      <c r="AP175">
        <v>78</v>
      </c>
      <c r="AQ175" s="493">
        <f t="shared" si="45"/>
        <v>0</v>
      </c>
      <c r="AS175">
        <v>2</v>
      </c>
      <c r="AT175">
        <v>50</v>
      </c>
      <c r="AU175" s="493">
        <f t="shared" si="46"/>
        <v>4</v>
      </c>
      <c r="AW175">
        <v>2</v>
      </c>
      <c r="AX175">
        <v>117</v>
      </c>
      <c r="AY175" s="493">
        <f t="shared" si="47"/>
        <v>1.7094017094017095</v>
      </c>
      <c r="BB175">
        <v>73</v>
      </c>
      <c r="BC175" s="493">
        <f t="shared" si="48"/>
        <v>0</v>
      </c>
      <c r="BE175">
        <v>2</v>
      </c>
      <c r="BF175">
        <v>46</v>
      </c>
      <c r="BG175" s="493">
        <f t="shared" si="49"/>
        <v>4.3478260869565215</v>
      </c>
      <c r="BI175">
        <v>2</v>
      </c>
      <c r="BJ175">
        <v>54</v>
      </c>
      <c r="BK175" s="493">
        <f t="shared" si="50"/>
        <v>3.7037037037037033</v>
      </c>
      <c r="BM175">
        <v>1</v>
      </c>
      <c r="BN175">
        <v>36</v>
      </c>
      <c r="BO175" s="493">
        <f t="shared" si="51"/>
        <v>2.7777777777777777</v>
      </c>
      <c r="BR175">
        <v>48</v>
      </c>
      <c r="BS175" s="493">
        <f t="shared" si="52"/>
        <v>0</v>
      </c>
      <c r="BU175">
        <v>3</v>
      </c>
      <c r="BV175">
        <v>38</v>
      </c>
      <c r="BW175" s="493">
        <f t="shared" si="53"/>
        <v>7.8947368421052628</v>
      </c>
      <c r="BY175">
        <v>6</v>
      </c>
      <c r="BZ175">
        <v>87</v>
      </c>
      <c r="CA175" s="493">
        <f t="shared" si="54"/>
        <v>6.8965517241379306</v>
      </c>
      <c r="CD175" s="149">
        <v>40602</v>
      </c>
      <c r="CE175">
        <v>76</v>
      </c>
      <c r="CF175">
        <v>1057</v>
      </c>
      <c r="CG175" s="493">
        <v>7.1901608325449384</v>
      </c>
      <c r="CI175">
        <v>1</v>
      </c>
      <c r="CJ175">
        <v>26</v>
      </c>
      <c r="CK175" s="493">
        <v>3.8461538461538463</v>
      </c>
      <c r="CM175">
        <v>3</v>
      </c>
      <c r="CN175">
        <v>56</v>
      </c>
      <c r="CO175" s="493">
        <v>5.3571428571428568</v>
      </c>
      <c r="CQ175">
        <v>7</v>
      </c>
      <c r="CR175">
        <v>55</v>
      </c>
      <c r="CS175" s="493">
        <v>12.727272727272728</v>
      </c>
      <c r="CU175">
        <v>2</v>
      </c>
      <c r="CV175">
        <v>38</v>
      </c>
      <c r="CW175" s="493">
        <v>5.2631578947368425</v>
      </c>
      <c r="CY175">
        <v>5</v>
      </c>
      <c r="CZ175">
        <v>97</v>
      </c>
      <c r="DA175" s="493">
        <v>5.1546391752577323</v>
      </c>
      <c r="DC175">
        <v>10</v>
      </c>
      <c r="DD175">
        <v>88</v>
      </c>
      <c r="DE175" s="493">
        <v>11.363636363636363</v>
      </c>
      <c r="DG175">
        <v>1</v>
      </c>
      <c r="DH175">
        <v>40</v>
      </c>
      <c r="DI175" s="493">
        <v>2.5</v>
      </c>
      <c r="DK175">
        <v>6</v>
      </c>
      <c r="DL175">
        <v>40</v>
      </c>
      <c r="DM175" s="493">
        <v>15</v>
      </c>
      <c r="DO175">
        <v>4</v>
      </c>
      <c r="DP175">
        <v>76</v>
      </c>
      <c r="DQ175" s="493">
        <v>5.2631578947368425</v>
      </c>
      <c r="DS175">
        <v>5</v>
      </c>
      <c r="DT175">
        <v>49</v>
      </c>
      <c r="DU175" s="493">
        <v>10.204081632653061</v>
      </c>
      <c r="DW175">
        <v>6</v>
      </c>
      <c r="DX175">
        <v>116</v>
      </c>
      <c r="DY175" s="493">
        <v>5.1724137931034484</v>
      </c>
      <c r="EA175">
        <v>4</v>
      </c>
      <c r="EB175">
        <v>71</v>
      </c>
      <c r="EC175" s="493">
        <v>5.6338028169014089</v>
      </c>
      <c r="EE175">
        <v>3</v>
      </c>
      <c r="EF175">
        <v>44</v>
      </c>
      <c r="EG175" s="493">
        <v>6.8181818181818183</v>
      </c>
      <c r="EI175">
        <v>4</v>
      </c>
      <c r="EJ175">
        <v>54</v>
      </c>
      <c r="EK175" s="493">
        <v>7.4074074074074083</v>
      </c>
      <c r="EM175">
        <v>3</v>
      </c>
      <c r="EN175">
        <v>35</v>
      </c>
      <c r="EO175" s="493">
        <v>8.5714285714285712</v>
      </c>
      <c r="EQ175">
        <v>1</v>
      </c>
      <c r="ER175">
        <v>48</v>
      </c>
      <c r="ES175" s="493">
        <v>2.083333333333333</v>
      </c>
      <c r="EU175">
        <v>2</v>
      </c>
      <c r="EV175">
        <v>37</v>
      </c>
      <c r="EW175" s="493">
        <v>5.4054054054054053</v>
      </c>
      <c r="EY175">
        <v>9</v>
      </c>
      <c r="EZ175">
        <v>87</v>
      </c>
      <c r="FA175" s="493">
        <v>10.344827586206897</v>
      </c>
    </row>
    <row r="176" spans="1:157">
      <c r="A176" s="149">
        <v>41029</v>
      </c>
      <c r="B176">
        <v>29</v>
      </c>
      <c r="C176">
        <v>1089</v>
      </c>
      <c r="D176" s="493">
        <f t="shared" si="56"/>
        <v>2.6629935720844813</v>
      </c>
      <c r="J176">
        <v>29</v>
      </c>
      <c r="K176" s="493">
        <f t="shared" si="55"/>
        <v>0</v>
      </c>
      <c r="M176">
        <v>1</v>
      </c>
      <c r="N176">
        <v>56</v>
      </c>
      <c r="O176" s="493">
        <f t="shared" si="38"/>
        <v>1.7857142857142856</v>
      </c>
      <c r="R176">
        <v>54</v>
      </c>
      <c r="S176" s="493">
        <f t="shared" si="39"/>
        <v>0</v>
      </c>
      <c r="U176">
        <v>1</v>
      </c>
      <c r="V176">
        <v>40</v>
      </c>
      <c r="W176" s="493">
        <f t="shared" si="40"/>
        <v>2.5</v>
      </c>
      <c r="Y176">
        <v>4</v>
      </c>
      <c r="Z176">
        <v>100</v>
      </c>
      <c r="AA176" s="493">
        <f t="shared" si="41"/>
        <v>4</v>
      </c>
      <c r="AC176">
        <v>1</v>
      </c>
      <c r="AD176">
        <v>90</v>
      </c>
      <c r="AE176" s="493">
        <f t="shared" si="42"/>
        <v>1.1111111111111112</v>
      </c>
      <c r="AH176">
        <v>40</v>
      </c>
      <c r="AI176" s="493">
        <f t="shared" si="43"/>
        <v>0</v>
      </c>
      <c r="AK176">
        <v>4</v>
      </c>
      <c r="AL176">
        <v>41</v>
      </c>
      <c r="AM176" s="493">
        <f t="shared" si="44"/>
        <v>9.7560975609756095</v>
      </c>
      <c r="AP176">
        <v>78</v>
      </c>
      <c r="AQ176" s="493">
        <f t="shared" si="45"/>
        <v>0</v>
      </c>
      <c r="AS176">
        <v>2</v>
      </c>
      <c r="AT176">
        <v>53</v>
      </c>
      <c r="AU176" s="493">
        <f t="shared" si="46"/>
        <v>3.7735849056603774</v>
      </c>
      <c r="AW176">
        <v>2</v>
      </c>
      <c r="AX176">
        <v>117</v>
      </c>
      <c r="AY176" s="493">
        <f t="shared" si="47"/>
        <v>1.7094017094017095</v>
      </c>
      <c r="BB176">
        <v>70</v>
      </c>
      <c r="BC176" s="493">
        <f t="shared" si="48"/>
        <v>0</v>
      </c>
      <c r="BE176">
        <v>2</v>
      </c>
      <c r="BF176">
        <v>49</v>
      </c>
      <c r="BG176" s="493">
        <f t="shared" si="49"/>
        <v>4.0816326530612246</v>
      </c>
      <c r="BI176">
        <v>2</v>
      </c>
      <c r="BJ176">
        <v>54</v>
      </c>
      <c r="BK176" s="493">
        <f t="shared" si="50"/>
        <v>3.7037037037037033</v>
      </c>
      <c r="BM176">
        <v>1</v>
      </c>
      <c r="BN176">
        <v>36</v>
      </c>
      <c r="BO176" s="493">
        <f t="shared" si="51"/>
        <v>2.7777777777777777</v>
      </c>
      <c r="BR176">
        <v>56</v>
      </c>
      <c r="BS176" s="493">
        <f t="shared" si="52"/>
        <v>0</v>
      </c>
      <c r="BU176">
        <v>3</v>
      </c>
      <c r="BV176">
        <v>38</v>
      </c>
      <c r="BW176" s="493">
        <f t="shared" si="53"/>
        <v>7.8947368421052628</v>
      </c>
      <c r="BY176">
        <v>6</v>
      </c>
      <c r="BZ176">
        <v>88</v>
      </c>
      <c r="CA176" s="493">
        <f t="shared" si="54"/>
        <v>6.8181818181818175</v>
      </c>
      <c r="CD176" s="149">
        <v>40633</v>
      </c>
      <c r="CE176">
        <v>73</v>
      </c>
      <c r="CF176">
        <v>1073</v>
      </c>
      <c r="CG176" s="493">
        <v>6.8033550792171482</v>
      </c>
      <c r="CI176">
        <v>1</v>
      </c>
      <c r="CJ176">
        <v>26</v>
      </c>
      <c r="CK176" s="493">
        <v>3.8461538461538463</v>
      </c>
      <c r="CM176">
        <v>3</v>
      </c>
      <c r="CN176">
        <v>60</v>
      </c>
      <c r="CO176" s="493">
        <v>5</v>
      </c>
      <c r="CQ176">
        <v>7</v>
      </c>
      <c r="CR176">
        <v>54</v>
      </c>
      <c r="CS176" s="493">
        <v>12.962962962962964</v>
      </c>
      <c r="CU176">
        <v>2</v>
      </c>
      <c r="CV176">
        <v>39</v>
      </c>
      <c r="CW176" s="493">
        <v>5.1282051282051277</v>
      </c>
      <c r="CY176">
        <v>5</v>
      </c>
      <c r="CZ176">
        <v>98</v>
      </c>
      <c r="DA176" s="493">
        <v>5.1020408163265305</v>
      </c>
      <c r="DC176">
        <v>7</v>
      </c>
      <c r="DD176">
        <v>89</v>
      </c>
      <c r="DE176" s="493">
        <v>7.8651685393258433</v>
      </c>
      <c r="DH176">
        <v>39</v>
      </c>
      <c r="DI176" s="493"/>
      <c r="DK176">
        <v>7</v>
      </c>
      <c r="DL176">
        <v>40</v>
      </c>
      <c r="DM176" s="493">
        <v>17.5</v>
      </c>
      <c r="DO176">
        <v>3</v>
      </c>
      <c r="DP176">
        <v>78</v>
      </c>
      <c r="DQ176" s="493">
        <v>3.8461538461538463</v>
      </c>
      <c r="DS176">
        <v>4</v>
      </c>
      <c r="DT176">
        <v>50</v>
      </c>
      <c r="DU176" s="493">
        <v>8</v>
      </c>
      <c r="DW176">
        <v>6</v>
      </c>
      <c r="DX176">
        <v>117</v>
      </c>
      <c r="DY176" s="493">
        <v>5.1282051282051277</v>
      </c>
      <c r="EA176">
        <v>7</v>
      </c>
      <c r="EB176">
        <v>74</v>
      </c>
      <c r="EC176" s="493">
        <v>9.4594594594594597</v>
      </c>
      <c r="EE176">
        <v>3</v>
      </c>
      <c r="EF176">
        <v>46</v>
      </c>
      <c r="EG176" s="493">
        <v>6.5217391304347823</v>
      </c>
      <c r="EI176">
        <v>3</v>
      </c>
      <c r="EJ176">
        <v>54</v>
      </c>
      <c r="EK176" s="493">
        <v>5.5555555555555554</v>
      </c>
      <c r="EM176">
        <v>2</v>
      </c>
      <c r="EN176">
        <v>36</v>
      </c>
      <c r="EO176" s="493">
        <v>5.5555555555555554</v>
      </c>
      <c r="EQ176">
        <v>2</v>
      </c>
      <c r="ER176">
        <v>48</v>
      </c>
      <c r="ES176" s="493">
        <v>4.1666666666666661</v>
      </c>
      <c r="EU176">
        <v>2</v>
      </c>
      <c r="EV176">
        <v>38</v>
      </c>
      <c r="EW176" s="493">
        <v>5.2631578947368425</v>
      </c>
      <c r="EY176">
        <v>9</v>
      </c>
      <c r="EZ176">
        <v>87</v>
      </c>
      <c r="FA176" s="493">
        <v>10.344827586206897</v>
      </c>
    </row>
    <row r="177" spans="1:157">
      <c r="A177" s="149">
        <v>41060</v>
      </c>
      <c r="B177">
        <v>32</v>
      </c>
      <c r="C177">
        <v>1099</v>
      </c>
      <c r="D177" s="493">
        <f t="shared" si="56"/>
        <v>2.9117379435850776</v>
      </c>
      <c r="J177">
        <v>31</v>
      </c>
      <c r="K177" s="493">
        <f t="shared" si="55"/>
        <v>0</v>
      </c>
      <c r="M177">
        <v>1</v>
      </c>
      <c r="N177">
        <v>52</v>
      </c>
      <c r="O177" s="493">
        <f t="shared" si="38"/>
        <v>1.9230769230769231</v>
      </c>
      <c r="R177">
        <v>56</v>
      </c>
      <c r="S177" s="493">
        <f t="shared" si="39"/>
        <v>0</v>
      </c>
      <c r="U177">
        <v>1</v>
      </c>
      <c r="V177">
        <v>38</v>
      </c>
      <c r="W177" s="493">
        <f t="shared" si="40"/>
        <v>2.6315789473684208</v>
      </c>
      <c r="Y177">
        <v>4</v>
      </c>
      <c r="Z177">
        <v>104</v>
      </c>
      <c r="AA177" s="493">
        <f t="shared" si="41"/>
        <v>3.8461538461538463</v>
      </c>
      <c r="AC177">
        <v>3</v>
      </c>
      <c r="AD177">
        <v>87</v>
      </c>
      <c r="AE177" s="493">
        <f t="shared" si="42"/>
        <v>3.4482758620689653</v>
      </c>
      <c r="AH177">
        <v>40</v>
      </c>
      <c r="AI177" s="493">
        <f t="shared" si="43"/>
        <v>0</v>
      </c>
      <c r="AK177">
        <v>4</v>
      </c>
      <c r="AL177">
        <v>41</v>
      </c>
      <c r="AM177" s="493">
        <f t="shared" si="44"/>
        <v>9.7560975609756095</v>
      </c>
      <c r="AP177">
        <v>79</v>
      </c>
      <c r="AQ177" s="493">
        <f t="shared" si="45"/>
        <v>0</v>
      </c>
      <c r="AS177">
        <v>1</v>
      </c>
      <c r="AT177">
        <v>54</v>
      </c>
      <c r="AU177" s="493">
        <f t="shared" si="46"/>
        <v>1.8518518518518516</v>
      </c>
      <c r="AW177">
        <v>3</v>
      </c>
      <c r="AX177">
        <v>118</v>
      </c>
      <c r="AY177" s="493">
        <f t="shared" si="47"/>
        <v>2.5423728813559325</v>
      </c>
      <c r="BA177">
        <v>1</v>
      </c>
      <c r="BB177">
        <v>74</v>
      </c>
      <c r="BC177" s="493">
        <f t="shared" si="48"/>
        <v>1.3513513513513513</v>
      </c>
      <c r="BE177">
        <v>2</v>
      </c>
      <c r="BF177">
        <v>51</v>
      </c>
      <c r="BG177" s="493">
        <f t="shared" si="49"/>
        <v>3.9215686274509802</v>
      </c>
      <c r="BI177">
        <v>2</v>
      </c>
      <c r="BJ177">
        <v>52</v>
      </c>
      <c r="BK177" s="493">
        <f t="shared" si="50"/>
        <v>3.8461538461538463</v>
      </c>
      <c r="BM177">
        <v>1</v>
      </c>
      <c r="BN177">
        <v>37</v>
      </c>
      <c r="BO177" s="493">
        <f t="shared" si="51"/>
        <v>2.7027027027027026</v>
      </c>
      <c r="BR177">
        <v>57</v>
      </c>
      <c r="BS177" s="493">
        <f t="shared" si="52"/>
        <v>0</v>
      </c>
      <c r="BU177">
        <v>3</v>
      </c>
      <c r="BV177">
        <v>38</v>
      </c>
      <c r="BW177" s="493">
        <f t="shared" si="53"/>
        <v>7.8947368421052628</v>
      </c>
      <c r="BY177">
        <v>6</v>
      </c>
      <c r="BZ177">
        <v>90</v>
      </c>
      <c r="CA177" s="493">
        <f t="shared" si="54"/>
        <v>6.666666666666667</v>
      </c>
      <c r="CD177" s="149">
        <v>40663</v>
      </c>
      <c r="CE177">
        <v>69</v>
      </c>
      <c r="CF177">
        <v>1089</v>
      </c>
      <c r="CG177" s="493">
        <v>6.336088154269973</v>
      </c>
      <c r="CJ177">
        <v>29</v>
      </c>
      <c r="CK177" s="493"/>
      <c r="CM177">
        <v>3</v>
      </c>
      <c r="CN177">
        <v>56</v>
      </c>
      <c r="CO177" s="493">
        <v>5.3571428571428568</v>
      </c>
      <c r="CQ177">
        <v>7</v>
      </c>
      <c r="CR177">
        <v>54</v>
      </c>
      <c r="CS177" s="493">
        <v>12.962962962962964</v>
      </c>
      <c r="CU177">
        <v>2</v>
      </c>
      <c r="CV177">
        <v>40</v>
      </c>
      <c r="CW177" s="493">
        <v>5</v>
      </c>
      <c r="CY177">
        <v>4</v>
      </c>
      <c r="CZ177">
        <v>100</v>
      </c>
      <c r="DA177" s="493">
        <v>4</v>
      </c>
      <c r="DC177">
        <v>7</v>
      </c>
      <c r="DD177">
        <v>90</v>
      </c>
      <c r="DE177" s="493">
        <v>7.7777777777777777</v>
      </c>
      <c r="DH177">
        <v>40</v>
      </c>
      <c r="DI177" s="493"/>
      <c r="DK177">
        <v>6</v>
      </c>
      <c r="DL177">
        <v>41</v>
      </c>
      <c r="DM177" s="493">
        <v>14.634146341463415</v>
      </c>
      <c r="DO177">
        <v>3</v>
      </c>
      <c r="DP177">
        <v>78</v>
      </c>
      <c r="DQ177" s="493">
        <v>3.8461538461538463</v>
      </c>
      <c r="DS177">
        <v>6</v>
      </c>
      <c r="DT177">
        <v>53</v>
      </c>
      <c r="DU177" s="493">
        <v>11.320754716981133</v>
      </c>
      <c r="DW177">
        <v>5</v>
      </c>
      <c r="DX177">
        <v>117</v>
      </c>
      <c r="DY177" s="493">
        <v>4.2735042735042734</v>
      </c>
      <c r="EA177">
        <v>6</v>
      </c>
      <c r="EB177">
        <v>70</v>
      </c>
      <c r="EC177" s="493">
        <v>8.5714285714285712</v>
      </c>
      <c r="EE177">
        <v>3</v>
      </c>
      <c r="EF177">
        <v>49</v>
      </c>
      <c r="EG177" s="493">
        <v>6.1224489795918364</v>
      </c>
      <c r="EI177">
        <v>3</v>
      </c>
      <c r="EJ177">
        <v>54</v>
      </c>
      <c r="EK177" s="493">
        <v>5.5555555555555554</v>
      </c>
      <c r="EM177">
        <v>2</v>
      </c>
      <c r="EN177">
        <v>36</v>
      </c>
      <c r="EO177" s="493">
        <v>5.5555555555555554</v>
      </c>
      <c r="EQ177">
        <v>1</v>
      </c>
      <c r="ER177">
        <v>56</v>
      </c>
      <c r="ES177" s="493">
        <v>1.7857142857142856</v>
      </c>
      <c r="EU177">
        <v>2</v>
      </c>
      <c r="EV177">
        <v>38</v>
      </c>
      <c r="EW177" s="493">
        <v>5.2631578947368425</v>
      </c>
      <c r="EY177">
        <v>9</v>
      </c>
      <c r="EZ177">
        <v>88</v>
      </c>
      <c r="FA177" s="493">
        <v>10.227272727272728</v>
      </c>
    </row>
    <row r="178" spans="1:157">
      <c r="A178" s="149">
        <v>41090</v>
      </c>
      <c r="B178">
        <v>31</v>
      </c>
      <c r="C178">
        <v>1098</v>
      </c>
      <c r="D178" s="493">
        <f t="shared" si="56"/>
        <v>2.8233151183970859</v>
      </c>
      <c r="J178">
        <v>31</v>
      </c>
      <c r="K178" s="493">
        <f t="shared" si="55"/>
        <v>0</v>
      </c>
      <c r="M178">
        <v>1</v>
      </c>
      <c r="N178">
        <v>52</v>
      </c>
      <c r="O178" s="493">
        <f t="shared" si="38"/>
        <v>1.9230769230769231</v>
      </c>
      <c r="R178">
        <v>58</v>
      </c>
      <c r="S178" s="493">
        <f t="shared" si="39"/>
        <v>0</v>
      </c>
      <c r="U178">
        <v>1</v>
      </c>
      <c r="V178">
        <v>38</v>
      </c>
      <c r="W178" s="493">
        <f t="shared" si="40"/>
        <v>2.6315789473684208</v>
      </c>
      <c r="Y178">
        <v>4</v>
      </c>
      <c r="Z178">
        <v>105</v>
      </c>
      <c r="AA178" s="493">
        <f t="shared" si="41"/>
        <v>3.8095238095238098</v>
      </c>
      <c r="AC178">
        <v>3</v>
      </c>
      <c r="AD178">
        <v>86</v>
      </c>
      <c r="AE178" s="493">
        <f t="shared" si="42"/>
        <v>3.4883720930232558</v>
      </c>
      <c r="AH178">
        <v>40</v>
      </c>
      <c r="AI178" s="493">
        <f t="shared" si="43"/>
        <v>0</v>
      </c>
      <c r="AK178">
        <v>4</v>
      </c>
      <c r="AL178">
        <v>41</v>
      </c>
      <c r="AM178" s="493">
        <f t="shared" si="44"/>
        <v>9.7560975609756095</v>
      </c>
      <c r="AP178">
        <v>81</v>
      </c>
      <c r="AQ178" s="493">
        <f t="shared" si="45"/>
        <v>0</v>
      </c>
      <c r="AS178">
        <v>1</v>
      </c>
      <c r="AT178">
        <v>53</v>
      </c>
      <c r="AU178" s="493">
        <f t="shared" si="46"/>
        <v>1.8867924528301887</v>
      </c>
      <c r="AW178">
        <v>3</v>
      </c>
      <c r="AX178">
        <v>116</v>
      </c>
      <c r="AY178" s="493">
        <f t="shared" si="47"/>
        <v>2.5862068965517242</v>
      </c>
      <c r="BA178">
        <v>1</v>
      </c>
      <c r="BB178">
        <v>73</v>
      </c>
      <c r="BC178" s="493">
        <f t="shared" si="48"/>
        <v>1.3698630136986301</v>
      </c>
      <c r="BE178">
        <v>2</v>
      </c>
      <c r="BF178">
        <v>52</v>
      </c>
      <c r="BG178" s="493">
        <f t="shared" si="49"/>
        <v>3.8461538461538463</v>
      </c>
      <c r="BI178">
        <v>1</v>
      </c>
      <c r="BJ178">
        <v>51</v>
      </c>
      <c r="BK178" s="493">
        <f t="shared" si="50"/>
        <v>1.9607843137254901</v>
      </c>
      <c r="BM178">
        <v>1</v>
      </c>
      <c r="BN178">
        <v>36</v>
      </c>
      <c r="BO178" s="493">
        <f t="shared" si="51"/>
        <v>2.7777777777777777</v>
      </c>
      <c r="BR178">
        <v>59</v>
      </c>
      <c r="BS178" s="493">
        <f t="shared" si="52"/>
        <v>0</v>
      </c>
      <c r="BU178">
        <v>3</v>
      </c>
      <c r="BV178">
        <v>37</v>
      </c>
      <c r="BW178" s="493">
        <f t="shared" si="53"/>
        <v>8.1081081081081088</v>
      </c>
      <c r="BY178">
        <v>6</v>
      </c>
      <c r="BZ178">
        <v>89</v>
      </c>
      <c r="CA178" s="493">
        <f t="shared" si="54"/>
        <v>6.7415730337078648</v>
      </c>
      <c r="CD178" s="149">
        <v>40694</v>
      </c>
      <c r="CE178">
        <v>83</v>
      </c>
      <c r="CF178">
        <v>1099</v>
      </c>
      <c r="CG178" s="493">
        <v>7.5523202911737952</v>
      </c>
      <c r="CJ178">
        <v>31</v>
      </c>
      <c r="CK178" s="493"/>
      <c r="CM178">
        <v>2</v>
      </c>
      <c r="CN178">
        <v>52</v>
      </c>
      <c r="CO178" s="493">
        <v>3.8461538461538463</v>
      </c>
      <c r="CQ178">
        <v>7</v>
      </c>
      <c r="CR178">
        <v>56</v>
      </c>
      <c r="CS178" s="493">
        <v>12.5</v>
      </c>
      <c r="CU178">
        <v>3</v>
      </c>
      <c r="CV178">
        <v>38</v>
      </c>
      <c r="CW178" s="493">
        <v>7.8947368421052637</v>
      </c>
      <c r="CY178">
        <v>6</v>
      </c>
      <c r="CZ178">
        <v>104</v>
      </c>
      <c r="DA178" s="493">
        <v>5.7692307692307692</v>
      </c>
      <c r="DC178">
        <v>11</v>
      </c>
      <c r="DD178">
        <v>87</v>
      </c>
      <c r="DE178" s="493">
        <v>12.64367816091954</v>
      </c>
      <c r="DH178">
        <v>40</v>
      </c>
      <c r="DI178" s="493"/>
      <c r="DK178">
        <v>8</v>
      </c>
      <c r="DL178">
        <v>41</v>
      </c>
      <c r="DM178" s="493">
        <v>19.512195121951219</v>
      </c>
      <c r="DO178">
        <v>2</v>
      </c>
      <c r="DP178">
        <v>79</v>
      </c>
      <c r="DQ178" s="493">
        <v>2.5316455696202533</v>
      </c>
      <c r="DS178">
        <v>7</v>
      </c>
      <c r="DT178">
        <v>54</v>
      </c>
      <c r="DU178" s="493">
        <v>12.962962962962964</v>
      </c>
      <c r="DW178">
        <v>5</v>
      </c>
      <c r="DX178">
        <v>118</v>
      </c>
      <c r="DY178" s="493">
        <v>4.2372881355932197</v>
      </c>
      <c r="EA178">
        <v>9</v>
      </c>
      <c r="EB178">
        <v>74</v>
      </c>
      <c r="EC178" s="493">
        <v>12.162162162162161</v>
      </c>
      <c r="EE178">
        <v>3</v>
      </c>
      <c r="EF178">
        <v>51</v>
      </c>
      <c r="EG178" s="493">
        <v>5.8823529411764701</v>
      </c>
      <c r="EI178">
        <v>3</v>
      </c>
      <c r="EJ178">
        <v>52</v>
      </c>
      <c r="EK178" s="493">
        <v>5.7692307692307692</v>
      </c>
      <c r="EM178">
        <v>2</v>
      </c>
      <c r="EN178">
        <v>37</v>
      </c>
      <c r="EO178" s="493">
        <v>5.4054054054054053</v>
      </c>
      <c r="EQ178">
        <v>2</v>
      </c>
      <c r="ER178">
        <v>57</v>
      </c>
      <c r="ES178" s="493">
        <v>3.5087719298245617</v>
      </c>
      <c r="EU178">
        <v>3</v>
      </c>
      <c r="EV178">
        <v>38</v>
      </c>
      <c r="EW178" s="493">
        <v>7.8947368421052637</v>
      </c>
      <c r="EY178">
        <v>10</v>
      </c>
      <c r="EZ178">
        <v>90</v>
      </c>
      <c r="FA178" s="493">
        <v>11.111111111111111</v>
      </c>
    </row>
    <row r="179" spans="1:157">
      <c r="A179" s="149">
        <v>41121</v>
      </c>
      <c r="B179">
        <v>32</v>
      </c>
      <c r="C179">
        <v>1102</v>
      </c>
      <c r="D179" s="493">
        <f t="shared" si="56"/>
        <v>2.9038112522686026</v>
      </c>
      <c r="J179">
        <v>31</v>
      </c>
      <c r="K179" s="493">
        <f t="shared" si="55"/>
        <v>0</v>
      </c>
      <c r="M179">
        <v>1</v>
      </c>
      <c r="N179">
        <v>53</v>
      </c>
      <c r="O179" s="493">
        <f t="shared" si="38"/>
        <v>1.8867924528301887</v>
      </c>
      <c r="R179">
        <v>58</v>
      </c>
      <c r="S179" s="493">
        <f t="shared" si="39"/>
        <v>0</v>
      </c>
      <c r="U179">
        <v>1</v>
      </c>
      <c r="V179">
        <v>38</v>
      </c>
      <c r="W179" s="493">
        <f t="shared" si="40"/>
        <v>2.6315789473684208</v>
      </c>
      <c r="Y179">
        <v>4</v>
      </c>
      <c r="Z179">
        <v>107</v>
      </c>
      <c r="AA179" s="493">
        <f t="shared" si="41"/>
        <v>3.7383177570093453</v>
      </c>
      <c r="AC179">
        <v>3</v>
      </c>
      <c r="AD179">
        <v>86</v>
      </c>
      <c r="AE179" s="493">
        <f t="shared" si="42"/>
        <v>3.4883720930232558</v>
      </c>
      <c r="AH179">
        <v>41</v>
      </c>
      <c r="AI179" s="493">
        <f t="shared" si="43"/>
        <v>0</v>
      </c>
      <c r="AK179">
        <v>4</v>
      </c>
      <c r="AL179">
        <v>40</v>
      </c>
      <c r="AM179" s="493">
        <f t="shared" si="44"/>
        <v>10</v>
      </c>
      <c r="AP179">
        <v>80</v>
      </c>
      <c r="AQ179" s="493">
        <f t="shared" si="45"/>
        <v>0</v>
      </c>
      <c r="AS179">
        <v>1</v>
      </c>
      <c r="AT179">
        <v>54</v>
      </c>
      <c r="AU179" s="493">
        <f t="shared" si="46"/>
        <v>1.8518518518518516</v>
      </c>
      <c r="AW179">
        <v>4</v>
      </c>
      <c r="AX179">
        <v>116</v>
      </c>
      <c r="AY179" s="493">
        <f t="shared" si="47"/>
        <v>3.4482758620689653</v>
      </c>
      <c r="BA179">
        <v>1</v>
      </c>
      <c r="BB179">
        <v>72</v>
      </c>
      <c r="BC179" s="493">
        <f t="shared" si="48"/>
        <v>1.3888888888888888</v>
      </c>
      <c r="BE179">
        <v>2</v>
      </c>
      <c r="BF179">
        <v>52</v>
      </c>
      <c r="BG179" s="493">
        <f t="shared" si="49"/>
        <v>3.8461538461538463</v>
      </c>
      <c r="BI179">
        <v>1</v>
      </c>
      <c r="BJ179">
        <v>50</v>
      </c>
      <c r="BK179" s="493">
        <f t="shared" si="50"/>
        <v>2</v>
      </c>
      <c r="BM179">
        <v>1</v>
      </c>
      <c r="BN179">
        <v>38</v>
      </c>
      <c r="BO179" s="493">
        <f t="shared" si="51"/>
        <v>2.6315789473684208</v>
      </c>
      <c r="BR179">
        <v>59</v>
      </c>
      <c r="BS179" s="493">
        <f t="shared" si="52"/>
        <v>0</v>
      </c>
      <c r="BU179">
        <v>3</v>
      </c>
      <c r="BV179">
        <v>37</v>
      </c>
      <c r="BW179" s="493">
        <f t="shared" si="53"/>
        <v>8.1081081081081088</v>
      </c>
      <c r="BY179">
        <v>6</v>
      </c>
      <c r="BZ179">
        <v>90</v>
      </c>
      <c r="CA179" s="493">
        <f t="shared" si="54"/>
        <v>6.666666666666667</v>
      </c>
      <c r="CD179" s="149">
        <v>40724</v>
      </c>
      <c r="CE179">
        <v>105</v>
      </c>
      <c r="CF179">
        <v>1098</v>
      </c>
      <c r="CG179" s="493">
        <v>9.5628415300546443</v>
      </c>
      <c r="CJ179">
        <v>31</v>
      </c>
      <c r="CK179" s="493"/>
      <c r="CM179">
        <v>3</v>
      </c>
      <c r="CN179">
        <v>52</v>
      </c>
      <c r="CO179" s="493">
        <v>5.7692307692307692</v>
      </c>
      <c r="CQ179">
        <v>11</v>
      </c>
      <c r="CR179">
        <v>58</v>
      </c>
      <c r="CS179" s="493">
        <v>18.96551724137931</v>
      </c>
      <c r="CU179">
        <v>4</v>
      </c>
      <c r="CV179">
        <v>38</v>
      </c>
      <c r="CW179" s="493">
        <v>10.526315789473685</v>
      </c>
      <c r="CY179">
        <v>10</v>
      </c>
      <c r="CZ179">
        <v>105</v>
      </c>
      <c r="DA179" s="493">
        <v>9.5238095238095237</v>
      </c>
      <c r="DC179">
        <v>13</v>
      </c>
      <c r="DD179">
        <v>86</v>
      </c>
      <c r="DE179" s="493">
        <v>15.116279069767444</v>
      </c>
      <c r="DH179">
        <v>40</v>
      </c>
      <c r="DI179" s="493"/>
      <c r="DK179">
        <v>9</v>
      </c>
      <c r="DL179">
        <v>41</v>
      </c>
      <c r="DM179" s="493">
        <v>21.951219512195124</v>
      </c>
      <c r="DO179">
        <v>2</v>
      </c>
      <c r="DP179">
        <v>81</v>
      </c>
      <c r="DQ179" s="493">
        <v>2.4691358024691361</v>
      </c>
      <c r="DS179">
        <v>6</v>
      </c>
      <c r="DT179">
        <v>53</v>
      </c>
      <c r="DU179" s="493">
        <v>11.320754716981133</v>
      </c>
      <c r="DW179">
        <v>7</v>
      </c>
      <c r="DX179">
        <v>116</v>
      </c>
      <c r="DY179" s="493">
        <v>6.0344827586206895</v>
      </c>
      <c r="EA179">
        <v>12</v>
      </c>
      <c r="EB179">
        <v>73</v>
      </c>
      <c r="EC179" s="493">
        <v>16.43835616438356</v>
      </c>
      <c r="EE179">
        <v>5</v>
      </c>
      <c r="EF179">
        <v>52</v>
      </c>
      <c r="EG179" s="493">
        <v>9.6153846153846168</v>
      </c>
      <c r="EI179">
        <v>2</v>
      </c>
      <c r="EJ179">
        <v>51</v>
      </c>
      <c r="EK179" s="493">
        <v>3.9215686274509807</v>
      </c>
      <c r="EM179">
        <v>4</v>
      </c>
      <c r="EN179">
        <v>36</v>
      </c>
      <c r="EO179" s="493">
        <v>11.111111111111111</v>
      </c>
      <c r="EQ179">
        <v>3</v>
      </c>
      <c r="ER179">
        <v>59</v>
      </c>
      <c r="ES179" s="493">
        <v>5.0847457627118642</v>
      </c>
      <c r="EU179">
        <v>4</v>
      </c>
      <c r="EV179">
        <v>37</v>
      </c>
      <c r="EW179" s="493">
        <v>10.810810810810811</v>
      </c>
      <c r="EY179">
        <v>10</v>
      </c>
      <c r="EZ179">
        <v>89</v>
      </c>
      <c r="FA179" s="493">
        <v>11.235955056179776</v>
      </c>
    </row>
    <row r="180" spans="1:157">
      <c r="A180" s="149">
        <v>41152</v>
      </c>
      <c r="B180">
        <v>34</v>
      </c>
      <c r="C180">
        <v>1102</v>
      </c>
      <c r="D180" s="493">
        <f t="shared" si="56"/>
        <v>3.0852994555353903</v>
      </c>
      <c r="J180">
        <v>31</v>
      </c>
      <c r="K180" s="493">
        <f t="shared" si="55"/>
        <v>0</v>
      </c>
      <c r="M180">
        <v>1</v>
      </c>
      <c r="N180">
        <v>53</v>
      </c>
      <c r="O180" s="493">
        <f t="shared" si="38"/>
        <v>1.8867924528301887</v>
      </c>
      <c r="R180">
        <v>57</v>
      </c>
      <c r="S180" s="493">
        <f t="shared" si="39"/>
        <v>0</v>
      </c>
      <c r="U180">
        <v>1</v>
      </c>
      <c r="V180">
        <v>38</v>
      </c>
      <c r="W180" s="493">
        <f t="shared" si="40"/>
        <v>2.6315789473684208</v>
      </c>
      <c r="Y180">
        <v>5</v>
      </c>
      <c r="Z180">
        <v>107</v>
      </c>
      <c r="AA180" s="493">
        <f t="shared" si="41"/>
        <v>4.6728971962616823</v>
      </c>
      <c r="AC180">
        <v>3</v>
      </c>
      <c r="AD180">
        <v>87</v>
      </c>
      <c r="AE180" s="493">
        <f t="shared" si="42"/>
        <v>3.4482758620689653</v>
      </c>
      <c r="AH180">
        <v>41</v>
      </c>
      <c r="AI180" s="493">
        <f t="shared" si="43"/>
        <v>0</v>
      </c>
      <c r="AK180">
        <v>4</v>
      </c>
      <c r="AL180">
        <v>40</v>
      </c>
      <c r="AM180" s="493">
        <f t="shared" si="44"/>
        <v>10</v>
      </c>
      <c r="AP180">
        <v>82</v>
      </c>
      <c r="AQ180" s="493">
        <f t="shared" si="45"/>
        <v>0</v>
      </c>
      <c r="AS180">
        <v>1</v>
      </c>
      <c r="AT180">
        <v>53</v>
      </c>
      <c r="AU180" s="493">
        <f t="shared" si="46"/>
        <v>1.8867924528301887</v>
      </c>
      <c r="AW180">
        <v>4</v>
      </c>
      <c r="AX180">
        <v>116</v>
      </c>
      <c r="AY180" s="493">
        <f t="shared" si="47"/>
        <v>3.4482758620689653</v>
      </c>
      <c r="BA180">
        <v>1</v>
      </c>
      <c r="BB180">
        <v>72</v>
      </c>
      <c r="BC180" s="493">
        <f t="shared" si="48"/>
        <v>1.3888888888888888</v>
      </c>
      <c r="BE180">
        <v>2</v>
      </c>
      <c r="BF180">
        <v>52</v>
      </c>
      <c r="BG180" s="493">
        <f t="shared" si="49"/>
        <v>3.8461538461538463</v>
      </c>
      <c r="BI180">
        <v>1</v>
      </c>
      <c r="BJ180">
        <v>50</v>
      </c>
      <c r="BK180" s="493">
        <f t="shared" si="50"/>
        <v>2</v>
      </c>
      <c r="BM180">
        <v>1</v>
      </c>
      <c r="BN180">
        <v>38</v>
      </c>
      <c r="BO180" s="493">
        <f t="shared" si="51"/>
        <v>2.6315789473684208</v>
      </c>
      <c r="BQ180">
        <v>1</v>
      </c>
      <c r="BR180">
        <v>61</v>
      </c>
      <c r="BS180" s="493">
        <f t="shared" si="52"/>
        <v>1.639344262295082</v>
      </c>
      <c r="BU180">
        <v>3</v>
      </c>
      <c r="BV180">
        <v>36</v>
      </c>
      <c r="BW180" s="493">
        <f t="shared" si="53"/>
        <v>8.3333333333333321</v>
      </c>
      <c r="BY180">
        <v>6</v>
      </c>
      <c r="BZ180">
        <v>89</v>
      </c>
      <c r="CA180" s="493">
        <f t="shared" si="54"/>
        <v>6.7415730337078648</v>
      </c>
      <c r="CD180" s="149">
        <v>40755</v>
      </c>
      <c r="CE180">
        <v>117</v>
      </c>
      <c r="CF180">
        <v>1102</v>
      </c>
      <c r="CG180" s="493">
        <v>10.617059891107079</v>
      </c>
      <c r="CJ180">
        <v>31</v>
      </c>
      <c r="CK180" s="493"/>
      <c r="CM180">
        <v>4</v>
      </c>
      <c r="CN180">
        <v>53</v>
      </c>
      <c r="CO180" s="493">
        <v>7.5471698113207548</v>
      </c>
      <c r="CQ180">
        <v>11</v>
      </c>
      <c r="CR180">
        <v>58</v>
      </c>
      <c r="CS180" s="493">
        <v>18.96551724137931</v>
      </c>
      <c r="CU180">
        <v>4</v>
      </c>
      <c r="CV180">
        <v>38</v>
      </c>
      <c r="CW180" s="493">
        <v>10.526315789473685</v>
      </c>
      <c r="CY180">
        <v>10</v>
      </c>
      <c r="CZ180">
        <v>107</v>
      </c>
      <c r="DA180" s="493">
        <v>9.3457943925233646</v>
      </c>
      <c r="DC180">
        <v>13</v>
      </c>
      <c r="DD180">
        <v>86</v>
      </c>
      <c r="DE180" s="493">
        <v>15.116279069767444</v>
      </c>
      <c r="DG180">
        <v>1</v>
      </c>
      <c r="DH180">
        <v>41</v>
      </c>
      <c r="DI180" s="493">
        <v>2.4390243902439024</v>
      </c>
      <c r="DK180">
        <v>8</v>
      </c>
      <c r="DL180">
        <v>40</v>
      </c>
      <c r="DM180" s="493">
        <v>20</v>
      </c>
      <c r="DO180">
        <v>3</v>
      </c>
      <c r="DP180">
        <v>80</v>
      </c>
      <c r="DQ180" s="493">
        <v>3.75</v>
      </c>
      <c r="DS180">
        <v>5</v>
      </c>
      <c r="DT180">
        <v>54</v>
      </c>
      <c r="DU180" s="493">
        <v>9.2592592592592595</v>
      </c>
      <c r="DW180">
        <v>7</v>
      </c>
      <c r="DX180">
        <v>116</v>
      </c>
      <c r="DY180" s="493">
        <v>6.0344827586206895</v>
      </c>
      <c r="EA180">
        <v>14</v>
      </c>
      <c r="EB180">
        <v>72</v>
      </c>
      <c r="EC180" s="493">
        <v>19.444444444444446</v>
      </c>
      <c r="EE180">
        <v>8</v>
      </c>
      <c r="EF180">
        <v>52</v>
      </c>
      <c r="EG180" s="493">
        <v>15.384615384615385</v>
      </c>
      <c r="EI180">
        <v>3</v>
      </c>
      <c r="EJ180">
        <v>50</v>
      </c>
      <c r="EK180" s="493">
        <v>6</v>
      </c>
      <c r="EM180">
        <v>6</v>
      </c>
      <c r="EN180">
        <v>38</v>
      </c>
      <c r="EO180" s="493">
        <v>15.789473684210526</v>
      </c>
      <c r="EQ180">
        <v>5</v>
      </c>
      <c r="ER180">
        <v>59</v>
      </c>
      <c r="ES180" s="493">
        <v>8.4745762711864394</v>
      </c>
      <c r="EU180">
        <v>4</v>
      </c>
      <c r="EV180">
        <v>37</v>
      </c>
      <c r="EW180" s="493">
        <v>10.810810810810811</v>
      </c>
      <c r="EY180">
        <v>11</v>
      </c>
      <c r="EZ180">
        <v>90</v>
      </c>
      <c r="FA180" s="493">
        <v>12.222222222222223</v>
      </c>
    </row>
    <row r="181" spans="1:157" s="133" customFormat="1">
      <c r="A181" s="298">
        <v>41182</v>
      </c>
      <c r="B181" s="133">
        <v>33</v>
      </c>
      <c r="C181" s="133">
        <v>1093</v>
      </c>
      <c r="D181" s="493">
        <f t="shared" si="56"/>
        <v>3.019213174748399</v>
      </c>
      <c r="J181" s="133">
        <v>31</v>
      </c>
      <c r="K181" s="493">
        <f t="shared" si="55"/>
        <v>0</v>
      </c>
      <c r="M181" s="133">
        <v>1</v>
      </c>
      <c r="N181" s="133">
        <v>52</v>
      </c>
      <c r="O181" s="493">
        <f t="shared" si="38"/>
        <v>1.9230769230769231</v>
      </c>
      <c r="R181" s="133">
        <v>57</v>
      </c>
      <c r="S181" s="493">
        <f t="shared" si="39"/>
        <v>0</v>
      </c>
      <c r="U181" s="133">
        <v>1</v>
      </c>
      <c r="V181" s="133">
        <v>38</v>
      </c>
      <c r="W181" s="493">
        <f t="shared" si="40"/>
        <v>2.6315789473684208</v>
      </c>
      <c r="Y181" s="133">
        <v>5</v>
      </c>
      <c r="Z181" s="133">
        <v>106</v>
      </c>
      <c r="AA181" s="493">
        <f t="shared" si="41"/>
        <v>4.716981132075472</v>
      </c>
      <c r="AC181" s="133">
        <v>3</v>
      </c>
      <c r="AD181" s="133">
        <v>86</v>
      </c>
      <c r="AE181" s="493">
        <f t="shared" si="42"/>
        <v>3.4883720930232558</v>
      </c>
      <c r="AH181" s="133">
        <v>41</v>
      </c>
      <c r="AI181" s="493">
        <f t="shared" si="43"/>
        <v>0</v>
      </c>
      <c r="AK181" s="133">
        <v>4</v>
      </c>
      <c r="AL181" s="133">
        <v>40</v>
      </c>
      <c r="AM181" s="493">
        <f t="shared" si="44"/>
        <v>10</v>
      </c>
      <c r="AP181" s="133">
        <v>84</v>
      </c>
      <c r="AQ181" s="493">
        <f t="shared" si="45"/>
        <v>0</v>
      </c>
      <c r="AS181" s="133">
        <v>1</v>
      </c>
      <c r="AT181" s="133">
        <v>53</v>
      </c>
      <c r="AU181" s="493">
        <f t="shared" si="46"/>
        <v>1.8867924528301887</v>
      </c>
      <c r="AW181" s="133">
        <v>3</v>
      </c>
      <c r="AX181" s="133">
        <v>115</v>
      </c>
      <c r="AY181" s="493">
        <f t="shared" si="47"/>
        <v>2.6086956521739131</v>
      </c>
      <c r="BA181" s="133">
        <v>1</v>
      </c>
      <c r="BB181" s="133">
        <v>72</v>
      </c>
      <c r="BC181" s="493">
        <f t="shared" si="48"/>
        <v>1.3888888888888888</v>
      </c>
      <c r="BE181" s="133">
        <v>2</v>
      </c>
      <c r="BF181" s="133">
        <v>50</v>
      </c>
      <c r="BG181" s="493">
        <f t="shared" si="49"/>
        <v>4</v>
      </c>
      <c r="BI181" s="133">
        <v>1</v>
      </c>
      <c r="BJ181" s="133">
        <v>49</v>
      </c>
      <c r="BK181" s="493">
        <f t="shared" si="50"/>
        <v>2.0408163265306123</v>
      </c>
      <c r="BM181" s="133">
        <v>1</v>
      </c>
      <c r="BN181" s="133">
        <v>37</v>
      </c>
      <c r="BO181" s="493">
        <f t="shared" si="51"/>
        <v>2.7027027027027026</v>
      </c>
      <c r="BQ181" s="133">
        <v>1</v>
      </c>
      <c r="BR181" s="133">
        <v>60</v>
      </c>
      <c r="BS181" s="493">
        <f t="shared" si="52"/>
        <v>1.6666666666666667</v>
      </c>
      <c r="BU181" s="133">
        <v>3</v>
      </c>
      <c r="BV181" s="133">
        <v>36</v>
      </c>
      <c r="BW181" s="493">
        <f t="shared" si="53"/>
        <v>8.3333333333333321</v>
      </c>
      <c r="BY181" s="133">
        <v>6</v>
      </c>
      <c r="BZ181" s="133">
        <v>86</v>
      </c>
      <c r="CA181" s="493">
        <f t="shared" si="54"/>
        <v>6.9767441860465116</v>
      </c>
      <c r="CD181" s="298">
        <v>40786</v>
      </c>
      <c r="CE181" s="133">
        <v>221</v>
      </c>
      <c r="CF181" s="133">
        <v>1102</v>
      </c>
      <c r="CG181" s="493">
        <v>20.054446460980035</v>
      </c>
      <c r="CH181" s="298"/>
      <c r="CI181" s="133">
        <v>2</v>
      </c>
      <c r="CJ181" s="133">
        <v>31</v>
      </c>
      <c r="CK181" s="493">
        <v>6.4516129032258061</v>
      </c>
      <c r="CL181" s="298"/>
      <c r="CM181" s="133">
        <v>8</v>
      </c>
      <c r="CN181" s="133">
        <v>53</v>
      </c>
      <c r="CO181" s="493">
        <v>15.09433962264151</v>
      </c>
      <c r="CP181" s="298"/>
      <c r="CQ181" s="133">
        <v>13</v>
      </c>
      <c r="CR181" s="133">
        <v>57</v>
      </c>
      <c r="CS181" s="493">
        <v>22.807017543859647</v>
      </c>
      <c r="CT181" s="298"/>
      <c r="CU181" s="133">
        <v>7</v>
      </c>
      <c r="CV181" s="133">
        <v>38</v>
      </c>
      <c r="CW181" s="493">
        <v>18.421052631578949</v>
      </c>
      <c r="CX181" s="298"/>
      <c r="CY181" s="133">
        <v>13</v>
      </c>
      <c r="CZ181" s="133">
        <v>107</v>
      </c>
      <c r="DA181" s="493">
        <v>12.149532710280374</v>
      </c>
      <c r="DB181" s="298"/>
      <c r="DC181" s="133">
        <v>30</v>
      </c>
      <c r="DD181" s="133">
        <v>87</v>
      </c>
      <c r="DE181" s="493">
        <v>34.482758620689658</v>
      </c>
      <c r="DF181" s="298"/>
      <c r="DG181" s="133">
        <v>5</v>
      </c>
      <c r="DH181" s="133">
        <v>41</v>
      </c>
      <c r="DI181" s="493">
        <v>12.195121951219512</v>
      </c>
      <c r="DJ181" s="298"/>
      <c r="DK181" s="133">
        <v>14</v>
      </c>
      <c r="DL181" s="133">
        <v>40</v>
      </c>
      <c r="DM181" s="493">
        <v>35</v>
      </c>
      <c r="DN181" s="298"/>
      <c r="DO181" s="133">
        <v>16</v>
      </c>
      <c r="DP181" s="133">
        <v>82</v>
      </c>
      <c r="DQ181" s="493">
        <v>19.512195121951219</v>
      </c>
      <c r="DR181" s="298"/>
      <c r="DS181" s="133">
        <v>9</v>
      </c>
      <c r="DT181" s="133">
        <v>53</v>
      </c>
      <c r="DU181" s="493">
        <v>16.981132075471699</v>
      </c>
      <c r="DV181" s="298"/>
      <c r="DW181" s="133">
        <v>15</v>
      </c>
      <c r="DX181" s="133">
        <v>116</v>
      </c>
      <c r="DY181" s="493">
        <v>12.931034482758621</v>
      </c>
      <c r="DZ181" s="298"/>
      <c r="EA181" s="133">
        <v>27</v>
      </c>
      <c r="EB181" s="133">
        <v>72</v>
      </c>
      <c r="EC181" s="493">
        <v>37.5</v>
      </c>
      <c r="ED181" s="298"/>
      <c r="EE181" s="133">
        <v>14</v>
      </c>
      <c r="EF181" s="133">
        <v>52</v>
      </c>
      <c r="EG181" s="493">
        <v>26.923076923076923</v>
      </c>
      <c r="EH181" s="298"/>
      <c r="EI181" s="133">
        <v>9</v>
      </c>
      <c r="EJ181" s="133">
        <v>50</v>
      </c>
      <c r="EK181" s="493">
        <v>18</v>
      </c>
      <c r="EL181" s="298"/>
      <c r="EM181" s="133">
        <v>8</v>
      </c>
      <c r="EN181" s="133">
        <v>38</v>
      </c>
      <c r="EO181" s="493">
        <v>21.05263157894737</v>
      </c>
      <c r="EP181" s="298"/>
      <c r="EQ181" s="133">
        <v>8</v>
      </c>
      <c r="ER181" s="133">
        <v>61</v>
      </c>
      <c r="ES181" s="493">
        <v>13.114754098360656</v>
      </c>
      <c r="ET181" s="298"/>
      <c r="EU181" s="133">
        <v>11</v>
      </c>
      <c r="EV181" s="133">
        <v>36</v>
      </c>
      <c r="EW181" s="493">
        <v>30.555555555555557</v>
      </c>
      <c r="EX181" s="298"/>
      <c r="EY181" s="133">
        <v>12</v>
      </c>
      <c r="EZ181" s="133">
        <v>89</v>
      </c>
      <c r="FA181" s="493">
        <v>13.48314606741573</v>
      </c>
    </row>
    <row r="182" spans="1:157" s="133" customFormat="1">
      <c r="A182" s="298">
        <v>41213</v>
      </c>
      <c r="B182" s="133">
        <v>31</v>
      </c>
      <c r="C182" s="133">
        <v>1087</v>
      </c>
      <c r="D182" s="493">
        <f t="shared" si="56"/>
        <v>2.8518859245630175</v>
      </c>
      <c r="J182" s="133">
        <v>31</v>
      </c>
      <c r="K182" s="493">
        <f t="shared" si="55"/>
        <v>0</v>
      </c>
      <c r="M182" s="133">
        <v>1</v>
      </c>
      <c r="N182" s="133">
        <v>52</v>
      </c>
      <c r="O182" s="493">
        <f t="shared" si="38"/>
        <v>1.9230769230769231</v>
      </c>
      <c r="R182" s="133">
        <v>58</v>
      </c>
      <c r="S182" s="493">
        <f t="shared" si="39"/>
        <v>0</v>
      </c>
      <c r="U182" s="133">
        <v>1</v>
      </c>
      <c r="V182" s="133">
        <v>38</v>
      </c>
      <c r="W182" s="493">
        <f t="shared" si="40"/>
        <v>2.6315789473684208</v>
      </c>
      <c r="Y182" s="133">
        <v>5</v>
      </c>
      <c r="Z182" s="133">
        <v>107</v>
      </c>
      <c r="AA182" s="493">
        <f t="shared" si="41"/>
        <v>4.6728971962616823</v>
      </c>
      <c r="AC182" s="133">
        <v>3</v>
      </c>
      <c r="AD182" s="133">
        <v>85</v>
      </c>
      <c r="AE182" s="493">
        <f t="shared" si="42"/>
        <v>3.5294117647058822</v>
      </c>
      <c r="AH182" s="133">
        <v>41</v>
      </c>
      <c r="AI182" s="493">
        <f t="shared" si="43"/>
        <v>0</v>
      </c>
      <c r="AK182" s="133">
        <v>3</v>
      </c>
      <c r="AL182" s="133">
        <v>39</v>
      </c>
      <c r="AM182" s="493">
        <f t="shared" si="44"/>
        <v>7.6923076923076925</v>
      </c>
      <c r="AP182" s="133">
        <v>84</v>
      </c>
      <c r="AQ182" s="493">
        <f t="shared" si="45"/>
        <v>0</v>
      </c>
      <c r="AT182" s="133">
        <v>50</v>
      </c>
      <c r="AU182" s="493">
        <f t="shared" si="46"/>
        <v>0</v>
      </c>
      <c r="AW182" s="133">
        <v>3</v>
      </c>
      <c r="AX182" s="133">
        <v>112</v>
      </c>
      <c r="AY182" s="493">
        <f t="shared" si="47"/>
        <v>2.6785714285714284</v>
      </c>
      <c r="BA182" s="133">
        <v>1</v>
      </c>
      <c r="BB182" s="133">
        <v>72</v>
      </c>
      <c r="BC182" s="493">
        <f t="shared" si="48"/>
        <v>1.3888888888888888</v>
      </c>
      <c r="BE182" s="133">
        <v>2</v>
      </c>
      <c r="BF182" s="133">
        <v>51</v>
      </c>
      <c r="BG182" s="493">
        <f t="shared" si="49"/>
        <v>3.9215686274509802</v>
      </c>
      <c r="BI182" s="133">
        <v>1</v>
      </c>
      <c r="BJ182" s="133">
        <v>49</v>
      </c>
      <c r="BK182" s="493">
        <f t="shared" si="50"/>
        <v>2.0408163265306123</v>
      </c>
      <c r="BM182" s="133">
        <v>1</v>
      </c>
      <c r="BN182" s="133">
        <v>36</v>
      </c>
      <c r="BO182" s="493">
        <f t="shared" si="51"/>
        <v>2.7777777777777777</v>
      </c>
      <c r="BQ182" s="133">
        <v>1</v>
      </c>
      <c r="BR182" s="133">
        <v>60</v>
      </c>
      <c r="BS182" s="493">
        <f t="shared" si="52"/>
        <v>1.6666666666666667</v>
      </c>
      <c r="BU182" s="133">
        <v>3</v>
      </c>
      <c r="BV182" s="133">
        <v>36</v>
      </c>
      <c r="BW182" s="493">
        <f t="shared" si="53"/>
        <v>8.3333333333333321</v>
      </c>
      <c r="BY182" s="133">
        <v>6</v>
      </c>
      <c r="BZ182" s="133">
        <v>86</v>
      </c>
      <c r="CA182" s="493">
        <f t="shared" si="54"/>
        <v>6.9767441860465116</v>
      </c>
      <c r="CD182" s="298">
        <v>40816</v>
      </c>
      <c r="CE182" s="133">
        <v>307</v>
      </c>
      <c r="CF182" s="133">
        <v>1093</v>
      </c>
      <c r="CG182" s="493">
        <v>28.08783165599268</v>
      </c>
      <c r="CH182" s="298"/>
      <c r="CI182" s="133">
        <v>4</v>
      </c>
      <c r="CJ182" s="133">
        <v>31</v>
      </c>
      <c r="CK182" s="493">
        <v>12.903225806451612</v>
      </c>
      <c r="CL182" s="298"/>
      <c r="CM182" s="133">
        <v>12</v>
      </c>
      <c r="CN182" s="133">
        <v>52</v>
      </c>
      <c r="CO182" s="493">
        <v>23.076923076923077</v>
      </c>
      <c r="CP182" s="298"/>
      <c r="CQ182" s="133">
        <v>15</v>
      </c>
      <c r="CR182" s="133">
        <v>57</v>
      </c>
      <c r="CS182" s="493">
        <v>26.315789473684212</v>
      </c>
      <c r="CT182" s="298"/>
      <c r="CU182" s="133">
        <v>10</v>
      </c>
      <c r="CV182" s="133">
        <v>38</v>
      </c>
      <c r="CW182" s="493">
        <v>26.315789473684212</v>
      </c>
      <c r="CX182" s="298"/>
      <c r="CY182" s="133">
        <v>22</v>
      </c>
      <c r="CZ182" s="133">
        <v>106</v>
      </c>
      <c r="DA182" s="493">
        <v>20.754716981132077</v>
      </c>
      <c r="DB182" s="298"/>
      <c r="DC182" s="133">
        <v>36</v>
      </c>
      <c r="DD182" s="133">
        <v>86</v>
      </c>
      <c r="DE182" s="493">
        <v>41.860465116279073</v>
      </c>
      <c r="DF182" s="298"/>
      <c r="DG182" s="133">
        <v>8</v>
      </c>
      <c r="DH182" s="133">
        <v>41</v>
      </c>
      <c r="DI182" s="493">
        <v>19.512195121951219</v>
      </c>
      <c r="DJ182" s="298"/>
      <c r="DK182" s="133">
        <v>23</v>
      </c>
      <c r="DL182" s="133">
        <v>40</v>
      </c>
      <c r="DM182" s="493">
        <v>57.5</v>
      </c>
      <c r="DN182" s="298"/>
      <c r="DO182" s="133">
        <v>29</v>
      </c>
      <c r="DP182" s="133">
        <v>84</v>
      </c>
      <c r="DQ182" s="493">
        <v>34.523809523809526</v>
      </c>
      <c r="DR182" s="298"/>
      <c r="DS182" s="133">
        <v>14</v>
      </c>
      <c r="DT182" s="133">
        <v>53</v>
      </c>
      <c r="DU182" s="493">
        <v>26.415094339622641</v>
      </c>
      <c r="DV182" s="298"/>
      <c r="DW182" s="133">
        <v>25</v>
      </c>
      <c r="DX182" s="133">
        <v>115</v>
      </c>
      <c r="DY182" s="493">
        <v>21.739130434782609</v>
      </c>
      <c r="DZ182" s="298"/>
      <c r="EA182" s="133">
        <v>30</v>
      </c>
      <c r="EB182" s="133">
        <v>72</v>
      </c>
      <c r="EC182" s="493">
        <v>41.666666666666671</v>
      </c>
      <c r="ED182" s="298"/>
      <c r="EE182" s="133">
        <v>17</v>
      </c>
      <c r="EF182" s="133">
        <v>50</v>
      </c>
      <c r="EG182" s="493">
        <v>34</v>
      </c>
      <c r="EH182" s="298"/>
      <c r="EI182" s="133">
        <v>12</v>
      </c>
      <c r="EJ182" s="133">
        <v>49</v>
      </c>
      <c r="EK182" s="493">
        <v>24.489795918367346</v>
      </c>
      <c r="EL182" s="298"/>
      <c r="EM182" s="133">
        <v>11</v>
      </c>
      <c r="EN182" s="133">
        <v>37</v>
      </c>
      <c r="EO182" s="493">
        <v>29.729729729729726</v>
      </c>
      <c r="EP182" s="298"/>
      <c r="EQ182" s="133">
        <v>12</v>
      </c>
      <c r="ER182" s="133">
        <v>60</v>
      </c>
      <c r="ES182" s="493">
        <v>20</v>
      </c>
      <c r="ET182" s="298"/>
      <c r="EU182" s="133">
        <v>15</v>
      </c>
      <c r="EV182" s="133">
        <v>36</v>
      </c>
      <c r="EW182" s="493">
        <v>41.666666666666671</v>
      </c>
      <c r="EX182" s="298"/>
      <c r="EY182" s="133">
        <v>12</v>
      </c>
      <c r="EZ182" s="133">
        <v>86</v>
      </c>
      <c r="FA182" s="493">
        <v>13.953488372093023</v>
      </c>
    </row>
    <row r="183" spans="1:157" s="133" customFormat="1">
      <c r="A183" s="298">
        <v>41243</v>
      </c>
      <c r="B183" s="133">
        <v>24</v>
      </c>
      <c r="C183" s="133">
        <v>1082</v>
      </c>
      <c r="D183" s="493">
        <f t="shared" si="56"/>
        <v>2.2181146025878005</v>
      </c>
      <c r="J183" s="133">
        <v>31</v>
      </c>
      <c r="K183" s="493">
        <f t="shared" si="55"/>
        <v>0</v>
      </c>
      <c r="M183" s="133">
        <v>1</v>
      </c>
      <c r="N183" s="133">
        <v>52</v>
      </c>
      <c r="O183" s="493">
        <f t="shared" si="38"/>
        <v>1.9230769230769231</v>
      </c>
      <c r="R183" s="133">
        <v>58</v>
      </c>
      <c r="S183" s="493">
        <f t="shared" si="39"/>
        <v>0</v>
      </c>
      <c r="U183" s="133">
        <v>1</v>
      </c>
      <c r="V183" s="133">
        <v>38</v>
      </c>
      <c r="W183" s="493">
        <f t="shared" si="40"/>
        <v>2.6315789473684208</v>
      </c>
      <c r="Y183" s="133">
        <v>5</v>
      </c>
      <c r="Z183" s="133">
        <v>108</v>
      </c>
      <c r="AA183" s="493">
        <f t="shared" si="41"/>
        <v>4.6296296296296298</v>
      </c>
      <c r="AC183" s="133">
        <v>2</v>
      </c>
      <c r="AD183" s="133">
        <v>84</v>
      </c>
      <c r="AE183" s="493">
        <f t="shared" si="42"/>
        <v>2.3809523809523809</v>
      </c>
      <c r="AH183" s="133">
        <v>41</v>
      </c>
      <c r="AI183" s="493">
        <f t="shared" si="43"/>
        <v>0</v>
      </c>
      <c r="AK183" s="133">
        <v>3</v>
      </c>
      <c r="AL183" s="133">
        <v>39</v>
      </c>
      <c r="AM183" s="493">
        <f t="shared" si="44"/>
        <v>7.6923076923076925</v>
      </c>
      <c r="AP183" s="133">
        <v>87</v>
      </c>
      <c r="AQ183" s="493">
        <f t="shared" si="45"/>
        <v>0</v>
      </c>
      <c r="AT183" s="133">
        <v>48</v>
      </c>
      <c r="AU183" s="493">
        <f t="shared" si="46"/>
        <v>0</v>
      </c>
      <c r="AW183" s="133">
        <v>4</v>
      </c>
      <c r="AX183" s="133">
        <v>115</v>
      </c>
      <c r="AY183" s="493">
        <f t="shared" si="47"/>
        <v>3.4782608695652173</v>
      </c>
      <c r="BA183" s="133">
        <v>1</v>
      </c>
      <c r="BB183" s="133">
        <v>73</v>
      </c>
      <c r="BC183" s="493">
        <f t="shared" si="48"/>
        <v>1.3698630136986301</v>
      </c>
      <c r="BF183" s="133">
        <v>50</v>
      </c>
      <c r="BG183" s="493">
        <f t="shared" si="49"/>
        <v>0</v>
      </c>
      <c r="BI183" s="133">
        <v>1</v>
      </c>
      <c r="BJ183" s="133">
        <v>48</v>
      </c>
      <c r="BK183" s="493">
        <f t="shared" si="50"/>
        <v>2.083333333333333</v>
      </c>
      <c r="BM183" s="133">
        <v>1</v>
      </c>
      <c r="BN183" s="133">
        <v>36</v>
      </c>
      <c r="BO183" s="493">
        <f t="shared" si="51"/>
        <v>2.7777777777777777</v>
      </c>
      <c r="BQ183" s="133">
        <v>1</v>
      </c>
      <c r="BR183" s="133">
        <v>58</v>
      </c>
      <c r="BS183" s="493">
        <f t="shared" si="52"/>
        <v>1.7241379310344827</v>
      </c>
      <c r="BU183" s="133">
        <v>2</v>
      </c>
      <c r="BV183" s="133">
        <v>34</v>
      </c>
      <c r="BW183" s="493">
        <f t="shared" si="53"/>
        <v>5.8823529411764701</v>
      </c>
      <c r="BY183" s="133">
        <v>2</v>
      </c>
      <c r="BZ183" s="133">
        <v>82</v>
      </c>
      <c r="CA183" s="493">
        <f t="shared" si="54"/>
        <v>2.4390243902439024</v>
      </c>
      <c r="CD183" s="298">
        <v>40847</v>
      </c>
      <c r="CE183" s="133">
        <v>224</v>
      </c>
      <c r="CF183" s="133">
        <v>1087</v>
      </c>
      <c r="CG183" s="493">
        <v>20.607175712971483</v>
      </c>
      <c r="CH183" s="298"/>
      <c r="CI183" s="133">
        <v>2</v>
      </c>
      <c r="CJ183" s="133">
        <v>31</v>
      </c>
      <c r="CK183" s="493">
        <v>6.4516129032258061</v>
      </c>
      <c r="CL183" s="298"/>
      <c r="CM183" s="133">
        <v>7</v>
      </c>
      <c r="CN183" s="133">
        <v>52</v>
      </c>
      <c r="CO183" s="493">
        <v>13.461538461538462</v>
      </c>
      <c r="CP183" s="298"/>
      <c r="CQ183" s="133">
        <v>13</v>
      </c>
      <c r="CR183" s="133">
        <v>58</v>
      </c>
      <c r="CS183" s="493">
        <v>22.413793103448274</v>
      </c>
      <c r="CT183" s="298"/>
      <c r="CU183" s="133">
        <v>6</v>
      </c>
      <c r="CV183" s="133">
        <v>38</v>
      </c>
      <c r="CW183" s="493">
        <v>15.789473684210526</v>
      </c>
      <c r="CX183" s="298"/>
      <c r="CY183" s="133">
        <v>15</v>
      </c>
      <c r="CZ183" s="133">
        <v>107</v>
      </c>
      <c r="DA183" s="493">
        <v>14.018691588785046</v>
      </c>
      <c r="DB183" s="298"/>
      <c r="DC183" s="133">
        <v>31</v>
      </c>
      <c r="DD183" s="133">
        <v>85</v>
      </c>
      <c r="DE183" s="493">
        <v>36.470588235294116</v>
      </c>
      <c r="DF183" s="298"/>
      <c r="DG183" s="133">
        <v>5</v>
      </c>
      <c r="DH183" s="133">
        <v>41</v>
      </c>
      <c r="DI183" s="493">
        <v>12.195121951219512</v>
      </c>
      <c r="DJ183" s="298"/>
      <c r="DK183" s="133">
        <v>12</v>
      </c>
      <c r="DL183" s="133">
        <v>39</v>
      </c>
      <c r="DM183" s="493">
        <v>30.76923076923077</v>
      </c>
      <c r="DN183" s="298"/>
      <c r="DO183" s="133">
        <v>16</v>
      </c>
      <c r="DP183" s="133">
        <v>84</v>
      </c>
      <c r="DQ183" s="493">
        <v>19.047619047619047</v>
      </c>
      <c r="DR183" s="298"/>
      <c r="DS183" s="133">
        <v>7</v>
      </c>
      <c r="DT183" s="133">
        <v>50</v>
      </c>
      <c r="DU183" s="493">
        <v>14</v>
      </c>
      <c r="DV183" s="298"/>
      <c r="DW183" s="133">
        <v>19</v>
      </c>
      <c r="DX183" s="133">
        <v>112</v>
      </c>
      <c r="DY183" s="493">
        <v>16.964285714285715</v>
      </c>
      <c r="DZ183" s="298"/>
      <c r="EA183" s="133">
        <v>28</v>
      </c>
      <c r="EB183" s="133">
        <v>72</v>
      </c>
      <c r="EC183" s="493">
        <v>38.888888888888893</v>
      </c>
      <c r="ED183" s="298"/>
      <c r="EE183" s="133">
        <v>11</v>
      </c>
      <c r="EF183" s="133">
        <v>51</v>
      </c>
      <c r="EG183" s="493">
        <v>21.568627450980394</v>
      </c>
      <c r="EH183" s="298"/>
      <c r="EI183" s="133">
        <v>7</v>
      </c>
      <c r="EJ183" s="133">
        <v>49</v>
      </c>
      <c r="EK183" s="493">
        <v>14.285714285714286</v>
      </c>
      <c r="EL183" s="298"/>
      <c r="EM183" s="133">
        <v>9</v>
      </c>
      <c r="EN183" s="133">
        <v>36</v>
      </c>
      <c r="EO183" s="493">
        <v>25</v>
      </c>
      <c r="EP183" s="298"/>
      <c r="EQ183" s="133">
        <v>10</v>
      </c>
      <c r="ER183" s="133">
        <v>60</v>
      </c>
      <c r="ES183" s="493">
        <v>16.666666666666664</v>
      </c>
      <c r="ET183" s="298"/>
      <c r="EU183" s="133">
        <v>15</v>
      </c>
      <c r="EV183" s="133">
        <v>36</v>
      </c>
      <c r="EW183" s="493">
        <v>41.666666666666671</v>
      </c>
      <c r="EX183" s="298"/>
      <c r="EY183" s="133">
        <v>11</v>
      </c>
      <c r="EZ183" s="133">
        <v>86</v>
      </c>
      <c r="FA183" s="493">
        <v>12.790697674418604</v>
      </c>
    </row>
    <row r="184" spans="1:157" s="133" customFormat="1">
      <c r="A184" s="298">
        <v>41274</v>
      </c>
      <c r="B184" s="133">
        <v>25</v>
      </c>
      <c r="C184" s="133">
        <v>1093</v>
      </c>
      <c r="D184" s="493">
        <f t="shared" si="56"/>
        <v>2.2872827081427265</v>
      </c>
      <c r="J184" s="133">
        <v>31</v>
      </c>
      <c r="K184" s="493">
        <f t="shared" si="55"/>
        <v>0</v>
      </c>
      <c r="M184" s="133">
        <v>1</v>
      </c>
      <c r="N184" s="133">
        <v>52</v>
      </c>
      <c r="O184" s="493">
        <f t="shared" si="38"/>
        <v>1.9230769230769231</v>
      </c>
      <c r="R184" s="133">
        <v>57</v>
      </c>
      <c r="S184" s="493">
        <f t="shared" si="39"/>
        <v>0</v>
      </c>
      <c r="U184" s="133">
        <v>1</v>
      </c>
      <c r="V184" s="133">
        <v>38</v>
      </c>
      <c r="W184" s="493">
        <f t="shared" si="40"/>
        <v>2.6315789473684208</v>
      </c>
      <c r="Y184" s="133">
        <v>2</v>
      </c>
      <c r="Z184" s="133">
        <v>105</v>
      </c>
      <c r="AA184" s="493">
        <f t="shared" si="41"/>
        <v>1.9047619047619049</v>
      </c>
      <c r="AC184" s="133">
        <v>2</v>
      </c>
      <c r="AD184" s="133">
        <v>91</v>
      </c>
      <c r="AE184" s="493">
        <f t="shared" si="42"/>
        <v>2.197802197802198</v>
      </c>
      <c r="AH184" s="133">
        <v>41</v>
      </c>
      <c r="AI184" s="493">
        <f t="shared" si="43"/>
        <v>0</v>
      </c>
      <c r="AK184" s="133">
        <v>3</v>
      </c>
      <c r="AL184" s="133">
        <v>39</v>
      </c>
      <c r="AM184" s="493">
        <f t="shared" si="44"/>
        <v>7.6923076923076925</v>
      </c>
      <c r="AO184" s="133">
        <v>1</v>
      </c>
      <c r="AP184" s="133">
        <v>88</v>
      </c>
      <c r="AQ184" s="493">
        <f t="shared" si="45"/>
        <v>1.1363636363636365</v>
      </c>
      <c r="AT184" s="133">
        <v>50</v>
      </c>
      <c r="AU184" s="493">
        <f t="shared" si="46"/>
        <v>0</v>
      </c>
      <c r="AW184" s="133">
        <v>4</v>
      </c>
      <c r="AX184" s="133">
        <v>114</v>
      </c>
      <c r="AY184" s="493">
        <f t="shared" si="47"/>
        <v>3.5087719298245612</v>
      </c>
      <c r="BA184" s="133">
        <v>2</v>
      </c>
      <c r="BB184" s="133">
        <v>74</v>
      </c>
      <c r="BC184" s="493">
        <f t="shared" si="48"/>
        <v>2.7027027027027026</v>
      </c>
      <c r="BF184" s="133">
        <v>51</v>
      </c>
      <c r="BG184" s="493">
        <f t="shared" si="49"/>
        <v>0</v>
      </c>
      <c r="BI184" s="133">
        <v>1</v>
      </c>
      <c r="BJ184" s="133">
        <v>49</v>
      </c>
      <c r="BK184" s="493">
        <f t="shared" si="50"/>
        <v>2.0408163265306123</v>
      </c>
      <c r="BM184" s="133">
        <v>1</v>
      </c>
      <c r="BN184" s="133">
        <v>37</v>
      </c>
      <c r="BO184" s="493">
        <f t="shared" si="51"/>
        <v>2.7027027027027026</v>
      </c>
      <c r="BQ184" s="133">
        <v>1</v>
      </c>
      <c r="BR184" s="133">
        <v>57</v>
      </c>
      <c r="BS184" s="493">
        <f t="shared" si="52"/>
        <v>1.7543859649122806</v>
      </c>
      <c r="BU184" s="133">
        <v>2</v>
      </c>
      <c r="BV184" s="133">
        <v>33</v>
      </c>
      <c r="BW184" s="493">
        <f t="shared" si="53"/>
        <v>6.0606060606060606</v>
      </c>
      <c r="BY184" s="133">
        <v>4</v>
      </c>
      <c r="BZ184" s="133">
        <v>86</v>
      </c>
      <c r="CA184" s="493">
        <f t="shared" si="54"/>
        <v>4.6511627906976747</v>
      </c>
      <c r="CD184" s="298">
        <v>40877</v>
      </c>
      <c r="CE184" s="133">
        <v>269</v>
      </c>
      <c r="CF184" s="133">
        <v>1082</v>
      </c>
      <c r="CG184" s="493">
        <v>24.861367837338264</v>
      </c>
      <c r="CH184" s="298"/>
      <c r="CI184" s="133">
        <v>4</v>
      </c>
      <c r="CJ184" s="133">
        <v>31</v>
      </c>
      <c r="CK184" s="493">
        <v>12.903225806451612</v>
      </c>
      <c r="CL184" s="298"/>
      <c r="CM184" s="133">
        <v>8</v>
      </c>
      <c r="CN184" s="133">
        <v>52</v>
      </c>
      <c r="CO184" s="493">
        <v>15.384615384615385</v>
      </c>
      <c r="CP184" s="298"/>
      <c r="CQ184" s="133">
        <v>17</v>
      </c>
      <c r="CR184" s="133">
        <v>58</v>
      </c>
      <c r="CS184" s="493">
        <v>29.310344827586206</v>
      </c>
      <c r="CT184" s="298"/>
      <c r="CU184" s="133">
        <v>8</v>
      </c>
      <c r="CV184" s="133">
        <v>38</v>
      </c>
      <c r="CW184" s="493">
        <v>21.05263157894737</v>
      </c>
      <c r="CX184" s="298"/>
      <c r="CY184" s="133">
        <v>18</v>
      </c>
      <c r="CZ184" s="133">
        <v>108</v>
      </c>
      <c r="DA184" s="493">
        <v>16.666666666666664</v>
      </c>
      <c r="DB184" s="298"/>
      <c r="DC184" s="133">
        <v>34</v>
      </c>
      <c r="DD184" s="133">
        <v>84</v>
      </c>
      <c r="DE184" s="493">
        <v>40.476190476190474</v>
      </c>
      <c r="DF184" s="298"/>
      <c r="DG184" s="133">
        <v>7</v>
      </c>
      <c r="DH184" s="133">
        <v>41</v>
      </c>
      <c r="DI184" s="493">
        <v>17.073170731707318</v>
      </c>
      <c r="DJ184" s="298"/>
      <c r="DK184" s="133">
        <v>18</v>
      </c>
      <c r="DL184" s="133">
        <v>39</v>
      </c>
      <c r="DM184" s="493">
        <v>46.153846153846153</v>
      </c>
      <c r="DN184" s="298"/>
      <c r="DO184" s="133">
        <v>24</v>
      </c>
      <c r="DP184" s="133">
        <v>87</v>
      </c>
      <c r="DQ184" s="493">
        <v>27.586206896551726</v>
      </c>
      <c r="DR184" s="298"/>
      <c r="DS184" s="133">
        <v>8</v>
      </c>
      <c r="DT184" s="133">
        <v>48</v>
      </c>
      <c r="DU184" s="493">
        <v>16.666666666666664</v>
      </c>
      <c r="DV184" s="298"/>
      <c r="DW184" s="133">
        <v>23</v>
      </c>
      <c r="DX184" s="133">
        <v>115</v>
      </c>
      <c r="DY184" s="493">
        <v>20</v>
      </c>
      <c r="DZ184" s="298"/>
      <c r="EA184" s="133">
        <v>28</v>
      </c>
      <c r="EB184" s="133">
        <v>73</v>
      </c>
      <c r="EC184" s="493">
        <v>38.356164383561648</v>
      </c>
      <c r="ED184" s="298"/>
      <c r="EE184" s="133">
        <v>15</v>
      </c>
      <c r="EF184" s="133">
        <v>50</v>
      </c>
      <c r="EG184" s="493">
        <v>30</v>
      </c>
      <c r="EH184" s="298"/>
      <c r="EI184" s="133">
        <v>9</v>
      </c>
      <c r="EJ184" s="133">
        <v>48</v>
      </c>
      <c r="EK184" s="493">
        <v>18.75</v>
      </c>
      <c r="EL184" s="298"/>
      <c r="EM184" s="133">
        <v>12</v>
      </c>
      <c r="EN184" s="133">
        <v>36</v>
      </c>
      <c r="EO184" s="493">
        <v>33.333333333333329</v>
      </c>
      <c r="EP184" s="298"/>
      <c r="EQ184" s="133">
        <v>14</v>
      </c>
      <c r="ER184" s="133">
        <v>58</v>
      </c>
      <c r="ES184" s="493">
        <v>24.137931034482758</v>
      </c>
      <c r="ET184" s="298"/>
      <c r="EU184" s="133">
        <v>15</v>
      </c>
      <c r="EV184" s="133">
        <v>34</v>
      </c>
      <c r="EW184" s="493">
        <v>44.117647058823529</v>
      </c>
      <c r="EX184" s="298"/>
      <c r="EY184" s="133">
        <v>7</v>
      </c>
      <c r="EZ184" s="133">
        <v>82</v>
      </c>
      <c r="FA184" s="493">
        <v>8.536585365853659</v>
      </c>
    </row>
    <row r="185" spans="1:157" s="133" customFormat="1">
      <c r="A185" s="298">
        <v>41305</v>
      </c>
      <c r="B185" s="133">
        <v>25</v>
      </c>
      <c r="C185" s="133">
        <v>1094</v>
      </c>
      <c r="D185" s="493">
        <f t="shared" si="56"/>
        <v>2.2851919561243146</v>
      </c>
      <c r="J185" s="133">
        <v>31</v>
      </c>
      <c r="K185" s="493">
        <f t="shared" si="55"/>
        <v>0</v>
      </c>
      <c r="M185" s="133">
        <v>1</v>
      </c>
      <c r="N185" s="133">
        <v>53</v>
      </c>
      <c r="O185" s="493">
        <f t="shared" si="38"/>
        <v>1.8867924528301887</v>
      </c>
      <c r="R185" s="133">
        <v>58</v>
      </c>
      <c r="S185" s="493">
        <f t="shared" si="39"/>
        <v>0</v>
      </c>
      <c r="U185" s="133">
        <v>1</v>
      </c>
      <c r="V185" s="133">
        <v>38</v>
      </c>
      <c r="W185" s="493">
        <f t="shared" si="40"/>
        <v>2.6315789473684208</v>
      </c>
      <c r="Y185" s="133">
        <v>2</v>
      </c>
      <c r="Z185" s="133">
        <v>106</v>
      </c>
      <c r="AA185" s="493">
        <f t="shared" si="41"/>
        <v>1.8867924528301887</v>
      </c>
      <c r="AC185" s="133">
        <v>3</v>
      </c>
      <c r="AD185" s="133">
        <v>90</v>
      </c>
      <c r="AE185" s="493">
        <f t="shared" si="42"/>
        <v>3.3333333333333335</v>
      </c>
      <c r="AH185" s="133">
        <v>41</v>
      </c>
      <c r="AI185" s="493">
        <f t="shared" si="43"/>
        <v>0</v>
      </c>
      <c r="AK185" s="133">
        <v>3</v>
      </c>
      <c r="AL185" s="133">
        <v>38</v>
      </c>
      <c r="AM185" s="493">
        <f t="shared" si="44"/>
        <v>7.8947368421052628</v>
      </c>
      <c r="AO185" s="133">
        <v>1</v>
      </c>
      <c r="AP185" s="133">
        <v>89</v>
      </c>
      <c r="AQ185" s="493">
        <f t="shared" si="45"/>
        <v>1.1235955056179776</v>
      </c>
      <c r="AT185" s="133">
        <v>49</v>
      </c>
      <c r="AU185" s="493">
        <f t="shared" si="46"/>
        <v>0</v>
      </c>
      <c r="AW185" s="133">
        <v>4</v>
      </c>
      <c r="AX185" s="133">
        <v>114</v>
      </c>
      <c r="AY185" s="493">
        <f t="shared" si="47"/>
        <v>3.5087719298245612</v>
      </c>
      <c r="BA185" s="133">
        <v>2</v>
      </c>
      <c r="BB185" s="133">
        <v>73</v>
      </c>
      <c r="BC185" s="493">
        <f t="shared" si="48"/>
        <v>2.7397260273972601</v>
      </c>
      <c r="BF185" s="133">
        <v>52</v>
      </c>
      <c r="BG185" s="493">
        <f t="shared" si="49"/>
        <v>0</v>
      </c>
      <c r="BI185" s="133">
        <v>1</v>
      </c>
      <c r="BJ185" s="133">
        <v>49</v>
      </c>
      <c r="BK185" s="493">
        <f t="shared" si="50"/>
        <v>2.0408163265306123</v>
      </c>
      <c r="BN185" s="133">
        <v>36</v>
      </c>
      <c r="BO185" s="493">
        <f t="shared" si="51"/>
        <v>0</v>
      </c>
      <c r="BQ185" s="133">
        <v>1</v>
      </c>
      <c r="BR185" s="133">
        <v>57</v>
      </c>
      <c r="BS185" s="493">
        <f t="shared" si="52"/>
        <v>1.7543859649122806</v>
      </c>
      <c r="BU185" s="133">
        <v>2</v>
      </c>
      <c r="BV185" s="133">
        <v>35</v>
      </c>
      <c r="BW185" s="493">
        <f t="shared" si="53"/>
        <v>5.7142857142857144</v>
      </c>
      <c r="BY185" s="133">
        <v>4</v>
      </c>
      <c r="BZ185" s="133">
        <v>85</v>
      </c>
      <c r="CA185" s="493">
        <f t="shared" si="54"/>
        <v>4.7058823529411766</v>
      </c>
      <c r="CD185" s="298">
        <v>40908</v>
      </c>
      <c r="CE185" s="133">
        <v>252</v>
      </c>
      <c r="CF185" s="133">
        <v>1093</v>
      </c>
      <c r="CG185" s="493">
        <v>23.055809698078683</v>
      </c>
      <c r="CH185" s="298"/>
      <c r="CI185" s="133">
        <v>4</v>
      </c>
      <c r="CJ185" s="133">
        <v>31</v>
      </c>
      <c r="CK185" s="493">
        <v>12.903225806451612</v>
      </c>
      <c r="CL185" s="298"/>
      <c r="CM185" s="133">
        <v>7</v>
      </c>
      <c r="CN185" s="133">
        <v>52</v>
      </c>
      <c r="CO185" s="493">
        <v>13.461538461538462</v>
      </c>
      <c r="CP185" s="298"/>
      <c r="CQ185" s="133">
        <v>21</v>
      </c>
      <c r="CR185" s="133">
        <v>57</v>
      </c>
      <c r="CS185" s="493">
        <v>36.842105263157897</v>
      </c>
      <c r="CT185" s="298"/>
      <c r="CU185" s="133">
        <v>8</v>
      </c>
      <c r="CV185" s="133">
        <v>38</v>
      </c>
      <c r="CW185" s="493">
        <v>21.05263157894737</v>
      </c>
      <c r="CX185" s="298"/>
      <c r="CY185" s="133">
        <v>15</v>
      </c>
      <c r="CZ185" s="133">
        <v>105</v>
      </c>
      <c r="DA185" s="493">
        <v>14.285714285714286</v>
      </c>
      <c r="DB185" s="298"/>
      <c r="DC185" s="133">
        <v>32</v>
      </c>
      <c r="DD185" s="133">
        <v>91</v>
      </c>
      <c r="DE185" s="493">
        <v>35.164835164835161</v>
      </c>
      <c r="DF185" s="298"/>
      <c r="DG185" s="133">
        <v>6</v>
      </c>
      <c r="DH185" s="133">
        <v>41</v>
      </c>
      <c r="DI185" s="493">
        <v>14.634146341463415</v>
      </c>
      <c r="DJ185" s="298"/>
      <c r="DK185" s="133">
        <v>15</v>
      </c>
      <c r="DL185" s="133">
        <v>39</v>
      </c>
      <c r="DM185" s="493">
        <v>38.461538461538467</v>
      </c>
      <c r="DN185" s="298"/>
      <c r="DO185" s="133">
        <v>24</v>
      </c>
      <c r="DP185" s="133">
        <v>88</v>
      </c>
      <c r="DQ185" s="493">
        <v>27.272727272727273</v>
      </c>
      <c r="DR185" s="298"/>
      <c r="DS185" s="133">
        <v>8</v>
      </c>
      <c r="DT185" s="133">
        <v>50</v>
      </c>
      <c r="DU185" s="493">
        <v>16</v>
      </c>
      <c r="DV185" s="298"/>
      <c r="DW185" s="133">
        <v>22</v>
      </c>
      <c r="DX185" s="133">
        <v>114</v>
      </c>
      <c r="DY185" s="493">
        <v>19.298245614035089</v>
      </c>
      <c r="DZ185" s="298"/>
      <c r="EA185" s="133">
        <v>28</v>
      </c>
      <c r="EB185" s="133">
        <v>74</v>
      </c>
      <c r="EC185" s="493">
        <v>37.837837837837839</v>
      </c>
      <c r="ED185" s="298"/>
      <c r="EE185" s="133">
        <v>10</v>
      </c>
      <c r="EF185" s="133">
        <v>51</v>
      </c>
      <c r="EG185" s="493">
        <v>19.607843137254903</v>
      </c>
      <c r="EH185" s="298"/>
      <c r="EI185" s="133">
        <v>11</v>
      </c>
      <c r="EJ185" s="133">
        <v>49</v>
      </c>
      <c r="EK185" s="493">
        <v>22.448979591836736</v>
      </c>
      <c r="EL185" s="298"/>
      <c r="EM185" s="133">
        <v>12</v>
      </c>
      <c r="EN185" s="133">
        <v>37</v>
      </c>
      <c r="EO185" s="493">
        <v>32.432432432432435</v>
      </c>
      <c r="EP185" s="298"/>
      <c r="EQ185" s="133">
        <v>11</v>
      </c>
      <c r="ER185" s="133">
        <v>57</v>
      </c>
      <c r="ES185" s="493">
        <v>19.298245614035089</v>
      </c>
      <c r="ET185" s="298"/>
      <c r="EU185" s="133">
        <v>12</v>
      </c>
      <c r="EV185" s="133">
        <v>33</v>
      </c>
      <c r="EW185" s="493">
        <v>36.363636363636367</v>
      </c>
      <c r="EX185" s="298"/>
      <c r="EY185" s="133">
        <v>6</v>
      </c>
      <c r="EZ185" s="133">
        <v>86</v>
      </c>
      <c r="FA185" s="493">
        <v>6.9767441860465116</v>
      </c>
    </row>
    <row r="186" spans="1:157" s="133" customFormat="1">
      <c r="A186" s="298">
        <v>41333</v>
      </c>
      <c r="B186" s="133">
        <v>20</v>
      </c>
      <c r="C186" s="133">
        <v>1090</v>
      </c>
      <c r="D186" s="493">
        <f t="shared" ref="D186:D191" si="57">B186/C186*100</f>
        <v>1.834862385321101</v>
      </c>
      <c r="J186" s="133">
        <v>31</v>
      </c>
      <c r="K186" s="493">
        <f t="shared" si="55"/>
        <v>0</v>
      </c>
      <c r="M186" s="133">
        <v>1</v>
      </c>
      <c r="N186" s="133">
        <v>54</v>
      </c>
      <c r="O186" s="493">
        <f t="shared" si="38"/>
        <v>1.8518518518518516</v>
      </c>
      <c r="R186" s="133">
        <v>56</v>
      </c>
      <c r="S186" s="493">
        <f t="shared" si="39"/>
        <v>0</v>
      </c>
      <c r="U186" s="133">
        <v>1</v>
      </c>
      <c r="V186" s="133">
        <v>37</v>
      </c>
      <c r="W186" s="493">
        <f t="shared" si="40"/>
        <v>2.7027027027027026</v>
      </c>
      <c r="Y186" s="133">
        <v>2</v>
      </c>
      <c r="Z186" s="133">
        <v>105</v>
      </c>
      <c r="AA186" s="493">
        <f t="shared" si="41"/>
        <v>1.9047619047619049</v>
      </c>
      <c r="AC186" s="133">
        <v>3</v>
      </c>
      <c r="AD186" s="133">
        <v>87</v>
      </c>
      <c r="AE186" s="493">
        <f t="shared" si="42"/>
        <v>3.4482758620689653</v>
      </c>
      <c r="AH186" s="133">
        <v>42</v>
      </c>
      <c r="AI186" s="493">
        <f t="shared" si="43"/>
        <v>0</v>
      </c>
      <c r="AK186" s="133">
        <v>1</v>
      </c>
      <c r="AL186" s="133">
        <v>40</v>
      </c>
      <c r="AM186" s="493">
        <f t="shared" si="44"/>
        <v>2.5</v>
      </c>
      <c r="AO186" s="133">
        <v>1</v>
      </c>
      <c r="AP186" s="133">
        <v>90</v>
      </c>
      <c r="AQ186" s="493">
        <f t="shared" si="45"/>
        <v>1.1111111111111112</v>
      </c>
      <c r="AT186" s="133">
        <v>47</v>
      </c>
      <c r="AU186" s="493">
        <f t="shared" si="46"/>
        <v>0</v>
      </c>
      <c r="AW186" s="133">
        <v>3</v>
      </c>
      <c r="AX186" s="133">
        <v>113</v>
      </c>
      <c r="AY186" s="493">
        <f t="shared" si="47"/>
        <v>2.6548672566371683</v>
      </c>
      <c r="BA186" s="133">
        <v>2</v>
      </c>
      <c r="BB186" s="133">
        <v>74</v>
      </c>
      <c r="BC186" s="493">
        <f t="shared" si="48"/>
        <v>2.7027027027027026</v>
      </c>
      <c r="BF186" s="133">
        <v>53</v>
      </c>
      <c r="BG186" s="493">
        <f t="shared" si="49"/>
        <v>0</v>
      </c>
      <c r="BJ186" s="133">
        <v>50</v>
      </c>
      <c r="BK186" s="493">
        <f t="shared" si="50"/>
        <v>0</v>
      </c>
      <c r="BN186" s="133">
        <v>35</v>
      </c>
      <c r="BO186" s="493">
        <f t="shared" si="51"/>
        <v>0</v>
      </c>
      <c r="BQ186" s="133">
        <v>1</v>
      </c>
      <c r="BR186" s="133">
        <v>57</v>
      </c>
      <c r="BS186" s="493">
        <f t="shared" si="52"/>
        <v>1.7543859649122806</v>
      </c>
      <c r="BU186" s="133">
        <v>1</v>
      </c>
      <c r="BV186" s="133">
        <v>34</v>
      </c>
      <c r="BW186" s="493">
        <f t="shared" si="53"/>
        <v>2.9411764705882351</v>
      </c>
      <c r="BY186" s="133">
        <v>4</v>
      </c>
      <c r="BZ186" s="133">
        <v>85</v>
      </c>
      <c r="CA186" s="493">
        <f t="shared" si="54"/>
        <v>4.7058823529411766</v>
      </c>
      <c r="CD186" s="298">
        <v>40939</v>
      </c>
      <c r="CE186" s="133">
        <v>219</v>
      </c>
      <c r="CF186" s="133">
        <v>1094</v>
      </c>
      <c r="CG186" s="493">
        <v>20.018281535648995</v>
      </c>
      <c r="CH186" s="298"/>
      <c r="CI186" s="133">
        <v>3</v>
      </c>
      <c r="CJ186" s="133">
        <v>31</v>
      </c>
      <c r="CK186" s="493">
        <v>9.67741935483871</v>
      </c>
      <c r="CL186" s="298"/>
      <c r="CM186" s="133">
        <v>5</v>
      </c>
      <c r="CN186" s="133">
        <v>53</v>
      </c>
      <c r="CO186" s="493">
        <v>9.433962264150944</v>
      </c>
      <c r="CP186" s="298"/>
      <c r="CQ186" s="133">
        <v>18</v>
      </c>
      <c r="CR186" s="133">
        <v>58</v>
      </c>
      <c r="CS186" s="493">
        <v>31.03448275862069</v>
      </c>
      <c r="CT186" s="298"/>
      <c r="CU186" s="133">
        <v>8</v>
      </c>
      <c r="CV186" s="133">
        <v>38</v>
      </c>
      <c r="CW186" s="493">
        <v>21.05263157894737</v>
      </c>
      <c r="CX186" s="298"/>
      <c r="CY186" s="133">
        <v>13</v>
      </c>
      <c r="CZ186" s="133">
        <v>106</v>
      </c>
      <c r="DA186" s="493">
        <v>12.264150943396228</v>
      </c>
      <c r="DB186" s="298"/>
      <c r="DC186" s="133">
        <v>27</v>
      </c>
      <c r="DD186" s="133">
        <v>90</v>
      </c>
      <c r="DE186" s="493">
        <v>30</v>
      </c>
      <c r="DF186" s="298"/>
      <c r="DG186" s="133">
        <v>5</v>
      </c>
      <c r="DH186" s="133">
        <v>41</v>
      </c>
      <c r="DI186" s="493">
        <v>12.195121951219512</v>
      </c>
      <c r="DJ186" s="298"/>
      <c r="DK186" s="133">
        <v>11</v>
      </c>
      <c r="DL186" s="133">
        <v>38</v>
      </c>
      <c r="DM186" s="493">
        <v>28.947368421052634</v>
      </c>
      <c r="DN186" s="298"/>
      <c r="DO186" s="133">
        <v>23</v>
      </c>
      <c r="DP186" s="133">
        <v>89</v>
      </c>
      <c r="DQ186" s="493">
        <v>25.842696629213481</v>
      </c>
      <c r="DR186" s="298"/>
      <c r="DS186" s="133">
        <v>7</v>
      </c>
      <c r="DT186" s="133">
        <v>49</v>
      </c>
      <c r="DU186" s="493">
        <v>14.285714285714286</v>
      </c>
      <c r="DV186" s="298"/>
      <c r="DW186" s="133">
        <v>18</v>
      </c>
      <c r="DX186" s="133">
        <v>114</v>
      </c>
      <c r="DY186" s="493">
        <v>15.789473684210526</v>
      </c>
      <c r="DZ186" s="298"/>
      <c r="EA186" s="133">
        <v>26</v>
      </c>
      <c r="EB186" s="133">
        <v>73</v>
      </c>
      <c r="EC186" s="493">
        <v>35.616438356164387</v>
      </c>
      <c r="ED186" s="298"/>
      <c r="EE186" s="133">
        <v>9</v>
      </c>
      <c r="EF186" s="133">
        <v>52</v>
      </c>
      <c r="EG186" s="493">
        <v>17.307692307692307</v>
      </c>
      <c r="EH186" s="298"/>
      <c r="EI186" s="133">
        <v>8</v>
      </c>
      <c r="EJ186" s="133">
        <v>49</v>
      </c>
      <c r="EK186" s="493">
        <v>16.326530612244898</v>
      </c>
      <c r="EL186" s="298"/>
      <c r="EM186" s="133">
        <v>9</v>
      </c>
      <c r="EN186" s="133">
        <v>36</v>
      </c>
      <c r="EO186" s="493">
        <v>25</v>
      </c>
      <c r="EP186" s="298"/>
      <c r="EQ186" s="133">
        <v>10</v>
      </c>
      <c r="ER186" s="133">
        <v>57</v>
      </c>
      <c r="ES186" s="493">
        <v>17.543859649122805</v>
      </c>
      <c r="ET186" s="298"/>
      <c r="EU186" s="133">
        <v>12</v>
      </c>
      <c r="EV186" s="133">
        <v>35</v>
      </c>
      <c r="EW186" s="493">
        <v>34.285714285714285</v>
      </c>
      <c r="EX186" s="298"/>
      <c r="EY186" s="133">
        <v>7</v>
      </c>
      <c r="EZ186" s="133">
        <v>85</v>
      </c>
      <c r="FA186" s="493">
        <v>8.2352941176470598</v>
      </c>
    </row>
    <row r="187" spans="1:157" s="133" customFormat="1">
      <c r="A187" s="298">
        <v>41364</v>
      </c>
      <c r="B187" s="133">
        <v>22</v>
      </c>
      <c r="C187" s="133">
        <v>1100</v>
      </c>
      <c r="D187" s="493">
        <f t="shared" si="57"/>
        <v>2</v>
      </c>
      <c r="J187" s="133">
        <v>32</v>
      </c>
      <c r="K187" s="493">
        <f t="shared" ref="K187:K192" si="58">I187/J187*100</f>
        <v>0</v>
      </c>
      <c r="M187" s="133">
        <v>1</v>
      </c>
      <c r="N187" s="133">
        <v>55</v>
      </c>
      <c r="O187" s="493">
        <f t="shared" ref="O187:O192" si="59">M187/N187*100</f>
        <v>1.8181818181818181</v>
      </c>
      <c r="R187" s="133">
        <v>57</v>
      </c>
      <c r="S187" s="493">
        <f t="shared" ref="S187:S192" si="60">Q187/R187*100</f>
        <v>0</v>
      </c>
      <c r="U187" s="133">
        <v>1</v>
      </c>
      <c r="V187" s="133">
        <v>37</v>
      </c>
      <c r="W187" s="493">
        <f t="shared" ref="W187:W192" si="61">U187/V187*100</f>
        <v>2.7027027027027026</v>
      </c>
      <c r="Y187" s="133">
        <v>2</v>
      </c>
      <c r="Z187" s="133">
        <v>106</v>
      </c>
      <c r="AA187" s="493">
        <f t="shared" ref="AA187:AA192" si="62">Y187/Z187*100</f>
        <v>1.8867924528301887</v>
      </c>
      <c r="AC187" s="133">
        <v>3</v>
      </c>
      <c r="AD187" s="133">
        <v>97</v>
      </c>
      <c r="AE187" s="493">
        <f t="shared" ref="AE187:AE192" si="63">AC187/AD187*100</f>
        <v>3.0927835051546393</v>
      </c>
      <c r="AH187" s="133">
        <v>42</v>
      </c>
      <c r="AI187" s="493">
        <f t="shared" ref="AI187:AI192" si="64">AG187/AH187*100</f>
        <v>0</v>
      </c>
      <c r="AK187" s="133">
        <v>1</v>
      </c>
      <c r="AL187" s="133">
        <v>39</v>
      </c>
      <c r="AM187" s="493">
        <f t="shared" ref="AM187:AM192" si="65">AK187/AL187*100</f>
        <v>2.5641025641025639</v>
      </c>
      <c r="AO187" s="133">
        <v>2</v>
      </c>
      <c r="AP187" s="133">
        <v>90</v>
      </c>
      <c r="AQ187" s="493">
        <f t="shared" ref="AQ187:AQ192" si="66">AO187/AP187*100</f>
        <v>2.2222222222222223</v>
      </c>
      <c r="AT187" s="133">
        <v>46</v>
      </c>
      <c r="AU187" s="493">
        <f t="shared" ref="AU187:AU192" si="67">AS187/AT187*100</f>
        <v>0</v>
      </c>
      <c r="AW187" s="133">
        <v>3</v>
      </c>
      <c r="AX187" s="133">
        <v>113</v>
      </c>
      <c r="AY187" s="493">
        <f t="shared" ref="AY187:AY192" si="68">AW187/AX187*100</f>
        <v>2.6548672566371683</v>
      </c>
      <c r="BA187" s="133">
        <v>3</v>
      </c>
      <c r="BB187" s="133">
        <v>75</v>
      </c>
      <c r="BC187" s="493">
        <f t="shared" ref="BC187:BC192" si="69">BA187/BB187*100</f>
        <v>4</v>
      </c>
      <c r="BF187" s="133">
        <v>53</v>
      </c>
      <c r="BG187" s="493">
        <f t="shared" ref="BG187:BG192" si="70">BE187/BF187*100</f>
        <v>0</v>
      </c>
      <c r="BJ187" s="133">
        <v>48</v>
      </c>
      <c r="BK187" s="493">
        <f t="shared" ref="BK187:BK192" si="71">BI187/BJ187*100</f>
        <v>0</v>
      </c>
      <c r="BN187" s="133">
        <v>35</v>
      </c>
      <c r="BO187" s="493">
        <f t="shared" ref="BO187:BO192" si="72">BM187/BN187*100</f>
        <v>0</v>
      </c>
      <c r="BQ187" s="133">
        <v>1</v>
      </c>
      <c r="BR187" s="133">
        <v>57</v>
      </c>
      <c r="BS187" s="493">
        <f t="shared" ref="BS187:BS192" si="73">BQ187/BR187*100</f>
        <v>1.7543859649122806</v>
      </c>
      <c r="BU187" s="133">
        <v>1</v>
      </c>
      <c r="BV187" s="133">
        <v>33</v>
      </c>
      <c r="BW187" s="493">
        <f t="shared" ref="BW187:BW192" si="74">BU187/BV187*100</f>
        <v>3.0303030303030303</v>
      </c>
      <c r="BY187" s="133">
        <v>4</v>
      </c>
      <c r="BZ187" s="133">
        <v>85</v>
      </c>
      <c r="CA187" s="493">
        <f t="shared" ref="CA187:CA192" si="75">BY187/BZ187*100</f>
        <v>4.7058823529411766</v>
      </c>
      <c r="CD187" s="298">
        <v>40968</v>
      </c>
      <c r="CE187" s="133">
        <v>194</v>
      </c>
      <c r="CF187" s="133">
        <v>1090</v>
      </c>
      <c r="CG187" s="493">
        <v>17.798165137614678</v>
      </c>
      <c r="CH187" s="298"/>
      <c r="CI187" s="133">
        <v>3</v>
      </c>
      <c r="CJ187" s="133">
        <v>31</v>
      </c>
      <c r="CK187" s="493">
        <v>9.67741935483871</v>
      </c>
      <c r="CL187" s="298"/>
      <c r="CM187" s="133">
        <v>5</v>
      </c>
      <c r="CN187" s="133">
        <v>54</v>
      </c>
      <c r="CO187" s="493">
        <v>9.2592592592592595</v>
      </c>
      <c r="CP187" s="298"/>
      <c r="CQ187" s="133">
        <v>15</v>
      </c>
      <c r="CR187" s="133">
        <v>56</v>
      </c>
      <c r="CS187" s="493">
        <v>26.785714285714285</v>
      </c>
      <c r="CT187" s="298"/>
      <c r="CU187" s="133">
        <v>8</v>
      </c>
      <c r="CV187" s="133">
        <v>37</v>
      </c>
      <c r="CW187" s="493">
        <v>21.621621621621621</v>
      </c>
      <c r="CX187" s="298"/>
      <c r="CY187" s="133">
        <v>11</v>
      </c>
      <c r="CZ187" s="133">
        <v>105</v>
      </c>
      <c r="DA187" s="493">
        <v>10.476190476190476</v>
      </c>
      <c r="DB187" s="298"/>
      <c r="DC187" s="133">
        <v>26</v>
      </c>
      <c r="DD187" s="133">
        <v>87</v>
      </c>
      <c r="DE187" s="493">
        <v>29.885057471264364</v>
      </c>
      <c r="DF187" s="298"/>
      <c r="DG187" s="133">
        <v>4</v>
      </c>
      <c r="DH187" s="133">
        <v>42</v>
      </c>
      <c r="DI187" s="493">
        <v>9.5238095238095237</v>
      </c>
      <c r="DJ187" s="298"/>
      <c r="DK187" s="133">
        <v>10</v>
      </c>
      <c r="DL187" s="133">
        <v>40</v>
      </c>
      <c r="DM187" s="493">
        <v>25</v>
      </c>
      <c r="DN187" s="298"/>
      <c r="DO187" s="133">
        <v>22</v>
      </c>
      <c r="DP187" s="133">
        <v>90</v>
      </c>
      <c r="DQ187" s="493">
        <v>24.444444444444446</v>
      </c>
      <c r="DR187" s="298"/>
      <c r="DS187" s="133">
        <v>7</v>
      </c>
      <c r="DT187" s="133">
        <v>47</v>
      </c>
      <c r="DU187" s="493">
        <v>14.893617021276595</v>
      </c>
      <c r="DV187" s="298"/>
      <c r="DW187" s="133">
        <v>16</v>
      </c>
      <c r="DX187" s="133">
        <v>113</v>
      </c>
      <c r="DY187" s="493">
        <v>14.159292035398231</v>
      </c>
      <c r="DZ187" s="298"/>
      <c r="EA187" s="133">
        <v>24</v>
      </c>
      <c r="EB187" s="133">
        <v>74</v>
      </c>
      <c r="EC187" s="493">
        <v>32.432432432432435</v>
      </c>
      <c r="ED187" s="298"/>
      <c r="EE187" s="133">
        <v>8</v>
      </c>
      <c r="EF187" s="133">
        <v>53</v>
      </c>
      <c r="EG187" s="493">
        <v>15.09433962264151</v>
      </c>
      <c r="EH187" s="298"/>
      <c r="EI187" s="133">
        <v>6</v>
      </c>
      <c r="EJ187" s="133">
        <v>50</v>
      </c>
      <c r="EK187" s="493">
        <v>12</v>
      </c>
      <c r="EL187" s="298"/>
      <c r="EM187" s="133">
        <v>5</v>
      </c>
      <c r="EN187" s="133">
        <v>35</v>
      </c>
      <c r="EO187" s="493">
        <v>14.285714285714286</v>
      </c>
      <c r="EP187" s="298"/>
      <c r="EQ187" s="133">
        <v>7</v>
      </c>
      <c r="ER187" s="133">
        <v>57</v>
      </c>
      <c r="ES187" s="493">
        <v>12.280701754385964</v>
      </c>
      <c r="ET187" s="298"/>
      <c r="EU187" s="133">
        <v>10</v>
      </c>
      <c r="EV187" s="133">
        <v>34</v>
      </c>
      <c r="EW187" s="493">
        <v>29.411764705882355</v>
      </c>
      <c r="EX187" s="298"/>
      <c r="EY187" s="133">
        <v>7</v>
      </c>
      <c r="EZ187" s="133">
        <v>85</v>
      </c>
      <c r="FA187" s="493">
        <v>8.2352941176470598</v>
      </c>
    </row>
    <row r="188" spans="1:157" s="133" customFormat="1">
      <c r="A188" s="298">
        <v>41394</v>
      </c>
      <c r="B188" s="133">
        <v>23</v>
      </c>
      <c r="C188" s="133">
        <v>1102</v>
      </c>
      <c r="D188" s="493">
        <f t="shared" si="57"/>
        <v>2.0871143375680581</v>
      </c>
      <c r="J188" s="133">
        <v>32</v>
      </c>
      <c r="K188" s="493">
        <f t="shared" si="58"/>
        <v>0</v>
      </c>
      <c r="N188" s="133">
        <v>55</v>
      </c>
      <c r="O188" s="493">
        <f t="shared" si="59"/>
        <v>0</v>
      </c>
      <c r="Q188" s="133">
        <v>2</v>
      </c>
      <c r="R188" s="133">
        <v>56</v>
      </c>
      <c r="S188" s="493">
        <f t="shared" si="60"/>
        <v>3.5714285714285712</v>
      </c>
      <c r="V188" s="133">
        <v>36</v>
      </c>
      <c r="W188" s="493">
        <f t="shared" si="61"/>
        <v>0</v>
      </c>
      <c r="Y188" s="133">
        <v>3</v>
      </c>
      <c r="Z188" s="133">
        <v>109</v>
      </c>
      <c r="AA188" s="493">
        <f t="shared" si="62"/>
        <v>2.7522935779816518</v>
      </c>
      <c r="AC188" s="133">
        <v>3</v>
      </c>
      <c r="AD188" s="133">
        <v>99</v>
      </c>
      <c r="AE188" s="493">
        <f t="shared" si="63"/>
        <v>3.0303030303030303</v>
      </c>
      <c r="AH188" s="133">
        <v>42</v>
      </c>
      <c r="AI188" s="493">
        <f t="shared" si="64"/>
        <v>0</v>
      </c>
      <c r="AK188" s="133">
        <v>1</v>
      </c>
      <c r="AL188" s="133">
        <v>38</v>
      </c>
      <c r="AM188" s="493">
        <f t="shared" si="65"/>
        <v>2.6315789473684208</v>
      </c>
      <c r="AO188" s="133">
        <v>2</v>
      </c>
      <c r="AP188" s="133">
        <v>90</v>
      </c>
      <c r="AQ188" s="493">
        <f t="shared" si="66"/>
        <v>2.2222222222222223</v>
      </c>
      <c r="AT188" s="133">
        <v>46</v>
      </c>
      <c r="AU188" s="493">
        <f t="shared" si="67"/>
        <v>0</v>
      </c>
      <c r="AW188" s="133">
        <v>3</v>
      </c>
      <c r="AX188" s="133">
        <v>110</v>
      </c>
      <c r="AY188" s="493">
        <f t="shared" si="68"/>
        <v>2.7272727272727271</v>
      </c>
      <c r="BA188" s="133">
        <v>3</v>
      </c>
      <c r="BB188" s="133">
        <v>76</v>
      </c>
      <c r="BC188" s="493">
        <f t="shared" si="69"/>
        <v>3.9473684210526314</v>
      </c>
      <c r="BF188" s="133">
        <v>54</v>
      </c>
      <c r="BG188" s="493">
        <f t="shared" si="70"/>
        <v>0</v>
      </c>
      <c r="BJ188" s="133">
        <v>49</v>
      </c>
      <c r="BK188" s="493">
        <f t="shared" si="71"/>
        <v>0</v>
      </c>
      <c r="BN188" s="133">
        <v>37</v>
      </c>
      <c r="BO188" s="493">
        <f t="shared" si="72"/>
        <v>0</v>
      </c>
      <c r="BQ188" s="133">
        <v>1</v>
      </c>
      <c r="BR188" s="133">
        <v>57</v>
      </c>
      <c r="BS188" s="493">
        <f t="shared" si="73"/>
        <v>1.7543859649122806</v>
      </c>
      <c r="BU188" s="133">
        <v>1</v>
      </c>
      <c r="BV188" s="133">
        <v>32</v>
      </c>
      <c r="BW188" s="493">
        <f t="shared" si="74"/>
        <v>3.125</v>
      </c>
      <c r="BY188" s="133">
        <v>4</v>
      </c>
      <c r="BZ188" s="133">
        <v>84</v>
      </c>
      <c r="CA188" s="493">
        <f t="shared" si="75"/>
        <v>4.7619047619047619</v>
      </c>
      <c r="CD188" s="298">
        <v>40999</v>
      </c>
      <c r="CE188" s="133">
        <v>179</v>
      </c>
      <c r="CF188" s="133">
        <v>1100</v>
      </c>
      <c r="CG188" s="493">
        <v>16.272727272727273</v>
      </c>
      <c r="CH188" s="298"/>
      <c r="CI188" s="133">
        <v>3</v>
      </c>
      <c r="CJ188" s="133">
        <v>32</v>
      </c>
      <c r="CK188" s="493">
        <v>9.375</v>
      </c>
      <c r="CL188" s="298"/>
      <c r="CM188" s="133">
        <v>5</v>
      </c>
      <c r="CN188" s="133">
        <v>55</v>
      </c>
      <c r="CO188" s="493">
        <v>9.0909090909090917</v>
      </c>
      <c r="CP188" s="298"/>
      <c r="CQ188" s="133">
        <v>14</v>
      </c>
      <c r="CR188" s="133">
        <v>57</v>
      </c>
      <c r="CS188" s="493">
        <v>24.561403508771928</v>
      </c>
      <c r="CT188" s="298"/>
      <c r="CU188" s="133">
        <v>7</v>
      </c>
      <c r="CV188" s="133">
        <v>37</v>
      </c>
      <c r="CW188" s="493">
        <v>18.918918918918919</v>
      </c>
      <c r="CX188" s="298"/>
      <c r="CY188" s="133">
        <v>11</v>
      </c>
      <c r="CZ188" s="133">
        <v>106</v>
      </c>
      <c r="DA188" s="493">
        <v>10.377358490566039</v>
      </c>
      <c r="DB188" s="298"/>
      <c r="DC188" s="133">
        <v>24</v>
      </c>
      <c r="DD188" s="133">
        <v>97</v>
      </c>
      <c r="DE188" s="493">
        <v>24.742268041237114</v>
      </c>
      <c r="DF188" s="298"/>
      <c r="DG188" s="133">
        <v>4</v>
      </c>
      <c r="DH188" s="133">
        <v>42</v>
      </c>
      <c r="DI188" s="493">
        <v>9.5238095238095237</v>
      </c>
      <c r="DJ188" s="298"/>
      <c r="DK188" s="133">
        <v>9</v>
      </c>
      <c r="DL188" s="133">
        <v>39</v>
      </c>
      <c r="DM188" s="493">
        <v>23.076923076923077</v>
      </c>
      <c r="DN188" s="298"/>
      <c r="DO188" s="133">
        <v>17</v>
      </c>
      <c r="DP188" s="133">
        <v>90</v>
      </c>
      <c r="DQ188" s="493">
        <v>18.888888888888889</v>
      </c>
      <c r="DR188" s="298"/>
      <c r="DS188" s="133">
        <v>6</v>
      </c>
      <c r="DT188" s="133">
        <v>46</v>
      </c>
      <c r="DU188" s="493">
        <v>13.043478260869565</v>
      </c>
      <c r="DV188" s="298"/>
      <c r="DW188" s="133">
        <v>17</v>
      </c>
      <c r="DX188" s="133">
        <v>113</v>
      </c>
      <c r="DY188" s="493">
        <v>15.044247787610621</v>
      </c>
      <c r="DZ188" s="298"/>
      <c r="EA188" s="133">
        <v>25</v>
      </c>
      <c r="EB188" s="133">
        <v>75</v>
      </c>
      <c r="EC188" s="493">
        <v>33.333333333333329</v>
      </c>
      <c r="ED188" s="298"/>
      <c r="EE188" s="133">
        <v>8</v>
      </c>
      <c r="EF188" s="133">
        <v>53</v>
      </c>
      <c r="EG188" s="493">
        <v>15.09433962264151</v>
      </c>
      <c r="EH188" s="298"/>
      <c r="EI188" s="133">
        <v>3</v>
      </c>
      <c r="EJ188" s="133">
        <v>48</v>
      </c>
      <c r="EK188" s="493">
        <v>6.25</v>
      </c>
      <c r="EL188" s="298"/>
      <c r="EM188" s="133">
        <v>6</v>
      </c>
      <c r="EN188" s="133">
        <v>35</v>
      </c>
      <c r="EO188" s="493">
        <v>17.142857142857142</v>
      </c>
      <c r="EP188" s="298"/>
      <c r="EQ188" s="133">
        <v>7</v>
      </c>
      <c r="ER188" s="133">
        <v>57</v>
      </c>
      <c r="ES188" s="493">
        <v>12.280701754385964</v>
      </c>
      <c r="ET188" s="298"/>
      <c r="EU188" s="133">
        <v>6</v>
      </c>
      <c r="EV188" s="133">
        <v>33</v>
      </c>
      <c r="EW188" s="493">
        <v>18.181818181818183</v>
      </c>
      <c r="EX188" s="298"/>
      <c r="EY188" s="133">
        <v>7</v>
      </c>
      <c r="EZ188" s="133">
        <v>85</v>
      </c>
      <c r="FA188" s="493">
        <v>8.2352941176470598</v>
      </c>
    </row>
    <row r="189" spans="1:157" s="133" customFormat="1">
      <c r="A189" s="298">
        <v>41425</v>
      </c>
      <c r="B189" s="133">
        <v>19</v>
      </c>
      <c r="C189" s="133">
        <v>1091</v>
      </c>
      <c r="D189" s="493">
        <f t="shared" si="57"/>
        <v>1.7415215398716772</v>
      </c>
      <c r="J189" s="133">
        <v>30</v>
      </c>
      <c r="K189" s="493">
        <f t="shared" si="58"/>
        <v>0</v>
      </c>
      <c r="N189" s="133">
        <v>53</v>
      </c>
      <c r="O189" s="493">
        <f t="shared" si="59"/>
        <v>0</v>
      </c>
      <c r="Q189" s="133">
        <v>2</v>
      </c>
      <c r="R189" s="133">
        <v>56</v>
      </c>
      <c r="S189" s="493">
        <f t="shared" si="60"/>
        <v>3.5714285714285712</v>
      </c>
      <c r="V189" s="133">
        <v>35</v>
      </c>
      <c r="W189" s="493">
        <f t="shared" si="61"/>
        <v>0</v>
      </c>
      <c r="Y189" s="133">
        <v>3</v>
      </c>
      <c r="Z189" s="133">
        <v>111</v>
      </c>
      <c r="AA189" s="493">
        <f t="shared" si="62"/>
        <v>2.7027027027027026</v>
      </c>
      <c r="AC189" s="133">
        <v>1</v>
      </c>
      <c r="AD189" s="133">
        <v>92</v>
      </c>
      <c r="AE189" s="493">
        <f t="shared" si="63"/>
        <v>1.0869565217391304</v>
      </c>
      <c r="AH189" s="133">
        <v>42</v>
      </c>
      <c r="AI189" s="493">
        <f t="shared" si="64"/>
        <v>0</v>
      </c>
      <c r="AK189" s="133">
        <v>1</v>
      </c>
      <c r="AL189" s="133">
        <v>39</v>
      </c>
      <c r="AM189" s="493">
        <f t="shared" si="65"/>
        <v>2.5641025641025639</v>
      </c>
      <c r="AO189" s="133">
        <v>2</v>
      </c>
      <c r="AP189" s="133">
        <v>89</v>
      </c>
      <c r="AQ189" s="493">
        <f t="shared" si="66"/>
        <v>2.2471910112359552</v>
      </c>
      <c r="AT189" s="133">
        <v>46</v>
      </c>
      <c r="AU189" s="493">
        <f t="shared" si="67"/>
        <v>0</v>
      </c>
      <c r="AW189" s="133">
        <v>2</v>
      </c>
      <c r="AX189" s="133">
        <v>112</v>
      </c>
      <c r="AY189" s="493">
        <f t="shared" si="68"/>
        <v>1.7857142857142856</v>
      </c>
      <c r="BA189" s="133">
        <v>2</v>
      </c>
      <c r="BB189" s="133">
        <v>75</v>
      </c>
      <c r="BC189" s="493">
        <f t="shared" si="69"/>
        <v>2.666666666666667</v>
      </c>
      <c r="BF189" s="133">
        <v>58</v>
      </c>
      <c r="BG189" s="493">
        <f t="shared" si="70"/>
        <v>0</v>
      </c>
      <c r="BJ189" s="133">
        <v>46</v>
      </c>
      <c r="BK189" s="493">
        <f t="shared" si="71"/>
        <v>0</v>
      </c>
      <c r="BN189" s="133">
        <v>38</v>
      </c>
      <c r="BO189" s="493">
        <f t="shared" si="72"/>
        <v>0</v>
      </c>
      <c r="BQ189" s="133">
        <v>1</v>
      </c>
      <c r="BR189" s="133">
        <v>57</v>
      </c>
      <c r="BS189" s="493">
        <f t="shared" si="73"/>
        <v>1.7543859649122806</v>
      </c>
      <c r="BU189" s="133">
        <v>1</v>
      </c>
      <c r="BV189" s="133">
        <v>33</v>
      </c>
      <c r="BW189" s="493">
        <f t="shared" si="74"/>
        <v>3.0303030303030303</v>
      </c>
      <c r="BY189" s="133">
        <v>4</v>
      </c>
      <c r="BZ189" s="133">
        <v>79</v>
      </c>
      <c r="CA189" s="493">
        <f t="shared" si="75"/>
        <v>5.0632911392405067</v>
      </c>
      <c r="CD189" s="298">
        <v>41029</v>
      </c>
      <c r="CE189" s="133">
        <v>175</v>
      </c>
      <c r="CF189" s="133">
        <v>1102</v>
      </c>
      <c r="CG189" s="493">
        <v>15.88021778584392</v>
      </c>
      <c r="CH189" s="298"/>
      <c r="CI189" s="133">
        <v>3</v>
      </c>
      <c r="CJ189" s="133">
        <v>32</v>
      </c>
      <c r="CK189" s="493">
        <v>9.375</v>
      </c>
      <c r="CL189" s="298"/>
      <c r="CM189" s="133">
        <v>4</v>
      </c>
      <c r="CN189" s="133">
        <v>55</v>
      </c>
      <c r="CO189" s="493">
        <v>7.2727272727272716</v>
      </c>
      <c r="CP189" s="298"/>
      <c r="CQ189" s="133">
        <v>13</v>
      </c>
      <c r="CR189" s="133">
        <v>56</v>
      </c>
      <c r="CS189" s="493">
        <v>23.214285714285715</v>
      </c>
      <c r="CT189" s="298"/>
      <c r="CU189" s="133">
        <v>6</v>
      </c>
      <c r="CV189" s="133">
        <v>36</v>
      </c>
      <c r="CW189" s="493">
        <v>16.666666666666664</v>
      </c>
      <c r="CX189" s="298"/>
      <c r="CY189" s="133">
        <v>11</v>
      </c>
      <c r="CZ189" s="133">
        <v>109</v>
      </c>
      <c r="DA189" s="493">
        <v>10.091743119266054</v>
      </c>
      <c r="DB189" s="298"/>
      <c r="DC189" s="133">
        <v>24</v>
      </c>
      <c r="DD189" s="133">
        <v>99</v>
      </c>
      <c r="DE189" s="493">
        <v>24.242424242424242</v>
      </c>
      <c r="DF189" s="298"/>
      <c r="DG189" s="133">
        <v>4</v>
      </c>
      <c r="DH189" s="133">
        <v>42</v>
      </c>
      <c r="DI189" s="493">
        <v>9.5238095238095237</v>
      </c>
      <c r="DJ189" s="298"/>
      <c r="DK189" s="133">
        <v>7</v>
      </c>
      <c r="DL189" s="133">
        <v>38</v>
      </c>
      <c r="DM189" s="493">
        <v>18.421052631578949</v>
      </c>
      <c r="DN189" s="298"/>
      <c r="DO189" s="133">
        <v>18</v>
      </c>
      <c r="DP189" s="133">
        <v>90</v>
      </c>
      <c r="DQ189" s="493">
        <v>20</v>
      </c>
      <c r="DR189" s="298"/>
      <c r="DS189" s="133">
        <v>6</v>
      </c>
      <c r="DT189" s="133">
        <v>46</v>
      </c>
      <c r="DU189" s="493">
        <v>13.043478260869565</v>
      </c>
      <c r="DV189" s="298"/>
      <c r="DW189" s="133">
        <v>17</v>
      </c>
      <c r="DX189" s="133">
        <v>110</v>
      </c>
      <c r="DY189" s="493">
        <v>15.454545454545457</v>
      </c>
      <c r="DZ189" s="298"/>
      <c r="EA189" s="133">
        <v>23</v>
      </c>
      <c r="EB189" s="133">
        <v>76</v>
      </c>
      <c r="EC189" s="493">
        <v>30.263157894736846</v>
      </c>
      <c r="ED189" s="298"/>
      <c r="EE189" s="133">
        <v>9</v>
      </c>
      <c r="EF189" s="133">
        <v>54</v>
      </c>
      <c r="EG189" s="493">
        <v>16.666666666666664</v>
      </c>
      <c r="EH189" s="298"/>
      <c r="EI189" s="133">
        <v>4</v>
      </c>
      <c r="EJ189" s="133">
        <v>49</v>
      </c>
      <c r="EK189" s="493">
        <v>8.1632653061224492</v>
      </c>
      <c r="EL189" s="298"/>
      <c r="EM189" s="133">
        <v>7</v>
      </c>
      <c r="EN189" s="133">
        <v>37</v>
      </c>
      <c r="EO189" s="493">
        <v>18.918918918918919</v>
      </c>
      <c r="EP189" s="298"/>
      <c r="EQ189" s="133">
        <v>7</v>
      </c>
      <c r="ER189" s="133">
        <v>57</v>
      </c>
      <c r="ES189" s="493">
        <v>12.280701754385964</v>
      </c>
      <c r="ET189" s="298"/>
      <c r="EU189" s="133">
        <v>7</v>
      </c>
      <c r="EV189" s="133">
        <v>32</v>
      </c>
      <c r="EW189" s="493">
        <v>21.875</v>
      </c>
      <c r="EX189" s="298"/>
      <c r="EY189" s="133">
        <v>5</v>
      </c>
      <c r="EZ189" s="133">
        <v>84</v>
      </c>
      <c r="FA189" s="493">
        <v>5.9523809523809517</v>
      </c>
    </row>
    <row r="190" spans="1:157" s="133" customFormat="1">
      <c r="A190" s="298">
        <v>41455</v>
      </c>
      <c r="B190" s="133">
        <v>23</v>
      </c>
      <c r="C190" s="133">
        <v>1087</v>
      </c>
      <c r="D190" s="493">
        <f t="shared" si="57"/>
        <v>2.1159153633854646</v>
      </c>
      <c r="I190" s="133">
        <v>1</v>
      </c>
      <c r="J190" s="133">
        <v>30</v>
      </c>
      <c r="K190" s="493">
        <f t="shared" si="58"/>
        <v>3.3333333333333335</v>
      </c>
      <c r="N190" s="133">
        <v>53</v>
      </c>
      <c r="O190" s="493">
        <f t="shared" si="59"/>
        <v>0</v>
      </c>
      <c r="Q190" s="133">
        <v>2</v>
      </c>
      <c r="R190" s="133">
        <v>56</v>
      </c>
      <c r="S190" s="493">
        <f t="shared" si="60"/>
        <v>3.5714285714285712</v>
      </c>
      <c r="V190" s="133">
        <v>35</v>
      </c>
      <c r="W190" s="493">
        <f t="shared" si="61"/>
        <v>0</v>
      </c>
      <c r="Y190" s="133">
        <v>3</v>
      </c>
      <c r="Z190" s="133">
        <v>110</v>
      </c>
      <c r="AA190" s="493">
        <f t="shared" si="62"/>
        <v>2.7272727272727271</v>
      </c>
      <c r="AC190" s="133">
        <v>1</v>
      </c>
      <c r="AD190" s="133">
        <v>88</v>
      </c>
      <c r="AE190" s="493">
        <f t="shared" si="63"/>
        <v>1.1363636363636365</v>
      </c>
      <c r="AH190" s="133">
        <v>41</v>
      </c>
      <c r="AI190" s="493">
        <f t="shared" si="64"/>
        <v>0</v>
      </c>
      <c r="AK190" s="133">
        <v>1</v>
      </c>
      <c r="AL190" s="133">
        <v>40</v>
      </c>
      <c r="AM190" s="493">
        <f t="shared" si="65"/>
        <v>2.5</v>
      </c>
      <c r="AO190" s="133">
        <v>4</v>
      </c>
      <c r="AP190" s="133">
        <v>90</v>
      </c>
      <c r="AQ190" s="493">
        <f t="shared" si="66"/>
        <v>4.4444444444444446</v>
      </c>
      <c r="AT190" s="133">
        <v>48</v>
      </c>
      <c r="AU190" s="493">
        <f t="shared" si="67"/>
        <v>0</v>
      </c>
      <c r="AW190" s="133">
        <v>3</v>
      </c>
      <c r="AX190" s="133">
        <v>114</v>
      </c>
      <c r="AY190" s="493">
        <f t="shared" si="68"/>
        <v>2.6315789473684208</v>
      </c>
      <c r="BA190" s="133">
        <v>2</v>
      </c>
      <c r="BB190" s="133">
        <v>75</v>
      </c>
      <c r="BC190" s="493">
        <f t="shared" si="69"/>
        <v>2.666666666666667</v>
      </c>
      <c r="BF190" s="133">
        <v>58</v>
      </c>
      <c r="BG190" s="493">
        <f t="shared" si="70"/>
        <v>0</v>
      </c>
      <c r="BJ190" s="133">
        <v>44</v>
      </c>
      <c r="BK190" s="493">
        <f t="shared" si="71"/>
        <v>0</v>
      </c>
      <c r="BN190" s="133">
        <v>39</v>
      </c>
      <c r="BO190" s="493">
        <f t="shared" si="72"/>
        <v>0</v>
      </c>
      <c r="BQ190" s="133">
        <v>1</v>
      </c>
      <c r="BR190" s="133">
        <v>57</v>
      </c>
      <c r="BS190" s="493">
        <f t="shared" si="73"/>
        <v>1.7543859649122806</v>
      </c>
      <c r="BU190" s="133">
        <v>1</v>
      </c>
      <c r="BV190" s="133">
        <v>31</v>
      </c>
      <c r="BW190" s="493">
        <f t="shared" si="74"/>
        <v>3.225806451612903</v>
      </c>
      <c r="BY190" s="133">
        <v>4</v>
      </c>
      <c r="BZ190" s="133">
        <v>78</v>
      </c>
      <c r="CA190" s="493">
        <f t="shared" si="75"/>
        <v>5.1282051282051277</v>
      </c>
      <c r="CD190" s="298">
        <v>41060</v>
      </c>
      <c r="CE190" s="133">
        <v>206</v>
      </c>
      <c r="CF190" s="133">
        <v>1091</v>
      </c>
      <c r="CG190" s="493">
        <v>18.881759853345557</v>
      </c>
      <c r="CH190" s="298"/>
      <c r="CI190" s="133">
        <v>3</v>
      </c>
      <c r="CJ190" s="133">
        <v>30</v>
      </c>
      <c r="CK190" s="493">
        <v>10</v>
      </c>
      <c r="CL190" s="298"/>
      <c r="CM190" s="133">
        <v>3</v>
      </c>
      <c r="CN190" s="133">
        <v>53</v>
      </c>
      <c r="CO190" s="493">
        <v>5.6603773584905666</v>
      </c>
      <c r="CP190" s="298"/>
      <c r="CQ190" s="133">
        <v>16</v>
      </c>
      <c r="CR190" s="133">
        <v>56</v>
      </c>
      <c r="CS190" s="493">
        <v>28.571428571428573</v>
      </c>
      <c r="CT190" s="298"/>
      <c r="CU190" s="133">
        <v>6</v>
      </c>
      <c r="CV190" s="133">
        <v>35</v>
      </c>
      <c r="CW190" s="493">
        <v>17.142857142857142</v>
      </c>
      <c r="CX190" s="298"/>
      <c r="CY190" s="133">
        <v>16</v>
      </c>
      <c r="CZ190" s="133">
        <v>111</v>
      </c>
      <c r="DA190" s="493">
        <v>14.414414414414413</v>
      </c>
      <c r="DB190" s="298"/>
      <c r="DC190" s="133">
        <v>25</v>
      </c>
      <c r="DD190" s="133">
        <v>92</v>
      </c>
      <c r="DE190" s="493">
        <v>27.173913043478262</v>
      </c>
      <c r="DF190" s="298"/>
      <c r="DG190" s="133">
        <v>6</v>
      </c>
      <c r="DH190" s="133">
        <v>42</v>
      </c>
      <c r="DI190" s="493">
        <v>14.285714285714286</v>
      </c>
      <c r="DJ190" s="298"/>
      <c r="DK190" s="133">
        <v>10</v>
      </c>
      <c r="DL190" s="133">
        <v>39</v>
      </c>
      <c r="DM190" s="493">
        <v>25.641025641025642</v>
      </c>
      <c r="DN190" s="298"/>
      <c r="DO190" s="133">
        <v>22</v>
      </c>
      <c r="DP190" s="133">
        <v>89</v>
      </c>
      <c r="DQ190" s="493">
        <v>24.719101123595507</v>
      </c>
      <c r="DR190" s="298"/>
      <c r="DS190" s="133">
        <v>6</v>
      </c>
      <c r="DT190" s="133">
        <v>46</v>
      </c>
      <c r="DU190" s="493">
        <v>13.043478260869565</v>
      </c>
      <c r="DV190" s="298"/>
      <c r="DW190" s="133">
        <v>21</v>
      </c>
      <c r="DX190" s="133">
        <v>112</v>
      </c>
      <c r="DY190" s="493">
        <v>18.75</v>
      </c>
      <c r="DZ190" s="298"/>
      <c r="EA190" s="133">
        <v>26</v>
      </c>
      <c r="EB190" s="133">
        <v>75</v>
      </c>
      <c r="EC190" s="493">
        <v>34.666666666666671</v>
      </c>
      <c r="ED190" s="298"/>
      <c r="EE190" s="133">
        <v>8</v>
      </c>
      <c r="EF190" s="133">
        <v>58</v>
      </c>
      <c r="EG190" s="493">
        <v>13.793103448275863</v>
      </c>
      <c r="EH190" s="298"/>
      <c r="EI190" s="133">
        <v>7</v>
      </c>
      <c r="EJ190" s="133">
        <v>46</v>
      </c>
      <c r="EK190" s="493">
        <v>15.217391304347828</v>
      </c>
      <c r="EL190" s="298"/>
      <c r="EM190" s="133">
        <v>7</v>
      </c>
      <c r="EN190" s="133">
        <v>38</v>
      </c>
      <c r="EO190" s="493">
        <v>18.421052631578949</v>
      </c>
      <c r="EP190" s="298"/>
      <c r="EQ190" s="133">
        <v>9</v>
      </c>
      <c r="ER190" s="133">
        <v>57</v>
      </c>
      <c r="ES190" s="493">
        <v>15.789473684210526</v>
      </c>
      <c r="ET190" s="298"/>
      <c r="EU190" s="133">
        <v>7</v>
      </c>
      <c r="EV190" s="133">
        <v>33</v>
      </c>
      <c r="EW190" s="493">
        <v>21.212121212121211</v>
      </c>
      <c r="EX190" s="298"/>
      <c r="EY190" s="133">
        <v>8</v>
      </c>
      <c r="EZ190" s="133">
        <v>79</v>
      </c>
      <c r="FA190" s="493">
        <v>10.126582278481013</v>
      </c>
    </row>
    <row r="191" spans="1:157" s="133" customFormat="1">
      <c r="A191" s="298">
        <v>41486</v>
      </c>
      <c r="B191" s="133">
        <v>24</v>
      </c>
      <c r="C191" s="133">
        <v>1091</v>
      </c>
      <c r="D191" s="493">
        <f t="shared" si="57"/>
        <v>2.1998166819431715</v>
      </c>
      <c r="I191" s="133">
        <v>1</v>
      </c>
      <c r="J191" s="133">
        <v>30</v>
      </c>
      <c r="K191" s="493">
        <f t="shared" si="58"/>
        <v>3.3333333333333335</v>
      </c>
      <c r="N191" s="133">
        <v>54</v>
      </c>
      <c r="O191" s="493">
        <f t="shared" si="59"/>
        <v>0</v>
      </c>
      <c r="Q191" s="133">
        <v>2</v>
      </c>
      <c r="R191" s="133">
        <v>56</v>
      </c>
      <c r="S191" s="493">
        <f t="shared" si="60"/>
        <v>3.5714285714285712</v>
      </c>
      <c r="V191" s="133">
        <v>34</v>
      </c>
      <c r="W191" s="493">
        <f t="shared" si="61"/>
        <v>0</v>
      </c>
      <c r="Y191" s="133">
        <v>3</v>
      </c>
      <c r="Z191" s="133">
        <v>112</v>
      </c>
      <c r="AA191" s="493">
        <f t="shared" si="62"/>
        <v>2.6785714285714284</v>
      </c>
      <c r="AC191" s="133">
        <v>1</v>
      </c>
      <c r="AD191" s="133">
        <v>86</v>
      </c>
      <c r="AE191" s="493">
        <f t="shared" si="63"/>
        <v>1.1627906976744187</v>
      </c>
      <c r="AH191" s="133">
        <v>41</v>
      </c>
      <c r="AI191" s="493">
        <f t="shared" si="64"/>
        <v>0</v>
      </c>
      <c r="AK191" s="133">
        <v>1</v>
      </c>
      <c r="AL191" s="133">
        <v>40</v>
      </c>
      <c r="AM191" s="493">
        <f t="shared" si="65"/>
        <v>2.5</v>
      </c>
      <c r="AO191" s="133">
        <v>4</v>
      </c>
      <c r="AP191" s="133">
        <v>90</v>
      </c>
      <c r="AQ191" s="493">
        <f t="shared" si="66"/>
        <v>4.4444444444444446</v>
      </c>
      <c r="AT191" s="133">
        <v>48</v>
      </c>
      <c r="AU191" s="493">
        <f t="shared" si="67"/>
        <v>0</v>
      </c>
      <c r="AW191" s="133">
        <v>2</v>
      </c>
      <c r="AX191" s="133">
        <v>115</v>
      </c>
      <c r="AY191" s="493">
        <f t="shared" si="68"/>
        <v>1.7391304347826086</v>
      </c>
      <c r="BA191" s="133">
        <v>4</v>
      </c>
      <c r="BB191" s="133">
        <v>76</v>
      </c>
      <c r="BC191" s="493">
        <f t="shared" si="69"/>
        <v>5.2631578947368416</v>
      </c>
      <c r="BF191" s="133">
        <v>58</v>
      </c>
      <c r="BG191" s="493">
        <f t="shared" si="70"/>
        <v>0</v>
      </c>
      <c r="BJ191" s="133">
        <v>45</v>
      </c>
      <c r="BK191" s="493">
        <f t="shared" si="71"/>
        <v>0</v>
      </c>
      <c r="BN191" s="133">
        <v>39</v>
      </c>
      <c r="BO191" s="493">
        <f t="shared" si="72"/>
        <v>0</v>
      </c>
      <c r="BQ191" s="133">
        <v>1</v>
      </c>
      <c r="BR191" s="133">
        <v>57</v>
      </c>
      <c r="BS191" s="493">
        <f t="shared" si="73"/>
        <v>1.7543859649122806</v>
      </c>
      <c r="BU191" s="133">
        <v>1</v>
      </c>
      <c r="BV191" s="133">
        <v>30</v>
      </c>
      <c r="BW191" s="493">
        <f t="shared" si="74"/>
        <v>3.3333333333333335</v>
      </c>
      <c r="BY191" s="133">
        <v>4</v>
      </c>
      <c r="BZ191" s="133">
        <v>80</v>
      </c>
      <c r="CA191" s="493">
        <f t="shared" si="75"/>
        <v>5</v>
      </c>
      <c r="CD191" s="298">
        <v>41090</v>
      </c>
      <c r="CE191" s="133">
        <v>189</v>
      </c>
      <c r="CF191" s="133">
        <v>1087</v>
      </c>
      <c r="CG191" s="493">
        <v>17.387304507819685</v>
      </c>
      <c r="CH191" s="298"/>
      <c r="CI191" s="133">
        <v>4</v>
      </c>
      <c r="CJ191" s="133">
        <v>30</v>
      </c>
      <c r="CK191" s="493">
        <v>13.333333333333332</v>
      </c>
      <c r="CL191" s="298"/>
      <c r="CM191" s="133">
        <v>3</v>
      </c>
      <c r="CN191" s="133">
        <v>53</v>
      </c>
      <c r="CO191" s="493">
        <v>5.6603773584905666</v>
      </c>
      <c r="CP191" s="298"/>
      <c r="CQ191" s="133">
        <v>16</v>
      </c>
      <c r="CR191" s="133">
        <v>56</v>
      </c>
      <c r="CS191" s="493">
        <v>28.571428571428573</v>
      </c>
      <c r="CT191" s="298"/>
      <c r="CU191" s="133">
        <v>5</v>
      </c>
      <c r="CV191" s="133">
        <v>35</v>
      </c>
      <c r="CW191" s="493">
        <v>14.285714285714286</v>
      </c>
      <c r="CX191" s="298"/>
      <c r="CY191" s="133">
        <v>17</v>
      </c>
      <c r="CZ191" s="133">
        <v>110</v>
      </c>
      <c r="DA191" s="493">
        <v>15.454545454545457</v>
      </c>
      <c r="DB191" s="298"/>
      <c r="DC191" s="133">
        <v>25</v>
      </c>
      <c r="DD191" s="133">
        <v>88</v>
      </c>
      <c r="DE191" s="493">
        <v>28.40909090909091</v>
      </c>
      <c r="DF191" s="298"/>
      <c r="DG191" s="133">
        <v>4</v>
      </c>
      <c r="DH191" s="133">
        <v>41</v>
      </c>
      <c r="DI191" s="493">
        <v>9.7560975609756095</v>
      </c>
      <c r="DJ191" s="298"/>
      <c r="DK191" s="133">
        <v>9</v>
      </c>
      <c r="DL191" s="133">
        <v>40</v>
      </c>
      <c r="DM191" s="493">
        <v>22.5</v>
      </c>
      <c r="DN191" s="298"/>
      <c r="DO191" s="133">
        <v>18</v>
      </c>
      <c r="DP191" s="133">
        <v>90</v>
      </c>
      <c r="DQ191" s="493">
        <v>20</v>
      </c>
      <c r="DR191" s="298"/>
      <c r="DS191" s="133">
        <v>6</v>
      </c>
      <c r="DT191" s="133">
        <v>48</v>
      </c>
      <c r="DU191" s="493">
        <v>12.5</v>
      </c>
      <c r="DV191" s="298"/>
      <c r="DW191" s="133">
        <v>20</v>
      </c>
      <c r="DX191" s="133">
        <v>114</v>
      </c>
      <c r="DY191" s="493">
        <v>17.543859649122805</v>
      </c>
      <c r="DZ191" s="298"/>
      <c r="EA191" s="133">
        <v>24</v>
      </c>
      <c r="EB191" s="133">
        <v>75</v>
      </c>
      <c r="EC191" s="493">
        <v>32</v>
      </c>
      <c r="ED191" s="298"/>
      <c r="EE191" s="133">
        <v>8</v>
      </c>
      <c r="EF191" s="133">
        <v>58</v>
      </c>
      <c r="EG191" s="493">
        <v>13.793103448275863</v>
      </c>
      <c r="EH191" s="298"/>
      <c r="EI191" s="133">
        <v>4</v>
      </c>
      <c r="EJ191" s="133">
        <v>44</v>
      </c>
      <c r="EK191" s="493">
        <v>9.0909090909090917</v>
      </c>
      <c r="EL191" s="298"/>
      <c r="EM191" s="133">
        <v>6</v>
      </c>
      <c r="EN191" s="133">
        <v>39</v>
      </c>
      <c r="EO191" s="493">
        <v>15.384615384615385</v>
      </c>
      <c r="EP191" s="298"/>
      <c r="EQ191" s="133">
        <v>8</v>
      </c>
      <c r="ER191" s="133">
        <v>57</v>
      </c>
      <c r="ES191" s="493">
        <v>14.035087719298247</v>
      </c>
      <c r="ET191" s="298"/>
      <c r="EU191" s="133">
        <v>7</v>
      </c>
      <c r="EV191" s="133">
        <v>31</v>
      </c>
      <c r="EW191" s="493">
        <v>22.580645161290324</v>
      </c>
      <c r="EX191" s="298"/>
      <c r="EY191" s="133">
        <v>5</v>
      </c>
      <c r="EZ191" s="133">
        <v>78</v>
      </c>
      <c r="FA191" s="493">
        <v>6.4102564102564106</v>
      </c>
    </row>
    <row r="192" spans="1:157" s="133" customFormat="1">
      <c r="A192" s="298">
        <v>41517</v>
      </c>
      <c r="B192" s="133">
        <v>23</v>
      </c>
      <c r="C192" s="133">
        <v>1091</v>
      </c>
      <c r="D192" s="493">
        <f>B192/C192*100</f>
        <v>2.1081576535288726</v>
      </c>
      <c r="I192" s="133">
        <v>1</v>
      </c>
      <c r="J192" s="133">
        <v>30</v>
      </c>
      <c r="K192" s="493">
        <f t="shared" si="58"/>
        <v>3.3333333333333335</v>
      </c>
      <c r="N192" s="133">
        <v>54</v>
      </c>
      <c r="O192" s="493">
        <f t="shared" si="59"/>
        <v>0</v>
      </c>
      <c r="Q192" s="133">
        <v>2</v>
      </c>
      <c r="R192" s="133">
        <v>55</v>
      </c>
      <c r="S192" s="493">
        <f t="shared" si="60"/>
        <v>3.6363636363636362</v>
      </c>
      <c r="V192" s="133">
        <v>33</v>
      </c>
      <c r="W192" s="493">
        <f t="shared" si="61"/>
        <v>0</v>
      </c>
      <c r="Y192" s="133">
        <v>2</v>
      </c>
      <c r="Z192" s="133">
        <v>112</v>
      </c>
      <c r="AA192" s="493">
        <f t="shared" si="62"/>
        <v>1.7857142857142856</v>
      </c>
      <c r="AC192" s="133">
        <v>1</v>
      </c>
      <c r="AD192" s="133">
        <v>84</v>
      </c>
      <c r="AE192" s="493">
        <f t="shared" si="63"/>
        <v>1.1904761904761905</v>
      </c>
      <c r="AH192" s="133">
        <v>42</v>
      </c>
      <c r="AI192" s="493">
        <f t="shared" si="64"/>
        <v>0</v>
      </c>
      <c r="AK192" s="133">
        <v>1</v>
      </c>
      <c r="AL192" s="133">
        <v>42</v>
      </c>
      <c r="AM192" s="493">
        <f t="shared" si="65"/>
        <v>2.3809523809523809</v>
      </c>
      <c r="AO192" s="133">
        <v>5</v>
      </c>
      <c r="AP192" s="133">
        <v>91</v>
      </c>
      <c r="AQ192" s="493">
        <f t="shared" si="66"/>
        <v>5.4945054945054945</v>
      </c>
      <c r="AT192" s="133">
        <v>46</v>
      </c>
      <c r="AU192" s="493">
        <f t="shared" si="67"/>
        <v>0</v>
      </c>
      <c r="AW192" s="133">
        <v>2</v>
      </c>
      <c r="AX192" s="133">
        <v>114</v>
      </c>
      <c r="AY192" s="493">
        <f t="shared" si="68"/>
        <v>1.7543859649122806</v>
      </c>
      <c r="BA192" s="133">
        <v>4</v>
      </c>
      <c r="BB192" s="133">
        <v>76</v>
      </c>
      <c r="BC192" s="493">
        <f t="shared" si="69"/>
        <v>5.2631578947368416</v>
      </c>
      <c r="BF192" s="133">
        <v>59</v>
      </c>
      <c r="BG192" s="493">
        <f t="shared" si="70"/>
        <v>0</v>
      </c>
      <c r="BJ192" s="133">
        <v>46</v>
      </c>
      <c r="BK192" s="493">
        <f t="shared" si="71"/>
        <v>0</v>
      </c>
      <c r="BN192" s="133">
        <v>42</v>
      </c>
      <c r="BO192" s="493">
        <f t="shared" si="72"/>
        <v>0</v>
      </c>
      <c r="BR192" s="133">
        <v>56</v>
      </c>
      <c r="BS192" s="493">
        <f t="shared" si="73"/>
        <v>0</v>
      </c>
      <c r="BU192" s="133">
        <v>1</v>
      </c>
      <c r="BV192" s="133">
        <v>31</v>
      </c>
      <c r="BW192" s="493">
        <f t="shared" si="74"/>
        <v>3.225806451612903</v>
      </c>
      <c r="BY192" s="133">
        <v>4</v>
      </c>
      <c r="BZ192" s="133">
        <v>79</v>
      </c>
      <c r="CA192" s="493">
        <f t="shared" si="75"/>
        <v>5.0632911392405067</v>
      </c>
      <c r="CD192" s="298">
        <v>41121</v>
      </c>
      <c r="CE192" s="133">
        <v>193</v>
      </c>
      <c r="CF192" s="133">
        <v>1091</v>
      </c>
      <c r="CG192" s="493">
        <v>17.69019248395967</v>
      </c>
      <c r="CH192" s="298"/>
      <c r="CI192" s="133">
        <v>4</v>
      </c>
      <c r="CJ192" s="133">
        <v>30</v>
      </c>
      <c r="CK192" s="493">
        <v>13.333333333333332</v>
      </c>
      <c r="CL192" s="298"/>
      <c r="CM192" s="133">
        <v>3</v>
      </c>
      <c r="CN192" s="133">
        <v>54</v>
      </c>
      <c r="CO192" s="493">
        <v>5.5555555555555554</v>
      </c>
      <c r="CP192" s="298"/>
      <c r="CQ192" s="133">
        <v>17</v>
      </c>
      <c r="CR192" s="133">
        <v>56</v>
      </c>
      <c r="CS192" s="493">
        <v>30.357142857142854</v>
      </c>
      <c r="CT192" s="298"/>
      <c r="CU192" s="133">
        <v>4</v>
      </c>
      <c r="CV192" s="133">
        <v>34</v>
      </c>
      <c r="CW192" s="493">
        <v>11.76470588235294</v>
      </c>
      <c r="CX192" s="298"/>
      <c r="CY192" s="133">
        <v>17</v>
      </c>
      <c r="CZ192" s="133">
        <v>112</v>
      </c>
      <c r="DA192" s="493">
        <v>15.178571428571427</v>
      </c>
      <c r="DB192" s="298"/>
      <c r="DC192" s="133">
        <v>23</v>
      </c>
      <c r="DD192" s="133">
        <v>86</v>
      </c>
      <c r="DE192" s="493">
        <v>26.744186046511629</v>
      </c>
      <c r="DF192" s="298"/>
      <c r="DG192" s="133">
        <v>7</v>
      </c>
      <c r="DH192" s="133">
        <v>41</v>
      </c>
      <c r="DI192" s="493">
        <v>17.073170731707318</v>
      </c>
      <c r="DJ192" s="298"/>
      <c r="DK192" s="133">
        <v>10</v>
      </c>
      <c r="DL192" s="133">
        <v>40</v>
      </c>
      <c r="DM192" s="493">
        <v>25</v>
      </c>
      <c r="DN192" s="298"/>
      <c r="DO192" s="133">
        <v>18</v>
      </c>
      <c r="DP192" s="133">
        <v>90</v>
      </c>
      <c r="DQ192" s="493">
        <v>20</v>
      </c>
      <c r="DR192" s="298"/>
      <c r="DS192" s="133">
        <v>6</v>
      </c>
      <c r="DT192" s="133">
        <v>48</v>
      </c>
      <c r="DU192" s="493">
        <v>12.5</v>
      </c>
      <c r="DV192" s="298"/>
      <c r="DW192" s="133">
        <v>23</v>
      </c>
      <c r="DX192" s="133">
        <v>115</v>
      </c>
      <c r="DY192" s="493">
        <v>20</v>
      </c>
      <c r="DZ192" s="298"/>
      <c r="EA192" s="133">
        <v>24</v>
      </c>
      <c r="EB192" s="133">
        <v>76</v>
      </c>
      <c r="EC192" s="493">
        <v>31.578947368421051</v>
      </c>
      <c r="ED192" s="298"/>
      <c r="EE192" s="133">
        <v>5</v>
      </c>
      <c r="EF192" s="133">
        <v>58</v>
      </c>
      <c r="EG192" s="493">
        <v>8.6206896551724146</v>
      </c>
      <c r="EH192" s="298"/>
      <c r="EI192" s="133">
        <v>4</v>
      </c>
      <c r="EJ192" s="133">
        <v>45</v>
      </c>
      <c r="EK192" s="493">
        <v>8.8888888888888893</v>
      </c>
      <c r="EL192" s="298"/>
      <c r="EM192" s="133">
        <v>6</v>
      </c>
      <c r="EN192" s="133">
        <v>39</v>
      </c>
      <c r="EO192" s="493">
        <v>15.384615384615385</v>
      </c>
      <c r="EP192" s="298"/>
      <c r="EQ192" s="133">
        <v>10</v>
      </c>
      <c r="ER192" s="133">
        <v>57</v>
      </c>
      <c r="ES192" s="493">
        <v>17.543859649122805</v>
      </c>
      <c r="ET192" s="298"/>
      <c r="EU192" s="133">
        <v>7</v>
      </c>
      <c r="EV192" s="133">
        <v>30</v>
      </c>
      <c r="EW192" s="493">
        <v>23.333333333333336</v>
      </c>
      <c r="EX192" s="298"/>
      <c r="EY192" s="133">
        <v>5</v>
      </c>
      <c r="EZ192" s="133">
        <v>80</v>
      </c>
      <c r="FA192" s="493">
        <v>6.25</v>
      </c>
    </row>
    <row r="193" spans="1:157" s="133" customFormat="1">
      <c r="A193" s="298"/>
      <c r="D193" s="493"/>
      <c r="K193" s="493"/>
      <c r="O193" s="493"/>
      <c r="S193" s="493"/>
      <c r="W193" s="493"/>
      <c r="AA193" s="493"/>
      <c r="AE193" s="493"/>
      <c r="AI193" s="493"/>
      <c r="AM193" s="493"/>
      <c r="AQ193" s="493"/>
      <c r="AU193" s="493"/>
      <c r="AY193" s="493"/>
      <c r="BC193" s="493"/>
      <c r="BG193" s="493"/>
      <c r="BK193" s="493"/>
      <c r="BO193" s="493"/>
      <c r="BS193" s="493"/>
      <c r="BW193" s="493"/>
      <c r="CA193" s="493"/>
      <c r="CD193" s="298">
        <v>41152</v>
      </c>
      <c r="CE193" s="133">
        <v>182</v>
      </c>
      <c r="CF193" s="133">
        <v>1091</v>
      </c>
      <c r="CG193" s="493">
        <v>16.681943171402384</v>
      </c>
      <c r="CH193" s="298"/>
      <c r="CI193" s="133">
        <v>4</v>
      </c>
      <c r="CJ193" s="133">
        <v>30</v>
      </c>
      <c r="CK193" s="493">
        <v>13.333333333333332</v>
      </c>
      <c r="CL193" s="298"/>
      <c r="CM193" s="133">
        <v>4</v>
      </c>
      <c r="CN193" s="133">
        <v>54</v>
      </c>
      <c r="CO193" s="493">
        <v>7.4074074074074083</v>
      </c>
      <c r="CP193" s="298"/>
      <c r="CQ193" s="133">
        <v>16</v>
      </c>
      <c r="CR193" s="133">
        <v>55</v>
      </c>
      <c r="CS193" s="493">
        <v>29.090909090909086</v>
      </c>
      <c r="CT193" s="298"/>
      <c r="CU193" s="133">
        <v>4</v>
      </c>
      <c r="CV193" s="133">
        <v>33</v>
      </c>
      <c r="CW193" s="493">
        <v>12.121212121212121</v>
      </c>
      <c r="CX193" s="298"/>
      <c r="CY193" s="133">
        <v>11</v>
      </c>
      <c r="CZ193" s="133">
        <v>112</v>
      </c>
      <c r="DA193" s="493">
        <v>9.8214285714285712</v>
      </c>
      <c r="DB193" s="298"/>
      <c r="DC193" s="133">
        <v>23</v>
      </c>
      <c r="DD193" s="133">
        <v>84</v>
      </c>
      <c r="DE193" s="493">
        <v>27.38095238095238</v>
      </c>
      <c r="DF193" s="298"/>
      <c r="DG193" s="133">
        <v>8</v>
      </c>
      <c r="DH193" s="133">
        <v>42</v>
      </c>
      <c r="DI193" s="493">
        <v>19.047619047619047</v>
      </c>
      <c r="DJ193" s="298"/>
      <c r="DK193" s="133">
        <v>8</v>
      </c>
      <c r="DL193" s="133">
        <v>42</v>
      </c>
      <c r="DM193" s="493">
        <v>19.047619047619047</v>
      </c>
      <c r="DN193" s="298"/>
      <c r="DO193" s="133">
        <v>17</v>
      </c>
      <c r="DP193" s="133">
        <v>91</v>
      </c>
      <c r="DQ193" s="493">
        <v>18.681318681318682</v>
      </c>
      <c r="DR193" s="298"/>
      <c r="DS193" s="133">
        <v>6</v>
      </c>
      <c r="DT193" s="133">
        <v>46</v>
      </c>
      <c r="DU193" s="493">
        <v>13.043478260869565</v>
      </c>
      <c r="DV193" s="298"/>
      <c r="DW193" s="133">
        <v>23</v>
      </c>
      <c r="DX193" s="133">
        <v>114</v>
      </c>
      <c r="DY193" s="493">
        <v>20.17543859649123</v>
      </c>
      <c r="DZ193" s="298"/>
      <c r="EA193" s="133">
        <v>22</v>
      </c>
      <c r="EB193" s="133">
        <v>76</v>
      </c>
      <c r="EC193" s="493">
        <v>28.947368421052634</v>
      </c>
      <c r="ED193" s="298"/>
      <c r="EE193" s="133">
        <v>5</v>
      </c>
      <c r="EF193" s="133">
        <v>59</v>
      </c>
      <c r="EG193" s="493">
        <v>8.4745762711864394</v>
      </c>
      <c r="EH193" s="298"/>
      <c r="EI193" s="133">
        <v>5</v>
      </c>
      <c r="EJ193" s="133">
        <v>46</v>
      </c>
      <c r="EK193" s="493">
        <v>10.869565217391305</v>
      </c>
      <c r="EL193" s="298"/>
      <c r="EM193" s="133">
        <v>6</v>
      </c>
      <c r="EN193" s="133">
        <v>42</v>
      </c>
      <c r="EO193" s="493">
        <v>14.285714285714286</v>
      </c>
      <c r="EP193" s="298"/>
      <c r="EQ193" s="133">
        <v>7</v>
      </c>
      <c r="ER193" s="133">
        <v>56</v>
      </c>
      <c r="ES193" s="493">
        <v>12.5</v>
      </c>
      <c r="ET193" s="298"/>
      <c r="EU193" s="133">
        <v>8</v>
      </c>
      <c r="EV193" s="133">
        <v>31</v>
      </c>
      <c r="EW193" s="493">
        <v>25.806451612903224</v>
      </c>
      <c r="EX193" s="298"/>
      <c r="EY193" s="133">
        <v>5</v>
      </c>
      <c r="EZ193" s="133">
        <v>79</v>
      </c>
      <c r="FA193" s="493">
        <v>6.3291139240506329</v>
      </c>
    </row>
    <row r="194" spans="1:157" s="133" customFormat="1">
      <c r="A194" s="298"/>
      <c r="D194" s="493"/>
      <c r="K194" s="493"/>
      <c r="O194" s="493"/>
      <c r="S194" s="493"/>
      <c r="W194" s="493"/>
      <c r="AA194" s="493"/>
      <c r="AE194" s="493"/>
      <c r="AI194" s="493"/>
      <c r="AM194" s="493"/>
      <c r="AQ194" s="493"/>
      <c r="AU194" s="493"/>
      <c r="AY194" s="493"/>
      <c r="BC194" s="493"/>
      <c r="BG194" s="493"/>
      <c r="BK194" s="493"/>
      <c r="BO194" s="493"/>
      <c r="BS194" s="493"/>
      <c r="BW194" s="493"/>
      <c r="CA194" s="493"/>
      <c r="CD194" s="298">
        <v>41182</v>
      </c>
      <c r="CE194" s="133">
        <v>159</v>
      </c>
      <c r="CF194" s="133">
        <v>1091</v>
      </c>
      <c r="CG194" s="493">
        <v>14.57378551787351</v>
      </c>
      <c r="CH194" s="298"/>
      <c r="CI194" s="133">
        <v>4</v>
      </c>
      <c r="CJ194" s="133">
        <v>30</v>
      </c>
      <c r="CK194" s="493">
        <v>13.333333333333332</v>
      </c>
      <c r="CL194" s="298"/>
      <c r="CM194" s="133">
        <v>4</v>
      </c>
      <c r="CN194" s="133">
        <v>52</v>
      </c>
      <c r="CO194" s="493">
        <v>7.6923076923076925</v>
      </c>
      <c r="CP194" s="298"/>
      <c r="CQ194" s="133">
        <v>14</v>
      </c>
      <c r="CR194" s="133">
        <v>56</v>
      </c>
      <c r="CS194" s="493">
        <v>25</v>
      </c>
      <c r="CT194" s="298"/>
      <c r="CU194" s="133">
        <v>4</v>
      </c>
      <c r="CV194" s="133">
        <v>33</v>
      </c>
      <c r="CW194" s="493">
        <v>12.121212121212121</v>
      </c>
      <c r="CX194" s="298"/>
      <c r="CY194" s="133">
        <v>11</v>
      </c>
      <c r="CZ194" s="133">
        <v>114</v>
      </c>
      <c r="DA194" s="493">
        <v>9.6491228070175445</v>
      </c>
      <c r="DB194" s="298"/>
      <c r="DC194" s="133">
        <v>20</v>
      </c>
      <c r="DD194" s="133">
        <v>84</v>
      </c>
      <c r="DE194" s="493">
        <v>23.809523809523807</v>
      </c>
      <c r="DF194" s="298"/>
      <c r="DG194" s="133">
        <v>6</v>
      </c>
      <c r="DH194" s="133">
        <v>43</v>
      </c>
      <c r="DI194" s="493">
        <v>13.953488372093023</v>
      </c>
      <c r="DJ194" s="298"/>
      <c r="DK194" s="133">
        <v>6</v>
      </c>
      <c r="DL194" s="133">
        <v>42</v>
      </c>
      <c r="DM194" s="493">
        <v>14.285714285714286</v>
      </c>
      <c r="DN194" s="298"/>
      <c r="DO194" s="133">
        <v>16</v>
      </c>
      <c r="DP194" s="133">
        <v>92</v>
      </c>
      <c r="DQ194" s="493">
        <v>17.391304347826086</v>
      </c>
      <c r="DR194" s="298"/>
      <c r="DS194" s="133">
        <v>6</v>
      </c>
      <c r="DT194" s="133">
        <v>45</v>
      </c>
      <c r="DU194" s="493">
        <v>13.333333333333332</v>
      </c>
      <c r="DV194" s="298"/>
      <c r="DW194" s="133">
        <v>20</v>
      </c>
      <c r="DX194" s="133">
        <v>115</v>
      </c>
      <c r="DY194" s="493">
        <v>17.391304347826086</v>
      </c>
      <c r="DZ194" s="298"/>
      <c r="EA194" s="133">
        <v>19</v>
      </c>
      <c r="EB194" s="133">
        <v>75</v>
      </c>
      <c r="EC194" s="493">
        <v>25.333333333333336</v>
      </c>
      <c r="ED194" s="298"/>
      <c r="EE194" s="133">
        <v>3</v>
      </c>
      <c r="EF194" s="133">
        <v>56</v>
      </c>
      <c r="EG194" s="493">
        <v>5.3571428571428568</v>
      </c>
      <c r="EH194" s="298"/>
      <c r="EI194" s="133">
        <v>3</v>
      </c>
      <c r="EJ194" s="133">
        <v>45</v>
      </c>
      <c r="EK194" s="493">
        <v>6.6666666666666661</v>
      </c>
      <c r="EL194" s="298"/>
      <c r="EM194" s="133">
        <v>6</v>
      </c>
      <c r="EN194" s="133">
        <v>41</v>
      </c>
      <c r="EO194" s="493">
        <v>14.634146341463415</v>
      </c>
      <c r="EP194" s="298"/>
      <c r="EQ194" s="133">
        <v>6</v>
      </c>
      <c r="ER194" s="133">
        <v>57</v>
      </c>
      <c r="ES194" s="493">
        <v>10.526315789473685</v>
      </c>
      <c r="ET194" s="298"/>
      <c r="EU194" s="133">
        <v>6</v>
      </c>
      <c r="EV194" s="133">
        <v>31</v>
      </c>
      <c r="EW194" s="493">
        <v>19.35483870967742</v>
      </c>
      <c r="EX194" s="298"/>
      <c r="EY194" s="133">
        <v>5</v>
      </c>
      <c r="EZ194" s="133">
        <v>80</v>
      </c>
      <c r="FA194" s="493">
        <v>6.25</v>
      </c>
    </row>
    <row r="195" spans="1:157" s="133" customFormat="1">
      <c r="A195" s="298"/>
      <c r="D195" s="493"/>
      <c r="K195" s="493"/>
      <c r="O195" s="493"/>
      <c r="S195" s="493"/>
      <c r="W195" s="493"/>
      <c r="AA195" s="493"/>
      <c r="AE195" s="493"/>
      <c r="AI195" s="493"/>
      <c r="AM195" s="493"/>
      <c r="AQ195" s="493"/>
      <c r="AU195" s="493"/>
      <c r="AY195" s="493"/>
      <c r="BC195" s="493"/>
      <c r="BG195" s="493"/>
      <c r="BK195" s="493"/>
      <c r="BO195" s="493"/>
      <c r="BS195" s="493"/>
      <c r="BW195" s="493"/>
      <c r="CA195" s="493"/>
      <c r="CD195" s="298">
        <v>41213</v>
      </c>
      <c r="CE195" s="133">
        <v>154</v>
      </c>
      <c r="CF195" s="133">
        <v>1101</v>
      </c>
      <c r="CG195" s="493">
        <v>13.987284287011809</v>
      </c>
      <c r="CH195" s="298"/>
      <c r="CI195" s="133">
        <v>4</v>
      </c>
      <c r="CJ195" s="133">
        <v>30</v>
      </c>
      <c r="CK195" s="493">
        <v>13.333333333333332</v>
      </c>
      <c r="CL195" s="298"/>
      <c r="CM195" s="133">
        <v>5</v>
      </c>
      <c r="CN195" s="133">
        <v>54</v>
      </c>
      <c r="CO195" s="493">
        <v>9.2592592592592595</v>
      </c>
      <c r="CP195" s="298"/>
      <c r="CQ195" s="133">
        <v>14</v>
      </c>
      <c r="CR195" s="133">
        <v>57</v>
      </c>
      <c r="CS195" s="493">
        <v>24.561403508771928</v>
      </c>
      <c r="CT195" s="298"/>
      <c r="CU195" s="133">
        <v>5</v>
      </c>
      <c r="CV195" s="133">
        <v>35</v>
      </c>
      <c r="CW195" s="493">
        <v>14.285714285714286</v>
      </c>
      <c r="CX195" s="298"/>
      <c r="CY195" s="133">
        <v>11</v>
      </c>
      <c r="CZ195" s="133">
        <v>118</v>
      </c>
      <c r="DA195" s="493">
        <v>9.3220338983050848</v>
      </c>
      <c r="DB195" s="298"/>
      <c r="DC195" s="133">
        <v>17</v>
      </c>
      <c r="DD195" s="133">
        <v>82</v>
      </c>
      <c r="DE195" s="493">
        <v>20.73170731707317</v>
      </c>
      <c r="DF195" s="298"/>
      <c r="DG195" s="133">
        <v>4</v>
      </c>
      <c r="DH195" s="133">
        <v>44</v>
      </c>
      <c r="DI195" s="493">
        <v>9.0909090909090917</v>
      </c>
      <c r="DJ195" s="298"/>
      <c r="DK195" s="133">
        <v>6</v>
      </c>
      <c r="DL195" s="133">
        <v>42</v>
      </c>
      <c r="DM195" s="493">
        <v>14.285714285714286</v>
      </c>
      <c r="DN195" s="298"/>
      <c r="DO195" s="133">
        <v>18</v>
      </c>
      <c r="DP195" s="133">
        <v>94</v>
      </c>
      <c r="DQ195" s="493">
        <v>19.148936170212764</v>
      </c>
      <c r="DR195" s="298"/>
      <c r="DS195" s="133">
        <v>6</v>
      </c>
      <c r="DT195" s="133">
        <v>46</v>
      </c>
      <c r="DU195" s="493">
        <v>13.043478260869565</v>
      </c>
      <c r="DV195" s="298"/>
      <c r="DW195" s="133">
        <v>16</v>
      </c>
      <c r="DX195" s="133">
        <v>116</v>
      </c>
      <c r="DY195" s="493">
        <v>13.793103448275863</v>
      </c>
      <c r="DZ195" s="298"/>
      <c r="EA195" s="133">
        <v>19</v>
      </c>
      <c r="EB195" s="133">
        <v>75</v>
      </c>
      <c r="EC195" s="493">
        <v>25.333333333333336</v>
      </c>
      <c r="ED195" s="298"/>
      <c r="EE195" s="133">
        <v>2</v>
      </c>
      <c r="EF195" s="133">
        <v>56</v>
      </c>
      <c r="EG195" s="493">
        <v>3.5714285714285712</v>
      </c>
      <c r="EH195" s="298"/>
      <c r="EI195" s="133">
        <v>3</v>
      </c>
      <c r="EJ195" s="133">
        <v>47</v>
      </c>
      <c r="EK195" s="493">
        <v>6.3829787234042552</v>
      </c>
      <c r="EL195" s="298"/>
      <c r="EM195" s="133">
        <v>8</v>
      </c>
      <c r="EN195" s="133">
        <v>41</v>
      </c>
      <c r="EO195" s="493">
        <v>19.512195121951219</v>
      </c>
      <c r="EP195" s="298"/>
      <c r="EQ195" s="133">
        <v>4</v>
      </c>
      <c r="ER195" s="133">
        <v>56</v>
      </c>
      <c r="ES195" s="493">
        <v>7.1428571428571432</v>
      </c>
      <c r="ET195" s="298"/>
      <c r="EU195" s="133">
        <v>6</v>
      </c>
      <c r="EV195" s="133">
        <v>30</v>
      </c>
      <c r="EW195" s="493">
        <v>20</v>
      </c>
      <c r="EX195" s="298"/>
      <c r="EY195" s="133">
        <v>6</v>
      </c>
      <c r="EZ195" s="133">
        <v>79</v>
      </c>
      <c r="FA195" s="493">
        <v>7.59493670886076</v>
      </c>
    </row>
    <row r="196" spans="1:157" s="133" customFormat="1">
      <c r="A196" s="298"/>
      <c r="D196" s="493"/>
      <c r="K196" s="493"/>
      <c r="O196" s="493"/>
      <c r="S196" s="493"/>
      <c r="W196" s="493"/>
      <c r="AA196" s="493"/>
      <c r="AE196" s="493"/>
      <c r="AI196" s="493"/>
      <c r="AM196" s="493"/>
      <c r="AQ196" s="493"/>
      <c r="AU196" s="493"/>
      <c r="AY196" s="493"/>
      <c r="BC196" s="493"/>
      <c r="BG196" s="493"/>
      <c r="BK196" s="493"/>
      <c r="BO196" s="493"/>
      <c r="BS196" s="493"/>
      <c r="BW196" s="493"/>
      <c r="CA196" s="493"/>
      <c r="CD196" s="298">
        <v>41243</v>
      </c>
      <c r="CE196" s="133">
        <v>167</v>
      </c>
      <c r="CF196" s="133">
        <v>1094</v>
      </c>
      <c r="CG196" s="493">
        <v>15.265082266910419</v>
      </c>
      <c r="CH196" s="298"/>
      <c r="CI196" s="133">
        <v>5</v>
      </c>
      <c r="CJ196" s="133">
        <v>30</v>
      </c>
      <c r="CK196" s="493">
        <v>16.666666666666664</v>
      </c>
      <c r="CL196" s="298"/>
      <c r="CM196" s="133">
        <v>5</v>
      </c>
      <c r="CN196" s="133">
        <v>52</v>
      </c>
      <c r="CO196" s="493">
        <v>9.6153846153846168</v>
      </c>
      <c r="CP196" s="298"/>
      <c r="CQ196" s="133">
        <v>13</v>
      </c>
      <c r="CR196" s="133">
        <v>59</v>
      </c>
      <c r="CS196" s="493">
        <v>22.033898305084744</v>
      </c>
      <c r="CT196" s="298"/>
      <c r="CU196" s="133">
        <v>5</v>
      </c>
      <c r="CV196" s="133">
        <v>36</v>
      </c>
      <c r="CW196" s="493">
        <v>13.888888888888889</v>
      </c>
      <c r="CX196" s="298"/>
      <c r="CY196" s="133">
        <v>14</v>
      </c>
      <c r="CZ196" s="133">
        <v>118</v>
      </c>
      <c r="DA196" s="493">
        <v>11.864406779661017</v>
      </c>
      <c r="DB196" s="298"/>
      <c r="DC196" s="133">
        <v>16</v>
      </c>
      <c r="DD196" s="133">
        <v>75</v>
      </c>
      <c r="DE196" s="493">
        <v>21.333333333333336</v>
      </c>
      <c r="DF196" s="298"/>
      <c r="DG196" s="133">
        <v>5</v>
      </c>
      <c r="DH196" s="133">
        <v>45</v>
      </c>
      <c r="DI196" s="493">
        <v>11.111111111111111</v>
      </c>
      <c r="DJ196" s="298"/>
      <c r="DK196" s="133">
        <v>7</v>
      </c>
      <c r="DL196" s="133">
        <v>41</v>
      </c>
      <c r="DM196" s="493">
        <v>17.073170731707318</v>
      </c>
      <c r="DN196" s="298"/>
      <c r="DO196" s="133">
        <v>19</v>
      </c>
      <c r="DP196" s="133">
        <v>94</v>
      </c>
      <c r="DQ196" s="493">
        <v>20.212765957446809</v>
      </c>
      <c r="DR196" s="298"/>
      <c r="DS196" s="133">
        <v>7</v>
      </c>
      <c r="DT196" s="133">
        <v>47</v>
      </c>
      <c r="DU196" s="493">
        <v>14.893617021276595</v>
      </c>
      <c r="DV196" s="298"/>
      <c r="DW196" s="133">
        <v>20</v>
      </c>
      <c r="DX196" s="133">
        <v>118</v>
      </c>
      <c r="DY196" s="493">
        <v>16.949152542372879</v>
      </c>
      <c r="DZ196" s="298"/>
      <c r="EA196" s="133">
        <v>20</v>
      </c>
      <c r="EB196" s="133">
        <v>75</v>
      </c>
      <c r="EC196" s="493">
        <v>26.666666666666664</v>
      </c>
      <c r="ED196" s="298"/>
      <c r="EE196" s="133">
        <v>3</v>
      </c>
      <c r="EF196" s="133">
        <v>57</v>
      </c>
      <c r="EG196" s="493">
        <v>5.2631578947368425</v>
      </c>
      <c r="EH196" s="298"/>
      <c r="EI196" s="133">
        <v>4</v>
      </c>
      <c r="EJ196" s="133">
        <v>49</v>
      </c>
      <c r="EK196" s="493">
        <v>8.1632653061224492</v>
      </c>
      <c r="EL196" s="298"/>
      <c r="EM196" s="133">
        <v>7</v>
      </c>
      <c r="EN196" s="133">
        <v>40</v>
      </c>
      <c r="EO196" s="493">
        <v>17.5</v>
      </c>
      <c r="EP196" s="298"/>
      <c r="EQ196" s="133">
        <v>4</v>
      </c>
      <c r="ER196" s="133">
        <v>54</v>
      </c>
      <c r="ES196" s="493">
        <v>7.4074074074074083</v>
      </c>
      <c r="ET196" s="298"/>
      <c r="EU196" s="133">
        <v>7</v>
      </c>
      <c r="EV196" s="133">
        <v>27</v>
      </c>
      <c r="EW196" s="493">
        <v>25.925925925925927</v>
      </c>
      <c r="EX196" s="298"/>
      <c r="EY196" s="133">
        <v>6</v>
      </c>
      <c r="EZ196" s="133">
        <v>78</v>
      </c>
      <c r="FA196" s="493">
        <v>7.6923076923076925</v>
      </c>
    </row>
    <row r="197" spans="1:157" s="133" customFormat="1">
      <c r="A197" s="298"/>
      <c r="D197" s="493"/>
      <c r="K197" s="493"/>
      <c r="O197" s="493"/>
      <c r="S197" s="493"/>
      <c r="W197" s="493"/>
      <c r="AA197" s="493"/>
      <c r="AD197" s="494"/>
      <c r="AE197" s="495"/>
      <c r="AF197" s="494"/>
      <c r="AG197" s="494"/>
      <c r="AH197" s="494"/>
      <c r="AI197" s="493"/>
      <c r="AM197" s="493"/>
      <c r="AQ197" s="493"/>
      <c r="AU197" s="493"/>
      <c r="AY197" s="493"/>
      <c r="BC197" s="493"/>
      <c r="BG197" s="493"/>
      <c r="BK197" s="493"/>
      <c r="BO197" s="493"/>
      <c r="BS197" s="493"/>
      <c r="BW197" s="493"/>
      <c r="CA197" s="493"/>
      <c r="CD197" s="298">
        <v>41274</v>
      </c>
      <c r="CE197" s="133">
        <v>142</v>
      </c>
      <c r="CF197" s="133">
        <v>1089</v>
      </c>
      <c r="CG197" s="133">
        <v>13.039485766758494</v>
      </c>
      <c r="CI197" s="133">
        <v>4</v>
      </c>
      <c r="CJ197" s="133">
        <v>30</v>
      </c>
      <c r="CK197" s="133">
        <v>13.333333333333332</v>
      </c>
      <c r="CM197" s="133">
        <v>3</v>
      </c>
      <c r="CN197" s="133">
        <v>52</v>
      </c>
      <c r="CO197" s="133">
        <v>5.7692307692307692</v>
      </c>
      <c r="CQ197" s="133">
        <v>12</v>
      </c>
      <c r="CR197" s="133">
        <v>60</v>
      </c>
      <c r="CS197" s="133">
        <v>20</v>
      </c>
      <c r="CU197" s="133">
        <v>5</v>
      </c>
      <c r="CV197" s="133">
        <v>38</v>
      </c>
      <c r="CW197" s="133">
        <v>13.157894736842106</v>
      </c>
      <c r="CY197" s="133">
        <v>13</v>
      </c>
      <c r="CZ197" s="133">
        <v>122</v>
      </c>
      <c r="DA197" s="133">
        <v>10.655737704918032</v>
      </c>
      <c r="DC197" s="133">
        <v>12</v>
      </c>
      <c r="DD197" s="133">
        <v>73</v>
      </c>
      <c r="DE197" s="133">
        <v>16.43835616438356</v>
      </c>
      <c r="DG197" s="133">
        <v>3</v>
      </c>
      <c r="DH197" s="133">
        <v>46</v>
      </c>
      <c r="DI197" s="493">
        <v>6.5217391304347823</v>
      </c>
      <c r="DJ197" s="298"/>
      <c r="DK197" s="133">
        <v>7</v>
      </c>
      <c r="DL197" s="133">
        <v>39</v>
      </c>
      <c r="DM197" s="493">
        <v>17.948717948717949</v>
      </c>
      <c r="DN197" s="298"/>
      <c r="DO197" s="133">
        <v>16</v>
      </c>
      <c r="DP197" s="133">
        <v>92</v>
      </c>
      <c r="DQ197" s="493">
        <v>17.391304347826086</v>
      </c>
      <c r="DR197" s="298"/>
      <c r="DS197" s="133">
        <v>6</v>
      </c>
      <c r="DT197" s="133">
        <v>49</v>
      </c>
      <c r="DU197" s="493">
        <v>12.244897959183673</v>
      </c>
      <c r="DV197" s="298"/>
      <c r="DW197" s="133">
        <v>17</v>
      </c>
      <c r="DX197" s="133">
        <v>122</v>
      </c>
      <c r="DY197" s="493">
        <v>13.934426229508198</v>
      </c>
      <c r="DZ197" s="298"/>
      <c r="EA197" s="133">
        <v>19</v>
      </c>
      <c r="EB197" s="133">
        <v>75</v>
      </c>
      <c r="EC197" s="493">
        <v>25.333333333333336</v>
      </c>
      <c r="ED197" s="298"/>
      <c r="EE197" s="133">
        <v>2</v>
      </c>
      <c r="EF197" s="133">
        <v>55</v>
      </c>
      <c r="EG197" s="493">
        <v>3.6363636363636367</v>
      </c>
      <c r="EH197" s="298"/>
      <c r="EI197" s="133">
        <v>4</v>
      </c>
      <c r="EJ197" s="133">
        <v>50</v>
      </c>
      <c r="EK197" s="493">
        <v>8</v>
      </c>
      <c r="EL197" s="298"/>
      <c r="EM197" s="133">
        <v>8</v>
      </c>
      <c r="EN197" s="133">
        <v>39</v>
      </c>
      <c r="EO197" s="493">
        <v>20.512820512820511</v>
      </c>
      <c r="EP197" s="298"/>
      <c r="EQ197" s="133">
        <v>3</v>
      </c>
      <c r="ER197" s="133">
        <v>55</v>
      </c>
      <c r="ES197" s="493">
        <v>5.4545454545454541</v>
      </c>
      <c r="ET197" s="298"/>
      <c r="EU197" s="133">
        <v>4</v>
      </c>
      <c r="EV197" s="133">
        <v>20</v>
      </c>
      <c r="EW197" s="493">
        <v>20</v>
      </c>
      <c r="EX197" s="298"/>
      <c r="EY197" s="133">
        <v>4</v>
      </c>
      <c r="EZ197" s="133">
        <v>75</v>
      </c>
      <c r="FA197" s="493">
        <v>5.3333333333333339</v>
      </c>
    </row>
    <row r="198" spans="1:157" s="133" customFormat="1">
      <c r="A198" s="298"/>
      <c r="D198" s="493"/>
      <c r="E198" s="496"/>
      <c r="K198" s="493"/>
      <c r="O198" s="493"/>
      <c r="S198" s="493"/>
      <c r="W198" s="493"/>
      <c r="AA198" s="493"/>
      <c r="AD198" s="494"/>
      <c r="AE198" s="495"/>
      <c r="AF198" s="494"/>
      <c r="AG198" s="494"/>
      <c r="AH198" s="494"/>
      <c r="AI198" s="493"/>
      <c r="AM198" s="493"/>
      <c r="AQ198" s="493"/>
      <c r="AU198" s="493"/>
      <c r="AY198" s="493"/>
      <c r="BC198" s="493"/>
      <c r="BG198" s="493"/>
      <c r="BK198" s="493"/>
      <c r="BO198" s="493"/>
      <c r="BS198" s="493"/>
      <c r="BW198" s="493"/>
      <c r="CA198" s="493"/>
      <c r="CD198" s="298">
        <v>41305</v>
      </c>
      <c r="CE198" s="133">
        <v>119</v>
      </c>
      <c r="CF198" s="133">
        <v>1091</v>
      </c>
      <c r="CG198" s="133">
        <v>10.907424381301558</v>
      </c>
      <c r="CI198" s="133">
        <v>3</v>
      </c>
      <c r="CJ198" s="133">
        <v>30</v>
      </c>
      <c r="CK198" s="133">
        <v>10</v>
      </c>
      <c r="CM198" s="133">
        <v>4</v>
      </c>
      <c r="CN198" s="133">
        <v>52</v>
      </c>
      <c r="CO198" s="133">
        <v>7.6923076923076925</v>
      </c>
      <c r="CQ198" s="133">
        <v>11</v>
      </c>
      <c r="CR198" s="133">
        <v>61</v>
      </c>
      <c r="CS198" s="133">
        <v>18.032786885245901</v>
      </c>
      <c r="CU198" s="133">
        <v>4</v>
      </c>
      <c r="CV198" s="133">
        <v>38</v>
      </c>
      <c r="CW198" s="133">
        <v>10.526315789473685</v>
      </c>
      <c r="CY198" s="133">
        <v>9</v>
      </c>
      <c r="CZ198" s="133">
        <v>121</v>
      </c>
      <c r="DA198" s="133">
        <v>7.438016528925619</v>
      </c>
      <c r="DC198" s="133">
        <v>11</v>
      </c>
      <c r="DD198" s="133">
        <v>75</v>
      </c>
      <c r="DE198" s="133">
        <v>14.666666666666666</v>
      </c>
      <c r="DG198" s="133">
        <v>3</v>
      </c>
      <c r="DH198" s="133">
        <v>48</v>
      </c>
      <c r="DI198" s="493">
        <v>6.25</v>
      </c>
      <c r="DJ198" s="298"/>
      <c r="DK198" s="133">
        <v>5</v>
      </c>
      <c r="DL198" s="133">
        <v>39</v>
      </c>
      <c r="DM198" s="493">
        <v>12.820512820512821</v>
      </c>
      <c r="DN198" s="298"/>
      <c r="DO198" s="133">
        <v>11</v>
      </c>
      <c r="DP198" s="133">
        <v>88</v>
      </c>
      <c r="DQ198" s="493">
        <v>12.5</v>
      </c>
      <c r="DR198" s="298"/>
      <c r="DS198" s="133">
        <v>6</v>
      </c>
      <c r="DT198" s="133">
        <v>47</v>
      </c>
      <c r="DU198" s="493">
        <v>12.76595744680851</v>
      </c>
      <c r="DV198" s="298"/>
      <c r="DW198" s="133">
        <v>14</v>
      </c>
      <c r="DX198" s="133">
        <v>125</v>
      </c>
      <c r="DY198" s="493">
        <v>11.2</v>
      </c>
      <c r="DZ198" s="298"/>
      <c r="EA198" s="133">
        <v>18</v>
      </c>
      <c r="EB198" s="133">
        <v>74</v>
      </c>
      <c r="EC198" s="493">
        <v>24.324324324324323</v>
      </c>
      <c r="ED198" s="298"/>
      <c r="EE198" s="133">
        <v>2</v>
      </c>
      <c r="EF198" s="133">
        <v>55</v>
      </c>
      <c r="EG198" s="493">
        <v>3.6363636363636367</v>
      </c>
      <c r="EH198" s="298"/>
      <c r="EI198" s="133">
        <v>3</v>
      </c>
      <c r="EJ198" s="133">
        <v>50</v>
      </c>
      <c r="EK198" s="493">
        <v>6</v>
      </c>
      <c r="EL198" s="298"/>
      <c r="EM198" s="133">
        <v>5</v>
      </c>
      <c r="EN198" s="133">
        <v>40</v>
      </c>
      <c r="EO198" s="493">
        <v>12.5</v>
      </c>
      <c r="EP198" s="298"/>
      <c r="EQ198" s="133">
        <v>3</v>
      </c>
      <c r="ER198" s="133">
        <v>55</v>
      </c>
      <c r="ES198" s="493">
        <v>5.4545454545454541</v>
      </c>
      <c r="ET198" s="298"/>
      <c r="EU198" s="133">
        <v>4</v>
      </c>
      <c r="EV198" s="133">
        <v>19</v>
      </c>
      <c r="EW198" s="493">
        <v>21.05263157894737</v>
      </c>
      <c r="EX198" s="298"/>
      <c r="EY198" s="133">
        <v>3</v>
      </c>
      <c r="EZ198" s="133">
        <v>75</v>
      </c>
      <c r="FA198" s="493">
        <v>4</v>
      </c>
    </row>
    <row r="199" spans="1:157" s="133" customFormat="1">
      <c r="A199" s="298"/>
      <c r="D199" s="493"/>
      <c r="E199" s="496"/>
      <c r="K199" s="493"/>
      <c r="O199" s="493"/>
      <c r="S199" s="493"/>
      <c r="W199" s="493"/>
      <c r="AA199" s="493"/>
      <c r="AD199" s="494"/>
      <c r="AE199" s="495"/>
      <c r="AF199" s="494"/>
      <c r="AG199" s="494"/>
      <c r="AH199" s="494"/>
      <c r="AI199" s="493"/>
      <c r="AM199" s="493"/>
      <c r="AQ199" s="493"/>
      <c r="AU199" s="493"/>
      <c r="AY199" s="493"/>
      <c r="BC199" s="493"/>
      <c r="BG199" s="493"/>
      <c r="BK199" s="493"/>
      <c r="BO199" s="493"/>
      <c r="BS199" s="493"/>
      <c r="BW199" s="493"/>
      <c r="CA199" s="493"/>
      <c r="CD199" s="298">
        <v>41333</v>
      </c>
      <c r="CE199" s="133">
        <v>110</v>
      </c>
      <c r="CF199" s="133">
        <v>1099</v>
      </c>
      <c r="CG199" s="133">
        <v>10.009099181073704</v>
      </c>
      <c r="CI199" s="133">
        <v>3</v>
      </c>
      <c r="CJ199" s="133">
        <v>31</v>
      </c>
      <c r="CK199" s="133">
        <v>9.67741935483871</v>
      </c>
      <c r="CM199" s="133">
        <v>4</v>
      </c>
      <c r="CN199" s="133">
        <v>54</v>
      </c>
      <c r="CO199" s="133">
        <v>7.4074074074074083</v>
      </c>
      <c r="CQ199" s="133">
        <v>9</v>
      </c>
      <c r="CR199" s="133">
        <v>61</v>
      </c>
      <c r="CS199" s="133">
        <v>14.754098360655737</v>
      </c>
      <c r="CU199" s="133">
        <v>4</v>
      </c>
      <c r="CV199" s="133">
        <v>40</v>
      </c>
      <c r="CW199" s="133">
        <v>10</v>
      </c>
      <c r="CY199" s="133">
        <v>8</v>
      </c>
      <c r="CZ199" s="133">
        <v>121</v>
      </c>
      <c r="DA199" s="133">
        <v>6.6115702479338836</v>
      </c>
      <c r="DC199" s="133">
        <v>9</v>
      </c>
      <c r="DD199" s="133">
        <v>77</v>
      </c>
      <c r="DE199" s="133">
        <v>11.688311688311687</v>
      </c>
      <c r="DG199" s="133">
        <v>2</v>
      </c>
      <c r="DH199" s="133">
        <v>48</v>
      </c>
      <c r="DI199" s="493">
        <v>4.1666666666666661</v>
      </c>
      <c r="DJ199" s="298"/>
      <c r="DK199" s="133">
        <v>5</v>
      </c>
      <c r="DL199" s="133">
        <v>39</v>
      </c>
      <c r="DM199" s="493">
        <v>12.820512820512821</v>
      </c>
      <c r="DN199" s="298"/>
      <c r="DO199" s="133">
        <v>11</v>
      </c>
      <c r="DP199" s="133">
        <v>88</v>
      </c>
      <c r="DQ199" s="493">
        <v>12.5</v>
      </c>
      <c r="DR199" s="298"/>
      <c r="DS199" s="133">
        <v>4</v>
      </c>
      <c r="DT199" s="133">
        <v>47</v>
      </c>
      <c r="DU199" s="493">
        <v>8.5106382978723403</v>
      </c>
      <c r="DV199" s="298"/>
      <c r="DW199" s="133">
        <v>14</v>
      </c>
      <c r="DX199" s="133">
        <v>125</v>
      </c>
      <c r="DY199" s="493">
        <v>11.2</v>
      </c>
      <c r="DZ199" s="298"/>
      <c r="EA199" s="133">
        <v>18</v>
      </c>
      <c r="EB199" s="133">
        <v>75</v>
      </c>
      <c r="EC199" s="493">
        <v>24</v>
      </c>
      <c r="ED199" s="298"/>
      <c r="EE199" s="133">
        <v>1</v>
      </c>
      <c r="EF199" s="133">
        <v>57</v>
      </c>
      <c r="EG199" s="493">
        <v>1.7543859649122808</v>
      </c>
      <c r="EH199" s="298"/>
      <c r="EI199" s="133">
        <v>4</v>
      </c>
      <c r="EJ199" s="133">
        <v>51</v>
      </c>
      <c r="EK199" s="493">
        <v>7.8431372549019613</v>
      </c>
      <c r="EL199" s="298"/>
      <c r="EM199" s="133">
        <v>4</v>
      </c>
      <c r="EN199" s="133">
        <v>40</v>
      </c>
      <c r="EO199" s="493">
        <v>10</v>
      </c>
      <c r="EP199" s="298"/>
      <c r="EQ199" s="133">
        <v>3</v>
      </c>
      <c r="ER199" s="133">
        <v>56</v>
      </c>
      <c r="ES199" s="493">
        <v>5.3571428571428568</v>
      </c>
      <c r="ET199" s="298"/>
      <c r="EU199" s="133">
        <v>4</v>
      </c>
      <c r="EV199" s="133">
        <v>19</v>
      </c>
      <c r="EW199" s="493">
        <v>21.05263157894737</v>
      </c>
      <c r="EX199" s="298"/>
      <c r="EY199" s="133">
        <v>3</v>
      </c>
      <c r="EZ199" s="133">
        <v>71</v>
      </c>
      <c r="FA199" s="493">
        <v>4.225352112676056</v>
      </c>
    </row>
    <row r="200" spans="1:157" s="133" customFormat="1">
      <c r="A200" s="298"/>
      <c r="D200" s="493"/>
      <c r="E200" s="496"/>
      <c r="K200" s="493"/>
      <c r="O200" s="493"/>
      <c r="S200" s="493"/>
      <c r="W200" s="493"/>
      <c r="AA200" s="493"/>
      <c r="AD200" s="494"/>
      <c r="AE200" s="495"/>
      <c r="AF200" s="494"/>
      <c r="AG200" s="494"/>
      <c r="AH200" s="494"/>
      <c r="AI200" s="493"/>
      <c r="AM200" s="493"/>
      <c r="AQ200" s="493"/>
      <c r="AU200" s="493"/>
      <c r="AY200" s="493"/>
      <c r="BC200" s="493"/>
      <c r="BG200" s="493"/>
      <c r="BK200" s="493"/>
      <c r="BO200" s="493"/>
      <c r="BS200" s="493"/>
      <c r="BW200" s="493"/>
      <c r="CA200" s="493"/>
      <c r="CD200" s="298">
        <v>41364</v>
      </c>
      <c r="CE200" s="133">
        <v>99</v>
      </c>
      <c r="CF200" s="133">
        <v>1095</v>
      </c>
      <c r="CG200" s="133">
        <v>9.0410958904109577</v>
      </c>
      <c r="CI200" s="133">
        <v>3</v>
      </c>
      <c r="CJ200" s="133">
        <v>30</v>
      </c>
      <c r="CK200" s="133">
        <v>10</v>
      </c>
      <c r="CM200" s="133">
        <v>5</v>
      </c>
      <c r="CN200" s="133">
        <v>56</v>
      </c>
      <c r="CO200" s="133">
        <v>8.9285714285714288</v>
      </c>
      <c r="CQ200" s="133">
        <v>9</v>
      </c>
      <c r="CR200" s="133">
        <v>61</v>
      </c>
      <c r="CS200" s="133">
        <v>14.754098360655737</v>
      </c>
      <c r="CU200" s="133">
        <v>4</v>
      </c>
      <c r="CV200" s="133">
        <v>40</v>
      </c>
      <c r="CW200" s="133">
        <v>10</v>
      </c>
      <c r="CY200" s="133">
        <v>7</v>
      </c>
      <c r="CZ200" s="133">
        <v>120</v>
      </c>
      <c r="DA200" s="133">
        <v>5.8333333333333339</v>
      </c>
      <c r="DC200" s="133">
        <v>8</v>
      </c>
      <c r="DD200" s="133">
        <v>78</v>
      </c>
      <c r="DE200" s="133">
        <v>10.256410256410255</v>
      </c>
      <c r="DG200" s="133">
        <v>2</v>
      </c>
      <c r="DH200" s="133">
        <v>48</v>
      </c>
      <c r="DI200" s="493">
        <v>4.1666666666666661</v>
      </c>
      <c r="DJ200" s="298"/>
      <c r="DK200" s="133">
        <v>5</v>
      </c>
      <c r="DL200" s="133">
        <v>39</v>
      </c>
      <c r="DM200" s="493">
        <v>12.820512820512821</v>
      </c>
      <c r="DN200" s="298"/>
      <c r="DO200" s="133">
        <v>8</v>
      </c>
      <c r="DP200" s="133">
        <v>86</v>
      </c>
      <c r="DQ200" s="493">
        <v>9.3023255813953494</v>
      </c>
      <c r="DR200" s="298"/>
      <c r="DS200" s="133">
        <v>3</v>
      </c>
      <c r="DT200" s="133">
        <v>45</v>
      </c>
      <c r="DU200" s="493">
        <v>6.6666666666666661</v>
      </c>
      <c r="DV200" s="298"/>
      <c r="DW200" s="133">
        <v>14</v>
      </c>
      <c r="DX200" s="133">
        <v>128</v>
      </c>
      <c r="DY200" s="493">
        <v>10.9375</v>
      </c>
      <c r="DZ200" s="298"/>
      <c r="EA200" s="133">
        <v>15</v>
      </c>
      <c r="EB200" s="133">
        <v>74</v>
      </c>
      <c r="EC200" s="493">
        <v>20.27027027027027</v>
      </c>
      <c r="ED200" s="298"/>
      <c r="EE200" s="133">
        <v>1</v>
      </c>
      <c r="EF200" s="133">
        <v>59</v>
      </c>
      <c r="EG200" s="493">
        <v>1.6949152542372881</v>
      </c>
      <c r="EH200" s="298"/>
      <c r="EI200" s="133">
        <v>1</v>
      </c>
      <c r="EJ200" s="133">
        <v>51</v>
      </c>
      <c r="EK200" s="493">
        <v>1.9607843137254903</v>
      </c>
      <c r="EL200" s="298"/>
      <c r="EM200" s="133">
        <v>5</v>
      </c>
      <c r="EN200" s="133">
        <v>40</v>
      </c>
      <c r="EO200" s="493">
        <v>12.5</v>
      </c>
      <c r="EP200" s="298"/>
      <c r="EQ200" s="133">
        <v>3</v>
      </c>
      <c r="ER200" s="133">
        <v>55</v>
      </c>
      <c r="ES200" s="493">
        <v>5.4545454545454541</v>
      </c>
      <c r="ET200" s="298"/>
      <c r="EU200" s="133">
        <v>3</v>
      </c>
      <c r="EV200" s="133">
        <v>18</v>
      </c>
      <c r="EW200" s="493">
        <v>16.666666666666664</v>
      </c>
      <c r="EX200" s="298"/>
      <c r="EY200" s="133">
        <v>3</v>
      </c>
      <c r="EZ200" s="133">
        <v>68</v>
      </c>
      <c r="FA200" s="493">
        <v>4.4117647058823524</v>
      </c>
    </row>
    <row r="201" spans="1:157" s="133" customFormat="1">
      <c r="A201" s="298"/>
      <c r="D201" s="493"/>
      <c r="E201" s="496"/>
      <c r="K201" s="493"/>
      <c r="O201" s="493"/>
      <c r="S201" s="493"/>
      <c r="W201" s="493"/>
      <c r="AA201" s="493"/>
      <c r="AD201" s="494"/>
      <c r="AE201" s="495"/>
      <c r="AF201" s="494"/>
      <c r="AG201" s="494"/>
      <c r="AH201" s="494"/>
      <c r="AI201" s="493"/>
      <c r="AM201" s="493"/>
      <c r="AQ201" s="493"/>
      <c r="AU201" s="493"/>
      <c r="AY201" s="493"/>
      <c r="BC201" s="493"/>
      <c r="BG201" s="493"/>
      <c r="BK201" s="493"/>
      <c r="BO201" s="493"/>
      <c r="BS201" s="493"/>
      <c r="BW201" s="493"/>
      <c r="CA201" s="493"/>
      <c r="CD201" s="298">
        <v>41394</v>
      </c>
      <c r="CE201" s="133">
        <v>87</v>
      </c>
      <c r="CF201" s="133">
        <v>1091</v>
      </c>
      <c r="CG201" s="133">
        <v>7.9743354720439967</v>
      </c>
      <c r="CI201" s="133">
        <v>3</v>
      </c>
      <c r="CJ201" s="133">
        <v>30</v>
      </c>
      <c r="CK201" s="133">
        <v>10</v>
      </c>
      <c r="CM201" s="133">
        <v>5</v>
      </c>
      <c r="CN201" s="133">
        <v>56</v>
      </c>
      <c r="CO201" s="133">
        <v>8.9285714285714288</v>
      </c>
      <c r="CQ201" s="133">
        <v>7</v>
      </c>
      <c r="CR201" s="133">
        <v>58</v>
      </c>
      <c r="CS201" s="133">
        <v>12.068965517241379</v>
      </c>
      <c r="CU201" s="133">
        <v>4</v>
      </c>
      <c r="CV201" s="133">
        <v>41</v>
      </c>
      <c r="CW201" s="133">
        <v>9.7560975609756095</v>
      </c>
      <c r="CY201" s="133">
        <v>6</v>
      </c>
      <c r="CZ201" s="133">
        <v>122</v>
      </c>
      <c r="DA201" s="133">
        <v>4.918032786885246</v>
      </c>
      <c r="DC201" s="133">
        <v>8</v>
      </c>
      <c r="DD201" s="133">
        <v>78</v>
      </c>
      <c r="DE201" s="133">
        <v>10.256410256410255</v>
      </c>
      <c r="DG201" s="133">
        <v>1</v>
      </c>
      <c r="DH201" s="133">
        <v>48</v>
      </c>
      <c r="DI201" s="493">
        <v>2.083333333333333</v>
      </c>
      <c r="DJ201" s="298"/>
      <c r="DK201" s="133">
        <v>5</v>
      </c>
      <c r="DL201" s="133">
        <v>39</v>
      </c>
      <c r="DM201" s="493">
        <v>12.820512820512821</v>
      </c>
      <c r="DN201" s="298"/>
      <c r="DO201" s="133">
        <v>5</v>
      </c>
      <c r="DP201" s="133">
        <v>87</v>
      </c>
      <c r="DQ201" s="493">
        <v>5.7471264367816097</v>
      </c>
      <c r="DR201" s="298"/>
      <c r="DS201" s="133">
        <v>3</v>
      </c>
      <c r="DT201" s="133">
        <v>44</v>
      </c>
      <c r="DU201" s="493">
        <v>6.8181818181818183</v>
      </c>
      <c r="DV201" s="298"/>
      <c r="DW201" s="133">
        <v>14</v>
      </c>
      <c r="DX201" s="133">
        <v>127</v>
      </c>
      <c r="DY201" s="493">
        <v>11.023622047244094</v>
      </c>
      <c r="DZ201" s="298"/>
      <c r="EA201" s="133">
        <v>13</v>
      </c>
      <c r="EB201" s="133">
        <v>73</v>
      </c>
      <c r="EC201" s="493">
        <v>17.808219178082194</v>
      </c>
      <c r="ED201" s="298"/>
      <c r="EE201" s="133">
        <v>1</v>
      </c>
      <c r="EF201" s="133">
        <v>60</v>
      </c>
      <c r="EG201" s="493">
        <v>1.6666666666666667</v>
      </c>
      <c r="EH201" s="298"/>
      <c r="EI201" s="133">
        <v>1</v>
      </c>
      <c r="EJ201" s="133">
        <v>49</v>
      </c>
      <c r="EK201" s="493">
        <v>2.0408163265306118</v>
      </c>
      <c r="EL201" s="298"/>
      <c r="EM201" s="133">
        <v>3</v>
      </c>
      <c r="EN201" s="133">
        <v>40</v>
      </c>
      <c r="EO201" s="493">
        <v>7.5</v>
      </c>
      <c r="EP201" s="298"/>
      <c r="EQ201" s="133">
        <v>3</v>
      </c>
      <c r="ER201" s="133">
        <v>55</v>
      </c>
      <c r="ES201" s="493">
        <v>5.4545454545454541</v>
      </c>
      <c r="ET201" s="298"/>
      <c r="EU201" s="133">
        <v>2</v>
      </c>
      <c r="EV201" s="133">
        <v>17</v>
      </c>
      <c r="EW201" s="493">
        <v>11.76470588235294</v>
      </c>
      <c r="EX201" s="298"/>
      <c r="EY201" s="133">
        <v>3</v>
      </c>
      <c r="EZ201" s="133">
        <v>68</v>
      </c>
      <c r="FA201" s="493">
        <v>4.4117647058823524</v>
      </c>
    </row>
    <row r="202" spans="1:157" s="133" customFormat="1">
      <c r="A202" s="298"/>
      <c r="D202" s="493"/>
      <c r="E202" s="496"/>
      <c r="K202" s="493"/>
      <c r="O202" s="493"/>
      <c r="S202" s="493"/>
      <c r="W202" s="493"/>
      <c r="AA202" s="493"/>
      <c r="AD202" s="494"/>
      <c r="AE202" s="495"/>
      <c r="AF202" s="494"/>
      <c r="AG202" s="494"/>
      <c r="AH202" s="494"/>
      <c r="AI202" s="493"/>
      <c r="AM202" s="493"/>
      <c r="AQ202" s="493"/>
      <c r="AU202" s="493"/>
      <c r="AY202" s="493"/>
      <c r="BC202" s="493"/>
      <c r="BG202" s="493"/>
      <c r="BK202" s="493"/>
      <c r="BO202" s="493"/>
      <c r="BS202" s="493"/>
      <c r="BW202" s="493"/>
      <c r="CA202" s="493"/>
      <c r="CD202" s="298">
        <v>41425</v>
      </c>
      <c r="CE202" s="133">
        <v>84</v>
      </c>
      <c r="CF202" s="133">
        <v>1108</v>
      </c>
      <c r="CG202" s="133">
        <v>7.5812274368231041</v>
      </c>
      <c r="CI202" s="133">
        <v>3</v>
      </c>
      <c r="CJ202" s="133">
        <v>30</v>
      </c>
      <c r="CK202" s="133">
        <v>10</v>
      </c>
      <c r="CM202" s="133">
        <v>4</v>
      </c>
      <c r="CN202" s="133">
        <v>57</v>
      </c>
      <c r="CO202" s="133">
        <v>7.0175438596491233</v>
      </c>
      <c r="CQ202" s="133">
        <v>6</v>
      </c>
      <c r="CR202" s="133">
        <v>59</v>
      </c>
      <c r="CS202" s="133">
        <v>10.169491525423728</v>
      </c>
      <c r="CU202" s="133">
        <v>4</v>
      </c>
      <c r="CV202" s="133">
        <v>42</v>
      </c>
      <c r="CW202" s="133">
        <v>9.5238095238095237</v>
      </c>
      <c r="CY202" s="133">
        <v>6</v>
      </c>
      <c r="CZ202" s="133">
        <v>124</v>
      </c>
      <c r="DA202" s="133">
        <v>4.838709677419355</v>
      </c>
      <c r="DC202" s="133">
        <v>4</v>
      </c>
      <c r="DD202" s="133">
        <v>80</v>
      </c>
      <c r="DE202" s="133">
        <v>5</v>
      </c>
      <c r="DG202" s="133">
        <v>1</v>
      </c>
      <c r="DH202" s="133">
        <v>49</v>
      </c>
      <c r="DI202" s="493">
        <v>2.0408163265306118</v>
      </c>
      <c r="DJ202" s="298"/>
      <c r="DK202" s="133">
        <v>4</v>
      </c>
      <c r="DL202" s="133">
        <v>38</v>
      </c>
      <c r="DM202" s="493">
        <v>10.526315789473685</v>
      </c>
      <c r="DN202" s="298"/>
      <c r="DO202" s="133">
        <v>10</v>
      </c>
      <c r="DP202" s="133">
        <v>87</v>
      </c>
      <c r="DQ202" s="493">
        <v>11.494252873563219</v>
      </c>
      <c r="DR202" s="298"/>
      <c r="DS202" s="133">
        <v>3</v>
      </c>
      <c r="DT202" s="133">
        <v>45</v>
      </c>
      <c r="DU202" s="493">
        <v>6.6666666666666661</v>
      </c>
      <c r="DV202" s="298"/>
      <c r="DW202" s="133">
        <v>13</v>
      </c>
      <c r="DX202" s="133">
        <v>128</v>
      </c>
      <c r="DY202" s="493">
        <v>10.15625</v>
      </c>
      <c r="DZ202" s="298"/>
      <c r="EA202" s="133">
        <v>13</v>
      </c>
      <c r="EB202" s="133">
        <v>74</v>
      </c>
      <c r="EC202" s="493">
        <v>17.567567567567568</v>
      </c>
      <c r="ED202" s="298"/>
      <c r="EE202" s="133">
        <v>1</v>
      </c>
      <c r="EF202" s="133">
        <v>63</v>
      </c>
      <c r="EG202" s="493">
        <v>1.5873015873015872</v>
      </c>
      <c r="EH202" s="298"/>
      <c r="EI202" s="133">
        <v>1</v>
      </c>
      <c r="EJ202" s="133">
        <v>50</v>
      </c>
      <c r="EK202" s="493">
        <v>2</v>
      </c>
      <c r="EL202" s="298"/>
      <c r="EM202" s="133">
        <v>4</v>
      </c>
      <c r="EN202" s="133">
        <v>40</v>
      </c>
      <c r="EO202" s="493">
        <v>10</v>
      </c>
      <c r="EP202" s="298"/>
      <c r="EQ202" s="133">
        <v>3</v>
      </c>
      <c r="ER202" s="133">
        <v>55</v>
      </c>
      <c r="ES202" s="493">
        <v>5.4545454545454541</v>
      </c>
      <c r="ET202" s="298"/>
      <c r="EU202" s="133">
        <v>2</v>
      </c>
      <c r="EV202" s="133">
        <v>19</v>
      </c>
      <c r="EW202" s="493">
        <v>10.526315789473685</v>
      </c>
      <c r="EX202" s="298"/>
      <c r="EY202" s="133">
        <v>2</v>
      </c>
      <c r="EZ202" s="133">
        <v>70</v>
      </c>
      <c r="FA202" s="493">
        <v>2.8571428571428572</v>
      </c>
    </row>
    <row r="203" spans="1:157" s="133" customFormat="1">
      <c r="A203" s="298"/>
      <c r="D203" s="493"/>
      <c r="E203" s="496"/>
      <c r="K203" s="493"/>
      <c r="O203" s="493"/>
      <c r="S203" s="493"/>
      <c r="W203" s="493"/>
      <c r="AA203" s="493"/>
      <c r="AD203" s="494"/>
      <c r="AE203" s="495"/>
      <c r="AF203" s="494"/>
      <c r="AG203" s="494"/>
      <c r="AH203" s="494"/>
      <c r="AI203" s="493"/>
      <c r="AM203" s="493"/>
      <c r="AQ203" s="493"/>
      <c r="AU203" s="493"/>
      <c r="AY203" s="493"/>
      <c r="BC203" s="493"/>
      <c r="BG203" s="493"/>
      <c r="BK203" s="493"/>
      <c r="BO203" s="493"/>
      <c r="BS203" s="493"/>
      <c r="BW203" s="493"/>
      <c r="CA203" s="493"/>
      <c r="CD203" s="298">
        <v>41455</v>
      </c>
      <c r="CE203" s="133">
        <v>99</v>
      </c>
      <c r="CF203" s="133">
        <v>1115</v>
      </c>
      <c r="CG203" s="133">
        <v>8.8789237668161434</v>
      </c>
      <c r="CI203" s="133">
        <v>2</v>
      </c>
      <c r="CJ203" s="133">
        <v>31</v>
      </c>
      <c r="CK203" s="133">
        <v>6.4516129032258061</v>
      </c>
      <c r="CM203" s="133">
        <v>4</v>
      </c>
      <c r="CN203" s="133">
        <v>57</v>
      </c>
      <c r="CO203" s="133">
        <v>7.0175438596491233</v>
      </c>
      <c r="CQ203" s="133">
        <v>8</v>
      </c>
      <c r="CR203" s="133">
        <v>60</v>
      </c>
      <c r="CS203" s="133">
        <v>13.333333333333332</v>
      </c>
      <c r="CU203" s="133">
        <v>5</v>
      </c>
      <c r="CV203" s="133">
        <v>42</v>
      </c>
      <c r="CW203" s="133">
        <v>11.904761904761903</v>
      </c>
      <c r="CY203" s="133">
        <v>8</v>
      </c>
      <c r="CZ203" s="133">
        <v>122</v>
      </c>
      <c r="DA203" s="133">
        <v>6.557377049180328</v>
      </c>
      <c r="DC203" s="133">
        <v>7</v>
      </c>
      <c r="DD203" s="133">
        <v>82</v>
      </c>
      <c r="DE203" s="133">
        <v>8.536585365853659</v>
      </c>
      <c r="DG203" s="133">
        <v>1</v>
      </c>
      <c r="DH203" s="133">
        <v>51</v>
      </c>
      <c r="DI203" s="493">
        <v>1.9607843137254903</v>
      </c>
      <c r="DJ203" s="298"/>
      <c r="DK203" s="133">
        <v>5</v>
      </c>
      <c r="DL203" s="133">
        <v>37</v>
      </c>
      <c r="DM203" s="493">
        <v>13.513513513513514</v>
      </c>
      <c r="DN203" s="298"/>
      <c r="DO203" s="133">
        <v>9</v>
      </c>
      <c r="DP203" s="133">
        <v>89</v>
      </c>
      <c r="DQ203" s="493">
        <v>10.112359550561798</v>
      </c>
      <c r="DR203" s="298"/>
      <c r="DS203" s="133">
        <v>3</v>
      </c>
      <c r="DT203" s="133">
        <v>44</v>
      </c>
      <c r="DU203" s="493">
        <v>6.8181818181818183</v>
      </c>
      <c r="DV203" s="298"/>
      <c r="DW203" s="133">
        <v>15</v>
      </c>
      <c r="DX203" s="133">
        <v>126</v>
      </c>
      <c r="DY203" s="493">
        <v>11.904761904761903</v>
      </c>
      <c r="DZ203" s="298"/>
      <c r="EA203" s="133">
        <v>14</v>
      </c>
      <c r="EB203" s="133">
        <v>73</v>
      </c>
      <c r="EC203" s="493">
        <v>19.178082191780824</v>
      </c>
      <c r="ED203" s="298"/>
      <c r="EE203" s="133">
        <v>2</v>
      </c>
      <c r="EF203" s="133">
        <v>62</v>
      </c>
      <c r="EG203" s="493">
        <v>3.225806451612903</v>
      </c>
      <c r="EH203" s="298"/>
      <c r="EI203" s="133">
        <v>1</v>
      </c>
      <c r="EJ203" s="133">
        <v>50</v>
      </c>
      <c r="EK203" s="493">
        <v>2</v>
      </c>
      <c r="EL203" s="298"/>
      <c r="EM203" s="133">
        <v>5</v>
      </c>
      <c r="EN203" s="133">
        <v>42</v>
      </c>
      <c r="EO203" s="493">
        <v>11.904761904761903</v>
      </c>
      <c r="EP203" s="298"/>
      <c r="EQ203" s="133">
        <v>5</v>
      </c>
      <c r="ER203" s="133">
        <v>56</v>
      </c>
      <c r="ES203" s="493">
        <v>8.9285714285714288</v>
      </c>
      <c r="ET203" s="298"/>
      <c r="EU203" s="133">
        <v>2</v>
      </c>
      <c r="EV203" s="133">
        <v>20</v>
      </c>
      <c r="EW203" s="493">
        <v>10</v>
      </c>
      <c r="EX203" s="298"/>
      <c r="EY203" s="133">
        <v>3</v>
      </c>
      <c r="EZ203" s="133">
        <v>72</v>
      </c>
      <c r="FA203" s="493">
        <v>4.1666666666666661</v>
      </c>
    </row>
    <row r="204" spans="1:157" s="133" customFormat="1">
      <c r="A204" s="298"/>
      <c r="D204" s="493"/>
      <c r="E204" s="496"/>
      <c r="K204" s="493"/>
      <c r="O204" s="493"/>
      <c r="S204" s="493"/>
      <c r="W204" s="493"/>
      <c r="AA204" s="493"/>
      <c r="AD204" s="494"/>
      <c r="AE204" s="495"/>
      <c r="AF204" s="494"/>
      <c r="AG204" s="494"/>
      <c r="AH204" s="494"/>
      <c r="AI204" s="493"/>
      <c r="AM204" s="493"/>
      <c r="AQ204" s="493"/>
      <c r="AU204" s="493"/>
      <c r="AY204" s="493"/>
      <c r="BC204" s="493"/>
      <c r="BG204" s="493"/>
      <c r="BK204" s="493"/>
      <c r="BO204" s="493"/>
      <c r="BS204" s="493"/>
      <c r="BW204" s="493"/>
      <c r="CA204" s="493"/>
      <c r="CD204" s="298">
        <v>41486</v>
      </c>
      <c r="CE204" s="133">
        <v>96</v>
      </c>
      <c r="CF204" s="133">
        <v>1109</v>
      </c>
      <c r="CG204" s="133">
        <v>8.6564472497745708</v>
      </c>
      <c r="CI204" s="133">
        <v>2</v>
      </c>
      <c r="CJ204" s="133">
        <v>32</v>
      </c>
      <c r="CK204" s="133">
        <v>6.25</v>
      </c>
      <c r="CM204" s="133">
        <v>4</v>
      </c>
      <c r="CN204" s="133">
        <v>56</v>
      </c>
      <c r="CO204" s="133">
        <v>7.1428571428571432</v>
      </c>
      <c r="CQ204" s="133">
        <v>8</v>
      </c>
      <c r="CR204" s="133">
        <v>61</v>
      </c>
      <c r="CS204" s="133">
        <v>13.114754098360656</v>
      </c>
      <c r="CU204" s="133">
        <v>4</v>
      </c>
      <c r="CV204" s="133">
        <v>43</v>
      </c>
      <c r="CW204" s="133">
        <v>9.3023255813953494</v>
      </c>
      <c r="CY204" s="133">
        <v>8</v>
      </c>
      <c r="CZ204" s="133">
        <v>123</v>
      </c>
      <c r="DA204" s="133">
        <v>6.5040650406504064</v>
      </c>
      <c r="DC204" s="133">
        <v>6</v>
      </c>
      <c r="DD204" s="133">
        <v>82</v>
      </c>
      <c r="DE204" s="133">
        <v>7.3170731707317076</v>
      </c>
      <c r="DG204" s="133">
        <v>1</v>
      </c>
      <c r="DH204" s="133">
        <v>49</v>
      </c>
      <c r="DI204" s="493">
        <v>2.0408163265306118</v>
      </c>
      <c r="DJ204" s="298"/>
      <c r="DK204" s="133">
        <v>4</v>
      </c>
      <c r="DL204" s="133">
        <v>36</v>
      </c>
      <c r="DM204" s="493">
        <v>11.111111111111111</v>
      </c>
      <c r="DN204" s="298"/>
      <c r="DO204" s="133">
        <v>7</v>
      </c>
      <c r="DP204" s="133">
        <v>91</v>
      </c>
      <c r="DQ204" s="493">
        <v>7.6923076923076925</v>
      </c>
      <c r="DR204" s="298"/>
      <c r="DS204" s="133">
        <v>3</v>
      </c>
      <c r="DT204" s="133">
        <v>43</v>
      </c>
      <c r="DU204" s="493">
        <v>6.9767441860465116</v>
      </c>
      <c r="DV204" s="298"/>
      <c r="DW204" s="133">
        <v>17</v>
      </c>
      <c r="DX204" s="133">
        <v>123</v>
      </c>
      <c r="DY204" s="493">
        <v>13.821138211382113</v>
      </c>
      <c r="DZ204" s="298"/>
      <c r="EA204" s="133">
        <v>12</v>
      </c>
      <c r="EB204" s="133">
        <v>71</v>
      </c>
      <c r="EC204" s="493">
        <v>16.901408450704224</v>
      </c>
      <c r="ED204" s="298"/>
      <c r="EE204" s="133">
        <v>2</v>
      </c>
      <c r="EF204" s="133">
        <v>62</v>
      </c>
      <c r="EG204" s="493">
        <v>3.225806451612903</v>
      </c>
      <c r="EH204" s="298"/>
      <c r="EI204" s="133">
        <v>1</v>
      </c>
      <c r="EJ204" s="133">
        <v>50</v>
      </c>
      <c r="EK204" s="493">
        <v>2</v>
      </c>
      <c r="EL204" s="298"/>
      <c r="EM204" s="133">
        <v>5</v>
      </c>
      <c r="EN204" s="133">
        <v>41</v>
      </c>
      <c r="EO204" s="493">
        <v>12.195121951219512</v>
      </c>
      <c r="EP204" s="298"/>
      <c r="EQ204" s="133">
        <v>5</v>
      </c>
      <c r="ER204" s="133">
        <v>55</v>
      </c>
      <c r="ES204" s="493">
        <v>9.0909090909090917</v>
      </c>
      <c r="ET204" s="298"/>
      <c r="EU204" s="133">
        <v>3</v>
      </c>
      <c r="EV204" s="133">
        <v>20</v>
      </c>
      <c r="EW204" s="493">
        <v>15</v>
      </c>
      <c r="EX204" s="298"/>
      <c r="EY204" s="133">
        <v>4</v>
      </c>
      <c r="EZ204" s="133">
        <v>72</v>
      </c>
      <c r="FA204" s="493">
        <v>5.5555555555555554</v>
      </c>
    </row>
    <row r="205" spans="1:157" s="133" customFormat="1">
      <c r="A205" s="298"/>
      <c r="D205" s="493"/>
      <c r="E205" s="496"/>
      <c r="K205" s="493"/>
      <c r="O205" s="493"/>
      <c r="S205" s="493"/>
      <c r="W205" s="493"/>
      <c r="AA205" s="493"/>
      <c r="AD205" s="494"/>
      <c r="AE205" s="495"/>
      <c r="AF205" s="494"/>
      <c r="AG205" s="494"/>
      <c r="AH205" s="494"/>
      <c r="AI205" s="493"/>
      <c r="AM205" s="493"/>
      <c r="AQ205" s="493"/>
      <c r="AU205" s="493"/>
      <c r="AY205" s="493"/>
      <c r="BC205" s="493"/>
      <c r="BG205" s="493"/>
      <c r="BK205" s="493"/>
      <c r="BO205" s="493"/>
      <c r="BS205" s="493"/>
      <c r="BW205" s="493"/>
      <c r="CA205" s="493"/>
      <c r="CD205" s="298">
        <v>41517</v>
      </c>
      <c r="CE205" s="133">
        <v>97</v>
      </c>
      <c r="CF205" s="133">
        <v>1128</v>
      </c>
      <c r="CG205" s="133">
        <v>8.5992907801418426</v>
      </c>
      <c r="CI205" s="133">
        <v>2</v>
      </c>
      <c r="CJ205" s="133">
        <v>32</v>
      </c>
      <c r="CK205" s="133">
        <v>6.25</v>
      </c>
      <c r="CM205" s="133">
        <v>4</v>
      </c>
      <c r="CN205" s="133">
        <v>54</v>
      </c>
      <c r="CO205" s="133">
        <v>7.4074074074074083</v>
      </c>
      <c r="CQ205" s="133">
        <v>6</v>
      </c>
      <c r="CR205" s="133">
        <v>64</v>
      </c>
      <c r="CS205" s="133">
        <v>9.375</v>
      </c>
      <c r="CU205" s="133">
        <v>5</v>
      </c>
      <c r="CV205" s="133">
        <v>43</v>
      </c>
      <c r="CW205" s="133">
        <v>11.627906976744185</v>
      </c>
      <c r="CY205" s="133">
        <v>10</v>
      </c>
      <c r="CZ205" s="133">
        <v>127</v>
      </c>
      <c r="DA205" s="133">
        <v>7.8740157480314963</v>
      </c>
      <c r="DC205" s="133">
        <v>7</v>
      </c>
      <c r="DD205" s="133">
        <v>82</v>
      </c>
      <c r="DE205" s="133">
        <v>8.536585365853659</v>
      </c>
      <c r="DG205" s="133">
        <v>1</v>
      </c>
      <c r="DH205" s="133">
        <v>54</v>
      </c>
      <c r="DI205" s="493">
        <v>1.8518518518518521</v>
      </c>
      <c r="DJ205" s="298"/>
      <c r="DK205" s="133">
        <v>4</v>
      </c>
      <c r="DL205" s="133">
        <v>35</v>
      </c>
      <c r="DM205" s="493">
        <v>11.428571428571429</v>
      </c>
      <c r="DN205" s="298"/>
      <c r="DO205" s="133">
        <v>6</v>
      </c>
      <c r="DP205" s="133">
        <v>88</v>
      </c>
      <c r="DQ205" s="493">
        <v>6.8181818181818183</v>
      </c>
      <c r="DR205" s="298"/>
      <c r="DS205" s="133">
        <v>2</v>
      </c>
      <c r="DT205" s="133">
        <v>44</v>
      </c>
      <c r="DU205" s="493">
        <v>4.5454545454545459</v>
      </c>
      <c r="DV205" s="298"/>
      <c r="DW205" s="133">
        <v>16</v>
      </c>
      <c r="DX205" s="133">
        <v>124</v>
      </c>
      <c r="DY205" s="493">
        <v>12.903225806451612</v>
      </c>
      <c r="DZ205" s="298"/>
      <c r="EA205" s="133">
        <v>10</v>
      </c>
      <c r="EB205" s="133">
        <v>73</v>
      </c>
      <c r="EC205" s="493">
        <v>13.698630136986301</v>
      </c>
      <c r="ED205" s="298"/>
      <c r="EE205" s="133">
        <v>2</v>
      </c>
      <c r="EF205" s="133">
        <v>64</v>
      </c>
      <c r="EG205" s="493">
        <v>3.125</v>
      </c>
      <c r="EH205" s="298"/>
      <c r="EI205" s="133">
        <v>4</v>
      </c>
      <c r="EJ205" s="133">
        <v>51</v>
      </c>
      <c r="EK205" s="493">
        <v>7.8431372549019613</v>
      </c>
      <c r="EL205" s="298"/>
      <c r="EM205" s="133">
        <v>6</v>
      </c>
      <c r="EN205" s="133">
        <v>44</v>
      </c>
      <c r="EO205" s="493">
        <v>13.636363636363637</v>
      </c>
      <c r="EP205" s="298"/>
      <c r="EQ205" s="133">
        <v>5</v>
      </c>
      <c r="ER205" s="133">
        <v>57</v>
      </c>
      <c r="ES205" s="493">
        <v>8.7719298245614024</v>
      </c>
      <c r="ET205" s="298"/>
      <c r="EU205" s="133">
        <v>3</v>
      </c>
      <c r="EV205" s="133">
        <v>20</v>
      </c>
      <c r="EW205" s="493">
        <v>15</v>
      </c>
      <c r="EX205" s="298"/>
      <c r="EY205" s="133">
        <v>4</v>
      </c>
      <c r="EZ205" s="133">
        <v>73</v>
      </c>
      <c r="FA205" s="493">
        <v>5.4794520547945211</v>
      </c>
    </row>
    <row r="206" spans="1:157" s="133" customFormat="1">
      <c r="A206" s="298"/>
      <c r="D206" s="493"/>
      <c r="E206" s="496"/>
      <c r="K206" s="493"/>
      <c r="O206" s="493"/>
      <c r="S206" s="493"/>
      <c r="W206" s="493"/>
      <c r="AA206" s="493"/>
      <c r="AD206" s="494"/>
      <c r="AE206" s="495"/>
      <c r="AF206" s="494"/>
      <c r="AG206" s="494"/>
      <c r="AH206" s="494"/>
      <c r="AI206" s="493"/>
      <c r="AM206" s="493"/>
      <c r="AQ206" s="493"/>
      <c r="AU206" s="493"/>
      <c r="AY206" s="493"/>
      <c r="BC206" s="493"/>
      <c r="BG206" s="493"/>
      <c r="BK206" s="493"/>
      <c r="BO206" s="493"/>
      <c r="BS206" s="493"/>
      <c r="BW206" s="493"/>
      <c r="CA206" s="493"/>
      <c r="CD206" s="298"/>
      <c r="DI206" s="493"/>
      <c r="DJ206" s="298"/>
      <c r="DM206" s="493"/>
      <c r="DN206" s="298"/>
      <c r="DQ206" s="493"/>
      <c r="DR206" s="298"/>
      <c r="DU206" s="493"/>
      <c r="DV206" s="298"/>
      <c r="DY206" s="493"/>
      <c r="DZ206" s="298"/>
      <c r="EC206" s="493"/>
      <c r="ED206" s="298"/>
      <c r="EG206" s="493"/>
      <c r="EH206" s="298"/>
      <c r="EK206" s="493"/>
      <c r="EL206" s="298"/>
      <c r="EO206" s="493"/>
      <c r="EP206" s="298"/>
      <c r="ES206" s="493"/>
      <c r="ET206" s="298"/>
      <c r="EW206" s="493"/>
      <c r="EX206" s="298"/>
      <c r="FA206" s="493"/>
    </row>
    <row r="207" spans="1:157" s="133" customFormat="1">
      <c r="A207" s="298"/>
      <c r="D207" s="493"/>
      <c r="E207" s="496"/>
      <c r="K207" s="493"/>
      <c r="O207" s="493"/>
      <c r="S207" s="493"/>
      <c r="W207" s="493"/>
      <c r="AA207" s="493"/>
      <c r="AD207" s="494"/>
      <c r="AE207" s="495"/>
      <c r="AF207" s="494"/>
      <c r="AG207" s="494"/>
      <c r="AH207" s="494"/>
      <c r="AI207" s="493"/>
      <c r="AM207" s="493"/>
      <c r="AQ207" s="493"/>
      <c r="AU207" s="493"/>
      <c r="AY207" s="493"/>
      <c r="BC207" s="493"/>
      <c r="BG207" s="493"/>
      <c r="BK207" s="493"/>
      <c r="BO207" s="493"/>
      <c r="BS207" s="493"/>
      <c r="BW207" s="493"/>
      <c r="CA207" s="493"/>
      <c r="CD207" s="298"/>
      <c r="DI207" s="493"/>
      <c r="DJ207" s="298"/>
      <c r="DM207" s="493"/>
      <c r="DN207" s="298"/>
      <c r="DQ207" s="493"/>
      <c r="DR207" s="298"/>
      <c r="DU207" s="493"/>
      <c r="DV207" s="298"/>
      <c r="DY207" s="493"/>
      <c r="DZ207" s="298"/>
      <c r="EC207" s="493"/>
      <c r="ED207" s="298"/>
      <c r="EG207" s="493"/>
      <c r="EH207" s="298"/>
      <c r="EK207" s="493"/>
      <c r="EL207" s="298"/>
      <c r="EO207" s="493"/>
      <c r="EP207" s="298"/>
      <c r="ES207" s="493"/>
      <c r="ET207" s="298"/>
      <c r="EW207" s="493"/>
      <c r="EX207" s="298"/>
      <c r="FA207" s="493"/>
    </row>
    <row r="208" spans="1:157" s="133" customFormat="1">
      <c r="A208" s="298"/>
      <c r="D208" s="493"/>
      <c r="E208" s="496"/>
      <c r="K208" s="493"/>
      <c r="O208" s="493"/>
      <c r="S208" s="493"/>
      <c r="W208" s="493"/>
      <c r="AA208" s="493"/>
      <c r="AD208" s="494"/>
      <c r="AE208" s="495"/>
      <c r="AF208" s="494"/>
      <c r="AG208" s="494"/>
      <c r="AH208" s="494"/>
      <c r="AI208" s="493"/>
      <c r="AM208" s="493"/>
      <c r="AQ208" s="493"/>
      <c r="AU208" s="493"/>
      <c r="AY208" s="493"/>
      <c r="BC208" s="493"/>
      <c r="BG208" s="493"/>
      <c r="BK208" s="493"/>
      <c r="BO208" s="493"/>
      <c r="BS208" s="493"/>
      <c r="BW208" s="493"/>
      <c r="CA208" s="493"/>
      <c r="CD208" s="298"/>
      <c r="DI208" s="493"/>
      <c r="DJ208" s="298"/>
      <c r="DM208" s="493"/>
      <c r="DN208" s="298"/>
      <c r="DQ208" s="493"/>
      <c r="DR208" s="298"/>
      <c r="DU208" s="493"/>
      <c r="DV208" s="298"/>
      <c r="DY208" s="493"/>
      <c r="DZ208" s="298"/>
      <c r="EC208" s="493"/>
      <c r="ED208" s="298"/>
      <c r="EG208" s="493"/>
      <c r="EH208" s="298"/>
      <c r="EK208" s="493"/>
      <c r="EL208" s="298"/>
      <c r="EO208" s="493"/>
      <c r="EP208" s="298"/>
      <c r="ES208" s="493"/>
      <c r="ET208" s="298"/>
      <c r="EW208" s="493"/>
      <c r="EX208" s="298"/>
      <c r="FA208" s="493"/>
    </row>
    <row r="209" spans="1:157" s="133" customFormat="1">
      <c r="A209" s="298"/>
      <c r="D209" s="493"/>
      <c r="E209" s="496"/>
      <c r="K209" s="493"/>
      <c r="O209" s="493"/>
      <c r="S209" s="493"/>
      <c r="W209" s="493"/>
      <c r="AA209" s="493"/>
      <c r="AD209" s="494"/>
      <c r="AE209" s="495"/>
      <c r="AF209" s="494"/>
      <c r="AG209" s="494"/>
      <c r="AH209" s="494"/>
      <c r="AI209" s="493"/>
      <c r="AM209" s="493"/>
      <c r="AQ209" s="493"/>
      <c r="AU209" s="493"/>
      <c r="AY209" s="493"/>
      <c r="BC209" s="493"/>
      <c r="BG209" s="493"/>
      <c r="BK209" s="493"/>
      <c r="BO209" s="493"/>
      <c r="BS209" s="493"/>
      <c r="BW209" s="493"/>
      <c r="CA209" s="493"/>
      <c r="CD209" s="298"/>
      <c r="DI209" s="493"/>
      <c r="DJ209" s="298"/>
      <c r="DM209" s="493"/>
      <c r="DN209" s="298"/>
      <c r="DQ209" s="493"/>
      <c r="DR209" s="298"/>
      <c r="DU209" s="493"/>
      <c r="DV209" s="298"/>
      <c r="DY209" s="493"/>
      <c r="DZ209" s="298"/>
      <c r="EC209" s="493"/>
      <c r="ED209" s="298"/>
      <c r="EG209" s="493"/>
      <c r="EH209" s="298"/>
      <c r="EK209" s="493"/>
      <c r="EL209" s="298"/>
      <c r="EO209" s="493"/>
      <c r="EP209" s="298"/>
      <c r="ES209" s="493"/>
      <c r="ET209" s="298"/>
      <c r="EW209" s="493"/>
      <c r="EX209" s="298"/>
      <c r="FA209" s="493"/>
    </row>
    <row r="210" spans="1:157" s="133" customFormat="1">
      <c r="A210" s="298"/>
      <c r="D210" s="493"/>
      <c r="E210" s="496"/>
      <c r="K210" s="493"/>
      <c r="O210" s="493"/>
      <c r="S210" s="493"/>
      <c r="W210" s="493"/>
      <c r="AA210" s="493"/>
      <c r="AD210" s="494"/>
      <c r="AE210" s="495"/>
      <c r="AF210" s="494"/>
      <c r="AG210" s="494"/>
      <c r="AH210" s="494"/>
      <c r="AI210" s="493"/>
      <c r="AM210" s="493"/>
      <c r="AQ210" s="493"/>
      <c r="AU210" s="493"/>
      <c r="AY210" s="493"/>
      <c r="BC210" s="493"/>
      <c r="BG210" s="493"/>
      <c r="BK210" s="493"/>
      <c r="BO210" s="493"/>
      <c r="BS210" s="493"/>
      <c r="BW210" s="493"/>
      <c r="CA210" s="493"/>
      <c r="CD210" s="298"/>
      <c r="DI210" s="493"/>
      <c r="DJ210" s="298"/>
      <c r="DM210" s="493"/>
      <c r="DN210" s="298"/>
      <c r="DQ210" s="493"/>
      <c r="DR210" s="298"/>
      <c r="DU210" s="493"/>
      <c r="DV210" s="298"/>
      <c r="DY210" s="493"/>
      <c r="DZ210" s="298"/>
      <c r="EC210" s="493"/>
      <c r="ED210" s="298"/>
      <c r="EG210" s="493"/>
      <c r="EH210" s="298"/>
      <c r="EK210" s="493"/>
      <c r="EL210" s="298"/>
      <c r="EO210" s="493"/>
      <c r="EP210" s="298"/>
      <c r="ES210" s="493"/>
      <c r="ET210" s="298"/>
      <c r="EW210" s="493"/>
      <c r="EX210" s="298"/>
      <c r="FA210" s="493"/>
    </row>
    <row r="211" spans="1:157" s="133" customFormat="1">
      <c r="A211" s="298"/>
      <c r="D211" s="493"/>
      <c r="E211" s="496">
        <f>IF(F212="",MAX(A:A),F212)</f>
        <v>41455</v>
      </c>
      <c r="K211" s="493"/>
      <c r="O211" s="493"/>
      <c r="S211" s="493"/>
      <c r="W211" s="493"/>
      <c r="AA211" s="493"/>
      <c r="AD211" s="494"/>
      <c r="AE211" s="495"/>
      <c r="AF211" s="494"/>
      <c r="AG211" s="494"/>
      <c r="AH211" s="494"/>
      <c r="AI211" s="493"/>
      <c r="AM211" s="493"/>
      <c r="AQ211" s="493"/>
      <c r="AU211" s="493"/>
      <c r="AY211" s="493"/>
      <c r="BC211" s="493"/>
      <c r="BG211" s="493"/>
      <c r="BK211" s="493"/>
      <c r="BO211" s="493"/>
      <c r="BS211" s="493"/>
      <c r="BW211" s="493"/>
      <c r="CA211" s="493"/>
      <c r="CD211" s="298"/>
      <c r="DI211" s="493"/>
      <c r="DJ211" s="298"/>
      <c r="DM211" s="493"/>
      <c r="DN211" s="298"/>
      <c r="DQ211" s="493"/>
      <c r="DR211" s="298"/>
      <c r="DU211" s="493"/>
      <c r="DV211" s="298"/>
      <c r="DY211" s="493"/>
      <c r="DZ211" s="298"/>
      <c r="EC211" s="493"/>
      <c r="ED211" s="298"/>
      <c r="EG211" s="493"/>
      <c r="EH211" s="298"/>
      <c r="EK211" s="493"/>
      <c r="EL211" s="298"/>
      <c r="EO211" s="493"/>
      <c r="EP211" s="298"/>
      <c r="ES211" s="493"/>
      <c r="ET211" s="298"/>
      <c r="EW211" s="493"/>
      <c r="EX211" s="298"/>
      <c r="FA211" s="493"/>
    </row>
    <row r="212" spans="1:157" s="133" customFormat="1">
      <c r="A212" s="298"/>
      <c r="D212" s="493"/>
      <c r="E212" s="317" t="s">
        <v>3600</v>
      </c>
      <c r="F212" s="497">
        <v>41455</v>
      </c>
      <c r="K212" s="493"/>
      <c r="O212" s="493"/>
      <c r="S212" s="493"/>
      <c r="W212" s="493"/>
      <c r="AB212" s="498"/>
      <c r="AC212" s="493"/>
      <c r="AD212" s="494"/>
      <c r="AE212" s="495"/>
      <c r="AF212" s="494"/>
      <c r="AG212" s="494"/>
      <c r="AH212" s="494"/>
      <c r="AI212" s="493"/>
      <c r="AM212" s="493"/>
      <c r="AQ212" s="493"/>
      <c r="AU212" s="493"/>
      <c r="AY212" s="493"/>
      <c r="BC212" s="493"/>
      <c r="BG212" s="493"/>
      <c r="BK212" s="493"/>
      <c r="BO212" s="493"/>
      <c r="BS212" s="493"/>
      <c r="BW212" s="493"/>
      <c r="CA212" s="493"/>
      <c r="CD212" s="298"/>
      <c r="DI212" s="493"/>
      <c r="DJ212" s="298"/>
      <c r="DM212" s="493"/>
      <c r="DN212" s="298"/>
      <c r="DQ212" s="493"/>
      <c r="DR212" s="298"/>
      <c r="DU212" s="493"/>
      <c r="DV212" s="298"/>
      <c r="DY212" s="493"/>
      <c r="DZ212" s="298"/>
      <c r="EC212" s="493"/>
      <c r="ED212" s="298"/>
      <c r="EG212" s="493"/>
      <c r="EH212" s="298"/>
      <c r="EK212" s="493"/>
      <c r="EL212" s="298"/>
      <c r="EO212" s="493"/>
      <c r="EP212" s="298"/>
      <c r="ES212" s="493"/>
      <c r="ET212" s="298"/>
      <c r="EW212" s="493"/>
      <c r="EX212" s="298"/>
      <c r="FA212" s="493"/>
    </row>
    <row r="213" spans="1:157" s="133" customFormat="1">
      <c r="A213" s="298"/>
      <c r="D213" s="292"/>
      <c r="E213"/>
      <c r="F213" s="499" t="e">
        <f ca="1">_xludf.eomonth(E211,-11)</f>
        <v>#NAME?</v>
      </c>
      <c r="K213" s="292"/>
      <c r="O213" s="292"/>
      <c r="S213" s="292"/>
      <c r="W213" s="292"/>
      <c r="AB213"/>
      <c r="AC213" s="292"/>
      <c r="AD213" s="494"/>
      <c r="AE213" s="500"/>
      <c r="AF213" s="494"/>
      <c r="AG213" s="494"/>
      <c r="AH213" s="494"/>
      <c r="AI213" s="292"/>
      <c r="AM213" s="292"/>
      <c r="AQ213" s="292"/>
      <c r="AU213" s="292"/>
      <c r="AY213" s="292"/>
      <c r="BC213" s="292"/>
      <c r="BG213" s="292"/>
      <c r="BK213" s="292"/>
      <c r="BO213" s="292"/>
      <c r="BS213" s="292"/>
      <c r="BW213" s="292"/>
      <c r="CA213" s="292"/>
      <c r="CD213" s="298"/>
      <c r="DI213" s="292"/>
      <c r="DJ213" s="298"/>
      <c r="DM213" s="292"/>
      <c r="DN213" s="298"/>
      <c r="DQ213" s="292"/>
      <c r="DR213" s="298"/>
      <c r="DU213" s="292"/>
      <c r="DV213" s="298"/>
      <c r="DY213" s="292"/>
      <c r="DZ213" s="298"/>
      <c r="EC213" s="292"/>
      <c r="ED213" s="298"/>
      <c r="EG213" s="292"/>
      <c r="EH213" s="298"/>
      <c r="EK213" s="292"/>
      <c r="EL213" s="298"/>
      <c r="EO213" s="292"/>
      <c r="EP213" s="298"/>
      <c r="ES213" s="292"/>
      <c r="ET213" s="298"/>
      <c r="EW213" s="292"/>
      <c r="EX213" s="298"/>
      <c r="FA213" s="292"/>
    </row>
    <row r="214" spans="1:157" s="133" customFormat="1">
      <c r="A214" s="298"/>
      <c r="D214" s="292"/>
      <c r="E214" s="501" t="s">
        <v>3886</v>
      </c>
      <c r="F214" s="502" t="s">
        <v>3601</v>
      </c>
      <c r="K214" s="292"/>
      <c r="O214" s="292"/>
      <c r="S214" s="292"/>
      <c r="W214" s="292"/>
      <c r="AB214" s="503"/>
      <c r="AC214" s="292"/>
      <c r="AD214" s="504"/>
      <c r="AE214" s="505" t="s">
        <v>3886</v>
      </c>
      <c r="AF214" s="506" t="s">
        <v>3602</v>
      </c>
      <c r="AG214" s="504"/>
      <c r="AH214" s="494"/>
      <c r="AI214" s="292"/>
      <c r="AM214" s="292"/>
      <c r="AQ214" s="292"/>
      <c r="AU214" s="292"/>
      <c r="AY214" s="292"/>
      <c r="BC214" s="292"/>
      <c r="BG214" s="292"/>
      <c r="BK214" s="292"/>
      <c r="BO214" s="292"/>
      <c r="BS214" s="292"/>
      <c r="BW214" s="292"/>
      <c r="CA214" s="292"/>
      <c r="CD214" s="298"/>
      <c r="DI214" s="292"/>
      <c r="DJ214" s="298"/>
      <c r="DM214" s="292"/>
      <c r="DN214" s="298"/>
      <c r="DQ214" s="292"/>
      <c r="DR214" s="298"/>
      <c r="DU214" s="292"/>
      <c r="DV214" s="298"/>
      <c r="DY214" s="292"/>
      <c r="DZ214" s="298"/>
      <c r="EC214" s="292"/>
      <c r="ED214" s="298"/>
      <c r="EG214" s="292"/>
      <c r="EH214" s="298"/>
      <c r="EK214" s="292"/>
      <c r="EL214" s="298"/>
      <c r="EO214" s="292"/>
      <c r="EP214" s="298"/>
      <c r="ES214" s="292"/>
      <c r="ET214" s="298"/>
      <c r="EW214" s="292"/>
      <c r="EX214" s="298"/>
      <c r="FA214" s="292"/>
    </row>
    <row r="215" spans="1:157" s="133" customFormat="1">
      <c r="A215" s="298"/>
      <c r="D215" s="507">
        <v>18</v>
      </c>
      <c r="E215" s="133" t="str">
        <f>VLOOKUP(D215,$AD$215:$AF$232,2,FALSE)</f>
        <v>Capital Goods</v>
      </c>
      <c r="F215" s="364">
        <f>VLOOKUP(D215,$AD$215:$AF$232,3,FALSE)</f>
        <v>0</v>
      </c>
      <c r="K215" s="292"/>
      <c r="O215" s="292"/>
      <c r="S215" s="292"/>
      <c r="W215" s="292"/>
      <c r="AB215" s="503"/>
      <c r="AC215" s="292"/>
      <c r="AD215" s="504">
        <f>RANK(AG215,$AG$215:$AG$232)</f>
        <v>4</v>
      </c>
      <c r="AE215" s="505" t="s">
        <v>3335</v>
      </c>
      <c r="AF215" s="508">
        <f t="shared" ref="AF215:AF232" si="76">HLOOKUP(AE215,SectorDefaults,MATCH($E$211,DefaultDate,FALSE),FALSE)</f>
        <v>3.3333333333333335</v>
      </c>
      <c r="AG215" s="509">
        <f>AF215+0.0000001*ROW()</f>
        <v>3.3333548333333334</v>
      </c>
      <c r="AH215" s="494"/>
      <c r="AI215" s="292"/>
      <c r="AM215" s="292"/>
      <c r="AQ215" s="292"/>
      <c r="AU215" s="292"/>
      <c r="AY215" s="292"/>
      <c r="BC215" s="292"/>
      <c r="BG215" s="292"/>
      <c r="BK215" s="292"/>
      <c r="BO215" s="292"/>
      <c r="BS215" s="292"/>
      <c r="BW215" s="292"/>
      <c r="CD215" s="298"/>
      <c r="DI215" s="292"/>
      <c r="DJ215" s="298"/>
      <c r="DM215" s="292"/>
      <c r="DN215" s="298"/>
      <c r="DQ215" s="292"/>
      <c r="DR215" s="298"/>
      <c r="DU215" s="292"/>
      <c r="DV215" s="298"/>
      <c r="DY215" s="292"/>
      <c r="DZ215" s="298"/>
      <c r="EC215" s="292"/>
      <c r="ED215" s="298"/>
      <c r="EG215" s="292"/>
      <c r="EH215" s="298"/>
      <c r="EK215" s="292"/>
      <c r="EL215" s="298"/>
      <c r="EO215" s="292"/>
      <c r="EP215" s="298"/>
      <c r="ES215" s="292"/>
      <c r="ET215" s="298"/>
      <c r="EW215" s="292"/>
      <c r="EX215" s="298"/>
      <c r="FA215" s="292"/>
    </row>
    <row r="216" spans="1:157" s="133" customFormat="1">
      <c r="A216" s="298"/>
      <c r="D216" s="507">
        <v>17</v>
      </c>
      <c r="E216" s="133" t="str">
        <f t="shared" ref="E216:E232" si="77">VLOOKUP(D216,$AD$215:$AF$232,2,FALSE)</f>
        <v>Consumer Products</v>
      </c>
      <c r="F216" s="364">
        <f t="shared" ref="F216:F232" si="78">VLOOKUP(D216,$AD$215:$AF$232,3,FALSE)</f>
        <v>0</v>
      </c>
      <c r="K216" s="292"/>
      <c r="O216" s="292"/>
      <c r="S216" s="292"/>
      <c r="W216" s="292"/>
      <c r="AB216" s="503"/>
      <c r="AC216" s="292"/>
      <c r="AD216" s="504">
        <f t="shared" ref="AD216:AD232" si="79">RANK(AG216,$AG$215:$AG$232)</f>
        <v>18</v>
      </c>
      <c r="AE216" s="505" t="s">
        <v>3848</v>
      </c>
      <c r="AF216" s="508">
        <f t="shared" si="76"/>
        <v>0</v>
      </c>
      <c r="AG216" s="509">
        <f t="shared" ref="AG216:AG232" si="80">AF216+0.0000001*ROW()</f>
        <v>2.16E-5</v>
      </c>
      <c r="AH216" s="494"/>
      <c r="AI216" s="292"/>
      <c r="AM216" s="292"/>
      <c r="AQ216" s="292"/>
      <c r="AU216" s="292"/>
      <c r="AY216" s="292"/>
      <c r="BC216" s="292"/>
      <c r="BG216" s="292"/>
      <c r="BK216" s="292"/>
      <c r="BO216" s="292"/>
      <c r="BS216" s="292"/>
      <c r="BW216" s="292"/>
      <c r="CD216" s="298"/>
      <c r="DI216" s="292"/>
      <c r="DJ216" s="298"/>
      <c r="DM216" s="292"/>
      <c r="DN216" s="298"/>
      <c r="DQ216" s="292"/>
      <c r="DR216" s="298"/>
      <c r="DU216" s="292"/>
      <c r="DV216" s="298"/>
      <c r="DY216" s="292"/>
      <c r="DZ216" s="298"/>
      <c r="EC216" s="292"/>
      <c r="ED216" s="298"/>
      <c r="EG216" s="292"/>
      <c r="EH216" s="298"/>
      <c r="EK216" s="292"/>
      <c r="EL216" s="298"/>
      <c r="EO216" s="292"/>
      <c r="EP216" s="298"/>
      <c r="ES216" s="292"/>
      <c r="ET216" s="298"/>
      <c r="EW216" s="292"/>
      <c r="EX216" s="298"/>
      <c r="FA216" s="292"/>
    </row>
    <row r="217" spans="1:157" s="133" customFormat="1">
      <c r="A217" s="298"/>
      <c r="D217" s="507">
        <v>16</v>
      </c>
      <c r="E217" s="133" t="str">
        <f t="shared" si="77"/>
        <v>Food</v>
      </c>
      <c r="F217" s="364">
        <f t="shared" si="78"/>
        <v>0</v>
      </c>
      <c r="K217" s="292"/>
      <c r="O217" s="292"/>
      <c r="S217" s="292"/>
      <c r="W217" s="292"/>
      <c r="AB217" s="503"/>
      <c r="AC217" s="292"/>
      <c r="AD217" s="504">
        <f t="shared" si="79"/>
        <v>3</v>
      </c>
      <c r="AE217" s="505" t="s">
        <v>2878</v>
      </c>
      <c r="AF217" s="508">
        <f t="shared" si="76"/>
        <v>3.5714285714285712</v>
      </c>
      <c r="AG217" s="509">
        <f t="shared" si="80"/>
        <v>3.5714502714285712</v>
      </c>
      <c r="AH217" s="494"/>
      <c r="AI217" s="292"/>
      <c r="AM217" s="292"/>
      <c r="AQ217" s="292"/>
      <c r="AU217" s="292"/>
      <c r="AY217" s="292"/>
      <c r="BC217" s="292"/>
      <c r="BG217" s="292"/>
      <c r="BK217" s="292"/>
      <c r="BO217" s="292"/>
      <c r="BS217" s="292"/>
      <c r="BW217" s="292"/>
      <c r="CD217" s="298"/>
      <c r="DI217" s="292"/>
      <c r="DJ217" s="298"/>
      <c r="DM217" s="292"/>
      <c r="DN217" s="298"/>
      <c r="DQ217" s="292"/>
      <c r="DR217" s="298"/>
      <c r="DU217" s="292"/>
      <c r="DV217" s="298"/>
      <c r="DY217" s="292"/>
      <c r="DZ217" s="298"/>
      <c r="EC217" s="292"/>
      <c r="ED217" s="298"/>
      <c r="EG217" s="292"/>
      <c r="EH217" s="298"/>
      <c r="EK217" s="292"/>
      <c r="EL217" s="298"/>
      <c r="EO217" s="292"/>
      <c r="EP217" s="298"/>
      <c r="ES217" s="292"/>
      <c r="ET217" s="298"/>
      <c r="EW217" s="292"/>
      <c r="EX217" s="298"/>
      <c r="FA217" s="292"/>
    </row>
    <row r="218" spans="1:157" s="133" customFormat="1">
      <c r="A218" s="298"/>
      <c r="D218" s="507">
        <v>15</v>
      </c>
      <c r="E218" s="133" t="str">
        <f t="shared" si="77"/>
        <v>Hotels &amp; Leisure</v>
      </c>
      <c r="F218" s="364">
        <f t="shared" si="78"/>
        <v>0</v>
      </c>
      <c r="K218" s="292"/>
      <c r="O218" s="292"/>
      <c r="S218" s="292"/>
      <c r="W218" s="292"/>
      <c r="AB218" s="503"/>
      <c r="AC218" s="292"/>
      <c r="AD218" s="504">
        <f t="shared" si="79"/>
        <v>17</v>
      </c>
      <c r="AE218" s="505" t="s">
        <v>3688</v>
      </c>
      <c r="AF218" s="508">
        <f t="shared" si="76"/>
        <v>0</v>
      </c>
      <c r="AG218" s="509">
        <f t="shared" si="80"/>
        <v>2.1799999999999998E-5</v>
      </c>
      <c r="AH218" s="494"/>
      <c r="AI218" s="292"/>
      <c r="AM218" s="292"/>
      <c r="AQ218" s="292"/>
      <c r="AU218" s="292"/>
      <c r="AY218" s="292"/>
      <c r="BC218" s="292"/>
      <c r="BG218" s="292"/>
      <c r="BK218" s="292"/>
      <c r="BO218" s="292"/>
      <c r="BS218" s="292"/>
      <c r="BW218" s="292"/>
      <c r="CD218" s="298"/>
      <c r="DI218" s="292"/>
      <c r="DJ218" s="298"/>
      <c r="DM218" s="292"/>
      <c r="DN218" s="298"/>
      <c r="DQ218" s="292"/>
      <c r="DR218" s="298"/>
      <c r="DU218" s="292"/>
      <c r="DV218" s="298"/>
      <c r="DY218" s="292"/>
      <c r="DZ218" s="298"/>
      <c r="EC218" s="292"/>
      <c r="ED218" s="298"/>
      <c r="EG218" s="292"/>
      <c r="EH218" s="298"/>
      <c r="EK218" s="292"/>
      <c r="EL218" s="298"/>
      <c r="EO218" s="292"/>
      <c r="EP218" s="298"/>
      <c r="ES218" s="292"/>
      <c r="ET218" s="298"/>
      <c r="EW218" s="292"/>
      <c r="EX218" s="298"/>
      <c r="FA218" s="292"/>
    </row>
    <row r="219" spans="1:157" s="133" customFormat="1">
      <c r="A219" s="298"/>
      <c r="D219" s="507">
        <v>14</v>
      </c>
      <c r="E219" s="133" t="str">
        <f t="shared" si="77"/>
        <v>Real Estate</v>
      </c>
      <c r="F219" s="364">
        <f t="shared" si="78"/>
        <v>0</v>
      </c>
      <c r="K219" s="292"/>
      <c r="O219" s="292"/>
      <c r="S219" s="292"/>
      <c r="W219" s="292"/>
      <c r="AB219" s="503"/>
      <c r="AC219" s="292"/>
      <c r="AD219" s="504">
        <f t="shared" si="79"/>
        <v>6</v>
      </c>
      <c r="AE219" s="505" t="s">
        <v>3840</v>
      </c>
      <c r="AF219" s="508">
        <f t="shared" si="76"/>
        <v>2.7272727272727271</v>
      </c>
      <c r="AG219" s="509">
        <f t="shared" si="80"/>
        <v>2.7272946272727272</v>
      </c>
      <c r="AH219" s="494"/>
      <c r="AI219" s="292"/>
      <c r="AM219" s="292"/>
      <c r="AQ219" s="292"/>
      <c r="AU219" s="292"/>
      <c r="AY219" s="292"/>
      <c r="BC219" s="292"/>
      <c r="BG219" s="292"/>
      <c r="BK219" s="292"/>
      <c r="BO219" s="292"/>
      <c r="BS219" s="292"/>
      <c r="BW219" s="292"/>
      <c r="CD219" s="298"/>
      <c r="DI219" s="292"/>
      <c r="DJ219" s="298"/>
      <c r="DM219" s="292"/>
      <c r="DN219" s="298"/>
      <c r="DQ219" s="292"/>
      <c r="DR219" s="298"/>
      <c r="DU219" s="292"/>
      <c r="DV219" s="298"/>
      <c r="DY219" s="292"/>
      <c r="DZ219" s="298"/>
      <c r="EC219" s="292"/>
      <c r="ED219" s="298"/>
      <c r="EG219" s="292"/>
      <c r="EH219" s="298"/>
      <c r="EK219" s="292"/>
      <c r="EL219" s="298"/>
      <c r="EO219" s="292"/>
      <c r="EP219" s="298"/>
      <c r="ES219" s="292"/>
      <c r="ET219" s="298"/>
      <c r="EW219" s="292"/>
      <c r="EX219" s="298"/>
      <c r="FA219" s="292"/>
    </row>
    <row r="220" spans="1:157" s="133" customFormat="1">
      <c r="A220" s="298"/>
      <c r="D220" s="507">
        <v>13</v>
      </c>
      <c r="E220" s="133" t="str">
        <f t="shared" si="77"/>
        <v>Retail</v>
      </c>
      <c r="F220" s="364">
        <f t="shared" si="78"/>
        <v>0</v>
      </c>
      <c r="K220" s="292"/>
      <c r="O220" s="292"/>
      <c r="S220" s="292"/>
      <c r="W220" s="292"/>
      <c r="AB220" s="503"/>
      <c r="AC220" s="292"/>
      <c r="AD220" s="504">
        <f t="shared" si="79"/>
        <v>11</v>
      </c>
      <c r="AE220" s="505" t="s">
        <v>3680</v>
      </c>
      <c r="AF220" s="508">
        <f t="shared" si="76"/>
        <v>1.1363636363636365</v>
      </c>
      <c r="AG220" s="509">
        <f t="shared" si="80"/>
        <v>1.1363856363636364</v>
      </c>
      <c r="AH220" s="494"/>
      <c r="AI220" s="292"/>
      <c r="AM220" s="292"/>
      <c r="AQ220" s="292"/>
      <c r="AU220" s="292"/>
      <c r="AY220" s="292"/>
      <c r="BC220" s="292"/>
      <c r="BG220" s="292"/>
      <c r="BK220" s="292"/>
      <c r="BO220" s="292"/>
      <c r="BS220" s="292"/>
      <c r="BW220" s="292"/>
      <c r="CD220" s="298"/>
      <c r="DI220" s="292"/>
      <c r="DJ220" s="298"/>
      <c r="DM220" s="292"/>
      <c r="DN220" s="298"/>
      <c r="DQ220" s="292"/>
      <c r="DR220" s="298"/>
      <c r="DU220" s="292"/>
      <c r="DV220" s="298"/>
      <c r="DY220" s="292"/>
      <c r="DZ220" s="298"/>
      <c r="EC220" s="292"/>
      <c r="ED220" s="298"/>
      <c r="EG220" s="292"/>
      <c r="EH220" s="298"/>
      <c r="EK220" s="292"/>
      <c r="EL220" s="298"/>
      <c r="EO220" s="292"/>
      <c r="EP220" s="298"/>
      <c r="ES220" s="292"/>
      <c r="ET220" s="298"/>
      <c r="EW220" s="292"/>
      <c r="EX220" s="298"/>
      <c r="FA220" s="292"/>
    </row>
    <row r="221" spans="1:157" s="133" customFormat="1">
      <c r="A221" s="298"/>
      <c r="D221" s="507">
        <v>12</v>
      </c>
      <c r="E221" s="133" t="str">
        <f t="shared" si="77"/>
        <v>Technology</v>
      </c>
      <c r="F221" s="364">
        <f t="shared" si="78"/>
        <v>0</v>
      </c>
      <c r="K221" s="292"/>
      <c r="O221" s="292"/>
      <c r="S221" s="292"/>
      <c r="W221" s="292"/>
      <c r="AB221" s="503"/>
      <c r="AC221" s="292"/>
      <c r="AD221" s="504">
        <f t="shared" si="79"/>
        <v>16</v>
      </c>
      <c r="AE221" s="505" t="s">
        <v>1873</v>
      </c>
      <c r="AF221" s="508">
        <f t="shared" si="76"/>
        <v>0</v>
      </c>
      <c r="AG221" s="509">
        <f t="shared" si="80"/>
        <v>2.2099999999999998E-5</v>
      </c>
      <c r="AH221" s="494"/>
      <c r="AI221" s="292"/>
      <c r="AM221" s="292"/>
      <c r="AQ221" s="292"/>
      <c r="AU221" s="292"/>
      <c r="AY221" s="292"/>
      <c r="BC221" s="292"/>
      <c r="BG221" s="292"/>
      <c r="BK221" s="292"/>
      <c r="BO221" s="292"/>
      <c r="BS221" s="292"/>
      <c r="BW221" s="292"/>
      <c r="CD221" s="298"/>
      <c r="DI221" s="292"/>
      <c r="DJ221" s="298"/>
      <c r="DM221" s="292"/>
      <c r="DN221" s="298"/>
      <c r="DQ221" s="292"/>
      <c r="DR221" s="298"/>
      <c r="DU221" s="292"/>
      <c r="DV221" s="298"/>
      <c r="DY221" s="292"/>
      <c r="DZ221" s="298"/>
      <c r="EC221" s="292"/>
      <c r="ED221" s="298"/>
      <c r="EG221" s="292"/>
      <c r="EH221" s="298"/>
      <c r="EK221" s="292"/>
      <c r="EL221" s="298"/>
      <c r="EO221" s="292"/>
      <c r="EP221" s="298"/>
      <c r="ES221" s="292"/>
      <c r="ET221" s="298"/>
      <c r="EW221" s="292"/>
      <c r="EX221" s="298"/>
      <c r="FA221" s="292"/>
    </row>
    <row r="222" spans="1:157" s="133" customFormat="1">
      <c r="A222" s="298"/>
      <c r="D222" s="507">
        <v>11</v>
      </c>
      <c r="E222" s="133" t="str">
        <f t="shared" si="77"/>
        <v>Financials</v>
      </c>
      <c r="F222" s="364">
        <f t="shared" si="78"/>
        <v>1.1363636363636365</v>
      </c>
      <c r="K222" s="292"/>
      <c r="O222" s="292"/>
      <c r="S222" s="292"/>
      <c r="W222" s="292"/>
      <c r="AB222" s="503"/>
      <c r="AC222" s="292"/>
      <c r="AD222" s="504">
        <f t="shared" si="79"/>
        <v>9</v>
      </c>
      <c r="AE222" s="505" t="s">
        <v>4337</v>
      </c>
      <c r="AF222" s="508">
        <f t="shared" si="76"/>
        <v>2.5</v>
      </c>
      <c r="AG222" s="509">
        <f t="shared" si="80"/>
        <v>2.5000222000000001</v>
      </c>
      <c r="AH222" s="494"/>
      <c r="AI222" s="292"/>
      <c r="AM222" s="292"/>
      <c r="AQ222" s="292"/>
      <c r="AU222" s="292"/>
      <c r="AY222" s="292"/>
      <c r="BC222" s="292"/>
      <c r="BG222" s="292"/>
      <c r="BK222" s="292"/>
      <c r="BO222" s="292"/>
      <c r="BS222" s="292"/>
      <c r="BW222" s="292"/>
      <c r="CD222" s="298"/>
      <c r="DI222" s="292"/>
      <c r="DJ222" s="298"/>
      <c r="DM222" s="292"/>
      <c r="DN222" s="298"/>
      <c r="DQ222" s="292"/>
      <c r="DR222" s="298"/>
      <c r="DU222" s="292"/>
      <c r="DV222" s="298"/>
      <c r="DY222" s="292"/>
      <c r="DZ222" s="298"/>
      <c r="EC222" s="292"/>
      <c r="ED222" s="298"/>
      <c r="EG222" s="292"/>
      <c r="EH222" s="298"/>
      <c r="EK222" s="292"/>
      <c r="EL222" s="298"/>
      <c r="EO222" s="292"/>
      <c r="EP222" s="298"/>
      <c r="ES222" s="292"/>
      <c r="ET222" s="298"/>
      <c r="EW222" s="292"/>
      <c r="EX222" s="298"/>
      <c r="FA222" s="292"/>
    </row>
    <row r="223" spans="1:157" s="133" customFormat="1">
      <c r="A223" s="298"/>
      <c r="D223" s="507">
        <v>10</v>
      </c>
      <c r="E223" s="133" t="str">
        <f t="shared" si="77"/>
        <v>Telecommunications</v>
      </c>
      <c r="F223" s="364">
        <f t="shared" si="78"/>
        <v>1.7543859649122806</v>
      </c>
      <c r="K223" s="292"/>
      <c r="O223" s="292"/>
      <c r="S223" s="292"/>
      <c r="W223" s="292"/>
      <c r="AB223" s="503"/>
      <c r="AC223" s="292"/>
      <c r="AD223" s="504">
        <f t="shared" si="79"/>
        <v>2</v>
      </c>
      <c r="AE223" s="505" t="s">
        <v>1473</v>
      </c>
      <c r="AF223" s="508">
        <f t="shared" si="76"/>
        <v>4.4444444444444446</v>
      </c>
      <c r="AG223" s="509">
        <f t="shared" si="80"/>
        <v>4.444466744444445</v>
      </c>
      <c r="AH223" s="494"/>
      <c r="AI223" s="292"/>
      <c r="AM223" s="292"/>
      <c r="AQ223" s="292"/>
      <c r="AU223" s="292"/>
      <c r="AY223" s="292"/>
      <c r="BC223" s="292"/>
      <c r="BG223" s="292"/>
      <c r="BK223" s="292"/>
      <c r="BO223" s="292"/>
      <c r="BS223" s="292"/>
      <c r="BW223" s="292"/>
      <c r="CD223" s="298"/>
      <c r="DI223" s="292"/>
      <c r="DJ223" s="298"/>
      <c r="DM223" s="292"/>
      <c r="DN223" s="298"/>
      <c r="DQ223" s="292"/>
      <c r="DR223" s="298"/>
      <c r="DU223" s="292"/>
      <c r="DV223" s="298"/>
      <c r="DY223" s="292"/>
      <c r="DZ223" s="298"/>
      <c r="EC223" s="292"/>
      <c r="ED223" s="298"/>
      <c r="EG223" s="292"/>
      <c r="EH223" s="298"/>
      <c r="EK223" s="292"/>
      <c r="EL223" s="298"/>
      <c r="EO223" s="292"/>
      <c r="EP223" s="298"/>
      <c r="ES223" s="292"/>
      <c r="ET223" s="298"/>
      <c r="EW223" s="292"/>
      <c r="EX223" s="298"/>
      <c r="FA223" s="292"/>
    </row>
    <row r="224" spans="1:157" s="133" customFormat="1">
      <c r="A224" s="298"/>
      <c r="D224" s="507">
        <v>9</v>
      </c>
      <c r="E224" s="133" t="str">
        <f t="shared" si="77"/>
        <v>Gaming</v>
      </c>
      <c r="F224" s="364">
        <f t="shared" si="78"/>
        <v>2.5</v>
      </c>
      <c r="K224" s="292"/>
      <c r="O224" s="292"/>
      <c r="S224" s="292"/>
      <c r="W224" s="292"/>
      <c r="AB224" s="503"/>
      <c r="AC224" s="292"/>
      <c r="AD224" s="504">
        <f t="shared" si="79"/>
        <v>15</v>
      </c>
      <c r="AE224" s="505" t="s">
        <v>1874</v>
      </c>
      <c r="AF224" s="508">
        <f t="shared" si="76"/>
        <v>0</v>
      </c>
      <c r="AG224" s="509">
        <f t="shared" si="80"/>
        <v>2.2399999999999999E-5</v>
      </c>
      <c r="AH224" s="494"/>
      <c r="AI224" s="292"/>
      <c r="AM224" s="292"/>
      <c r="AQ224" s="292"/>
      <c r="AU224" s="292"/>
      <c r="AY224" s="292"/>
      <c r="BC224" s="292"/>
      <c r="BG224" s="292"/>
      <c r="BK224" s="292"/>
      <c r="BO224" s="292"/>
      <c r="BS224" s="292"/>
      <c r="BW224" s="292"/>
      <c r="CD224" s="298"/>
      <c r="DI224" s="292"/>
      <c r="DJ224" s="298"/>
      <c r="DM224" s="292"/>
      <c r="DN224" s="298"/>
      <c r="DQ224" s="292"/>
      <c r="DR224" s="298"/>
      <c r="DU224" s="292"/>
      <c r="DV224" s="298"/>
      <c r="DY224" s="292"/>
      <c r="DZ224" s="298"/>
      <c r="EC224" s="292"/>
      <c r="ED224" s="298"/>
      <c r="EG224" s="292"/>
      <c r="EH224" s="298"/>
      <c r="EK224" s="292"/>
      <c r="EL224" s="298"/>
      <c r="EO224" s="292"/>
      <c r="EP224" s="298"/>
      <c r="ES224" s="292"/>
      <c r="ET224" s="298"/>
      <c r="EW224" s="292"/>
      <c r="EX224" s="298"/>
      <c r="FA224" s="292"/>
    </row>
    <row r="225" spans="1:157" s="133" customFormat="1">
      <c r="A225" s="298"/>
      <c r="D225" s="507">
        <v>8</v>
      </c>
      <c r="E225" s="133" t="str">
        <f t="shared" si="77"/>
        <v>Materials</v>
      </c>
      <c r="F225" s="364">
        <f t="shared" si="78"/>
        <v>2.6315789473684208</v>
      </c>
      <c r="K225" s="292"/>
      <c r="O225" s="292"/>
      <c r="S225" s="292"/>
      <c r="W225" s="292"/>
      <c r="AB225" s="503"/>
      <c r="AC225" s="292"/>
      <c r="AD225" s="504">
        <f t="shared" si="79"/>
        <v>8</v>
      </c>
      <c r="AE225" s="505" t="s">
        <v>1912</v>
      </c>
      <c r="AF225" s="508">
        <f t="shared" si="76"/>
        <v>2.6315789473684208</v>
      </c>
      <c r="AG225" s="509">
        <f t="shared" si="80"/>
        <v>2.6316014473684208</v>
      </c>
      <c r="AH225" s="494"/>
      <c r="AI225" s="292"/>
      <c r="AM225" s="292"/>
      <c r="AQ225" s="292"/>
      <c r="AU225" s="292"/>
      <c r="AY225" s="292"/>
      <c r="BC225" s="292"/>
      <c r="BG225" s="292"/>
      <c r="BK225" s="292"/>
      <c r="BO225" s="292"/>
      <c r="BS225" s="292"/>
      <c r="BW225" s="292"/>
      <c r="CD225" s="298"/>
      <c r="DI225" s="292"/>
      <c r="DJ225" s="298"/>
      <c r="DM225" s="292"/>
      <c r="DN225" s="298"/>
      <c r="DQ225" s="292"/>
      <c r="DR225" s="298"/>
      <c r="DU225" s="292"/>
      <c r="DV225" s="298"/>
      <c r="DY225" s="292"/>
      <c r="DZ225" s="298"/>
      <c r="EC225" s="292"/>
      <c r="ED225" s="298"/>
      <c r="EG225" s="292"/>
      <c r="EH225" s="298"/>
      <c r="EK225" s="292"/>
      <c r="EL225" s="298"/>
      <c r="EO225" s="292"/>
      <c r="EP225" s="298"/>
      <c r="ES225" s="292"/>
      <c r="ET225" s="298"/>
      <c r="EW225" s="292"/>
      <c r="EX225" s="298"/>
      <c r="FA225" s="292"/>
    </row>
    <row r="226" spans="1:157" s="133" customFormat="1">
      <c r="A226" s="298"/>
      <c r="D226" s="507">
        <v>7</v>
      </c>
      <c r="E226" s="133" t="str">
        <f t="shared" si="77"/>
        <v>Media</v>
      </c>
      <c r="F226" s="364">
        <f t="shared" si="78"/>
        <v>2.666666666666667</v>
      </c>
      <c r="K226" s="292"/>
      <c r="O226" s="292"/>
      <c r="S226" s="292"/>
      <c r="W226" s="292"/>
      <c r="AB226" s="503"/>
      <c r="AC226" s="292"/>
      <c r="AD226" s="504">
        <f t="shared" si="79"/>
        <v>7</v>
      </c>
      <c r="AE226" s="505" t="s">
        <v>3678</v>
      </c>
      <c r="AF226" s="508">
        <f t="shared" si="76"/>
        <v>2.666666666666667</v>
      </c>
      <c r="AG226" s="509">
        <f t="shared" si="80"/>
        <v>2.6666892666666668</v>
      </c>
      <c r="AH226" s="494"/>
      <c r="AI226" s="292"/>
      <c r="AM226" s="292"/>
      <c r="AQ226" s="292"/>
      <c r="AU226" s="292"/>
      <c r="AY226" s="292"/>
      <c r="BC226" s="292"/>
      <c r="BG226" s="292"/>
      <c r="BK226" s="292"/>
      <c r="BO226" s="292"/>
      <c r="BS226" s="292"/>
      <c r="BW226" s="292"/>
      <c r="CD226" s="298"/>
      <c r="DI226" s="292"/>
      <c r="DJ226" s="298"/>
      <c r="DM226" s="292"/>
      <c r="DN226" s="298"/>
      <c r="DQ226" s="292"/>
      <c r="DR226" s="298"/>
      <c r="DU226" s="292"/>
      <c r="DV226" s="298"/>
      <c r="DY226" s="292"/>
      <c r="DZ226" s="298"/>
      <c r="EC226" s="292"/>
      <c r="ED226" s="298"/>
      <c r="EG226" s="292"/>
      <c r="EH226" s="298"/>
      <c r="EK226" s="292"/>
      <c r="EL226" s="298"/>
      <c r="EO226" s="292"/>
      <c r="EP226" s="298"/>
      <c r="ES226" s="292"/>
      <c r="ET226" s="298"/>
      <c r="EW226" s="292"/>
      <c r="EX226" s="298"/>
      <c r="FA226" s="292"/>
    </row>
    <row r="227" spans="1:157" s="133" customFormat="1">
      <c r="A227" s="298"/>
      <c r="D227" s="507">
        <v>6</v>
      </c>
      <c r="E227" s="133" t="str">
        <f t="shared" si="77"/>
        <v>Energy</v>
      </c>
      <c r="F227" s="364">
        <f t="shared" si="78"/>
        <v>2.7272727272727271</v>
      </c>
      <c r="K227" s="292"/>
      <c r="O227" s="292"/>
      <c r="S227" s="292"/>
      <c r="W227" s="292"/>
      <c r="AB227" s="503"/>
      <c r="AC227" s="292"/>
      <c r="AD227" s="504">
        <f t="shared" si="79"/>
        <v>14</v>
      </c>
      <c r="AE227" s="505" t="s">
        <v>3685</v>
      </c>
      <c r="AF227" s="508">
        <f t="shared" si="76"/>
        <v>0</v>
      </c>
      <c r="AG227" s="509">
        <f t="shared" si="80"/>
        <v>2.27E-5</v>
      </c>
      <c r="AH227" s="494"/>
      <c r="AI227" s="292"/>
      <c r="AM227" s="292"/>
      <c r="AQ227" s="292"/>
      <c r="AU227" s="292"/>
      <c r="AY227" s="292"/>
      <c r="BC227" s="292"/>
      <c r="BG227" s="292"/>
      <c r="BK227" s="292"/>
      <c r="BO227" s="292"/>
      <c r="BS227" s="292"/>
      <c r="BW227" s="292"/>
      <c r="CD227" s="298"/>
      <c r="DI227" s="292"/>
      <c r="DJ227" s="298"/>
      <c r="DM227" s="292"/>
      <c r="DN227" s="298"/>
      <c r="DQ227" s="292"/>
      <c r="DR227" s="298"/>
      <c r="DU227" s="292"/>
      <c r="DV227" s="298"/>
      <c r="DY227" s="292"/>
      <c r="DZ227" s="298"/>
      <c r="EC227" s="292"/>
      <c r="ED227" s="298"/>
      <c r="EG227" s="292"/>
      <c r="EH227" s="298"/>
      <c r="EK227" s="292"/>
      <c r="EL227" s="298"/>
      <c r="EO227" s="292"/>
      <c r="EP227" s="298"/>
      <c r="ES227" s="292"/>
      <c r="ET227" s="298"/>
      <c r="EW227" s="292"/>
      <c r="EX227" s="298"/>
      <c r="FA227" s="292"/>
    </row>
    <row r="228" spans="1:157" s="133" customFormat="1">
      <c r="A228" s="298"/>
      <c r="D228" s="507">
        <v>5</v>
      </c>
      <c r="E228" s="133" t="str">
        <f t="shared" si="77"/>
        <v>Transportation</v>
      </c>
      <c r="F228" s="364">
        <f t="shared" si="78"/>
        <v>3.225806451612903</v>
      </c>
      <c r="K228" s="292"/>
      <c r="O228" s="292"/>
      <c r="S228" s="292"/>
      <c r="W228" s="292"/>
      <c r="AB228" s="503"/>
      <c r="AC228" s="292"/>
      <c r="AD228" s="504">
        <f t="shared" si="79"/>
        <v>13</v>
      </c>
      <c r="AE228" s="505" t="s">
        <v>4265</v>
      </c>
      <c r="AF228" s="508">
        <f t="shared" si="76"/>
        <v>0</v>
      </c>
      <c r="AG228" s="509">
        <f t="shared" si="80"/>
        <v>2.2799999999999999E-5</v>
      </c>
      <c r="AH228" s="494"/>
      <c r="AI228" s="292"/>
      <c r="AM228" s="292"/>
      <c r="AQ228" s="292"/>
      <c r="AU228" s="292"/>
      <c r="AY228" s="292"/>
      <c r="BC228" s="292"/>
      <c r="BG228" s="292"/>
      <c r="BK228" s="292"/>
      <c r="BO228" s="292"/>
      <c r="BS228" s="292"/>
      <c r="BW228" s="292"/>
      <c r="CD228" s="298"/>
      <c r="DI228" s="292"/>
      <c r="DJ228" s="298"/>
      <c r="DM228" s="292"/>
      <c r="DN228" s="298"/>
      <c r="DQ228" s="292"/>
      <c r="DR228" s="298"/>
      <c r="DU228" s="292"/>
      <c r="DV228" s="298"/>
      <c r="DY228" s="292"/>
      <c r="DZ228" s="298"/>
      <c r="EC228" s="292"/>
      <c r="ED228" s="298"/>
      <c r="EG228" s="292"/>
      <c r="EH228" s="298"/>
      <c r="EK228" s="292"/>
      <c r="EL228" s="298"/>
      <c r="EO228" s="292"/>
      <c r="EP228" s="298"/>
      <c r="ES228" s="292"/>
      <c r="ET228" s="298"/>
      <c r="EW228" s="292"/>
      <c r="EX228" s="298"/>
      <c r="FA228" s="292"/>
    </row>
    <row r="229" spans="1:157" s="133" customFormat="1">
      <c r="A229" s="298"/>
      <c r="D229" s="507">
        <v>4</v>
      </c>
      <c r="E229" s="133" t="str">
        <f t="shared" si="77"/>
        <v>Automotive</v>
      </c>
      <c r="F229" s="364">
        <f t="shared" si="78"/>
        <v>3.3333333333333335</v>
      </c>
      <c r="K229" s="292"/>
      <c r="O229" s="292"/>
      <c r="S229" s="292"/>
      <c r="W229" s="292"/>
      <c r="AB229" s="503"/>
      <c r="AC229" s="292"/>
      <c r="AD229" s="504">
        <f t="shared" si="79"/>
        <v>12</v>
      </c>
      <c r="AE229" s="505" t="s">
        <v>3339</v>
      </c>
      <c r="AF229" s="508">
        <f t="shared" si="76"/>
        <v>0</v>
      </c>
      <c r="AG229" s="509">
        <f t="shared" si="80"/>
        <v>2.2899999999999998E-5</v>
      </c>
      <c r="AH229" s="494"/>
      <c r="AI229" s="292"/>
      <c r="AM229" s="292"/>
      <c r="AQ229" s="292"/>
      <c r="AU229" s="292"/>
      <c r="AY229" s="292"/>
      <c r="BC229" s="292"/>
      <c r="BG229" s="292"/>
      <c r="BK229" s="292"/>
      <c r="BO229" s="292"/>
      <c r="BS229" s="292"/>
      <c r="BW229" s="292"/>
      <c r="CD229" s="298"/>
      <c r="DI229" s="292"/>
      <c r="DJ229" s="298"/>
      <c r="DM229" s="292"/>
      <c r="DN229" s="298"/>
      <c r="DQ229" s="292"/>
      <c r="DR229" s="298"/>
      <c r="DU229" s="292"/>
      <c r="DV229" s="298"/>
      <c r="DY229" s="292"/>
      <c r="DZ229" s="298"/>
      <c r="EC229" s="292"/>
      <c r="ED229" s="298"/>
      <c r="EG229" s="292"/>
      <c r="EH229" s="298"/>
      <c r="EK229" s="292"/>
      <c r="EL229" s="298"/>
      <c r="EO229" s="292"/>
      <c r="EP229" s="298"/>
      <c r="ES229" s="292"/>
      <c r="ET229" s="298"/>
      <c r="EW229" s="292"/>
      <c r="EX229" s="298"/>
      <c r="FA229" s="292"/>
    </row>
    <row r="230" spans="1:157" s="133" customFormat="1">
      <c r="A230" s="298"/>
      <c r="D230" s="507">
        <v>3</v>
      </c>
      <c r="E230" s="133" t="str">
        <f t="shared" si="77"/>
        <v>Commercial Services</v>
      </c>
      <c r="F230" s="364">
        <f t="shared" si="78"/>
        <v>3.5714285714285712</v>
      </c>
      <c r="K230" s="292"/>
      <c r="O230" s="292"/>
      <c r="S230" s="292"/>
      <c r="W230" s="292"/>
      <c r="AB230" s="503"/>
      <c r="AC230" s="292"/>
      <c r="AD230" s="504">
        <f t="shared" si="79"/>
        <v>10</v>
      </c>
      <c r="AE230" s="505" t="s">
        <v>4333</v>
      </c>
      <c r="AF230" s="508">
        <f t="shared" si="76"/>
        <v>1.7543859649122806</v>
      </c>
      <c r="AG230" s="509">
        <f t="shared" si="80"/>
        <v>1.7544089649122807</v>
      </c>
      <c r="AH230" s="494"/>
      <c r="AI230" s="292"/>
      <c r="AM230" s="292"/>
      <c r="AQ230" s="292"/>
      <c r="AU230" s="292"/>
      <c r="AY230" s="292"/>
      <c r="BC230" s="292"/>
      <c r="BG230" s="292"/>
      <c r="BK230" s="292"/>
      <c r="BO230" s="292"/>
      <c r="BS230" s="292"/>
      <c r="BW230" s="292"/>
      <c r="CD230" s="298"/>
      <c r="DI230" s="292"/>
      <c r="DJ230" s="298"/>
      <c r="DM230" s="292"/>
      <c r="DN230" s="298"/>
      <c r="DQ230" s="292"/>
      <c r="DR230" s="298"/>
      <c r="DU230" s="292"/>
      <c r="DV230" s="298"/>
      <c r="DY230" s="292"/>
      <c r="DZ230" s="298"/>
      <c r="EC230" s="292"/>
      <c r="ED230" s="298"/>
      <c r="EG230" s="292"/>
      <c r="EH230" s="298"/>
      <c r="EK230" s="292"/>
      <c r="EL230" s="298"/>
      <c r="EO230" s="292"/>
      <c r="EP230" s="298"/>
      <c r="ES230" s="292"/>
      <c r="ET230" s="298"/>
      <c r="EW230" s="292"/>
      <c r="EX230" s="298"/>
      <c r="FA230" s="292"/>
    </row>
    <row r="231" spans="1:157" s="133" customFormat="1">
      <c r="A231" s="298"/>
      <c r="D231" s="507">
        <v>2</v>
      </c>
      <c r="E231" s="133" t="str">
        <f t="shared" si="77"/>
        <v>Health Care</v>
      </c>
      <c r="F231" s="364">
        <f t="shared" si="78"/>
        <v>4.4444444444444446</v>
      </c>
      <c r="K231" s="292"/>
      <c r="O231" s="292"/>
      <c r="S231" s="292"/>
      <c r="W231" s="292"/>
      <c r="AB231" s="503"/>
      <c r="AC231" s="292"/>
      <c r="AD231" s="504">
        <f t="shared" si="79"/>
        <v>5</v>
      </c>
      <c r="AE231" s="505" t="s">
        <v>3690</v>
      </c>
      <c r="AF231" s="508">
        <f t="shared" si="76"/>
        <v>3.225806451612903</v>
      </c>
      <c r="AG231" s="509">
        <f t="shared" si="80"/>
        <v>3.225829551612903</v>
      </c>
      <c r="AH231" s="494"/>
      <c r="AI231" s="292"/>
      <c r="AM231" s="292"/>
      <c r="AQ231" s="292"/>
      <c r="AU231" s="292"/>
      <c r="AY231" s="292"/>
      <c r="BC231" s="292"/>
      <c r="BG231" s="292"/>
      <c r="BK231" s="292"/>
      <c r="BO231" s="292"/>
      <c r="BS231" s="292"/>
      <c r="BW231" s="292"/>
      <c r="CD231" s="298"/>
      <c r="DI231" s="292"/>
      <c r="DJ231" s="298"/>
      <c r="DM231" s="292"/>
      <c r="DN231" s="298"/>
      <c r="DQ231" s="292"/>
      <c r="DR231" s="298"/>
      <c r="DU231" s="292"/>
      <c r="DV231" s="298"/>
      <c r="DY231" s="292"/>
      <c r="DZ231" s="298"/>
      <c r="EC231" s="292"/>
      <c r="ED231" s="298"/>
      <c r="EG231" s="292"/>
      <c r="EH231" s="298"/>
      <c r="EK231" s="292"/>
      <c r="EL231" s="298"/>
      <c r="EO231" s="292"/>
      <c r="EP231" s="298"/>
      <c r="ES231" s="292"/>
      <c r="ET231" s="298"/>
      <c r="EW231" s="292"/>
      <c r="EX231" s="298"/>
      <c r="FA231" s="292"/>
    </row>
    <row r="232" spans="1:157" s="133" customFormat="1">
      <c r="A232" s="298"/>
      <c r="D232" s="507">
        <v>1</v>
      </c>
      <c r="E232" s="133" t="str">
        <f t="shared" si="77"/>
        <v>Utilities</v>
      </c>
      <c r="F232" s="364">
        <f t="shared" si="78"/>
        <v>5.1282051282051277</v>
      </c>
      <c r="K232" s="292"/>
      <c r="O232" s="292"/>
      <c r="S232" s="292"/>
      <c r="W232" s="292"/>
      <c r="AB232" s="503"/>
      <c r="AC232" s="292"/>
      <c r="AD232" s="504">
        <f t="shared" si="79"/>
        <v>1</v>
      </c>
      <c r="AE232" s="505" t="s">
        <v>3695</v>
      </c>
      <c r="AF232" s="508">
        <f t="shared" si="76"/>
        <v>5.1282051282051277</v>
      </c>
      <c r="AG232" s="509">
        <f t="shared" si="80"/>
        <v>5.128228328205128</v>
      </c>
      <c r="AH232" s="494"/>
      <c r="AI232" s="292"/>
      <c r="AM232" s="292"/>
      <c r="AQ232" s="292"/>
      <c r="AU232" s="292"/>
      <c r="AY232" s="292"/>
      <c r="BC232" s="292"/>
      <c r="BG232" s="292"/>
      <c r="BK232" s="292"/>
      <c r="BO232" s="292"/>
      <c r="BS232" s="292"/>
      <c r="BW232" s="292"/>
      <c r="CD232" s="298"/>
      <c r="DI232" s="292"/>
      <c r="DJ232" s="298"/>
      <c r="DM232" s="292"/>
      <c r="DN232" s="298"/>
      <c r="DQ232" s="292"/>
      <c r="DR232" s="298"/>
      <c r="DU232" s="292"/>
      <c r="DV232" s="298"/>
      <c r="DY232" s="292"/>
      <c r="DZ232" s="298"/>
      <c r="EC232" s="292"/>
      <c r="ED232" s="298"/>
      <c r="EG232" s="292"/>
      <c r="EH232" s="298"/>
      <c r="EK232" s="292"/>
      <c r="EL232" s="298"/>
      <c r="EO232" s="292"/>
      <c r="EP232" s="298"/>
      <c r="ES232" s="292"/>
      <c r="ET232" s="298"/>
      <c r="EW232" s="292"/>
      <c r="EX232" s="298"/>
      <c r="FA232" s="292"/>
    </row>
    <row r="233" spans="1:157" s="133" customFormat="1">
      <c r="A233" s="298"/>
      <c r="D233" s="510"/>
      <c r="K233" s="292"/>
      <c r="O233" s="292"/>
      <c r="S233" s="292"/>
      <c r="W233" s="292"/>
      <c r="AA233" s="292"/>
      <c r="AD233" s="494"/>
      <c r="AE233" s="500"/>
      <c r="AF233" s="494"/>
      <c r="AG233" s="494"/>
      <c r="AH233" s="494"/>
      <c r="AI233" s="292"/>
      <c r="AM233" s="292"/>
      <c r="AQ233" s="292"/>
      <c r="AU233" s="292"/>
      <c r="AY233" s="292"/>
      <c r="BC233" s="292"/>
      <c r="BG233" s="292"/>
      <c r="BK233" s="292"/>
      <c r="BO233" s="292"/>
      <c r="BS233" s="292"/>
      <c r="BW233" s="292"/>
      <c r="CD233" s="298"/>
      <c r="DI233" s="292"/>
      <c r="DJ233" s="298"/>
      <c r="DM233" s="292"/>
      <c r="DN233" s="298"/>
      <c r="DQ233" s="292"/>
      <c r="DR233" s="298"/>
      <c r="DU233" s="292"/>
      <c r="DV233" s="298"/>
      <c r="DY233" s="292"/>
      <c r="DZ233" s="298"/>
      <c r="EC233" s="292"/>
      <c r="ED233" s="298"/>
      <c r="EG233" s="292"/>
      <c r="EH233" s="298"/>
      <c r="EK233" s="292"/>
      <c r="EL233" s="298"/>
      <c r="EO233" s="292"/>
      <c r="EP233" s="298"/>
      <c r="ES233" s="292"/>
      <c r="ET233" s="298"/>
      <c r="EW233" s="292"/>
      <c r="EX233" s="298"/>
      <c r="FA233" s="292"/>
    </row>
    <row r="234" spans="1:157" s="133" customFormat="1">
      <c r="A234" s="298"/>
      <c r="D234" s="510"/>
      <c r="K234" s="292"/>
      <c r="O234" s="292"/>
      <c r="S234" s="292"/>
      <c r="W234" s="292"/>
      <c r="AA234" s="292"/>
      <c r="AD234" s="494"/>
      <c r="AE234" s="500"/>
      <c r="AF234" s="494"/>
      <c r="AG234" s="494"/>
      <c r="AH234" s="494"/>
      <c r="AI234" s="292"/>
      <c r="AM234" s="292"/>
      <c r="AQ234" s="292"/>
      <c r="AU234" s="292"/>
      <c r="AY234" s="292"/>
      <c r="BC234" s="292"/>
      <c r="BG234" s="292"/>
      <c r="BK234" s="292"/>
      <c r="BO234" s="292"/>
      <c r="BS234" s="292"/>
      <c r="BW234" s="292"/>
      <c r="CA234" s="292"/>
      <c r="CD234" s="298"/>
      <c r="DI234" s="292"/>
      <c r="DJ234" s="298"/>
      <c r="DM234" s="292"/>
      <c r="DN234" s="298"/>
      <c r="DQ234" s="292"/>
      <c r="DR234" s="298"/>
      <c r="DU234" s="292"/>
      <c r="DV234" s="298"/>
      <c r="DY234" s="292"/>
      <c r="DZ234" s="298"/>
      <c r="EC234" s="292"/>
      <c r="ED234" s="298"/>
      <c r="EG234" s="292"/>
      <c r="EH234" s="298"/>
      <c r="EK234" s="292"/>
      <c r="EL234" s="298"/>
      <c r="EO234" s="292"/>
      <c r="EP234" s="298"/>
      <c r="ES234" s="292"/>
      <c r="ET234" s="298"/>
      <c r="EW234" s="292"/>
      <c r="EX234" s="298"/>
      <c r="FA234" s="292"/>
    </row>
    <row r="235" spans="1:157" s="133" customFormat="1">
      <c r="A235" s="298"/>
      <c r="D235" s="510"/>
      <c r="K235" s="292"/>
      <c r="O235" s="292"/>
      <c r="S235" s="292"/>
      <c r="W235" s="292"/>
      <c r="AA235" s="292"/>
      <c r="AE235" s="292"/>
      <c r="AI235" s="292"/>
      <c r="AM235" s="292"/>
      <c r="AQ235" s="292"/>
      <c r="AU235" s="292"/>
      <c r="AY235" s="292"/>
      <c r="BC235" s="292"/>
      <c r="BG235" s="292"/>
      <c r="BK235" s="292"/>
      <c r="BO235" s="292"/>
      <c r="BS235" s="292"/>
      <c r="BW235" s="292"/>
      <c r="CA235" s="292"/>
      <c r="CD235" s="298"/>
      <c r="DI235" s="292"/>
      <c r="DJ235" s="298"/>
      <c r="DM235" s="292"/>
      <c r="DN235" s="298"/>
      <c r="DQ235" s="292"/>
      <c r="DR235" s="298"/>
      <c r="DU235" s="292"/>
      <c r="DV235" s="298"/>
      <c r="DY235" s="292"/>
      <c r="DZ235" s="298"/>
      <c r="EC235" s="292"/>
      <c r="ED235" s="298"/>
      <c r="EG235" s="292"/>
      <c r="EH235" s="298"/>
      <c r="EK235" s="292"/>
      <c r="EL235" s="298"/>
      <c r="EO235" s="292"/>
      <c r="EP235" s="298"/>
      <c r="ES235" s="292"/>
      <c r="ET235" s="298"/>
      <c r="EW235" s="292"/>
      <c r="EX235" s="298"/>
      <c r="FA235" s="292"/>
    </row>
    <row r="236" spans="1:157" s="133" customFormat="1">
      <c r="A236" s="298"/>
      <c r="D236" s="504"/>
      <c r="E236" s="496">
        <f>IF(F237="",MAX(CD:CD),F237)</f>
        <v>41090</v>
      </c>
      <c r="I236" s="493"/>
      <c r="J236" s="298"/>
      <c r="M236" s="493"/>
      <c r="N236" s="298"/>
      <c r="Q236" s="493"/>
      <c r="R236" s="298"/>
      <c r="U236" s="493"/>
      <c r="V236" s="298"/>
      <c r="Y236" s="493"/>
      <c r="Z236" s="298"/>
      <c r="AC236" s="493"/>
      <c r="AD236" s="298"/>
      <c r="AF236" s="494"/>
      <c r="AG236" s="495"/>
      <c r="AH236" s="511"/>
      <c r="AI236" s="494"/>
      <c r="AJ236" s="494"/>
      <c r="AM236" s="292"/>
      <c r="AQ236" s="292"/>
      <c r="AU236" s="292"/>
      <c r="AY236" s="292"/>
      <c r="BC236" s="292"/>
      <c r="BG236" s="292"/>
      <c r="BK236" s="292"/>
      <c r="BO236" s="292"/>
      <c r="BS236" s="292"/>
      <c r="BW236" s="292"/>
      <c r="CA236" s="292"/>
      <c r="CD236" s="298"/>
      <c r="CG236" s="292"/>
      <c r="CH236" s="298"/>
      <c r="CK236" s="292"/>
      <c r="CL236" s="298"/>
      <c r="CO236" s="292"/>
      <c r="CP236" s="298"/>
      <c r="CS236" s="292"/>
      <c r="CT236" s="298"/>
      <c r="CW236" s="292"/>
      <c r="CX236" s="298"/>
      <c r="DA236" s="292"/>
      <c r="DB236" s="298"/>
      <c r="DE236" s="292"/>
      <c r="DF236" s="298"/>
      <c r="DI236" s="292"/>
      <c r="DJ236" s="298"/>
      <c r="DM236" s="292"/>
      <c r="DN236" s="298"/>
      <c r="DQ236" s="292"/>
      <c r="DR236" s="298"/>
      <c r="DU236" s="292"/>
      <c r="DV236" s="298"/>
      <c r="DY236" s="292"/>
      <c r="DZ236" s="298"/>
      <c r="EC236" s="292"/>
      <c r="ED236" s="298"/>
      <c r="EG236" s="292"/>
      <c r="EH236" s="298"/>
      <c r="EK236" s="292"/>
      <c r="EL236" s="298"/>
      <c r="EO236" s="292"/>
      <c r="EP236" s="298"/>
      <c r="ES236" s="292"/>
      <c r="ET236" s="298"/>
      <c r="EW236" s="292"/>
      <c r="EX236" s="298"/>
      <c r="FA236" s="292"/>
    </row>
    <row r="237" spans="1:157" s="133" customFormat="1">
      <c r="A237" s="298"/>
      <c r="D237" s="504"/>
      <c r="E237" s="317" t="s">
        <v>3603</v>
      </c>
      <c r="F237" s="497">
        <v>41090</v>
      </c>
      <c r="I237" s="493"/>
      <c r="J237" s="298"/>
      <c r="M237" s="493"/>
      <c r="N237" s="298"/>
      <c r="Q237" s="493"/>
      <c r="R237" s="298"/>
      <c r="U237" s="493"/>
      <c r="V237" s="298"/>
      <c r="Y237" s="493"/>
      <c r="Z237" s="298"/>
      <c r="AD237" s="298"/>
      <c r="AE237" s="493"/>
      <c r="AF237" s="494"/>
      <c r="AG237" s="495"/>
      <c r="AH237" s="511"/>
      <c r="AI237" s="494"/>
      <c r="AJ237" s="494"/>
      <c r="AM237" s="292"/>
      <c r="AQ237" s="292"/>
      <c r="AU237" s="292"/>
      <c r="AY237" s="292"/>
      <c r="BC237" s="292"/>
      <c r="BG237" s="292"/>
      <c r="BK237" s="292"/>
      <c r="BO237" s="292"/>
      <c r="BS237" s="292"/>
      <c r="BW237" s="292"/>
      <c r="CA237" s="292"/>
      <c r="CD237" s="298"/>
      <c r="CG237" s="292"/>
      <c r="CH237" s="298"/>
      <c r="CK237" s="292"/>
      <c r="CL237" s="298"/>
      <c r="CO237" s="292"/>
      <c r="CP237" s="298"/>
      <c r="CS237" s="292"/>
      <c r="CT237" s="298"/>
      <c r="CW237" s="292"/>
      <c r="CX237" s="298"/>
      <c r="DA237" s="292"/>
      <c r="DB237" s="298"/>
      <c r="DE237" s="292"/>
      <c r="DF237" s="298"/>
      <c r="DI237" s="292"/>
      <c r="DJ237" s="298"/>
      <c r="DM237" s="292"/>
      <c r="DN237" s="298"/>
      <c r="DQ237" s="292"/>
      <c r="DR237" s="298"/>
      <c r="DU237" s="292"/>
      <c r="DV237" s="298"/>
      <c r="DY237" s="292"/>
      <c r="DZ237" s="298"/>
      <c r="EC237" s="292"/>
      <c r="ED237" s="298"/>
      <c r="EG237" s="292"/>
      <c r="EH237" s="298"/>
      <c r="EK237" s="292"/>
      <c r="EL237" s="298"/>
      <c r="EO237" s="292"/>
      <c r="EP237" s="298"/>
      <c r="ES237" s="292"/>
      <c r="ET237" s="298"/>
      <c r="EW237" s="292"/>
      <c r="EX237" s="298"/>
      <c r="FA237" s="292"/>
    </row>
    <row r="238" spans="1:157" s="133" customFormat="1">
      <c r="A238" s="298"/>
      <c r="D238" s="504"/>
      <c r="F238" s="298"/>
      <c r="I238" s="292"/>
      <c r="J238" s="298"/>
      <c r="M238" s="292"/>
      <c r="N238" s="298"/>
      <c r="Q238" s="292"/>
      <c r="R238" s="298"/>
      <c r="U238" s="292"/>
      <c r="V238" s="298"/>
      <c r="Y238" s="292"/>
      <c r="Z238" s="298"/>
      <c r="AD238" s="149"/>
      <c r="AE238" s="292"/>
      <c r="AF238" s="494"/>
      <c r="AG238" s="500"/>
      <c r="AH238" s="511"/>
      <c r="AI238" s="494"/>
      <c r="AJ238" s="494"/>
      <c r="AM238" s="292"/>
      <c r="AQ238" s="292"/>
      <c r="AU238" s="292"/>
      <c r="AY238" s="292"/>
      <c r="BC238" s="292"/>
      <c r="BG238" s="292"/>
      <c r="BK238" s="292"/>
      <c r="BO238" s="292"/>
      <c r="BS238" s="292"/>
      <c r="BW238" s="292"/>
      <c r="CA238" s="292"/>
      <c r="CD238" s="298"/>
      <c r="CG238" s="292"/>
      <c r="CH238" s="298"/>
      <c r="CK238" s="292"/>
      <c r="CL238" s="298"/>
      <c r="CO238" s="292"/>
      <c r="CP238" s="298"/>
      <c r="CS238" s="292"/>
      <c r="CT238" s="298"/>
      <c r="CW238" s="292"/>
      <c r="CX238" s="298"/>
      <c r="DA238" s="292"/>
      <c r="DB238" s="298"/>
      <c r="DE238" s="292"/>
      <c r="DF238" s="298"/>
      <c r="DI238" s="292"/>
      <c r="DJ238" s="298"/>
      <c r="DM238" s="292"/>
      <c r="DN238" s="298"/>
      <c r="DQ238" s="292"/>
      <c r="DR238" s="298"/>
      <c r="DU238" s="292"/>
      <c r="DV238" s="298"/>
      <c r="DY238" s="292"/>
      <c r="DZ238" s="298"/>
      <c r="EC238" s="292"/>
      <c r="ED238" s="298"/>
      <c r="EG238" s="292"/>
      <c r="EH238" s="298"/>
      <c r="EK238" s="292"/>
      <c r="EL238" s="298"/>
      <c r="EO238" s="292"/>
      <c r="EP238" s="298"/>
      <c r="ES238" s="292"/>
      <c r="ET238" s="298"/>
      <c r="EW238" s="292"/>
      <c r="EX238" s="298"/>
      <c r="FA238" s="292"/>
    </row>
    <row r="239" spans="1:157" s="133" customFormat="1">
      <c r="A239" s="298"/>
      <c r="D239" s="510"/>
      <c r="E239" s="501" t="s">
        <v>3886</v>
      </c>
      <c r="F239" s="502" t="s">
        <v>3583</v>
      </c>
      <c r="I239" s="292"/>
      <c r="J239" s="298"/>
      <c r="M239" s="292"/>
      <c r="N239" s="298"/>
      <c r="Q239" s="292"/>
      <c r="R239" s="298"/>
      <c r="U239" s="292"/>
      <c r="V239" s="298"/>
      <c r="Y239" s="292"/>
      <c r="Z239" s="298"/>
      <c r="AD239" s="504"/>
      <c r="AE239" s="505" t="s">
        <v>3886</v>
      </c>
      <c r="AF239" s="512" t="s">
        <v>3604</v>
      </c>
      <c r="AG239" s="504"/>
      <c r="AJ239" s="494"/>
      <c r="AM239" s="292"/>
      <c r="AQ239" s="292"/>
      <c r="AU239" s="292"/>
      <c r="AY239" s="292"/>
      <c r="BC239" s="292"/>
      <c r="BG239" s="292"/>
      <c r="BK239" s="292"/>
      <c r="BO239" s="292"/>
      <c r="BS239" s="292"/>
      <c r="BW239" s="292"/>
      <c r="CA239" s="292"/>
      <c r="CD239" s="298"/>
      <c r="CG239" s="292"/>
      <c r="CH239" s="298"/>
      <c r="CK239" s="292"/>
      <c r="CL239" s="298"/>
      <c r="CO239" s="292"/>
      <c r="CP239" s="298"/>
      <c r="CS239" s="292"/>
      <c r="CT239" s="298"/>
      <c r="CW239" s="292"/>
      <c r="CX239" s="298"/>
      <c r="DA239" s="292"/>
      <c r="DB239" s="298"/>
      <c r="DE239" s="292"/>
      <c r="DF239" s="298"/>
      <c r="DI239" s="292"/>
      <c r="DJ239" s="298"/>
      <c r="DM239" s="292"/>
      <c r="DN239" s="298"/>
      <c r="DQ239" s="292"/>
      <c r="DR239" s="298"/>
      <c r="DU239" s="292"/>
      <c r="DV239" s="298"/>
      <c r="DY239" s="292"/>
      <c r="DZ239" s="298"/>
      <c r="EC239" s="292"/>
      <c r="ED239" s="298"/>
      <c r="EG239" s="292"/>
      <c r="EH239" s="298"/>
      <c r="EK239" s="292"/>
      <c r="EL239" s="298"/>
      <c r="EO239" s="292"/>
      <c r="EP239" s="298"/>
      <c r="ES239" s="292"/>
      <c r="ET239" s="298"/>
      <c r="EW239" s="292"/>
      <c r="EX239" s="298"/>
      <c r="FA239" s="292"/>
    </row>
    <row r="240" spans="1:157" s="133" customFormat="1">
      <c r="A240" s="298"/>
      <c r="D240" s="507">
        <v>18</v>
      </c>
      <c r="E240" s="133" t="str">
        <f>VLOOKUP(D240,$AD$240:$AF$257,2,FALSE)</f>
        <v xml:space="preserve">Capital Goods </v>
      </c>
      <c r="F240" s="364">
        <f t="shared" ref="F240:F257" si="81">VLOOKUP(D240,$AD$240:$AF$257,3,FALSE)</f>
        <v>5.6603773584905666</v>
      </c>
      <c r="I240" s="292"/>
      <c r="J240" s="298"/>
      <c r="M240" s="292"/>
      <c r="N240" s="298"/>
      <c r="Q240" s="292"/>
      <c r="R240" s="298"/>
      <c r="U240" s="292"/>
      <c r="V240" s="298"/>
      <c r="Y240" s="292"/>
      <c r="Z240" s="298"/>
      <c r="AD240" s="504">
        <f t="shared" ref="AD240:AD257" si="82">RANK(AG240,$AG$240:$AG$257)</f>
        <v>13</v>
      </c>
      <c r="AE240" s="505" t="s">
        <v>4263</v>
      </c>
      <c r="AF240" s="508">
        <f t="shared" ref="AF240:AF257" si="83">HLOOKUP(AE240,SectorDefaults,MATCH($E$236,DistressDate,FALSE),FALSE)</f>
        <v>13.333333333333332</v>
      </c>
      <c r="AG240" s="509">
        <f>AF240+0.0000001*ROW()</f>
        <v>13.333357333333332</v>
      </c>
      <c r="AJ240" s="494"/>
      <c r="AM240" s="292"/>
      <c r="AQ240" s="292"/>
      <c r="AU240" s="292"/>
      <c r="AY240" s="292"/>
      <c r="BC240" s="292"/>
      <c r="BG240" s="292"/>
      <c r="BK240" s="292"/>
      <c r="BO240" s="292"/>
      <c r="BS240" s="292"/>
      <c r="BW240" s="292"/>
      <c r="CA240" s="292"/>
      <c r="CD240" s="298"/>
      <c r="CG240" s="292"/>
      <c r="CH240" s="298"/>
      <c r="CK240" s="292"/>
      <c r="CL240" s="298"/>
      <c r="CO240" s="292"/>
      <c r="CP240" s="298"/>
      <c r="CS240" s="292"/>
      <c r="CT240" s="298"/>
      <c r="CW240" s="292"/>
      <c r="CX240" s="298"/>
      <c r="DA240" s="292"/>
      <c r="DB240" s="298"/>
      <c r="DE240" s="292"/>
      <c r="DF240" s="298"/>
      <c r="DI240" s="292"/>
      <c r="DJ240" s="298"/>
      <c r="DM240" s="292"/>
      <c r="DN240" s="298"/>
      <c r="DQ240" s="292"/>
      <c r="DR240" s="298"/>
      <c r="DU240" s="292"/>
      <c r="DV240" s="298"/>
      <c r="DY240" s="292"/>
      <c r="DZ240" s="298"/>
      <c r="EC240" s="292"/>
      <c r="ED240" s="298"/>
      <c r="EG240" s="292"/>
      <c r="EH240" s="298"/>
      <c r="EK240" s="292"/>
      <c r="EL240" s="298"/>
      <c r="EO240" s="292"/>
      <c r="EP240" s="298"/>
      <c r="ES240" s="292"/>
      <c r="ET240" s="298"/>
      <c r="EW240" s="292"/>
      <c r="EX240" s="298"/>
      <c r="FA240" s="292"/>
    </row>
    <row r="241" spans="1:157" s="133" customFormat="1">
      <c r="A241" s="298"/>
      <c r="D241" s="507">
        <v>17</v>
      </c>
      <c r="E241" s="133" t="str">
        <f t="shared" ref="E241:E257" si="84">VLOOKUP(D241,$AD$240:$AF$257,2,FALSE)</f>
        <v xml:space="preserve">Utilities </v>
      </c>
      <c r="F241" s="364">
        <f t="shared" si="81"/>
        <v>6.4102564102564106</v>
      </c>
      <c r="I241" s="292"/>
      <c r="J241" s="298"/>
      <c r="M241" s="292"/>
      <c r="N241" s="298"/>
      <c r="Q241" s="292"/>
      <c r="R241" s="298"/>
      <c r="U241" s="292"/>
      <c r="V241" s="298"/>
      <c r="Y241" s="292"/>
      <c r="Z241" s="298"/>
      <c r="AD241" s="504">
        <f t="shared" si="82"/>
        <v>18</v>
      </c>
      <c r="AE241" s="505" t="s">
        <v>3584</v>
      </c>
      <c r="AF241" s="508">
        <f t="shared" si="83"/>
        <v>5.6603773584905666</v>
      </c>
      <c r="AG241" s="509">
        <f t="shared" ref="AG241:AG257" si="85">AF241+0.0000001*ROW()</f>
        <v>5.6604014584905666</v>
      </c>
      <c r="AJ241" s="494"/>
      <c r="AM241" s="292"/>
      <c r="AQ241" s="292"/>
      <c r="AU241" s="292"/>
      <c r="AY241" s="292"/>
      <c r="BC241" s="292"/>
      <c r="BG241" s="292"/>
      <c r="BK241" s="292"/>
      <c r="BO241" s="292"/>
      <c r="BS241" s="292"/>
      <c r="BW241" s="292"/>
      <c r="CA241" s="292"/>
      <c r="CD241" s="298"/>
      <c r="CG241" s="292"/>
      <c r="CH241" s="298"/>
      <c r="CK241" s="292"/>
      <c r="CL241" s="298"/>
      <c r="CO241" s="292"/>
      <c r="CP241" s="298"/>
      <c r="CS241" s="292"/>
      <c r="CT241" s="298"/>
      <c r="CW241" s="292"/>
      <c r="CX241" s="298"/>
      <c r="DA241" s="292"/>
      <c r="DB241" s="298"/>
      <c r="DE241" s="292"/>
      <c r="DF241" s="298"/>
      <c r="DI241" s="292"/>
      <c r="DJ241" s="298"/>
      <c r="DM241" s="292"/>
      <c r="DN241" s="298"/>
      <c r="DQ241" s="292"/>
      <c r="DR241" s="298"/>
      <c r="DU241" s="292"/>
      <c r="DV241" s="298"/>
      <c r="DY241" s="292"/>
      <c r="DZ241" s="298"/>
      <c r="EC241" s="292"/>
      <c r="ED241" s="298"/>
      <c r="EG241" s="292"/>
      <c r="EH241" s="298"/>
      <c r="EK241" s="292"/>
      <c r="EL241" s="298"/>
      <c r="EO241" s="292"/>
      <c r="EP241" s="298"/>
      <c r="ES241" s="292"/>
      <c r="ET241" s="298"/>
      <c r="EW241" s="292"/>
      <c r="EX241" s="298"/>
      <c r="FA241" s="292"/>
    </row>
    <row r="242" spans="1:157" s="133" customFormat="1">
      <c r="A242" s="298"/>
      <c r="D242" s="507">
        <v>16</v>
      </c>
      <c r="E242" s="133" t="str">
        <f t="shared" si="84"/>
        <v xml:space="preserve">Retail </v>
      </c>
      <c r="F242" s="364">
        <f t="shared" si="81"/>
        <v>9.0909090909090917</v>
      </c>
      <c r="I242" s="292"/>
      <c r="J242" s="298"/>
      <c r="M242" s="292"/>
      <c r="N242" s="298"/>
      <c r="Q242" s="292"/>
      <c r="R242" s="298"/>
      <c r="U242" s="292"/>
      <c r="V242" s="298"/>
      <c r="Y242" s="292"/>
      <c r="Z242" s="298"/>
      <c r="AD242" s="504">
        <f t="shared" si="82"/>
        <v>2</v>
      </c>
      <c r="AE242" s="505" t="s">
        <v>3585</v>
      </c>
      <c r="AF242" s="508">
        <f t="shared" si="83"/>
        <v>28.571428571428573</v>
      </c>
      <c r="AG242" s="509">
        <f t="shared" si="85"/>
        <v>28.571452771428572</v>
      </c>
      <c r="AJ242" s="494"/>
      <c r="AM242" s="292"/>
      <c r="AQ242" s="292"/>
      <c r="AU242" s="292"/>
      <c r="AY242" s="292"/>
      <c r="BC242" s="292"/>
      <c r="BG242" s="292"/>
      <c r="BK242" s="292"/>
      <c r="BO242" s="292"/>
      <c r="BS242" s="292"/>
      <c r="BW242" s="292"/>
      <c r="CA242" s="292"/>
      <c r="CD242" s="298"/>
      <c r="CG242" s="292"/>
      <c r="CH242" s="298"/>
      <c r="CK242" s="292"/>
      <c r="CL242" s="298"/>
      <c r="CO242" s="292"/>
      <c r="CP242" s="298"/>
      <c r="CS242" s="292"/>
      <c r="CT242" s="298"/>
      <c r="CW242" s="292"/>
      <c r="CX242" s="298"/>
      <c r="DA242" s="292"/>
      <c r="DB242" s="298"/>
      <c r="DE242" s="292"/>
      <c r="DF242" s="298"/>
      <c r="DI242" s="292"/>
      <c r="DJ242" s="298"/>
      <c r="DM242" s="292"/>
      <c r="DN242" s="298"/>
      <c r="DQ242" s="292"/>
      <c r="DR242" s="298"/>
      <c r="DU242" s="292"/>
      <c r="DV242" s="298"/>
      <c r="DY242" s="292"/>
      <c r="DZ242" s="298"/>
      <c r="EC242" s="292"/>
      <c r="ED242" s="298"/>
      <c r="EG242" s="292"/>
      <c r="EH242" s="298"/>
      <c r="EK242" s="292"/>
      <c r="EL242" s="298"/>
      <c r="EO242" s="292"/>
      <c r="EP242" s="298"/>
      <c r="ES242" s="292"/>
      <c r="ET242" s="298"/>
      <c r="EW242" s="292"/>
      <c r="EX242" s="298"/>
      <c r="FA242" s="292"/>
    </row>
    <row r="243" spans="1:157" s="133" customFormat="1">
      <c r="A243" s="298"/>
      <c r="D243" s="507">
        <v>15</v>
      </c>
      <c r="E243" s="133" t="str">
        <f t="shared" si="84"/>
        <v xml:space="preserve">Food </v>
      </c>
      <c r="F243" s="364">
        <f t="shared" si="81"/>
        <v>9.7560975609756095</v>
      </c>
      <c r="I243" s="292"/>
      <c r="J243" s="298"/>
      <c r="M243" s="292"/>
      <c r="N243" s="298"/>
      <c r="Q243" s="292"/>
      <c r="R243" s="298"/>
      <c r="U243" s="292"/>
      <c r="V243" s="298"/>
      <c r="Y243" s="292"/>
      <c r="Z243" s="298"/>
      <c r="AD243" s="504">
        <f t="shared" si="82"/>
        <v>10</v>
      </c>
      <c r="AE243" s="505" t="s">
        <v>4264</v>
      </c>
      <c r="AF243" s="508">
        <f t="shared" si="83"/>
        <v>14.285714285714286</v>
      </c>
      <c r="AG243" s="509">
        <f t="shared" si="85"/>
        <v>14.285738585714286</v>
      </c>
      <c r="AJ243" s="494"/>
      <c r="AM243" s="292"/>
      <c r="AQ243" s="292"/>
      <c r="AU243" s="292"/>
      <c r="AY243" s="292"/>
      <c r="BC243" s="292"/>
      <c r="BG243" s="292"/>
      <c r="BK243" s="292"/>
      <c r="BO243" s="292"/>
      <c r="BS243" s="292"/>
      <c r="BW243" s="292"/>
      <c r="CA243" s="292"/>
      <c r="CD243" s="298"/>
      <c r="CG243" s="292"/>
      <c r="CH243" s="298"/>
      <c r="CK243" s="292"/>
      <c r="CL243" s="298"/>
      <c r="CO243" s="292"/>
      <c r="CP243" s="298"/>
      <c r="CS243" s="292"/>
      <c r="CT243" s="298"/>
      <c r="CW243" s="292"/>
      <c r="CX243" s="298"/>
      <c r="DA243" s="292"/>
      <c r="DB243" s="298"/>
      <c r="DE243" s="292"/>
      <c r="DF243" s="298"/>
      <c r="DI243" s="292"/>
      <c r="DJ243" s="298"/>
      <c r="DM243" s="292"/>
      <c r="DN243" s="298"/>
      <c r="DQ243" s="292"/>
      <c r="DR243" s="298"/>
      <c r="DU243" s="292"/>
      <c r="DV243" s="298"/>
      <c r="DY243" s="292"/>
      <c r="DZ243" s="298"/>
      <c r="EC243" s="292"/>
      <c r="ED243" s="298"/>
      <c r="EG243" s="292"/>
      <c r="EH243" s="298"/>
      <c r="EK243" s="292"/>
      <c r="EL243" s="298"/>
      <c r="EO243" s="292"/>
      <c r="EP243" s="298"/>
      <c r="ES243" s="292"/>
      <c r="ET243" s="298"/>
      <c r="EW243" s="292"/>
      <c r="EX243" s="298"/>
      <c r="FA243" s="292"/>
    </row>
    <row r="244" spans="1:157" s="133" customFormat="1">
      <c r="A244" s="298"/>
      <c r="D244" s="507">
        <v>14</v>
      </c>
      <c r="E244" s="133" t="str">
        <f t="shared" si="84"/>
        <v xml:space="preserve">Hotels &amp; Leisure </v>
      </c>
      <c r="F244" s="364">
        <f t="shared" si="81"/>
        <v>12.5</v>
      </c>
      <c r="I244" s="292"/>
      <c r="J244" s="298"/>
      <c r="M244" s="292"/>
      <c r="N244" s="298"/>
      <c r="Q244" s="292"/>
      <c r="R244" s="298"/>
      <c r="U244" s="292"/>
      <c r="V244" s="298"/>
      <c r="Y244" s="292"/>
      <c r="Z244" s="298"/>
      <c r="AD244" s="504">
        <f t="shared" si="82"/>
        <v>8</v>
      </c>
      <c r="AE244" s="505" t="s">
        <v>3586</v>
      </c>
      <c r="AF244" s="508">
        <f t="shared" si="83"/>
        <v>15.454545454545457</v>
      </c>
      <c r="AG244" s="509">
        <f t="shared" si="85"/>
        <v>15.454569854545456</v>
      </c>
      <c r="AJ244" s="494"/>
      <c r="AM244" s="292"/>
      <c r="AQ244" s="292"/>
      <c r="AU244" s="292"/>
      <c r="AY244" s="292"/>
      <c r="BC244" s="292"/>
      <c r="BG244" s="292"/>
      <c r="BK244" s="292"/>
      <c r="BO244" s="292"/>
      <c r="BS244" s="292"/>
      <c r="BW244" s="292"/>
      <c r="CA244" s="292"/>
      <c r="CD244" s="298"/>
      <c r="CG244" s="292"/>
      <c r="CH244" s="298"/>
      <c r="CK244" s="292"/>
      <c r="CL244" s="298"/>
      <c r="CO244" s="292"/>
      <c r="CP244" s="298"/>
      <c r="CS244" s="292"/>
      <c r="CT244" s="298"/>
      <c r="CW244" s="292"/>
      <c r="CX244" s="298"/>
      <c r="DA244" s="292"/>
      <c r="DB244" s="298"/>
      <c r="DE244" s="292"/>
      <c r="DF244" s="298"/>
      <c r="DI244" s="292"/>
      <c r="DJ244" s="298"/>
      <c r="DM244" s="292"/>
      <c r="DN244" s="298"/>
      <c r="DQ244" s="292"/>
      <c r="DR244" s="298"/>
      <c r="DU244" s="292"/>
      <c r="DV244" s="298"/>
      <c r="DY244" s="292"/>
      <c r="DZ244" s="298"/>
      <c r="EC244" s="292"/>
      <c r="ED244" s="298"/>
      <c r="EG244" s="292"/>
      <c r="EH244" s="298"/>
      <c r="EK244" s="292"/>
      <c r="EL244" s="298"/>
      <c r="EO244" s="292"/>
      <c r="EP244" s="298"/>
      <c r="ES244" s="292"/>
      <c r="ET244" s="298"/>
      <c r="EW244" s="292"/>
      <c r="EX244" s="298"/>
      <c r="FA244" s="292"/>
    </row>
    <row r="245" spans="1:157" s="133" customFormat="1">
      <c r="A245" s="298"/>
      <c r="D245" s="507">
        <v>13</v>
      </c>
      <c r="E245" s="133" t="str">
        <f t="shared" si="84"/>
        <v xml:space="preserve">Automotive </v>
      </c>
      <c r="F245" s="364">
        <f t="shared" si="81"/>
        <v>13.333333333333332</v>
      </c>
      <c r="I245" s="292"/>
      <c r="J245" s="298"/>
      <c r="M245" s="292"/>
      <c r="N245" s="298"/>
      <c r="Q245" s="292"/>
      <c r="R245" s="298"/>
      <c r="U245" s="292"/>
      <c r="V245" s="298"/>
      <c r="Y245" s="292"/>
      <c r="Z245" s="298"/>
      <c r="AD245" s="504">
        <f t="shared" si="82"/>
        <v>3</v>
      </c>
      <c r="AE245" s="505" t="s">
        <v>3587</v>
      </c>
      <c r="AF245" s="508">
        <f t="shared" si="83"/>
        <v>28.40909090909091</v>
      </c>
      <c r="AG245" s="509">
        <f t="shared" si="85"/>
        <v>28.409115409090909</v>
      </c>
      <c r="AJ245" s="494"/>
      <c r="AM245" s="292"/>
      <c r="AQ245" s="292"/>
      <c r="AU245" s="292"/>
      <c r="AY245" s="292"/>
      <c r="BC245" s="292"/>
      <c r="BG245" s="292"/>
      <c r="BK245" s="292"/>
      <c r="BO245" s="292"/>
      <c r="BS245" s="292"/>
      <c r="BW245" s="292"/>
      <c r="CA245" s="292"/>
      <c r="CD245" s="298"/>
      <c r="CG245" s="292"/>
      <c r="CH245" s="298"/>
      <c r="CK245" s="292"/>
      <c r="CL245" s="298"/>
      <c r="CO245" s="292"/>
      <c r="CP245" s="298"/>
      <c r="CS245" s="292"/>
      <c r="CT245" s="298"/>
      <c r="CW245" s="292"/>
      <c r="CX245" s="298"/>
      <c r="DA245" s="292"/>
      <c r="DB245" s="298"/>
      <c r="DE245" s="292"/>
      <c r="DF245" s="298"/>
      <c r="DI245" s="292"/>
      <c r="DJ245" s="298"/>
      <c r="DM245" s="292"/>
      <c r="DN245" s="298"/>
      <c r="DQ245" s="292"/>
      <c r="DR245" s="298"/>
      <c r="DU245" s="292"/>
      <c r="DV245" s="298"/>
      <c r="DY245" s="292"/>
      <c r="DZ245" s="298"/>
      <c r="EC245" s="292"/>
      <c r="ED245" s="298"/>
      <c r="EG245" s="292"/>
      <c r="EH245" s="298"/>
      <c r="EK245" s="292"/>
      <c r="EL245" s="298"/>
      <c r="EO245" s="292"/>
      <c r="EP245" s="298"/>
      <c r="ES245" s="292"/>
      <c r="ET245" s="298"/>
      <c r="EW245" s="292"/>
      <c r="EX245" s="298"/>
      <c r="FA245" s="292"/>
    </row>
    <row r="246" spans="1:157" s="133" customFormat="1">
      <c r="A246" s="298"/>
      <c r="D246" s="507">
        <v>12</v>
      </c>
      <c r="E246" s="133" t="str">
        <f t="shared" si="84"/>
        <v xml:space="preserve">Real Estate </v>
      </c>
      <c r="F246" s="364">
        <f t="shared" si="81"/>
        <v>13.793103448275863</v>
      </c>
      <c r="I246" s="292"/>
      <c r="J246" s="298"/>
      <c r="M246" s="292"/>
      <c r="N246" s="298"/>
      <c r="Q246" s="292"/>
      <c r="R246" s="298"/>
      <c r="U246" s="292"/>
      <c r="V246" s="298"/>
      <c r="Y246" s="292"/>
      <c r="Z246" s="298"/>
      <c r="AD246" s="504">
        <f t="shared" si="82"/>
        <v>15</v>
      </c>
      <c r="AE246" s="505" t="s">
        <v>3588</v>
      </c>
      <c r="AF246" s="508">
        <f t="shared" si="83"/>
        <v>9.7560975609756095</v>
      </c>
      <c r="AG246" s="509">
        <f t="shared" si="85"/>
        <v>9.7561221609756092</v>
      </c>
      <c r="AJ246" s="494"/>
      <c r="AM246" s="292"/>
      <c r="AQ246" s="292"/>
      <c r="AU246" s="292"/>
      <c r="AY246" s="292"/>
      <c r="BC246" s="292"/>
      <c r="BG246" s="292"/>
      <c r="BK246" s="292"/>
      <c r="BO246" s="292"/>
      <c r="BS246" s="292"/>
      <c r="BW246" s="292"/>
      <c r="CA246" s="292"/>
      <c r="CD246" s="298"/>
      <c r="CG246" s="292"/>
      <c r="CH246" s="298"/>
      <c r="CK246" s="292"/>
      <c r="CL246" s="298"/>
      <c r="CO246" s="292"/>
      <c r="CP246" s="298"/>
      <c r="CS246" s="292"/>
      <c r="CT246" s="298"/>
      <c r="CW246" s="292"/>
      <c r="CX246" s="298"/>
      <c r="DA246" s="292"/>
      <c r="DB246" s="298"/>
      <c r="DE246" s="292"/>
      <c r="DF246" s="298"/>
      <c r="DI246" s="292"/>
      <c r="DJ246" s="298"/>
      <c r="DM246" s="292"/>
      <c r="DN246" s="298"/>
      <c r="DQ246" s="292"/>
      <c r="DR246" s="298"/>
      <c r="DU246" s="292"/>
      <c r="DV246" s="298"/>
      <c r="DY246" s="292"/>
      <c r="DZ246" s="298"/>
      <c r="EC246" s="292"/>
      <c r="ED246" s="298"/>
      <c r="EG246" s="292"/>
      <c r="EH246" s="298"/>
      <c r="EK246" s="292"/>
      <c r="EL246" s="298"/>
      <c r="EO246" s="292"/>
      <c r="EP246" s="298"/>
      <c r="ES246" s="292"/>
      <c r="ET246" s="298"/>
      <c r="EW246" s="292"/>
      <c r="EX246" s="298"/>
      <c r="FA246" s="292"/>
    </row>
    <row r="247" spans="1:157" s="133" customFormat="1">
      <c r="A247" s="298"/>
      <c r="D247" s="507">
        <v>11</v>
      </c>
      <c r="E247" s="133" t="str">
        <f t="shared" si="84"/>
        <v xml:space="preserve">Telecommunications </v>
      </c>
      <c r="F247" s="364">
        <f t="shared" si="81"/>
        <v>14.035087719298247</v>
      </c>
      <c r="I247" s="292"/>
      <c r="J247" s="298"/>
      <c r="M247" s="292"/>
      <c r="N247" s="298"/>
      <c r="Q247" s="292"/>
      <c r="R247" s="298"/>
      <c r="U247" s="292"/>
      <c r="V247" s="298"/>
      <c r="Y247" s="292"/>
      <c r="Z247" s="298"/>
      <c r="AD247" s="504">
        <f t="shared" si="82"/>
        <v>5</v>
      </c>
      <c r="AE247" s="505" t="s">
        <v>3589</v>
      </c>
      <c r="AF247" s="508">
        <f t="shared" si="83"/>
        <v>22.5</v>
      </c>
      <c r="AG247" s="509">
        <f t="shared" si="85"/>
        <v>22.500024700000001</v>
      </c>
      <c r="AJ247" s="494"/>
      <c r="AM247" s="292"/>
      <c r="AQ247" s="292"/>
      <c r="AU247" s="292"/>
      <c r="AY247" s="292"/>
      <c r="BC247" s="292"/>
      <c r="BG247" s="292"/>
      <c r="BK247" s="292"/>
      <c r="BO247" s="292"/>
      <c r="BS247" s="292"/>
      <c r="BW247" s="292"/>
      <c r="CA247" s="292"/>
      <c r="CD247" s="298"/>
      <c r="CG247" s="292"/>
      <c r="CH247" s="298"/>
      <c r="CK247" s="292"/>
      <c r="CL247" s="298"/>
      <c r="CO247" s="292"/>
      <c r="CP247" s="298"/>
      <c r="CS247" s="292"/>
      <c r="CT247" s="298"/>
      <c r="CW247" s="292"/>
      <c r="CX247" s="298"/>
      <c r="DA247" s="292"/>
      <c r="DB247" s="298"/>
      <c r="DE247" s="292"/>
      <c r="DF247" s="298"/>
      <c r="DI247" s="292"/>
      <c r="DJ247" s="298"/>
      <c r="DM247" s="292"/>
      <c r="DN247" s="298"/>
      <c r="DQ247" s="292"/>
      <c r="DR247" s="298"/>
      <c r="DU247" s="292"/>
      <c r="DV247" s="298"/>
      <c r="DY247" s="292"/>
      <c r="DZ247" s="298"/>
      <c r="EC247" s="292"/>
      <c r="ED247" s="298"/>
      <c r="EG247" s="292"/>
      <c r="EH247" s="298"/>
      <c r="EK247" s="292"/>
      <c r="EL247" s="298"/>
      <c r="EO247" s="292"/>
      <c r="EP247" s="298"/>
      <c r="ES247" s="292"/>
      <c r="ET247" s="298"/>
      <c r="EW247" s="292"/>
      <c r="EX247" s="298"/>
      <c r="FA247" s="292"/>
    </row>
    <row r="248" spans="1:157" s="133" customFormat="1">
      <c r="A248" s="298"/>
      <c r="D248" s="507">
        <v>10</v>
      </c>
      <c r="E248" s="133" t="str">
        <f t="shared" si="84"/>
        <v xml:space="preserve">Consumer Products </v>
      </c>
      <c r="F248" s="364">
        <f t="shared" si="81"/>
        <v>14.285714285714286</v>
      </c>
      <c r="I248" s="292"/>
      <c r="J248" s="298"/>
      <c r="M248" s="292"/>
      <c r="N248" s="298"/>
      <c r="Q248" s="292"/>
      <c r="R248" s="298"/>
      <c r="U248" s="292"/>
      <c r="V248" s="298"/>
      <c r="Y248" s="292"/>
      <c r="Z248" s="298"/>
      <c r="AD248" s="504">
        <f t="shared" si="82"/>
        <v>6</v>
      </c>
      <c r="AE248" s="505" t="s">
        <v>3590</v>
      </c>
      <c r="AF248" s="508">
        <f t="shared" si="83"/>
        <v>20</v>
      </c>
      <c r="AG248" s="509">
        <f t="shared" si="85"/>
        <v>20.000024799999998</v>
      </c>
      <c r="AJ248" s="494"/>
      <c r="AM248" s="292"/>
      <c r="AQ248" s="292"/>
      <c r="AU248" s="292"/>
      <c r="AY248" s="292"/>
      <c r="BC248" s="292"/>
      <c r="BG248" s="292"/>
      <c r="BK248" s="292"/>
      <c r="BO248" s="292"/>
      <c r="BS248" s="292"/>
      <c r="BW248" s="292"/>
      <c r="CA248" s="292"/>
      <c r="CD248" s="298"/>
      <c r="CG248" s="292"/>
      <c r="CH248" s="298"/>
      <c r="CK248" s="292"/>
      <c r="CL248" s="298"/>
      <c r="CO248" s="292"/>
      <c r="CP248" s="298"/>
      <c r="CS248" s="292"/>
      <c r="CT248" s="298"/>
      <c r="CW248" s="292"/>
      <c r="CX248" s="298"/>
      <c r="DA248" s="292"/>
      <c r="DB248" s="298"/>
      <c r="DE248" s="292"/>
      <c r="DF248" s="298"/>
      <c r="DI248" s="292"/>
      <c r="DJ248" s="298"/>
      <c r="DM248" s="292"/>
      <c r="DN248" s="298"/>
      <c r="DQ248" s="292"/>
      <c r="DR248" s="298"/>
      <c r="DU248" s="292"/>
      <c r="DV248" s="298"/>
      <c r="DY248" s="292"/>
      <c r="DZ248" s="298"/>
      <c r="EC248" s="292"/>
      <c r="ED248" s="298"/>
      <c r="EG248" s="292"/>
      <c r="EH248" s="298"/>
      <c r="EK248" s="292"/>
      <c r="EL248" s="298"/>
      <c r="EO248" s="292"/>
      <c r="EP248" s="298"/>
      <c r="ES248" s="292"/>
      <c r="ET248" s="298"/>
      <c r="EW248" s="292"/>
      <c r="EX248" s="298"/>
      <c r="FA248" s="292"/>
    </row>
    <row r="249" spans="1:157" s="133" customFormat="1">
      <c r="A249" s="298"/>
      <c r="D249" s="507">
        <v>9</v>
      </c>
      <c r="E249" s="133" t="str">
        <f t="shared" si="84"/>
        <v xml:space="preserve">Technology </v>
      </c>
      <c r="F249" s="364">
        <f t="shared" si="81"/>
        <v>15.384615384615385</v>
      </c>
      <c r="I249" s="292"/>
      <c r="J249" s="298"/>
      <c r="M249" s="292"/>
      <c r="N249" s="298"/>
      <c r="Q249" s="292"/>
      <c r="R249" s="298"/>
      <c r="U249" s="292"/>
      <c r="V249" s="298"/>
      <c r="Y249" s="292"/>
      <c r="Z249" s="298"/>
      <c r="AD249" s="504">
        <f t="shared" si="82"/>
        <v>14</v>
      </c>
      <c r="AE249" s="505" t="s">
        <v>3591</v>
      </c>
      <c r="AF249" s="508">
        <f t="shared" si="83"/>
        <v>12.5</v>
      </c>
      <c r="AG249" s="509">
        <f t="shared" si="85"/>
        <v>12.5000249</v>
      </c>
      <c r="AJ249" s="494"/>
      <c r="AM249" s="292"/>
      <c r="AQ249" s="292"/>
      <c r="AU249" s="292"/>
      <c r="AY249" s="292"/>
      <c r="BC249" s="292"/>
      <c r="BG249" s="292"/>
      <c r="BK249" s="292"/>
      <c r="BO249" s="292"/>
      <c r="BS249" s="292"/>
      <c r="BW249" s="292"/>
      <c r="CA249" s="292"/>
      <c r="CD249" s="298"/>
      <c r="CG249" s="292"/>
      <c r="CH249" s="298"/>
      <c r="CK249" s="292"/>
      <c r="CL249" s="298"/>
      <c r="CO249" s="292"/>
      <c r="CP249" s="298"/>
      <c r="CS249" s="292"/>
      <c r="CT249" s="298"/>
      <c r="CW249" s="292"/>
      <c r="CX249" s="298"/>
      <c r="DA249" s="292"/>
      <c r="DB249" s="298"/>
      <c r="DE249" s="292"/>
      <c r="DF249" s="298"/>
      <c r="DI249" s="292"/>
      <c r="DJ249" s="298"/>
      <c r="DM249" s="292"/>
      <c r="DN249" s="298"/>
      <c r="DQ249" s="292"/>
      <c r="DR249" s="298"/>
      <c r="DU249" s="292"/>
      <c r="DV249" s="298"/>
      <c r="DY249" s="292"/>
      <c r="DZ249" s="298"/>
      <c r="EC249" s="292"/>
      <c r="ED249" s="298"/>
      <c r="EG249" s="292"/>
      <c r="EH249" s="298"/>
      <c r="EK249" s="292"/>
      <c r="EL249" s="298"/>
      <c r="EO249" s="292"/>
      <c r="EP249" s="298"/>
      <c r="ES249" s="292"/>
      <c r="ET249" s="298"/>
      <c r="EW249" s="292"/>
      <c r="EX249" s="298"/>
      <c r="FA249" s="292"/>
    </row>
    <row r="250" spans="1:157" s="133" customFormat="1">
      <c r="A250" s="298"/>
      <c r="D250" s="507">
        <v>8</v>
      </c>
      <c r="E250" s="133" t="str">
        <f t="shared" si="84"/>
        <v xml:space="preserve">Energy </v>
      </c>
      <c r="F250" s="364">
        <f t="shared" si="81"/>
        <v>15.454545454545457</v>
      </c>
      <c r="I250" s="292"/>
      <c r="J250" s="298"/>
      <c r="M250" s="292"/>
      <c r="N250" s="298"/>
      <c r="Q250" s="292"/>
      <c r="R250" s="298"/>
      <c r="U250" s="292"/>
      <c r="V250" s="298"/>
      <c r="Y250" s="292"/>
      <c r="Z250" s="298"/>
      <c r="AD250" s="504">
        <f t="shared" si="82"/>
        <v>7</v>
      </c>
      <c r="AE250" s="505" t="s">
        <v>3592</v>
      </c>
      <c r="AF250" s="508">
        <f t="shared" si="83"/>
        <v>17.543859649122805</v>
      </c>
      <c r="AG250" s="509">
        <f t="shared" si="85"/>
        <v>17.543884649122806</v>
      </c>
      <c r="AJ250" s="494"/>
      <c r="AM250" s="292"/>
      <c r="AQ250" s="292"/>
      <c r="AU250" s="292"/>
      <c r="AY250" s="292"/>
      <c r="BC250" s="292"/>
      <c r="BG250" s="292"/>
      <c r="BK250" s="292"/>
      <c r="BO250" s="292"/>
      <c r="BS250" s="292"/>
      <c r="BW250" s="292"/>
      <c r="CA250" s="292"/>
      <c r="CD250" s="298"/>
      <c r="CG250" s="292"/>
      <c r="CH250" s="298"/>
      <c r="CK250" s="292"/>
      <c r="CL250" s="298"/>
      <c r="CO250" s="292"/>
      <c r="CP250" s="298"/>
      <c r="CS250" s="292"/>
      <c r="CT250" s="298"/>
      <c r="CW250" s="292"/>
      <c r="CX250" s="298"/>
      <c r="DA250" s="292"/>
      <c r="DB250" s="298"/>
      <c r="DE250" s="292"/>
      <c r="DF250" s="298"/>
      <c r="DI250" s="292"/>
      <c r="DJ250" s="298"/>
      <c r="DM250" s="292"/>
      <c r="DN250" s="298"/>
      <c r="DQ250" s="292"/>
      <c r="DR250" s="298"/>
      <c r="DU250" s="292"/>
      <c r="DV250" s="298"/>
      <c r="DY250" s="292"/>
      <c r="DZ250" s="298"/>
      <c r="EC250" s="292"/>
      <c r="ED250" s="298"/>
      <c r="EG250" s="292"/>
      <c r="EH250" s="298"/>
      <c r="EK250" s="292"/>
      <c r="EL250" s="298"/>
      <c r="EO250" s="292"/>
      <c r="EP250" s="298"/>
      <c r="ES250" s="292"/>
      <c r="ET250" s="298"/>
      <c r="EW250" s="292"/>
      <c r="EX250" s="298"/>
      <c r="FA250" s="292"/>
    </row>
    <row r="251" spans="1:157" s="133" customFormat="1">
      <c r="A251" s="298"/>
      <c r="D251" s="507">
        <v>7</v>
      </c>
      <c r="E251" s="133" t="str">
        <f t="shared" si="84"/>
        <v xml:space="preserve">Materials </v>
      </c>
      <c r="F251" s="364">
        <f t="shared" si="81"/>
        <v>17.543859649122805</v>
      </c>
      <c r="I251" s="292"/>
      <c r="J251" s="298"/>
      <c r="M251" s="292"/>
      <c r="N251" s="298"/>
      <c r="Q251" s="292"/>
      <c r="R251" s="298"/>
      <c r="U251" s="292"/>
      <c r="V251" s="298"/>
      <c r="Y251" s="292"/>
      <c r="Z251" s="298"/>
      <c r="AD251" s="504">
        <f t="shared" si="82"/>
        <v>1</v>
      </c>
      <c r="AE251" s="505" t="s">
        <v>3593</v>
      </c>
      <c r="AF251" s="508">
        <f t="shared" si="83"/>
        <v>32</v>
      </c>
      <c r="AG251" s="509">
        <f t="shared" si="85"/>
        <v>32.000025100000002</v>
      </c>
      <c r="AJ251" s="494"/>
      <c r="AM251" s="292"/>
      <c r="AQ251" s="292"/>
      <c r="AU251" s="292"/>
      <c r="AY251" s="292"/>
      <c r="BC251" s="292"/>
      <c r="BG251" s="292"/>
      <c r="BK251" s="292"/>
      <c r="BO251" s="292"/>
      <c r="BS251" s="292"/>
      <c r="BW251" s="292"/>
      <c r="CA251" s="292"/>
      <c r="CD251" s="298"/>
      <c r="CG251" s="292"/>
      <c r="CH251" s="298"/>
      <c r="CK251" s="292"/>
      <c r="CL251" s="298"/>
      <c r="CO251" s="292"/>
      <c r="CP251" s="298"/>
      <c r="CS251" s="292"/>
      <c r="CT251" s="298"/>
      <c r="CW251" s="292"/>
      <c r="CX251" s="298"/>
      <c r="DA251" s="292"/>
      <c r="DB251" s="298"/>
      <c r="DE251" s="292"/>
      <c r="DF251" s="298"/>
      <c r="DI251" s="292"/>
      <c r="DJ251" s="298"/>
      <c r="DM251" s="292"/>
      <c r="DN251" s="298"/>
      <c r="DQ251" s="292"/>
      <c r="DR251" s="298"/>
      <c r="DU251" s="292"/>
      <c r="DV251" s="298"/>
      <c r="DY251" s="292"/>
      <c r="DZ251" s="298"/>
      <c r="EC251" s="292"/>
      <c r="ED251" s="298"/>
      <c r="EG251" s="292"/>
      <c r="EH251" s="298"/>
      <c r="EK251" s="292"/>
      <c r="EL251" s="298"/>
      <c r="EO251" s="292"/>
      <c r="EP251" s="298"/>
      <c r="ES251" s="292"/>
      <c r="ET251" s="298"/>
      <c r="EW251" s="292"/>
      <c r="EX251" s="298"/>
      <c r="FA251" s="292"/>
    </row>
    <row r="252" spans="1:157" s="133" customFormat="1">
      <c r="A252" s="298"/>
      <c r="D252" s="507">
        <v>6</v>
      </c>
      <c r="E252" s="133" t="str">
        <f t="shared" si="84"/>
        <v xml:space="preserve">Health Care </v>
      </c>
      <c r="F252" s="364">
        <f t="shared" si="81"/>
        <v>20</v>
      </c>
      <c r="I252" s="292"/>
      <c r="J252" s="298"/>
      <c r="M252" s="292"/>
      <c r="N252" s="298"/>
      <c r="Q252" s="292"/>
      <c r="R252" s="298"/>
      <c r="U252" s="292"/>
      <c r="V252" s="298"/>
      <c r="Y252" s="292"/>
      <c r="Z252" s="298"/>
      <c r="AD252" s="504">
        <f t="shared" si="82"/>
        <v>12</v>
      </c>
      <c r="AE252" s="505" t="s">
        <v>3594</v>
      </c>
      <c r="AF252" s="508">
        <f t="shared" si="83"/>
        <v>13.793103448275863</v>
      </c>
      <c r="AG252" s="509">
        <f t="shared" si="85"/>
        <v>13.793128648275863</v>
      </c>
      <c r="AJ252" s="494"/>
      <c r="AM252" s="292"/>
      <c r="AQ252" s="292"/>
      <c r="AU252" s="292"/>
      <c r="AY252" s="292"/>
      <c r="BC252" s="292"/>
      <c r="BG252" s="292"/>
      <c r="BK252" s="292"/>
      <c r="BO252" s="292"/>
      <c r="BS252" s="292"/>
      <c r="BW252" s="292"/>
      <c r="CA252" s="292"/>
      <c r="CD252" s="298"/>
      <c r="CG252" s="292"/>
      <c r="CH252" s="298"/>
      <c r="CK252" s="292"/>
      <c r="CL252" s="298"/>
      <c r="CO252" s="292"/>
      <c r="CP252" s="298"/>
      <c r="CS252" s="292"/>
      <c r="CT252" s="298"/>
      <c r="CW252" s="292"/>
      <c r="CX252" s="298"/>
      <c r="DA252" s="292"/>
      <c r="DB252" s="298"/>
      <c r="DE252" s="292"/>
      <c r="DF252" s="298"/>
      <c r="DI252" s="292"/>
      <c r="DJ252" s="298"/>
      <c r="DM252" s="292"/>
      <c r="DN252" s="298"/>
      <c r="DQ252" s="292"/>
      <c r="DR252" s="298"/>
      <c r="DU252" s="292"/>
      <c r="DV252" s="298"/>
      <c r="DY252" s="292"/>
      <c r="DZ252" s="298"/>
      <c r="EC252" s="292"/>
      <c r="ED252" s="298"/>
      <c r="EG252" s="292"/>
      <c r="EH252" s="298"/>
      <c r="EK252" s="292"/>
      <c r="EL252" s="298"/>
      <c r="EO252" s="292"/>
      <c r="EP252" s="298"/>
      <c r="ES252" s="292"/>
      <c r="ET252" s="298"/>
      <c r="EW252" s="292"/>
      <c r="EX252" s="298"/>
      <c r="FA252" s="292"/>
    </row>
    <row r="253" spans="1:157" s="133" customFormat="1">
      <c r="A253" s="298"/>
      <c r="D253" s="507">
        <v>5</v>
      </c>
      <c r="E253" s="133" t="str">
        <f t="shared" si="84"/>
        <v xml:space="preserve">Gaming </v>
      </c>
      <c r="F253" s="364">
        <f t="shared" si="81"/>
        <v>22.5</v>
      </c>
      <c r="I253" s="292"/>
      <c r="J253" s="298"/>
      <c r="M253" s="292"/>
      <c r="N253" s="298"/>
      <c r="Q253" s="292"/>
      <c r="R253" s="298"/>
      <c r="U253" s="292"/>
      <c r="V253" s="298"/>
      <c r="Y253" s="292"/>
      <c r="Z253" s="298"/>
      <c r="AD253" s="504">
        <f t="shared" si="82"/>
        <v>16</v>
      </c>
      <c r="AE253" s="505" t="s">
        <v>3595</v>
      </c>
      <c r="AF253" s="508">
        <f t="shared" si="83"/>
        <v>9.0909090909090917</v>
      </c>
      <c r="AG253" s="509">
        <f t="shared" si="85"/>
        <v>9.0909343909090925</v>
      </c>
      <c r="AJ253" s="494"/>
      <c r="AM253" s="292"/>
      <c r="AQ253" s="292"/>
      <c r="AU253" s="292"/>
      <c r="AY253" s="292"/>
      <c r="BC253" s="292"/>
      <c r="BG253" s="292"/>
      <c r="BK253" s="292"/>
      <c r="BO253" s="292"/>
      <c r="BS253" s="292"/>
      <c r="BW253" s="292"/>
      <c r="CA253" s="292"/>
      <c r="CD253" s="298"/>
      <c r="CG253" s="292"/>
      <c r="CH253" s="298"/>
      <c r="CK253" s="292"/>
      <c r="CL253" s="298"/>
      <c r="CO253" s="292"/>
      <c r="CP253" s="298"/>
      <c r="CS253" s="292"/>
      <c r="CT253" s="298"/>
      <c r="CW253" s="292"/>
      <c r="CX253" s="298"/>
      <c r="DA253" s="292"/>
      <c r="DB253" s="298"/>
      <c r="DE253" s="292"/>
      <c r="DF253" s="298"/>
      <c r="DI253" s="292"/>
      <c r="DJ253" s="298"/>
      <c r="DM253" s="292"/>
      <c r="DN253" s="298"/>
      <c r="DQ253" s="292"/>
      <c r="DR253" s="298"/>
      <c r="DU253" s="292"/>
      <c r="DV253" s="298"/>
      <c r="DY253" s="292"/>
      <c r="DZ253" s="298"/>
      <c r="EC253" s="292"/>
      <c r="ED253" s="298"/>
      <c r="EG253" s="292"/>
      <c r="EH253" s="298"/>
      <c r="EK253" s="292"/>
      <c r="EL253" s="298"/>
      <c r="EO253" s="292"/>
      <c r="EP253" s="298"/>
      <c r="ES253" s="292"/>
      <c r="ET253" s="298"/>
      <c r="EW253" s="292"/>
      <c r="EX253" s="298"/>
      <c r="FA253" s="292"/>
    </row>
    <row r="254" spans="1:157" s="133" customFormat="1">
      <c r="A254" s="298"/>
      <c r="D254" s="507">
        <v>4</v>
      </c>
      <c r="E254" s="133" t="str">
        <f t="shared" si="84"/>
        <v xml:space="preserve">Transportation </v>
      </c>
      <c r="F254" s="364">
        <f t="shared" si="81"/>
        <v>22.580645161290324</v>
      </c>
      <c r="I254" s="292"/>
      <c r="J254" s="298"/>
      <c r="M254" s="292"/>
      <c r="N254" s="298"/>
      <c r="Q254" s="292"/>
      <c r="R254" s="298"/>
      <c r="U254" s="292"/>
      <c r="V254" s="298"/>
      <c r="Y254" s="292"/>
      <c r="Z254" s="298"/>
      <c r="AD254" s="504">
        <f t="shared" si="82"/>
        <v>9</v>
      </c>
      <c r="AE254" s="505" t="s">
        <v>3596</v>
      </c>
      <c r="AF254" s="508">
        <f t="shared" si="83"/>
        <v>15.384615384615385</v>
      </c>
      <c r="AG254" s="509">
        <f t="shared" si="85"/>
        <v>15.384640784615385</v>
      </c>
      <c r="AJ254" s="494"/>
      <c r="AM254" s="292"/>
      <c r="AQ254" s="292"/>
      <c r="AU254" s="292"/>
      <c r="AY254" s="292"/>
      <c r="BC254" s="292"/>
      <c r="BG254" s="292"/>
      <c r="BK254" s="292"/>
      <c r="BO254" s="292"/>
      <c r="BS254" s="292"/>
      <c r="BW254" s="292"/>
      <c r="CA254" s="292"/>
      <c r="CD254" s="298"/>
      <c r="CG254" s="292"/>
      <c r="CH254" s="298"/>
      <c r="CK254" s="292"/>
      <c r="CL254" s="298"/>
      <c r="CO254" s="292"/>
      <c r="CP254" s="298"/>
      <c r="CS254" s="292"/>
      <c r="CT254" s="298"/>
      <c r="CW254" s="292"/>
      <c r="CX254" s="298"/>
      <c r="DA254" s="292"/>
      <c r="DB254" s="298"/>
      <c r="DE254" s="292"/>
      <c r="DF254" s="298"/>
      <c r="DI254" s="292"/>
      <c r="DJ254" s="298"/>
      <c r="DM254" s="292"/>
      <c r="DN254" s="298"/>
      <c r="DQ254" s="292"/>
      <c r="DR254" s="298"/>
      <c r="DU254" s="292"/>
      <c r="DV254" s="298"/>
      <c r="DY254" s="292"/>
      <c r="DZ254" s="298"/>
      <c r="EC254" s="292"/>
      <c r="ED254" s="298"/>
      <c r="EG254" s="292"/>
      <c r="EH254" s="298"/>
      <c r="EK254" s="292"/>
      <c r="EL254" s="298"/>
      <c r="EO254" s="292"/>
      <c r="EP254" s="298"/>
      <c r="ES254" s="292"/>
      <c r="ET254" s="298"/>
      <c r="EW254" s="292"/>
      <c r="EX254" s="298"/>
      <c r="FA254" s="292"/>
    </row>
    <row r="255" spans="1:157" s="133" customFormat="1">
      <c r="A255" s="298"/>
      <c r="D255" s="507">
        <v>3</v>
      </c>
      <c r="E255" s="133" t="str">
        <f t="shared" si="84"/>
        <v xml:space="preserve">Financials </v>
      </c>
      <c r="F255" s="364">
        <f t="shared" si="81"/>
        <v>28.40909090909091</v>
      </c>
      <c r="I255" s="292"/>
      <c r="J255" s="298"/>
      <c r="M255" s="292"/>
      <c r="N255" s="298"/>
      <c r="Q255" s="292"/>
      <c r="R255" s="298"/>
      <c r="U255" s="292"/>
      <c r="V255" s="298"/>
      <c r="Y255" s="292"/>
      <c r="Z255" s="298"/>
      <c r="AD255" s="504">
        <f t="shared" si="82"/>
        <v>11</v>
      </c>
      <c r="AE255" s="505" t="s">
        <v>3597</v>
      </c>
      <c r="AF255" s="508">
        <f t="shared" si="83"/>
        <v>14.035087719298247</v>
      </c>
      <c r="AG255" s="509">
        <f t="shared" si="85"/>
        <v>14.035113219298246</v>
      </c>
      <c r="AJ255" s="494"/>
      <c r="AM255" s="292"/>
      <c r="AQ255" s="292"/>
      <c r="AU255" s="292"/>
      <c r="AY255" s="292"/>
      <c r="BC255" s="292"/>
      <c r="BG255" s="292"/>
      <c r="BK255" s="292"/>
      <c r="BO255" s="292"/>
      <c r="BS255" s="292"/>
      <c r="BW255" s="292"/>
      <c r="CA255" s="292"/>
      <c r="CD255" s="298"/>
      <c r="CG255" s="292"/>
      <c r="CH255" s="298"/>
      <c r="CK255" s="292"/>
      <c r="CL255" s="298"/>
      <c r="CO255" s="292"/>
      <c r="CP255" s="298"/>
      <c r="CS255" s="292"/>
      <c r="CT255" s="298"/>
      <c r="CW255" s="292"/>
      <c r="CX255" s="298"/>
      <c r="DA255" s="292"/>
      <c r="DB255" s="298"/>
      <c r="DE255" s="292"/>
      <c r="DF255" s="298"/>
      <c r="DI255" s="292"/>
      <c r="DJ255" s="298"/>
      <c r="DM255" s="292"/>
      <c r="DN255" s="298"/>
      <c r="DQ255" s="292"/>
      <c r="DR255" s="298"/>
      <c r="DU255" s="292"/>
      <c r="DV255" s="298"/>
      <c r="DY255" s="292"/>
      <c r="DZ255" s="298"/>
      <c r="EC255" s="292"/>
      <c r="ED255" s="298"/>
      <c r="EG255" s="292"/>
      <c r="EH255" s="298"/>
      <c r="EK255" s="292"/>
      <c r="EL255" s="298"/>
      <c r="EO255" s="292"/>
      <c r="EP255" s="298"/>
      <c r="ES255" s="292"/>
      <c r="ET255" s="298"/>
      <c r="EW255" s="292"/>
      <c r="EX255" s="298"/>
      <c r="FA255" s="292"/>
    </row>
    <row r="256" spans="1:157" s="133" customFormat="1">
      <c r="A256" s="298"/>
      <c r="D256" s="507">
        <v>2</v>
      </c>
      <c r="E256" s="133" t="str">
        <f t="shared" si="84"/>
        <v xml:space="preserve">Commercial Services </v>
      </c>
      <c r="F256" s="364">
        <f t="shared" si="81"/>
        <v>28.571428571428573</v>
      </c>
      <c r="I256" s="292"/>
      <c r="J256" s="298"/>
      <c r="M256" s="292"/>
      <c r="N256" s="298"/>
      <c r="Q256" s="292"/>
      <c r="R256" s="298"/>
      <c r="U256" s="292"/>
      <c r="V256" s="298"/>
      <c r="Y256" s="292"/>
      <c r="Z256" s="298"/>
      <c r="AD256" s="504">
        <f t="shared" si="82"/>
        <v>4</v>
      </c>
      <c r="AE256" s="505" t="s">
        <v>3598</v>
      </c>
      <c r="AF256" s="508">
        <f t="shared" si="83"/>
        <v>22.580645161290324</v>
      </c>
      <c r="AG256" s="509">
        <f t="shared" si="85"/>
        <v>22.580670761290325</v>
      </c>
      <c r="AJ256" s="494"/>
      <c r="AM256" s="292"/>
      <c r="AQ256" s="292"/>
      <c r="AU256" s="292"/>
      <c r="AY256" s="292"/>
      <c r="BC256" s="292"/>
      <c r="BG256" s="292"/>
      <c r="BK256" s="292"/>
      <c r="BO256" s="292"/>
      <c r="BS256" s="292"/>
      <c r="BW256" s="292"/>
      <c r="CA256" s="292"/>
      <c r="CD256" s="298"/>
      <c r="CG256" s="292"/>
      <c r="CH256" s="298"/>
      <c r="CK256" s="292"/>
      <c r="CL256" s="298"/>
      <c r="CO256" s="292"/>
      <c r="CP256" s="298"/>
      <c r="CS256" s="292"/>
      <c r="CT256" s="298"/>
      <c r="CW256" s="292"/>
      <c r="CX256" s="298"/>
      <c r="DA256" s="292"/>
      <c r="DB256" s="298"/>
      <c r="DE256" s="292"/>
      <c r="DF256" s="298"/>
      <c r="DI256" s="292"/>
      <c r="DJ256" s="298"/>
      <c r="DM256" s="292"/>
      <c r="DN256" s="298"/>
      <c r="DQ256" s="292"/>
      <c r="DR256" s="298"/>
      <c r="DU256" s="292"/>
      <c r="DV256" s="298"/>
      <c r="DY256" s="292"/>
      <c r="DZ256" s="298"/>
      <c r="EC256" s="292"/>
      <c r="ED256" s="298"/>
      <c r="EG256" s="292"/>
      <c r="EH256" s="298"/>
      <c r="EK256" s="292"/>
      <c r="EL256" s="298"/>
      <c r="EO256" s="292"/>
      <c r="EP256" s="298"/>
      <c r="ES256" s="292"/>
      <c r="ET256" s="298"/>
      <c r="EW256" s="292"/>
      <c r="EX256" s="298"/>
      <c r="FA256" s="292"/>
    </row>
    <row r="257" spans="1:157" s="133" customFormat="1">
      <c r="A257" s="298"/>
      <c r="D257" s="507">
        <v>1</v>
      </c>
      <c r="E257" s="133" t="str">
        <f t="shared" si="84"/>
        <v xml:space="preserve">Media </v>
      </c>
      <c r="F257" s="364">
        <f t="shared" si="81"/>
        <v>32</v>
      </c>
      <c r="I257" s="292"/>
      <c r="J257" s="298"/>
      <c r="M257" s="292"/>
      <c r="N257" s="298"/>
      <c r="Q257" s="292"/>
      <c r="R257" s="298"/>
      <c r="U257" s="292"/>
      <c r="V257" s="298"/>
      <c r="Y257" s="292"/>
      <c r="Z257" s="298"/>
      <c r="AD257" s="504">
        <f t="shared" si="82"/>
        <v>17</v>
      </c>
      <c r="AE257" s="505" t="s">
        <v>3599</v>
      </c>
      <c r="AF257" s="508">
        <f t="shared" si="83"/>
        <v>6.4102564102564106</v>
      </c>
      <c r="AG257" s="509">
        <f t="shared" si="85"/>
        <v>6.4102821102564107</v>
      </c>
      <c r="AJ257" s="494"/>
      <c r="AM257" s="292"/>
      <c r="AQ257" s="292"/>
      <c r="AU257" s="292"/>
      <c r="AY257" s="292"/>
      <c r="BC257" s="292"/>
      <c r="BG257" s="292"/>
      <c r="BK257" s="292"/>
      <c r="BO257" s="292"/>
      <c r="BS257" s="292"/>
      <c r="BW257" s="292"/>
      <c r="CA257" s="292"/>
      <c r="CD257" s="298"/>
      <c r="CG257" s="292"/>
      <c r="CH257" s="298"/>
      <c r="CK257" s="292"/>
      <c r="CL257" s="298"/>
      <c r="CO257" s="292"/>
      <c r="CP257" s="298"/>
      <c r="CS257" s="292"/>
      <c r="CT257" s="298"/>
      <c r="CW257" s="292"/>
      <c r="CX257" s="298"/>
      <c r="DA257" s="292"/>
      <c r="DB257" s="298"/>
      <c r="DE257" s="292"/>
      <c r="DF257" s="298"/>
      <c r="DI257" s="292"/>
      <c r="DJ257" s="298"/>
      <c r="DM257" s="292"/>
      <c r="DN257" s="298"/>
      <c r="DQ257" s="292"/>
      <c r="DR257" s="298"/>
      <c r="DU257" s="292"/>
      <c r="DV257" s="298"/>
      <c r="DY257" s="292"/>
      <c r="DZ257" s="298"/>
      <c r="EC257" s="292"/>
      <c r="ED257" s="298"/>
      <c r="EG257" s="292"/>
      <c r="EH257" s="298"/>
      <c r="EK257" s="292"/>
      <c r="EL257" s="298"/>
      <c r="EO257" s="292"/>
      <c r="EP257" s="298"/>
      <c r="ES257" s="292"/>
      <c r="ET257" s="298"/>
      <c r="EW257" s="292"/>
      <c r="EX257" s="298"/>
      <c r="FA257" s="292"/>
    </row>
    <row r="258" spans="1:157" s="133" customFormat="1">
      <c r="A258" s="298"/>
      <c r="F258" s="298"/>
      <c r="I258" s="292"/>
      <c r="J258" s="298"/>
      <c r="M258" s="292"/>
      <c r="N258" s="298"/>
      <c r="Q258" s="292"/>
      <c r="R258" s="298"/>
      <c r="U258" s="292"/>
      <c r="V258" s="298"/>
      <c r="Y258" s="292"/>
      <c r="Z258" s="298"/>
      <c r="AC258" s="292"/>
      <c r="AD258" s="298"/>
      <c r="AF258" s="494"/>
      <c r="AG258" s="500"/>
      <c r="AH258" s="511"/>
      <c r="AI258" s="494"/>
      <c r="AJ258" s="494"/>
      <c r="AM258" s="292"/>
      <c r="AQ258" s="292"/>
      <c r="AU258" s="292"/>
      <c r="AY258" s="292"/>
      <c r="BC258" s="292"/>
      <c r="BG258" s="292"/>
      <c r="BK258" s="292"/>
      <c r="BO258" s="292"/>
      <c r="BS258" s="292"/>
      <c r="BW258" s="292"/>
      <c r="CA258" s="292"/>
      <c r="CD258" s="298"/>
      <c r="CG258" s="292"/>
      <c r="CH258" s="298"/>
      <c r="CK258" s="292"/>
      <c r="CL258" s="298"/>
      <c r="CO258" s="292"/>
      <c r="CP258" s="298"/>
      <c r="CS258" s="292"/>
      <c r="CT258" s="298"/>
      <c r="CW258" s="292"/>
      <c r="CX258" s="298"/>
      <c r="DA258" s="292"/>
      <c r="DB258" s="298"/>
      <c r="DE258" s="292"/>
      <c r="DF258" s="298"/>
      <c r="DI258" s="292"/>
      <c r="DJ258" s="298"/>
      <c r="DM258" s="292"/>
      <c r="DN258" s="298"/>
      <c r="DQ258" s="292"/>
      <c r="DR258" s="298"/>
      <c r="DU258" s="292"/>
      <c r="DV258" s="298"/>
      <c r="DY258" s="292"/>
      <c r="DZ258" s="298"/>
      <c r="EC258" s="292"/>
      <c r="ED258" s="298"/>
      <c r="EG258" s="292"/>
      <c r="EH258" s="298"/>
      <c r="EK258" s="292"/>
      <c r="EL258" s="298"/>
      <c r="EO258" s="292"/>
      <c r="EP258" s="298"/>
      <c r="ES258" s="292"/>
      <c r="ET258" s="298"/>
      <c r="EW258" s="292"/>
      <c r="EX258" s="298"/>
      <c r="FA258" s="292"/>
    </row>
    <row r="259" spans="1:157">
      <c r="C259" s="133"/>
      <c r="D259" s="133"/>
      <c r="E259" s="133"/>
      <c r="F259" s="298"/>
      <c r="G259" s="133"/>
      <c r="H259" s="133"/>
      <c r="I259" s="292"/>
      <c r="J259" s="298"/>
      <c r="K259" s="133"/>
      <c r="L259" s="133"/>
      <c r="M259" s="292"/>
      <c r="N259" s="298"/>
      <c r="O259" s="133"/>
      <c r="P259" s="133"/>
      <c r="Q259" s="292"/>
      <c r="R259" s="298"/>
      <c r="S259" s="133"/>
      <c r="T259" s="133"/>
      <c r="U259" s="292"/>
      <c r="V259" s="298"/>
      <c r="W259" s="133"/>
      <c r="X259" s="133"/>
      <c r="Y259" s="292"/>
      <c r="Z259" s="298"/>
      <c r="AA259" s="133"/>
      <c r="AB259" s="133"/>
      <c r="AC259" s="292"/>
      <c r="AD259" s="298"/>
      <c r="AE259" s="133"/>
      <c r="AF259" s="494"/>
      <c r="AG259" s="500"/>
      <c r="AH259" s="511"/>
      <c r="AI259" s="494"/>
      <c r="AJ259" s="494"/>
    </row>
    <row r="260" spans="1:157">
      <c r="C260" s="133"/>
      <c r="D260" s="133"/>
      <c r="E260" s="133"/>
      <c r="F260" s="298"/>
      <c r="G260" s="133"/>
      <c r="H260" s="133"/>
      <c r="I260" s="292"/>
      <c r="J260" s="298"/>
      <c r="K260" s="133"/>
      <c r="L260" s="133"/>
      <c r="M260" s="292"/>
      <c r="N260" s="298"/>
      <c r="O260" s="133"/>
      <c r="P260" s="133"/>
      <c r="Q260" s="292"/>
      <c r="R260" s="298"/>
      <c r="S260" s="133"/>
      <c r="T260" s="133"/>
      <c r="U260" s="292"/>
      <c r="V260" s="298"/>
      <c r="W260" s="133"/>
      <c r="X260" s="133"/>
      <c r="Y260" s="292"/>
      <c r="Z260" s="298"/>
      <c r="AA260" s="133"/>
      <c r="AB260" s="133"/>
      <c r="AC260" s="292"/>
      <c r="AD260" s="298"/>
      <c r="AE260" s="133"/>
      <c r="AF260" s="133"/>
      <c r="AG260" s="292"/>
      <c r="AH260" s="298"/>
      <c r="AI260" s="133"/>
      <c r="AJ260" s="133"/>
    </row>
    <row r="261" spans="1:157">
      <c r="C261" s="133"/>
      <c r="D261" s="133"/>
      <c r="E261" s="133"/>
      <c r="F261" s="298"/>
      <c r="G261" s="133"/>
      <c r="H261" s="133"/>
      <c r="I261" s="292"/>
      <c r="J261" s="298"/>
      <c r="K261" s="133"/>
      <c r="L261" s="133"/>
      <c r="M261" s="292"/>
      <c r="N261" s="298"/>
      <c r="O261" s="133"/>
      <c r="P261" s="133"/>
      <c r="Q261" s="292"/>
      <c r="R261" s="298"/>
      <c r="S261" s="133"/>
      <c r="T261" s="133"/>
      <c r="U261" s="292"/>
      <c r="V261" s="298"/>
      <c r="W261" s="133"/>
      <c r="X261" s="133"/>
      <c r="Y261" s="292"/>
      <c r="Z261" s="298"/>
      <c r="AA261" s="133"/>
      <c r="AB261" s="133"/>
      <c r="AC261" s="292"/>
      <c r="AD261" s="298"/>
      <c r="AE261" s="133"/>
      <c r="AF261" s="133"/>
      <c r="AG261" s="292"/>
      <c r="AH261" s="298"/>
      <c r="AI261" s="133"/>
      <c r="AJ261" s="133"/>
    </row>
  </sheetData>
  <sheetCalcPr fullCalcOnLoad="1"/>
  <mergeCells count="40">
    <mergeCell ref="EU3:EW3"/>
    <mergeCell ref="EY3:FA3"/>
    <mergeCell ref="EE3:EG3"/>
    <mergeCell ref="EI3:EK3"/>
    <mergeCell ref="EM3:EO3"/>
    <mergeCell ref="EQ3:ES3"/>
    <mergeCell ref="DC3:DE3"/>
    <mergeCell ref="DG3:DI3"/>
    <mergeCell ref="EA3:EC3"/>
    <mergeCell ref="CM3:CO3"/>
    <mergeCell ref="CQ3:CS3"/>
    <mergeCell ref="CU3:CW3"/>
    <mergeCell ref="DK3:DM3"/>
    <mergeCell ref="DO3:DQ3"/>
    <mergeCell ref="DS3:DU3"/>
    <mergeCell ref="DW3:DY3"/>
    <mergeCell ref="BI3:BK3"/>
    <mergeCell ref="BM3:BO3"/>
    <mergeCell ref="CI3:CK3"/>
    <mergeCell ref="CY3:DA3"/>
    <mergeCell ref="CE3:CG3"/>
    <mergeCell ref="BQ3:BS3"/>
    <mergeCell ref="BU3:BW3"/>
    <mergeCell ref="BY3:CA3"/>
    <mergeCell ref="I1:CA1"/>
    <mergeCell ref="CD1:FA1"/>
    <mergeCell ref="A3:D3"/>
    <mergeCell ref="I3:K3"/>
    <mergeCell ref="M3:O3"/>
    <mergeCell ref="Q3:S3"/>
    <mergeCell ref="U3:W3"/>
    <mergeCell ref="Y3:AA3"/>
    <mergeCell ref="AC3:AE3"/>
    <mergeCell ref="AG3:AI3"/>
    <mergeCell ref="BA3:BC3"/>
    <mergeCell ref="BE3:BG3"/>
    <mergeCell ref="AK3:AM3"/>
    <mergeCell ref="AO3:AQ3"/>
    <mergeCell ref="AS3:AU3"/>
    <mergeCell ref="AW3:AY3"/>
  </mergeCells>
  <phoneticPr fontId="10" type="noConversion"/>
  <dataValidations count="2">
    <dataValidation type="list" allowBlank="1" showInputMessage="1" showErrorMessage="1" sqref="F212">
      <formula1>$A$5:$A$190</formula1>
    </dataValidation>
    <dataValidation type="list" allowBlank="1" showInputMessage="1" showErrorMessage="1" sqref="F237">
      <formula1>$CD$5:$CD$203</formula1>
    </dataValidation>
  </dataValidations>
  <pageMargins left="0.75" right="0.75" top="1" bottom="1" header="0.5" footer="0.5"/>
  <pageSetup scale="66" orientation="landscape" r:id="rId1"/>
  <headerFooter alignWithMargins="0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fitToPage="1"/>
  </sheetPr>
  <dimension ref="A1:AN205"/>
  <sheetViews>
    <sheetView zoomScale="85" workbookViewId="0">
      <pane ySplit="5" topLeftCell="A187" activePane="bottomLeft" state="frozen"/>
      <selection pane="bottomLeft" activeCell="Z204" sqref="Z204:AD205"/>
    </sheetView>
  </sheetViews>
  <sheetFormatPr defaultRowHeight="12.75"/>
  <cols>
    <col min="1" max="1" width="10.28515625" style="236" bestFit="1" customWidth="1"/>
    <col min="2" max="2" width="6.85546875" style="233" customWidth="1"/>
    <col min="3" max="3" width="6.85546875" style="234" customWidth="1"/>
    <col min="4" max="4" width="6.85546875" style="233" customWidth="1"/>
    <col min="5" max="5" width="1.42578125" style="235" customWidth="1"/>
    <col min="6" max="6" width="10.28515625" style="236" bestFit="1" customWidth="1"/>
    <col min="7" max="7" width="6.85546875" style="233" customWidth="1"/>
    <col min="8" max="8" width="6.85546875" style="234" customWidth="1"/>
    <col min="9" max="9" width="6.85546875" style="233" customWidth="1"/>
    <col min="10" max="10" width="1.42578125" style="235" customWidth="1"/>
    <col min="11" max="11" width="10.28515625" style="236" bestFit="1" customWidth="1"/>
    <col min="12" max="12" width="6.85546875" style="233" customWidth="1"/>
    <col min="13" max="13" width="6.85546875" style="234" customWidth="1"/>
    <col min="14" max="14" width="6.85546875" style="233" customWidth="1"/>
    <col min="15" max="15" width="1.42578125" style="235" customWidth="1"/>
    <col min="16" max="16" width="10.28515625" style="236" bestFit="1" customWidth="1"/>
    <col min="17" max="17" width="6.85546875" style="233" customWidth="1"/>
    <col min="18" max="18" width="6.85546875" style="234" customWidth="1"/>
    <col min="19" max="19" width="6.85546875" style="233" customWidth="1"/>
    <col min="20" max="20" width="1.42578125" style="235" customWidth="1"/>
    <col min="21" max="21" width="10.28515625" style="236" bestFit="1" customWidth="1"/>
    <col min="22" max="22" width="6.85546875" style="233" customWidth="1"/>
    <col min="23" max="23" width="6.85546875" style="234" customWidth="1"/>
    <col min="24" max="24" width="6.85546875" style="233" customWidth="1"/>
    <col min="25" max="25" width="1.42578125" style="235" customWidth="1"/>
    <col min="26" max="30" width="9.140625" style="233"/>
    <col min="31" max="31" width="9.140625" style="235"/>
    <col min="32" max="32" width="18.85546875" style="238" bestFit="1" customWidth="1"/>
    <col min="33" max="33" width="9.140625" style="233"/>
    <col min="34" max="34" width="9.140625" style="234"/>
    <col min="35" max="35" width="9.140625" style="233"/>
    <col min="36" max="36" width="9.140625" style="235"/>
    <col min="37" max="37" width="18.85546875" style="238" bestFit="1" customWidth="1"/>
    <col min="38" max="38" width="9.140625" style="233"/>
    <col min="39" max="39" width="9.140625" style="234"/>
    <col min="40" max="40" width="9.140625" style="233"/>
    <col min="41" max="16384" width="9.140625" style="235"/>
  </cols>
  <sheetData>
    <row r="1" spans="1:40" ht="18">
      <c r="A1" s="345" t="s">
        <v>2014</v>
      </c>
      <c r="K1" s="237" t="s">
        <v>2015</v>
      </c>
    </row>
    <row r="4" spans="1:40">
      <c r="A4" s="721" t="s">
        <v>3991</v>
      </c>
      <c r="B4" s="721"/>
      <c r="C4" s="721"/>
      <c r="D4" s="721"/>
      <c r="F4" s="721" t="s">
        <v>1345</v>
      </c>
      <c r="G4" s="721"/>
      <c r="H4" s="721"/>
      <c r="I4" s="721"/>
      <c r="K4" s="721" t="s">
        <v>3990</v>
      </c>
      <c r="L4" s="721"/>
      <c r="M4" s="721"/>
      <c r="N4" s="721"/>
      <c r="P4" s="721" t="s">
        <v>3901</v>
      </c>
      <c r="Q4" s="721"/>
      <c r="R4" s="721"/>
      <c r="S4" s="721"/>
      <c r="U4" s="721" t="s">
        <v>3899</v>
      </c>
      <c r="V4" s="721"/>
      <c r="W4" s="721"/>
      <c r="X4" s="721"/>
      <c r="Z4" s="721" t="s">
        <v>66</v>
      </c>
      <c r="AA4" s="721"/>
      <c r="AB4" s="721"/>
      <c r="AC4" s="721"/>
      <c r="AD4" s="721"/>
    </row>
    <row r="5" spans="1:40">
      <c r="A5" s="236" t="s">
        <v>1917</v>
      </c>
      <c r="B5" s="233" t="s">
        <v>67</v>
      </c>
      <c r="C5" s="234" t="s">
        <v>68</v>
      </c>
      <c r="D5" s="233" t="s">
        <v>69</v>
      </c>
      <c r="F5" s="236" t="s">
        <v>1917</v>
      </c>
      <c r="G5" s="233" t="s">
        <v>67</v>
      </c>
      <c r="H5" s="234" t="s">
        <v>68</v>
      </c>
      <c r="I5" s="233" t="s">
        <v>3986</v>
      </c>
      <c r="K5" s="236" t="s">
        <v>1917</v>
      </c>
      <c r="L5" s="233" t="s">
        <v>67</v>
      </c>
      <c r="M5" s="234" t="s">
        <v>68</v>
      </c>
      <c r="N5" s="233" t="s">
        <v>3986</v>
      </c>
      <c r="P5" s="236" t="s">
        <v>1917</v>
      </c>
      <c r="Q5" s="233" t="s">
        <v>67</v>
      </c>
      <c r="R5" s="234" t="s">
        <v>68</v>
      </c>
      <c r="S5" s="239" t="s">
        <v>3987</v>
      </c>
      <c r="U5" s="236" t="s">
        <v>1917</v>
      </c>
      <c r="V5" s="233" t="s">
        <v>67</v>
      </c>
      <c r="W5" s="234" t="s">
        <v>68</v>
      </c>
      <c r="X5" s="239" t="s">
        <v>3899</v>
      </c>
      <c r="Z5" s="240" t="s">
        <v>2315</v>
      </c>
      <c r="AA5" s="240" t="s">
        <v>1345</v>
      </c>
      <c r="AB5" s="240" t="s">
        <v>3990</v>
      </c>
      <c r="AC5" s="240" t="s">
        <v>3345</v>
      </c>
      <c r="AD5" s="240" t="s">
        <v>3899</v>
      </c>
      <c r="AF5" s="241" t="s">
        <v>3886</v>
      </c>
      <c r="AG5" s="233" t="s">
        <v>3346</v>
      </c>
      <c r="AH5" s="234" t="s">
        <v>68</v>
      </c>
      <c r="AI5" s="239" t="s">
        <v>2315</v>
      </c>
      <c r="AK5" s="241" t="s">
        <v>3886</v>
      </c>
      <c r="AL5" s="233" t="s">
        <v>3346</v>
      </c>
      <c r="AM5" s="234" t="s">
        <v>68</v>
      </c>
      <c r="AN5" s="239" t="s">
        <v>3347</v>
      </c>
    </row>
    <row r="6" spans="1:40">
      <c r="A6" s="236">
        <v>35461</v>
      </c>
      <c r="C6" s="234">
        <v>452</v>
      </c>
      <c r="F6" s="236">
        <v>35461</v>
      </c>
      <c r="K6" s="236">
        <v>35461</v>
      </c>
      <c r="M6" s="234">
        <v>616</v>
      </c>
      <c r="P6" s="236">
        <v>35461</v>
      </c>
      <c r="U6" s="236">
        <v>35461</v>
      </c>
      <c r="AF6" s="238" t="s">
        <v>3690</v>
      </c>
      <c r="AH6" s="234">
        <v>17</v>
      </c>
      <c r="AK6" s="238" t="s">
        <v>1912</v>
      </c>
      <c r="AL6" s="233">
        <v>-11</v>
      </c>
      <c r="AM6" s="234">
        <v>65</v>
      </c>
      <c r="AN6" s="233">
        <v>-16.923076923076923</v>
      </c>
    </row>
    <row r="7" spans="1:40">
      <c r="A7" s="236">
        <v>35489</v>
      </c>
      <c r="B7" s="233">
        <v>2</v>
      </c>
      <c r="C7" s="234">
        <v>469</v>
      </c>
      <c r="D7" s="233">
        <v>0.42643923240938164</v>
      </c>
      <c r="F7" s="236">
        <v>35489</v>
      </c>
      <c r="K7" s="236">
        <v>35489</v>
      </c>
      <c r="L7" s="233">
        <v>-4</v>
      </c>
      <c r="M7" s="234">
        <v>622</v>
      </c>
      <c r="N7" s="233">
        <v>-0.64308681672025725</v>
      </c>
      <c r="P7" s="236">
        <v>35489</v>
      </c>
      <c r="U7" s="236">
        <v>35489</v>
      </c>
      <c r="AF7" s="238" t="s">
        <v>3695</v>
      </c>
      <c r="AG7" s="233">
        <v>-3</v>
      </c>
      <c r="AH7" s="234">
        <v>50</v>
      </c>
      <c r="AI7" s="233">
        <v>-6</v>
      </c>
      <c r="AK7" s="238" t="s">
        <v>3690</v>
      </c>
      <c r="AL7" s="233">
        <v>-4</v>
      </c>
      <c r="AM7" s="234">
        <v>29</v>
      </c>
      <c r="AN7" s="233">
        <v>-13.793103448275861</v>
      </c>
    </row>
    <row r="8" spans="1:40">
      <c r="A8" s="236">
        <v>35520</v>
      </c>
      <c r="B8" s="233">
        <v>-10</v>
      </c>
      <c r="C8" s="234">
        <v>472</v>
      </c>
      <c r="D8" s="233">
        <v>-2.1186440677966099</v>
      </c>
      <c r="F8" s="236">
        <v>35520</v>
      </c>
      <c r="K8" s="236">
        <v>35520</v>
      </c>
      <c r="L8" s="233">
        <v>-1</v>
      </c>
      <c r="M8" s="234">
        <v>628</v>
      </c>
      <c r="N8" s="233">
        <v>-0.15923566878980894</v>
      </c>
      <c r="P8" s="236">
        <v>35520</v>
      </c>
      <c r="U8" s="236">
        <v>35520</v>
      </c>
      <c r="Z8" s="233">
        <f t="shared" ref="Z8:Z39" si="0">AVERAGE(B6:B8)/AVERAGE(C6:C8)*100</f>
        <v>-0.8614501076812634</v>
      </c>
      <c r="AB8" s="233">
        <f>AVERAGE(L6:L8)/AVERAGE(M6:M8)*100</f>
        <v>-0.40192926045016075</v>
      </c>
      <c r="AF8" s="238" t="s">
        <v>3688</v>
      </c>
      <c r="AG8" s="233">
        <v>-2</v>
      </c>
      <c r="AH8" s="234">
        <v>36</v>
      </c>
      <c r="AI8" s="233">
        <v>-5.5555555555555554</v>
      </c>
      <c r="AK8" s="238" t="s">
        <v>3840</v>
      </c>
      <c r="AL8" s="233">
        <v>-4</v>
      </c>
      <c r="AM8" s="234">
        <v>54</v>
      </c>
      <c r="AN8" s="233">
        <v>-7.4074074074074066</v>
      </c>
    </row>
    <row r="9" spans="1:40">
      <c r="A9" s="236">
        <v>35550</v>
      </c>
      <c r="B9" s="233">
        <v>9.5</v>
      </c>
      <c r="C9" s="234">
        <v>474</v>
      </c>
      <c r="D9" s="233">
        <v>2.0042194092827006</v>
      </c>
      <c r="F9" s="236">
        <v>35550</v>
      </c>
      <c r="K9" s="236">
        <v>35550</v>
      </c>
      <c r="L9" s="233">
        <v>5.9230769230769234</v>
      </c>
      <c r="M9" s="234">
        <v>634</v>
      </c>
      <c r="N9" s="233">
        <v>0.93423926231497212</v>
      </c>
      <c r="P9" s="236">
        <v>35550</v>
      </c>
      <c r="U9" s="236">
        <v>35550</v>
      </c>
      <c r="Z9" s="233">
        <f t="shared" si="0"/>
        <v>0.10600706713780918</v>
      </c>
      <c r="AB9" s="233">
        <f t="shared" ref="AB9:AB72" si="1">AVERAGE(L7:L9)/AVERAGE(M7:M9)*100</f>
        <v>4.899559039686429E-2</v>
      </c>
      <c r="AF9" s="238" t="s">
        <v>3339</v>
      </c>
      <c r="AG9" s="233">
        <v>-2</v>
      </c>
      <c r="AH9" s="234">
        <v>38</v>
      </c>
      <c r="AI9" s="233">
        <v>-5.2631578947368416</v>
      </c>
      <c r="AK9" s="238" t="s">
        <v>3685</v>
      </c>
      <c r="AL9" s="233">
        <v>-3</v>
      </c>
      <c r="AM9" s="234">
        <v>77</v>
      </c>
      <c r="AN9" s="233">
        <v>-3.8961038961038961</v>
      </c>
    </row>
    <row r="10" spans="1:40">
      <c r="A10" s="236">
        <v>35581</v>
      </c>
      <c r="B10" s="233">
        <v>4</v>
      </c>
      <c r="C10" s="234">
        <v>472</v>
      </c>
      <c r="D10" s="233">
        <v>0.84745762711864403</v>
      </c>
      <c r="F10" s="236">
        <v>35581</v>
      </c>
      <c r="K10" s="236">
        <v>35581</v>
      </c>
      <c r="L10" s="233">
        <v>-7</v>
      </c>
      <c r="M10" s="234">
        <v>637</v>
      </c>
      <c r="N10" s="233">
        <v>-1.098901098901099</v>
      </c>
      <c r="P10" s="236">
        <v>35581</v>
      </c>
      <c r="U10" s="236">
        <v>35581</v>
      </c>
      <c r="Z10" s="233">
        <f t="shared" si="0"/>
        <v>0.24682651622002821</v>
      </c>
      <c r="AB10" s="233">
        <f t="shared" si="1"/>
        <v>-0.10936930368209986</v>
      </c>
      <c r="AF10" s="238" t="s">
        <v>4265</v>
      </c>
      <c r="AG10" s="233">
        <v>-2</v>
      </c>
      <c r="AH10" s="234">
        <v>40</v>
      </c>
      <c r="AI10" s="233">
        <v>-5</v>
      </c>
      <c r="AK10" s="238" t="s">
        <v>3680</v>
      </c>
      <c r="AL10" s="233">
        <v>-6.25</v>
      </c>
      <c r="AM10" s="234">
        <v>180</v>
      </c>
      <c r="AN10" s="233">
        <v>-3.4722222222222223</v>
      </c>
    </row>
    <row r="11" spans="1:40">
      <c r="A11" s="236">
        <v>35611</v>
      </c>
      <c r="B11" s="233">
        <v>-5.25</v>
      </c>
      <c r="C11" s="234">
        <v>470</v>
      </c>
      <c r="D11" s="233">
        <v>-1.1170212765957448</v>
      </c>
      <c r="F11" s="236">
        <v>35611</v>
      </c>
      <c r="K11" s="236">
        <v>35611</v>
      </c>
      <c r="L11" s="233">
        <v>2.4871794871794872</v>
      </c>
      <c r="M11" s="234">
        <v>646</v>
      </c>
      <c r="N11" s="233">
        <v>0.38501230451694851</v>
      </c>
      <c r="P11" s="236">
        <v>35611</v>
      </c>
      <c r="U11" s="236">
        <v>35611</v>
      </c>
      <c r="Z11" s="233">
        <f t="shared" si="0"/>
        <v>0.5826271186440678</v>
      </c>
      <c r="AB11" s="233">
        <f t="shared" si="1"/>
        <v>7.3565801265331798E-2</v>
      </c>
      <c r="AF11" s="238" t="s">
        <v>3335</v>
      </c>
      <c r="AG11" s="233">
        <v>-1</v>
      </c>
      <c r="AH11" s="234">
        <v>26</v>
      </c>
      <c r="AI11" s="233">
        <v>-3.8461538461538463</v>
      </c>
      <c r="AK11" s="238" t="s">
        <v>1873</v>
      </c>
      <c r="AL11" s="233">
        <v>-1</v>
      </c>
      <c r="AM11" s="234">
        <v>35</v>
      </c>
      <c r="AN11" s="233">
        <v>-2.8571428571428572</v>
      </c>
    </row>
    <row r="12" spans="1:40">
      <c r="A12" s="236">
        <v>35642</v>
      </c>
      <c r="B12" s="233">
        <v>-4</v>
      </c>
      <c r="C12" s="234">
        <v>471</v>
      </c>
      <c r="D12" s="233">
        <v>-0.84925690021231426</v>
      </c>
      <c r="F12" s="236">
        <v>35642</v>
      </c>
      <c r="K12" s="236">
        <v>35642</v>
      </c>
      <c r="L12" s="233">
        <v>35.25</v>
      </c>
      <c r="M12" s="234">
        <v>651</v>
      </c>
      <c r="N12" s="233">
        <v>5.4147465437788016</v>
      </c>
      <c r="P12" s="236">
        <v>35642</v>
      </c>
      <c r="U12" s="236">
        <v>35642</v>
      </c>
      <c r="Z12" s="233">
        <f t="shared" si="0"/>
        <v>-0.3715498938428875</v>
      </c>
      <c r="AB12" s="233">
        <f t="shared" si="1"/>
        <v>1.5893060748283085</v>
      </c>
      <c r="AF12" s="238" t="s">
        <v>1912</v>
      </c>
      <c r="AG12" s="233">
        <v>-4</v>
      </c>
      <c r="AH12" s="234">
        <v>109</v>
      </c>
      <c r="AI12" s="233">
        <v>-3.669724770642202</v>
      </c>
      <c r="AK12" s="238" t="s">
        <v>3695</v>
      </c>
      <c r="AL12" s="233">
        <v>1</v>
      </c>
      <c r="AM12" s="234">
        <v>55</v>
      </c>
      <c r="AN12" s="233">
        <v>1.8181818181818181</v>
      </c>
    </row>
    <row r="13" spans="1:40">
      <c r="A13" s="236">
        <v>35673</v>
      </c>
      <c r="B13" s="233">
        <v>12</v>
      </c>
      <c r="C13" s="234">
        <v>467</v>
      </c>
      <c r="D13" s="233">
        <v>2.5695931477516059</v>
      </c>
      <c r="F13" s="236">
        <v>35673</v>
      </c>
      <c r="K13" s="236">
        <v>35673</v>
      </c>
      <c r="L13" s="233">
        <v>0.23529411764705888</v>
      </c>
      <c r="M13" s="234">
        <v>665</v>
      </c>
      <c r="N13" s="233">
        <v>3.5382574082264494E-2</v>
      </c>
      <c r="P13" s="236">
        <v>35673</v>
      </c>
      <c r="U13" s="236">
        <v>35673</v>
      </c>
      <c r="Z13" s="233">
        <f t="shared" si="0"/>
        <v>0.1953125</v>
      </c>
      <c r="AB13" s="233">
        <f t="shared" si="1"/>
        <v>1.9353962081970717</v>
      </c>
      <c r="AF13" s="238" t="s">
        <v>3840</v>
      </c>
      <c r="AG13" s="233">
        <v>-2</v>
      </c>
      <c r="AH13" s="234">
        <v>115</v>
      </c>
      <c r="AI13" s="233">
        <v>-1.7391304347826086</v>
      </c>
      <c r="AK13" s="238" t="s">
        <v>4333</v>
      </c>
      <c r="AL13" s="233">
        <v>1</v>
      </c>
      <c r="AM13" s="234">
        <v>29</v>
      </c>
      <c r="AN13" s="233">
        <v>3.4482758620689653</v>
      </c>
    </row>
    <row r="14" spans="1:40">
      <c r="A14" s="236">
        <v>35703</v>
      </c>
      <c r="B14" s="233">
        <v>16.5</v>
      </c>
      <c r="C14" s="234">
        <v>474</v>
      </c>
      <c r="D14" s="233">
        <v>3.481012658227848</v>
      </c>
      <c r="F14" s="236">
        <v>35703</v>
      </c>
      <c r="K14" s="236">
        <v>35703</v>
      </c>
      <c r="L14" s="233">
        <v>16</v>
      </c>
      <c r="M14" s="234">
        <v>690</v>
      </c>
      <c r="N14" s="233">
        <v>2.318840579710145</v>
      </c>
      <c r="P14" s="236">
        <v>35703</v>
      </c>
      <c r="U14" s="236">
        <v>35703</v>
      </c>
      <c r="Z14" s="233">
        <f t="shared" si="0"/>
        <v>1.7351274787535409</v>
      </c>
      <c r="AB14" s="233">
        <f t="shared" si="1"/>
        <v>2.5665650108498035</v>
      </c>
      <c r="AF14" s="238" t="s">
        <v>3848</v>
      </c>
      <c r="AG14" s="233">
        <v>0</v>
      </c>
      <c r="AH14" s="234">
        <v>51</v>
      </c>
      <c r="AI14" s="233">
        <v>0</v>
      </c>
      <c r="AK14" s="238" t="s">
        <v>3339</v>
      </c>
      <c r="AL14" s="233">
        <v>1</v>
      </c>
      <c r="AM14" s="234">
        <v>11</v>
      </c>
      <c r="AN14" s="233">
        <v>9.0909090909090917</v>
      </c>
    </row>
    <row r="15" spans="1:40">
      <c r="A15" s="236">
        <v>35734</v>
      </c>
      <c r="B15" s="233">
        <v>11</v>
      </c>
      <c r="C15" s="234">
        <v>485</v>
      </c>
      <c r="D15" s="233">
        <v>2.268041237113402</v>
      </c>
      <c r="F15" s="236">
        <v>35734</v>
      </c>
      <c r="K15" s="236">
        <v>35734</v>
      </c>
      <c r="L15" s="233">
        <v>8</v>
      </c>
      <c r="M15" s="234">
        <v>695</v>
      </c>
      <c r="N15" s="233">
        <v>1.1510791366906474</v>
      </c>
      <c r="P15" s="236">
        <v>35734</v>
      </c>
      <c r="U15" s="236">
        <v>35734</v>
      </c>
      <c r="Z15" s="233">
        <f t="shared" si="0"/>
        <v>2.7699859747545581</v>
      </c>
      <c r="AB15" s="233">
        <f t="shared" si="1"/>
        <v>1.182209469153515</v>
      </c>
      <c r="AF15" s="238" t="s">
        <v>2878</v>
      </c>
      <c r="AG15" s="233">
        <v>0</v>
      </c>
      <c r="AH15" s="234">
        <v>50</v>
      </c>
      <c r="AI15" s="233">
        <v>0</v>
      </c>
      <c r="AK15" s="238" t="s">
        <v>3840</v>
      </c>
      <c r="AL15" s="233">
        <v>2</v>
      </c>
      <c r="AM15" s="234">
        <v>52</v>
      </c>
      <c r="AN15" s="233">
        <v>3.8461538461538463</v>
      </c>
    </row>
    <row r="16" spans="1:40">
      <c r="A16" s="236">
        <v>35764</v>
      </c>
      <c r="B16" s="233">
        <v>8</v>
      </c>
      <c r="C16" s="234">
        <v>491</v>
      </c>
      <c r="D16" s="233">
        <v>1.6293279022403258</v>
      </c>
      <c r="F16" s="236">
        <v>35764</v>
      </c>
      <c r="K16" s="236">
        <v>35764</v>
      </c>
      <c r="L16" s="233">
        <v>-19.845454545454544</v>
      </c>
      <c r="M16" s="234">
        <v>701</v>
      </c>
      <c r="N16" s="233">
        <v>-2.8310206198936583</v>
      </c>
      <c r="P16" s="236">
        <v>35764</v>
      </c>
      <c r="U16" s="236">
        <v>35764</v>
      </c>
      <c r="Z16" s="233">
        <f t="shared" si="0"/>
        <v>2.4482758620689657</v>
      </c>
      <c r="AB16" s="233">
        <f t="shared" si="1"/>
        <v>0.1991632528545281</v>
      </c>
      <c r="AF16" s="238" t="s">
        <v>1473</v>
      </c>
      <c r="AG16" s="233">
        <v>0</v>
      </c>
      <c r="AH16" s="234">
        <v>73</v>
      </c>
      <c r="AI16" s="233">
        <v>0</v>
      </c>
    </row>
    <row r="17" spans="1:35">
      <c r="A17" s="236">
        <v>35795</v>
      </c>
      <c r="B17" s="233">
        <v>-1.333333333333333</v>
      </c>
      <c r="C17" s="234">
        <v>489</v>
      </c>
      <c r="D17" s="233">
        <v>-0.27266530334014988</v>
      </c>
      <c r="F17" s="236">
        <v>35795</v>
      </c>
      <c r="K17" s="236">
        <v>35795</v>
      </c>
      <c r="L17" s="233">
        <v>12</v>
      </c>
      <c r="M17" s="234">
        <v>705</v>
      </c>
      <c r="N17" s="233">
        <v>1.7021276595744681</v>
      </c>
      <c r="P17" s="236">
        <v>35795</v>
      </c>
      <c r="U17" s="236">
        <v>35795</v>
      </c>
      <c r="Z17" s="233">
        <f t="shared" si="0"/>
        <v>1.205915813424346</v>
      </c>
      <c r="AB17" s="233">
        <f t="shared" si="1"/>
        <v>7.3558045952144737E-3</v>
      </c>
      <c r="AF17" s="238" t="s">
        <v>1874</v>
      </c>
      <c r="AG17" s="233">
        <v>0</v>
      </c>
      <c r="AH17" s="234">
        <v>42</v>
      </c>
      <c r="AI17" s="233">
        <v>0</v>
      </c>
    </row>
    <row r="18" spans="1:35">
      <c r="A18" s="236">
        <v>35826</v>
      </c>
      <c r="B18" s="233">
        <v>-3</v>
      </c>
      <c r="C18" s="234">
        <v>497</v>
      </c>
      <c r="D18" s="233">
        <v>-0.60362173038229372</v>
      </c>
      <c r="F18" s="236">
        <v>35826</v>
      </c>
      <c r="K18" s="236">
        <v>35826</v>
      </c>
      <c r="L18" s="233">
        <v>-3</v>
      </c>
      <c r="M18" s="234">
        <v>706</v>
      </c>
      <c r="N18" s="233">
        <v>-0.42492917847025502</v>
      </c>
      <c r="P18" s="236">
        <v>35826</v>
      </c>
      <c r="U18" s="236">
        <v>35826</v>
      </c>
      <c r="Z18" s="233">
        <f t="shared" si="0"/>
        <v>0.24825095915143308</v>
      </c>
      <c r="AB18" s="233">
        <f t="shared" si="1"/>
        <v>-0.51351584022038566</v>
      </c>
      <c r="AF18" s="238" t="s">
        <v>1873</v>
      </c>
      <c r="AG18" s="233">
        <v>1</v>
      </c>
      <c r="AH18" s="234">
        <v>39</v>
      </c>
      <c r="AI18" s="233">
        <v>2.5641025641025639</v>
      </c>
    </row>
    <row r="19" spans="1:35">
      <c r="A19" s="236">
        <v>35854</v>
      </c>
      <c r="B19" s="233">
        <v>-0.33333333333333304</v>
      </c>
      <c r="C19" s="234">
        <v>506</v>
      </c>
      <c r="D19" s="233">
        <v>-6.5876152832674506E-2</v>
      </c>
      <c r="F19" s="236">
        <v>35854</v>
      </c>
      <c r="K19" s="236">
        <v>35854</v>
      </c>
      <c r="L19" s="233">
        <v>-5.5</v>
      </c>
      <c r="M19" s="234">
        <v>703</v>
      </c>
      <c r="N19" s="233">
        <v>-0.78236130867709808</v>
      </c>
      <c r="P19" s="236">
        <v>35854</v>
      </c>
      <c r="U19" s="236">
        <v>35854</v>
      </c>
      <c r="Z19" s="233">
        <f t="shared" si="0"/>
        <v>-0.31277926720285965</v>
      </c>
      <c r="AB19" s="233">
        <f t="shared" si="1"/>
        <v>0.16556291390728478</v>
      </c>
      <c r="AF19" s="238" t="s">
        <v>3678</v>
      </c>
      <c r="AG19" s="233">
        <v>1.666666666666667</v>
      </c>
      <c r="AH19" s="234">
        <v>58</v>
      </c>
      <c r="AI19" s="233">
        <v>2.8735632183908053</v>
      </c>
    </row>
    <row r="20" spans="1:35">
      <c r="A20" s="236">
        <v>35885</v>
      </c>
      <c r="B20" s="233">
        <v>-1.25</v>
      </c>
      <c r="C20" s="234">
        <v>514</v>
      </c>
      <c r="D20" s="233">
        <v>-0.24319066147859922</v>
      </c>
      <c r="F20" s="236">
        <v>35885</v>
      </c>
      <c r="K20" s="236">
        <v>35885</v>
      </c>
      <c r="L20" s="233">
        <v>2</v>
      </c>
      <c r="M20" s="234">
        <v>714</v>
      </c>
      <c r="N20" s="233">
        <v>0.28011204481792717</v>
      </c>
      <c r="P20" s="236">
        <v>35885</v>
      </c>
      <c r="U20" s="236">
        <v>35885</v>
      </c>
      <c r="Z20" s="233">
        <f t="shared" si="0"/>
        <v>-0.30213139969237524</v>
      </c>
      <c r="AB20" s="233">
        <f t="shared" si="1"/>
        <v>-0.30617051342439944</v>
      </c>
      <c r="AF20" s="238" t="s">
        <v>4337</v>
      </c>
      <c r="AG20" s="233">
        <v>1</v>
      </c>
      <c r="AH20" s="234">
        <v>30</v>
      </c>
      <c r="AI20" s="233">
        <v>3.3333333333333335</v>
      </c>
    </row>
    <row r="21" spans="1:35">
      <c r="A21" s="236">
        <v>35915</v>
      </c>
      <c r="B21" s="233">
        <v>-1</v>
      </c>
      <c r="C21" s="234">
        <v>519</v>
      </c>
      <c r="D21" s="233">
        <v>-0.19267822736030829</v>
      </c>
      <c r="F21" s="236">
        <v>35915</v>
      </c>
      <c r="K21" s="236">
        <v>35915</v>
      </c>
      <c r="L21" s="233">
        <v>1</v>
      </c>
      <c r="M21" s="234">
        <v>721</v>
      </c>
      <c r="N21" s="233">
        <v>0.13869625520110956</v>
      </c>
      <c r="P21" s="236">
        <v>35915</v>
      </c>
      <c r="U21" s="236">
        <v>35915</v>
      </c>
      <c r="Z21" s="233">
        <f t="shared" si="0"/>
        <v>-0.16785791639592806</v>
      </c>
      <c r="AB21" s="233">
        <f t="shared" si="1"/>
        <v>-0.11693171188026194</v>
      </c>
      <c r="AF21" s="238" t="s">
        <v>3685</v>
      </c>
      <c r="AG21" s="233">
        <v>3</v>
      </c>
      <c r="AH21" s="234">
        <v>56</v>
      </c>
      <c r="AI21" s="233">
        <v>5.3571428571428568</v>
      </c>
    </row>
    <row r="22" spans="1:35">
      <c r="A22" s="236">
        <v>35946</v>
      </c>
      <c r="B22" s="233">
        <v>-3</v>
      </c>
      <c r="C22" s="234">
        <v>520</v>
      </c>
      <c r="D22" s="233">
        <v>-0.57692307692307698</v>
      </c>
      <c r="F22" s="236">
        <v>35946</v>
      </c>
      <c r="K22" s="236">
        <v>35946</v>
      </c>
      <c r="L22" s="233">
        <v>-5</v>
      </c>
      <c r="M22" s="234">
        <v>728</v>
      </c>
      <c r="N22" s="233">
        <v>-0.68681318681318682</v>
      </c>
      <c r="P22" s="236">
        <v>35946</v>
      </c>
      <c r="U22" s="236">
        <v>35946</v>
      </c>
      <c r="Z22" s="233">
        <f t="shared" si="0"/>
        <v>-0.33805537669027691</v>
      </c>
      <c r="AB22" s="233">
        <f t="shared" si="1"/>
        <v>-9.2464170134073043E-2</v>
      </c>
      <c r="AF22" s="238" t="s">
        <v>3680</v>
      </c>
      <c r="AG22" s="233">
        <v>4</v>
      </c>
      <c r="AH22" s="234">
        <v>58</v>
      </c>
      <c r="AI22" s="233">
        <v>6.8965517241379306</v>
      </c>
    </row>
    <row r="23" spans="1:35">
      <c r="A23" s="236">
        <v>35976</v>
      </c>
      <c r="B23" s="233">
        <v>2.6071428571428577</v>
      </c>
      <c r="C23" s="234">
        <v>518</v>
      </c>
      <c r="D23" s="233">
        <v>0.50330943188086052</v>
      </c>
      <c r="F23" s="236">
        <v>35976</v>
      </c>
      <c r="K23" s="236">
        <v>35976</v>
      </c>
      <c r="L23" s="233">
        <v>2.5</v>
      </c>
      <c r="M23" s="234">
        <v>727</v>
      </c>
      <c r="N23" s="233">
        <v>0.34387895460797796</v>
      </c>
      <c r="P23" s="236">
        <v>35976</v>
      </c>
      <c r="U23" s="236">
        <v>35976</v>
      </c>
      <c r="Z23" s="233">
        <f t="shared" si="0"/>
        <v>-8.9457748417285959E-2</v>
      </c>
      <c r="AB23" s="233">
        <f t="shared" si="1"/>
        <v>-6.8933823529411756E-2</v>
      </c>
      <c r="AF23" s="238" t="s">
        <v>4333</v>
      </c>
      <c r="AG23" s="233">
        <v>4.75</v>
      </c>
      <c r="AH23" s="234">
        <v>34</v>
      </c>
      <c r="AI23" s="233">
        <v>13.970588235294118</v>
      </c>
    </row>
    <row r="24" spans="1:35">
      <c r="A24" s="236">
        <v>36007</v>
      </c>
      <c r="B24" s="233">
        <v>-9.5</v>
      </c>
      <c r="C24" s="234">
        <v>522</v>
      </c>
      <c r="D24" s="233">
        <v>-1.8199233716475096</v>
      </c>
      <c r="F24" s="236">
        <v>36007</v>
      </c>
      <c r="K24" s="236">
        <v>36007</v>
      </c>
      <c r="L24" s="233">
        <v>6.5</v>
      </c>
      <c r="M24" s="234">
        <v>728</v>
      </c>
      <c r="N24" s="233">
        <v>0.89285714285714279</v>
      </c>
      <c r="P24" s="236">
        <v>36007</v>
      </c>
      <c r="U24" s="236">
        <v>36007</v>
      </c>
      <c r="Z24" s="233">
        <f t="shared" si="0"/>
        <v>-0.63415750915750912</v>
      </c>
      <c r="AB24" s="233">
        <f t="shared" si="1"/>
        <v>0.18323408153916629</v>
      </c>
    </row>
    <row r="25" spans="1:35">
      <c r="A25" s="236">
        <v>36038</v>
      </c>
      <c r="B25" s="233">
        <v>-7</v>
      </c>
      <c r="C25" s="234">
        <v>517</v>
      </c>
      <c r="D25" s="233">
        <v>-1.3539651837524178</v>
      </c>
      <c r="F25" s="236">
        <v>36038</v>
      </c>
      <c r="K25" s="236">
        <v>36038</v>
      </c>
      <c r="L25" s="233">
        <v>6</v>
      </c>
      <c r="M25" s="234">
        <v>731</v>
      </c>
      <c r="N25" s="233">
        <v>0.82079343365253077</v>
      </c>
      <c r="P25" s="236">
        <v>36038</v>
      </c>
      <c r="U25" s="236">
        <v>36038</v>
      </c>
      <c r="Z25" s="233">
        <f t="shared" si="0"/>
        <v>-0.8922836957519038</v>
      </c>
      <c r="AB25" s="233">
        <f t="shared" si="1"/>
        <v>0.68618481244281804</v>
      </c>
    </row>
    <row r="26" spans="1:35">
      <c r="A26" s="236">
        <v>36068</v>
      </c>
      <c r="B26" s="233">
        <v>-7</v>
      </c>
      <c r="C26" s="234">
        <v>527</v>
      </c>
      <c r="D26" s="233">
        <v>-1.3282732447817838</v>
      </c>
      <c r="F26" s="236">
        <v>36068</v>
      </c>
      <c r="K26" s="236">
        <v>36068</v>
      </c>
      <c r="L26" s="233">
        <v>-8</v>
      </c>
      <c r="M26" s="234">
        <v>725</v>
      </c>
      <c r="N26" s="233">
        <v>-1.103448275862069</v>
      </c>
      <c r="P26" s="236">
        <v>36068</v>
      </c>
      <c r="U26" s="236">
        <v>36068</v>
      </c>
      <c r="Z26" s="233">
        <f t="shared" si="0"/>
        <v>-1.5006385696040867</v>
      </c>
      <c r="AB26" s="233">
        <f t="shared" si="1"/>
        <v>0.20604395604395606</v>
      </c>
    </row>
    <row r="27" spans="1:35">
      <c r="A27" s="236">
        <v>36099</v>
      </c>
      <c r="B27" s="233">
        <v>-16</v>
      </c>
      <c r="C27" s="234">
        <v>534</v>
      </c>
      <c r="D27" s="233">
        <v>-2.9962546816479403</v>
      </c>
      <c r="F27" s="236">
        <v>36099</v>
      </c>
      <c r="K27" s="236">
        <v>36099</v>
      </c>
      <c r="L27" s="233">
        <v>-2</v>
      </c>
      <c r="M27" s="234">
        <v>725</v>
      </c>
      <c r="N27" s="233">
        <v>-0.27586206896551724</v>
      </c>
      <c r="P27" s="236">
        <v>36099</v>
      </c>
      <c r="U27" s="236">
        <v>36099</v>
      </c>
      <c r="Z27" s="233">
        <f t="shared" si="0"/>
        <v>-1.9011406844106464</v>
      </c>
      <c r="AB27" s="233">
        <f t="shared" si="1"/>
        <v>-0.18340210912425492</v>
      </c>
    </row>
    <row r="28" spans="1:35">
      <c r="A28" s="236">
        <v>36129</v>
      </c>
      <c r="B28" s="233">
        <v>-22</v>
      </c>
      <c r="C28" s="234">
        <v>534</v>
      </c>
      <c r="D28" s="233">
        <v>-4.119850187265917</v>
      </c>
      <c r="F28" s="236">
        <v>36129</v>
      </c>
      <c r="K28" s="236">
        <v>36129</v>
      </c>
      <c r="L28" s="233">
        <v>-2.6222222222222218</v>
      </c>
      <c r="M28" s="234">
        <v>720</v>
      </c>
      <c r="N28" s="233">
        <v>-0.36419753086419748</v>
      </c>
      <c r="P28" s="236">
        <v>36129</v>
      </c>
      <c r="U28" s="236">
        <v>36129</v>
      </c>
      <c r="Z28" s="233">
        <f t="shared" si="0"/>
        <v>-2.8213166144200628</v>
      </c>
      <c r="AB28" s="233">
        <f t="shared" si="1"/>
        <v>-0.58166922683051703</v>
      </c>
    </row>
    <row r="29" spans="1:35">
      <c r="A29" s="236">
        <v>36160</v>
      </c>
      <c r="B29" s="233">
        <v>-20.5</v>
      </c>
      <c r="C29" s="234">
        <v>531</v>
      </c>
      <c r="D29" s="233">
        <v>-3.8606403013182673</v>
      </c>
      <c r="F29" s="236">
        <v>36160</v>
      </c>
      <c r="H29" s="234">
        <v>4</v>
      </c>
      <c r="K29" s="236">
        <v>36160</v>
      </c>
      <c r="L29" s="233">
        <v>-0.75</v>
      </c>
      <c r="M29" s="234">
        <v>721</v>
      </c>
      <c r="N29" s="233">
        <v>-0.10402219140083217</v>
      </c>
      <c r="P29" s="236">
        <v>36160</v>
      </c>
      <c r="R29" s="234">
        <v>15</v>
      </c>
      <c r="U29" s="236">
        <v>36160</v>
      </c>
      <c r="W29" s="234">
        <v>105</v>
      </c>
      <c r="Z29" s="233">
        <f t="shared" si="0"/>
        <v>-3.6585365853658534</v>
      </c>
      <c r="AB29" s="233">
        <f t="shared" si="1"/>
        <v>-0.24802503334359288</v>
      </c>
    </row>
    <row r="30" spans="1:35">
      <c r="A30" s="236">
        <v>36191</v>
      </c>
      <c r="B30" s="233">
        <v>-21.5</v>
      </c>
      <c r="C30" s="234">
        <v>530</v>
      </c>
      <c r="D30" s="233">
        <v>-4.0566037735849054</v>
      </c>
      <c r="F30" s="236">
        <v>36191</v>
      </c>
      <c r="H30" s="234">
        <v>4</v>
      </c>
      <c r="K30" s="236">
        <v>36191</v>
      </c>
      <c r="L30" s="233">
        <v>7.666666666666667</v>
      </c>
      <c r="M30" s="234">
        <v>721</v>
      </c>
      <c r="N30" s="233">
        <v>1.0633379565418402</v>
      </c>
      <c r="P30" s="236">
        <v>36191</v>
      </c>
      <c r="R30" s="234">
        <v>16</v>
      </c>
      <c r="U30" s="236">
        <v>36191</v>
      </c>
      <c r="V30" s="233">
        <v>-6</v>
      </c>
      <c r="W30" s="234">
        <v>106</v>
      </c>
      <c r="X30" s="233">
        <v>-5.6603773584905666</v>
      </c>
      <c r="Z30" s="233">
        <f t="shared" si="0"/>
        <v>-4.0125391849529786</v>
      </c>
      <c r="AB30" s="233">
        <f t="shared" si="1"/>
        <v>0.19863295302703265</v>
      </c>
    </row>
    <row r="31" spans="1:35">
      <c r="A31" s="236">
        <v>36219</v>
      </c>
      <c r="B31" s="233">
        <v>-12</v>
      </c>
      <c r="C31" s="234">
        <v>528</v>
      </c>
      <c r="D31" s="233">
        <v>-2.2727272727272729</v>
      </c>
      <c r="F31" s="236">
        <v>36219</v>
      </c>
      <c r="H31" s="234">
        <v>4</v>
      </c>
      <c r="K31" s="236">
        <v>36219</v>
      </c>
      <c r="L31" s="233">
        <v>12</v>
      </c>
      <c r="M31" s="234">
        <v>723</v>
      </c>
      <c r="N31" s="233">
        <v>1.6597510373443984</v>
      </c>
      <c r="P31" s="236">
        <v>36219</v>
      </c>
      <c r="R31" s="234">
        <v>17</v>
      </c>
      <c r="U31" s="236">
        <v>36219</v>
      </c>
      <c r="V31" s="233">
        <v>-2</v>
      </c>
      <c r="W31" s="234">
        <v>108</v>
      </c>
      <c r="X31" s="233">
        <v>-1.8518518518518516</v>
      </c>
      <c r="Z31" s="233">
        <f t="shared" si="0"/>
        <v>-3.3983637507866584</v>
      </c>
      <c r="AB31" s="233">
        <f t="shared" si="1"/>
        <v>0.87374903772132417</v>
      </c>
    </row>
    <row r="32" spans="1:35">
      <c r="A32" s="236">
        <v>36250</v>
      </c>
      <c r="B32" s="233">
        <v>-10.8</v>
      </c>
      <c r="C32" s="234">
        <v>527</v>
      </c>
      <c r="D32" s="233">
        <v>-2.0493358633776095</v>
      </c>
      <c r="F32" s="236">
        <v>36250</v>
      </c>
      <c r="G32" s="233">
        <v>1</v>
      </c>
      <c r="H32" s="234">
        <v>5</v>
      </c>
      <c r="I32" s="233">
        <v>20</v>
      </c>
      <c r="K32" s="236">
        <v>36250</v>
      </c>
      <c r="L32" s="233">
        <v>-21.25</v>
      </c>
      <c r="M32" s="234">
        <v>718</v>
      </c>
      <c r="N32" s="233">
        <v>-2.9596100278551534</v>
      </c>
      <c r="P32" s="236">
        <v>36250</v>
      </c>
      <c r="Q32" s="233">
        <v>-1</v>
      </c>
      <c r="R32" s="234">
        <v>17</v>
      </c>
      <c r="S32" s="233">
        <v>-5.8823529411764701</v>
      </c>
      <c r="U32" s="236">
        <v>36250</v>
      </c>
      <c r="W32" s="234">
        <v>110</v>
      </c>
      <c r="Z32" s="233">
        <f t="shared" si="0"/>
        <v>-2.7949526813880121</v>
      </c>
      <c r="AB32" s="233">
        <f t="shared" si="1"/>
        <v>-7.3234659266111571E-2</v>
      </c>
    </row>
    <row r="33" spans="1:28">
      <c r="A33" s="236">
        <v>36280</v>
      </c>
      <c r="B33" s="233">
        <v>-30</v>
      </c>
      <c r="C33" s="234">
        <v>537</v>
      </c>
      <c r="D33" s="233">
        <v>-5.5865921787709496</v>
      </c>
      <c r="F33" s="236">
        <v>36280</v>
      </c>
      <c r="G33" s="233">
        <v>1</v>
      </c>
      <c r="H33" s="234">
        <v>5</v>
      </c>
      <c r="I33" s="233">
        <v>20</v>
      </c>
      <c r="K33" s="236">
        <v>36280</v>
      </c>
      <c r="L33" s="233">
        <v>-1</v>
      </c>
      <c r="M33" s="234">
        <v>722</v>
      </c>
      <c r="N33" s="233">
        <v>-0.13850415512465375</v>
      </c>
      <c r="P33" s="236">
        <v>36280</v>
      </c>
      <c r="R33" s="234">
        <v>17</v>
      </c>
      <c r="U33" s="236">
        <v>36280</v>
      </c>
      <c r="V33" s="233">
        <v>-2</v>
      </c>
      <c r="W33" s="234">
        <v>111</v>
      </c>
      <c r="X33" s="233">
        <v>-1.8018018018018018</v>
      </c>
      <c r="Z33" s="233">
        <f t="shared" si="0"/>
        <v>-3.316582914572864</v>
      </c>
      <c r="AB33" s="233">
        <f t="shared" si="1"/>
        <v>-0.47387887193712441</v>
      </c>
    </row>
    <row r="34" spans="1:28">
      <c r="A34" s="236">
        <v>36311</v>
      </c>
      <c r="B34" s="233">
        <v>-17</v>
      </c>
      <c r="C34" s="234">
        <v>531</v>
      </c>
      <c r="D34" s="233">
        <v>-3.2015065913370999</v>
      </c>
      <c r="F34" s="236">
        <v>36311</v>
      </c>
      <c r="H34" s="234">
        <v>5</v>
      </c>
      <c r="K34" s="236">
        <v>36311</v>
      </c>
      <c r="L34" s="233">
        <v>4</v>
      </c>
      <c r="M34" s="234">
        <v>729</v>
      </c>
      <c r="N34" s="233">
        <v>0.5486968449931412</v>
      </c>
      <c r="P34" s="236">
        <v>36311</v>
      </c>
      <c r="Q34" s="233">
        <v>-1</v>
      </c>
      <c r="R34" s="234">
        <v>20</v>
      </c>
      <c r="S34" s="233">
        <v>-5</v>
      </c>
      <c r="U34" s="236">
        <v>36311</v>
      </c>
      <c r="V34" s="233">
        <v>1</v>
      </c>
      <c r="W34" s="234">
        <v>109</v>
      </c>
      <c r="X34" s="233">
        <v>0.91743119266055051</v>
      </c>
      <c r="Z34" s="233">
        <f t="shared" si="0"/>
        <v>-3.6238244514106586</v>
      </c>
      <c r="AB34" s="233">
        <f t="shared" si="1"/>
        <v>-0.84140156754264639</v>
      </c>
    </row>
    <row r="35" spans="1:28">
      <c r="A35" s="236">
        <v>36341</v>
      </c>
      <c r="B35" s="233">
        <v>-12</v>
      </c>
      <c r="C35" s="234">
        <v>520</v>
      </c>
      <c r="D35" s="233">
        <v>-2.3076923076923079</v>
      </c>
      <c r="F35" s="236">
        <v>36341</v>
      </c>
      <c r="G35" s="233">
        <v>1</v>
      </c>
      <c r="H35" s="234">
        <v>8</v>
      </c>
      <c r="I35" s="233">
        <v>12.5</v>
      </c>
      <c r="K35" s="236">
        <v>36341</v>
      </c>
      <c r="L35" s="233">
        <v>0</v>
      </c>
      <c r="M35" s="234">
        <v>730</v>
      </c>
      <c r="N35" s="233">
        <v>0</v>
      </c>
      <c r="P35" s="236">
        <v>36341</v>
      </c>
      <c r="R35" s="234">
        <v>20</v>
      </c>
      <c r="U35" s="236">
        <v>36341</v>
      </c>
      <c r="V35" s="233">
        <v>0</v>
      </c>
      <c r="W35" s="234">
        <v>109</v>
      </c>
      <c r="X35" s="233">
        <v>0</v>
      </c>
      <c r="Z35" s="233">
        <f t="shared" si="0"/>
        <v>-3.7153652392947101</v>
      </c>
      <c r="AB35" s="233">
        <f t="shared" si="1"/>
        <v>0.13755158184319119</v>
      </c>
    </row>
    <row r="36" spans="1:28">
      <c r="A36" s="236">
        <v>36372</v>
      </c>
      <c r="B36" s="233">
        <v>-6.5</v>
      </c>
      <c r="C36" s="234">
        <v>525</v>
      </c>
      <c r="D36" s="233">
        <v>-1.2380952380952381</v>
      </c>
      <c r="F36" s="236">
        <v>36372</v>
      </c>
      <c r="H36" s="234">
        <v>13</v>
      </c>
      <c r="K36" s="236">
        <v>36372</v>
      </c>
      <c r="L36" s="233">
        <v>7.4</v>
      </c>
      <c r="M36" s="234">
        <v>577</v>
      </c>
      <c r="N36" s="233">
        <v>1.2824956672443675</v>
      </c>
      <c r="P36" s="236">
        <v>36372</v>
      </c>
      <c r="Q36" s="233">
        <v>-2</v>
      </c>
      <c r="R36" s="234">
        <v>20</v>
      </c>
      <c r="S36" s="233">
        <v>-10</v>
      </c>
      <c r="U36" s="236">
        <v>36372</v>
      </c>
      <c r="V36" s="233">
        <v>-2</v>
      </c>
      <c r="W36" s="234">
        <v>106</v>
      </c>
      <c r="X36" s="233">
        <v>-1.8867924528301887</v>
      </c>
      <c r="Z36" s="233">
        <f t="shared" si="0"/>
        <v>-2.2525380710659895</v>
      </c>
      <c r="AB36" s="233">
        <f t="shared" si="1"/>
        <v>0.55992141453831046</v>
      </c>
    </row>
    <row r="37" spans="1:28">
      <c r="A37" s="236">
        <v>36403</v>
      </c>
      <c r="B37" s="233">
        <v>0.5</v>
      </c>
      <c r="C37" s="234">
        <v>521</v>
      </c>
      <c r="D37" s="233">
        <v>9.5969289827255277E-2</v>
      </c>
      <c r="F37" s="236">
        <v>36403</v>
      </c>
      <c r="H37" s="234">
        <v>14</v>
      </c>
      <c r="K37" s="236">
        <v>36403</v>
      </c>
      <c r="L37" s="233">
        <v>-3.5</v>
      </c>
      <c r="M37" s="234">
        <v>586</v>
      </c>
      <c r="N37" s="233">
        <v>-0.59726962457337884</v>
      </c>
      <c r="P37" s="236">
        <v>36403</v>
      </c>
      <c r="R37" s="234">
        <v>21</v>
      </c>
      <c r="U37" s="236">
        <v>36403</v>
      </c>
      <c r="V37" s="233">
        <v>4</v>
      </c>
      <c r="W37" s="234">
        <v>105</v>
      </c>
      <c r="X37" s="233">
        <v>3.8095238095238098</v>
      </c>
      <c r="Z37" s="233">
        <f t="shared" si="0"/>
        <v>-1.1494252873563218</v>
      </c>
      <c r="AB37" s="233">
        <f t="shared" si="1"/>
        <v>0.20602218700475436</v>
      </c>
    </row>
    <row r="38" spans="1:28">
      <c r="A38" s="236">
        <v>36433</v>
      </c>
      <c r="B38" s="233">
        <v>-4</v>
      </c>
      <c r="C38" s="234">
        <v>526</v>
      </c>
      <c r="D38" s="233">
        <v>-0.76045627376425851</v>
      </c>
      <c r="F38" s="236">
        <v>36433</v>
      </c>
      <c r="H38" s="234">
        <v>17</v>
      </c>
      <c r="K38" s="236">
        <v>36433</v>
      </c>
      <c r="L38" s="233">
        <v>-7</v>
      </c>
      <c r="M38" s="234">
        <v>582</v>
      </c>
      <c r="N38" s="233">
        <v>-1.202749140893471</v>
      </c>
      <c r="P38" s="236">
        <v>36433</v>
      </c>
      <c r="Q38" s="233">
        <v>-1</v>
      </c>
      <c r="R38" s="234">
        <v>21</v>
      </c>
      <c r="S38" s="233">
        <v>-4.7619047619047619</v>
      </c>
      <c r="U38" s="236">
        <v>36433</v>
      </c>
      <c r="V38" s="233">
        <v>0</v>
      </c>
      <c r="W38" s="234">
        <v>107</v>
      </c>
      <c r="X38" s="233">
        <v>0</v>
      </c>
      <c r="Z38" s="233">
        <f t="shared" si="0"/>
        <v>-0.63613231552162852</v>
      </c>
      <c r="AB38" s="233">
        <f t="shared" si="1"/>
        <v>-0.17765042979942691</v>
      </c>
    </row>
    <row r="39" spans="1:28">
      <c r="A39" s="236">
        <v>36464</v>
      </c>
      <c r="B39" s="233">
        <v>-6.9166666666666679</v>
      </c>
      <c r="C39" s="234">
        <v>536</v>
      </c>
      <c r="D39" s="233">
        <v>-1.2904228855721396</v>
      </c>
      <c r="F39" s="236">
        <v>36464</v>
      </c>
      <c r="H39" s="234">
        <v>18</v>
      </c>
      <c r="K39" s="236">
        <v>36464</v>
      </c>
      <c r="L39" s="233">
        <v>-1</v>
      </c>
      <c r="M39" s="234">
        <v>584</v>
      </c>
      <c r="N39" s="233">
        <v>-0.17123287671232876</v>
      </c>
      <c r="P39" s="236">
        <v>36464</v>
      </c>
      <c r="R39" s="234">
        <v>23</v>
      </c>
      <c r="U39" s="236">
        <v>36464</v>
      </c>
      <c r="V39" s="233">
        <v>-6</v>
      </c>
      <c r="W39" s="234">
        <v>118</v>
      </c>
      <c r="X39" s="233">
        <v>-5.0847457627118651</v>
      </c>
      <c r="Z39" s="233">
        <f t="shared" si="0"/>
        <v>-0.65803327016213964</v>
      </c>
      <c r="AB39" s="233">
        <f t="shared" si="1"/>
        <v>-0.65639269406392697</v>
      </c>
    </row>
    <row r="40" spans="1:28">
      <c r="A40" s="236">
        <v>36494</v>
      </c>
      <c r="B40" s="233">
        <v>-16.5</v>
      </c>
      <c r="C40" s="234">
        <v>529</v>
      </c>
      <c r="D40" s="233">
        <v>-3.1190926275992439</v>
      </c>
      <c r="F40" s="236">
        <v>36494</v>
      </c>
      <c r="G40" s="233">
        <v>3</v>
      </c>
      <c r="H40" s="234">
        <v>19</v>
      </c>
      <c r="I40" s="233">
        <v>15.789473684210526</v>
      </c>
      <c r="K40" s="236">
        <v>36494</v>
      </c>
      <c r="L40" s="233">
        <v>-9</v>
      </c>
      <c r="M40" s="234">
        <v>584</v>
      </c>
      <c r="N40" s="233">
        <v>-1.5410958904109588</v>
      </c>
      <c r="P40" s="236">
        <v>36494</v>
      </c>
      <c r="R40" s="234">
        <v>24</v>
      </c>
      <c r="U40" s="236">
        <v>36494</v>
      </c>
      <c r="V40" s="233">
        <v>-1</v>
      </c>
      <c r="W40" s="234">
        <v>118</v>
      </c>
      <c r="X40" s="233">
        <v>-0.84745762711864403</v>
      </c>
      <c r="Z40" s="233">
        <f t="shared" ref="Z40:Z71" si="2">AVERAGE(B38:B40)/AVERAGE(C38:C40)*100</f>
        <v>-1.7232348627697465</v>
      </c>
      <c r="AB40" s="233">
        <f t="shared" si="1"/>
        <v>-0.97142857142857131</v>
      </c>
    </row>
    <row r="41" spans="1:28">
      <c r="A41" s="236">
        <v>36525</v>
      </c>
      <c r="B41" s="233">
        <v>-0.5</v>
      </c>
      <c r="C41" s="234">
        <v>522</v>
      </c>
      <c r="D41" s="233">
        <v>-9.5785440613026809E-2</v>
      </c>
      <c r="F41" s="236">
        <v>36525</v>
      </c>
      <c r="G41" s="233">
        <v>1</v>
      </c>
      <c r="H41" s="234">
        <v>23</v>
      </c>
      <c r="I41" s="233">
        <v>4.3478260869565215</v>
      </c>
      <c r="K41" s="236">
        <v>36525</v>
      </c>
      <c r="L41" s="233">
        <v>16</v>
      </c>
      <c r="M41" s="234">
        <v>582</v>
      </c>
      <c r="N41" s="233">
        <v>2.7491408934707904</v>
      </c>
      <c r="P41" s="236">
        <v>36525</v>
      </c>
      <c r="Q41" s="233">
        <v>1</v>
      </c>
      <c r="R41" s="234">
        <v>24</v>
      </c>
      <c r="S41" s="233">
        <v>4.1666666666666661</v>
      </c>
      <c r="U41" s="236">
        <v>36525</v>
      </c>
      <c r="V41" s="233">
        <v>-2</v>
      </c>
      <c r="W41" s="234">
        <v>121</v>
      </c>
      <c r="X41" s="233">
        <v>-1.6528925619834711</v>
      </c>
      <c r="Z41" s="233">
        <f t="shared" si="2"/>
        <v>-1.5070363369040118</v>
      </c>
      <c r="AB41" s="233">
        <f t="shared" si="1"/>
        <v>0.34285714285714286</v>
      </c>
    </row>
    <row r="42" spans="1:28">
      <c r="A42" s="236">
        <v>36556</v>
      </c>
      <c r="B42" s="233">
        <v>-6</v>
      </c>
      <c r="C42" s="234">
        <v>519</v>
      </c>
      <c r="D42" s="233">
        <v>-1.1560693641618496</v>
      </c>
      <c r="F42" s="236">
        <v>36556</v>
      </c>
      <c r="G42" s="233">
        <v>-1</v>
      </c>
      <c r="H42" s="234">
        <v>23</v>
      </c>
      <c r="I42" s="233">
        <v>-4.3478260869565215</v>
      </c>
      <c r="K42" s="236">
        <v>36556</v>
      </c>
      <c r="L42" s="233">
        <v>0.59999999999999964</v>
      </c>
      <c r="M42" s="234">
        <v>583</v>
      </c>
      <c r="N42" s="233">
        <v>0.10291595197255568</v>
      </c>
      <c r="P42" s="236">
        <v>36556</v>
      </c>
      <c r="R42" s="234">
        <v>24</v>
      </c>
      <c r="U42" s="236">
        <v>36556</v>
      </c>
      <c r="V42" s="233">
        <v>-4</v>
      </c>
      <c r="W42" s="234">
        <v>121</v>
      </c>
      <c r="X42" s="233">
        <v>-3.3057851239669422</v>
      </c>
      <c r="Z42" s="233">
        <f t="shared" si="2"/>
        <v>-1.4649681528662422</v>
      </c>
      <c r="AB42" s="233">
        <f t="shared" si="1"/>
        <v>0.43453401943967979</v>
      </c>
    </row>
    <row r="43" spans="1:28">
      <c r="A43" s="236">
        <v>36585</v>
      </c>
      <c r="B43" s="233">
        <v>-30.5</v>
      </c>
      <c r="C43" s="234">
        <v>524</v>
      </c>
      <c r="D43" s="233">
        <v>-5.8206106870229011</v>
      </c>
      <c r="F43" s="236">
        <v>36585</v>
      </c>
      <c r="G43" s="233">
        <v>2</v>
      </c>
      <c r="H43" s="234">
        <v>28</v>
      </c>
      <c r="I43" s="233">
        <v>7.1428571428571423</v>
      </c>
      <c r="K43" s="236">
        <v>36585</v>
      </c>
      <c r="L43" s="233">
        <v>-6</v>
      </c>
      <c r="M43" s="234">
        <v>592</v>
      </c>
      <c r="N43" s="233">
        <v>-1.0135135135135136</v>
      </c>
      <c r="P43" s="236">
        <v>36585</v>
      </c>
      <c r="Q43" s="233">
        <v>0</v>
      </c>
      <c r="R43" s="234">
        <v>25</v>
      </c>
      <c r="S43" s="233">
        <v>0</v>
      </c>
      <c r="U43" s="236">
        <v>36585</v>
      </c>
      <c r="V43" s="233">
        <v>-3</v>
      </c>
      <c r="W43" s="234">
        <v>120</v>
      </c>
      <c r="X43" s="233">
        <v>-2.5</v>
      </c>
      <c r="Z43" s="233">
        <f t="shared" si="2"/>
        <v>-2.3642172523961666</v>
      </c>
      <c r="AB43" s="233">
        <f t="shared" si="1"/>
        <v>0.60330108138873095</v>
      </c>
    </row>
    <row r="44" spans="1:28">
      <c r="A44" s="236">
        <v>36616</v>
      </c>
      <c r="B44" s="233">
        <v>-20.833333333333332</v>
      </c>
      <c r="C44" s="234">
        <v>546</v>
      </c>
      <c r="D44" s="233">
        <v>-3.8156288156288154</v>
      </c>
      <c r="F44" s="236">
        <v>36616</v>
      </c>
      <c r="G44" s="233">
        <v>2</v>
      </c>
      <c r="H44" s="234">
        <v>31</v>
      </c>
      <c r="I44" s="233">
        <v>6.4516129032258061</v>
      </c>
      <c r="K44" s="236">
        <v>36616</v>
      </c>
      <c r="L44" s="233">
        <v>-3.916666666666667</v>
      </c>
      <c r="M44" s="234">
        <v>597</v>
      </c>
      <c r="N44" s="233">
        <v>-0.65605806811836975</v>
      </c>
      <c r="P44" s="236">
        <v>36616</v>
      </c>
      <c r="Q44" s="233">
        <v>1</v>
      </c>
      <c r="R44" s="234">
        <v>26</v>
      </c>
      <c r="S44" s="233">
        <v>3.8461538461538463</v>
      </c>
      <c r="U44" s="236">
        <v>36616</v>
      </c>
      <c r="V44" s="233">
        <v>13</v>
      </c>
      <c r="W44" s="234">
        <v>118</v>
      </c>
      <c r="X44" s="233">
        <v>11.016949152542372</v>
      </c>
      <c r="Z44" s="233">
        <f t="shared" si="2"/>
        <v>-3.6081392909586745</v>
      </c>
      <c r="AB44" s="233">
        <f t="shared" si="1"/>
        <v>-0.52577125658389778</v>
      </c>
    </row>
    <row r="45" spans="1:28">
      <c r="A45" s="236">
        <v>36646</v>
      </c>
      <c r="B45" s="233">
        <v>-20</v>
      </c>
      <c r="C45" s="234">
        <v>540</v>
      </c>
      <c r="D45" s="233">
        <v>-3.7037037037037033</v>
      </c>
      <c r="F45" s="236">
        <v>36646</v>
      </c>
      <c r="H45" s="234">
        <v>32</v>
      </c>
      <c r="K45" s="236">
        <v>36646</v>
      </c>
      <c r="L45" s="233">
        <v>0.79999999999999982</v>
      </c>
      <c r="M45" s="234">
        <v>600</v>
      </c>
      <c r="N45" s="233">
        <v>0.1333333333333333</v>
      </c>
      <c r="P45" s="236">
        <v>36646</v>
      </c>
      <c r="R45" s="234">
        <v>27</v>
      </c>
      <c r="U45" s="236">
        <v>36646</v>
      </c>
      <c r="V45" s="233">
        <v>5</v>
      </c>
      <c r="W45" s="234">
        <v>117</v>
      </c>
      <c r="X45" s="233">
        <v>4.2735042735042734</v>
      </c>
      <c r="Z45" s="233">
        <f t="shared" si="2"/>
        <v>-4.4306418219461703</v>
      </c>
      <c r="AB45" s="233">
        <f t="shared" si="1"/>
        <v>-0.50959567728712496</v>
      </c>
    </row>
    <row r="46" spans="1:28">
      <c r="A46" s="236">
        <v>36677</v>
      </c>
      <c r="B46" s="233">
        <v>-21.125</v>
      </c>
      <c r="C46" s="234">
        <v>542</v>
      </c>
      <c r="D46" s="233">
        <v>-3.8976014760147599</v>
      </c>
      <c r="F46" s="236">
        <v>36677</v>
      </c>
      <c r="G46" s="233">
        <v>1</v>
      </c>
      <c r="H46" s="234">
        <v>32</v>
      </c>
      <c r="I46" s="233">
        <v>3.125</v>
      </c>
      <c r="K46" s="236">
        <v>36677</v>
      </c>
      <c r="L46" s="233">
        <v>5.8666666666666671</v>
      </c>
      <c r="M46" s="234">
        <v>598</v>
      </c>
      <c r="N46" s="233">
        <v>0.98104793756967679</v>
      </c>
      <c r="P46" s="236">
        <v>36677</v>
      </c>
      <c r="R46" s="234">
        <v>28</v>
      </c>
      <c r="U46" s="236">
        <v>36677</v>
      </c>
      <c r="V46" s="233">
        <v>-1</v>
      </c>
      <c r="W46" s="234">
        <v>117</v>
      </c>
      <c r="X46" s="233">
        <v>-0.85470085470085477</v>
      </c>
      <c r="Z46" s="233">
        <f t="shared" si="2"/>
        <v>-3.8057944307944305</v>
      </c>
      <c r="AB46" s="233">
        <f t="shared" si="1"/>
        <v>0.15320334261838436</v>
      </c>
    </row>
    <row r="47" spans="1:28">
      <c r="A47" s="236">
        <v>36707</v>
      </c>
      <c r="B47" s="233">
        <v>-9</v>
      </c>
      <c r="C47" s="234">
        <v>528</v>
      </c>
      <c r="D47" s="233">
        <v>-1.7045454545454544</v>
      </c>
      <c r="F47" s="236">
        <v>36707</v>
      </c>
      <c r="G47" s="233">
        <v>-1</v>
      </c>
      <c r="H47" s="234">
        <v>33</v>
      </c>
      <c r="I47" s="233">
        <v>-3.0303030303030303</v>
      </c>
      <c r="K47" s="236">
        <v>36707</v>
      </c>
      <c r="L47" s="233">
        <v>6.9</v>
      </c>
      <c r="M47" s="234">
        <v>596</v>
      </c>
      <c r="N47" s="233">
        <v>1.1577181208053691</v>
      </c>
      <c r="P47" s="236">
        <v>36707</v>
      </c>
      <c r="Q47" s="233">
        <v>0</v>
      </c>
      <c r="R47" s="234">
        <v>27</v>
      </c>
      <c r="S47" s="233">
        <v>0</v>
      </c>
      <c r="U47" s="236">
        <v>36707</v>
      </c>
      <c r="W47" s="234">
        <v>112</v>
      </c>
      <c r="Z47" s="233">
        <f t="shared" si="2"/>
        <v>-3.1133540372670807</v>
      </c>
      <c r="AB47" s="233">
        <f t="shared" si="1"/>
        <v>0.75622445187662579</v>
      </c>
    </row>
    <row r="48" spans="1:28">
      <c r="A48" s="236">
        <v>36738</v>
      </c>
      <c r="B48" s="233">
        <v>-11</v>
      </c>
      <c r="C48" s="234">
        <v>538</v>
      </c>
      <c r="D48" s="233">
        <v>-2.0446096654275094</v>
      </c>
      <c r="F48" s="236">
        <v>36738</v>
      </c>
      <c r="G48" s="233">
        <v>4</v>
      </c>
      <c r="H48" s="234">
        <v>36</v>
      </c>
      <c r="I48" s="233">
        <v>11.111111111111111</v>
      </c>
      <c r="K48" s="236">
        <v>36738</v>
      </c>
      <c r="L48" s="233">
        <v>5</v>
      </c>
      <c r="M48" s="234">
        <v>592</v>
      </c>
      <c r="N48" s="233">
        <v>0.84459459459459463</v>
      </c>
      <c r="P48" s="236">
        <v>36738</v>
      </c>
      <c r="R48" s="234">
        <v>27</v>
      </c>
      <c r="U48" s="236">
        <v>36738</v>
      </c>
      <c r="V48" s="233">
        <v>-1</v>
      </c>
      <c r="W48" s="234">
        <v>112</v>
      </c>
      <c r="X48" s="233">
        <v>-0.89285714285714279</v>
      </c>
      <c r="Z48" s="233">
        <f t="shared" si="2"/>
        <v>-2.5575248756218905</v>
      </c>
      <c r="AB48" s="233">
        <f t="shared" si="1"/>
        <v>0.99477416946621844</v>
      </c>
    </row>
    <row r="49" spans="1:28">
      <c r="A49" s="236">
        <v>36769</v>
      </c>
      <c r="B49" s="233">
        <v>-20</v>
      </c>
      <c r="C49" s="234">
        <v>542</v>
      </c>
      <c r="D49" s="233">
        <v>-3.6900369003690034</v>
      </c>
      <c r="F49" s="236">
        <v>36769</v>
      </c>
      <c r="H49" s="234">
        <v>39</v>
      </c>
      <c r="K49" s="236">
        <v>36769</v>
      </c>
      <c r="L49" s="233">
        <v>-3.25</v>
      </c>
      <c r="M49" s="234">
        <v>595</v>
      </c>
      <c r="N49" s="233">
        <v>-0.54621848739495793</v>
      </c>
      <c r="P49" s="236">
        <v>36769</v>
      </c>
      <c r="R49" s="234">
        <v>30</v>
      </c>
      <c r="U49" s="236">
        <v>36769</v>
      </c>
      <c r="V49" s="233">
        <v>-2</v>
      </c>
      <c r="W49" s="234">
        <v>115</v>
      </c>
      <c r="X49" s="233">
        <v>-1.7391304347826086</v>
      </c>
      <c r="Z49" s="233">
        <f t="shared" si="2"/>
        <v>-2.4875621890547266</v>
      </c>
      <c r="AB49" s="233">
        <f t="shared" si="1"/>
        <v>0.48513740886146939</v>
      </c>
    </row>
    <row r="50" spans="1:28">
      <c r="A50" s="236">
        <v>36799</v>
      </c>
      <c r="B50" s="233">
        <v>-0.875</v>
      </c>
      <c r="C50" s="234">
        <v>548</v>
      </c>
      <c r="D50" s="233">
        <v>-0.15967153284671534</v>
      </c>
      <c r="F50" s="236">
        <v>36799</v>
      </c>
      <c r="H50" s="234">
        <v>40</v>
      </c>
      <c r="K50" s="236">
        <v>36799</v>
      </c>
      <c r="L50" s="233">
        <v>1.5</v>
      </c>
      <c r="M50" s="234">
        <v>596</v>
      </c>
      <c r="N50" s="233">
        <v>0.25167785234899326</v>
      </c>
      <c r="P50" s="236">
        <v>36799</v>
      </c>
      <c r="R50" s="234">
        <v>30</v>
      </c>
      <c r="U50" s="236">
        <v>36799</v>
      </c>
      <c r="V50" s="233">
        <v>-1</v>
      </c>
      <c r="W50" s="234">
        <v>113</v>
      </c>
      <c r="X50" s="233">
        <v>-0.88495575221238942</v>
      </c>
      <c r="Z50" s="233">
        <f t="shared" si="2"/>
        <v>-1.9579238329238331</v>
      </c>
      <c r="AB50" s="233">
        <f t="shared" si="1"/>
        <v>0.18227706113292202</v>
      </c>
    </row>
    <row r="51" spans="1:28">
      <c r="A51" s="236">
        <v>36830</v>
      </c>
      <c r="B51" s="233">
        <v>-13.75</v>
      </c>
      <c r="C51" s="234">
        <v>639</v>
      </c>
      <c r="D51" s="233">
        <v>-2.1517996870109544</v>
      </c>
      <c r="F51" s="236">
        <v>36830</v>
      </c>
      <c r="G51" s="233">
        <v>1</v>
      </c>
      <c r="H51" s="234">
        <v>43</v>
      </c>
      <c r="I51" s="233">
        <v>2.3255813953488373</v>
      </c>
      <c r="K51" s="236">
        <v>36830</v>
      </c>
      <c r="L51" s="233">
        <v>-18</v>
      </c>
      <c r="M51" s="234">
        <v>596</v>
      </c>
      <c r="N51" s="233">
        <v>-3.0201342281879198</v>
      </c>
      <c r="P51" s="236">
        <v>36830</v>
      </c>
      <c r="Q51" s="233">
        <v>1</v>
      </c>
      <c r="R51" s="234">
        <v>31</v>
      </c>
      <c r="S51" s="233">
        <v>3.225806451612903</v>
      </c>
      <c r="U51" s="236">
        <v>36830</v>
      </c>
      <c r="V51" s="233">
        <v>9</v>
      </c>
      <c r="W51" s="234">
        <v>113</v>
      </c>
      <c r="X51" s="233">
        <v>7.9646017699115044</v>
      </c>
      <c r="Z51" s="233">
        <f t="shared" si="2"/>
        <v>-2.0026026604973972</v>
      </c>
      <c r="AB51" s="233">
        <f t="shared" si="1"/>
        <v>-1.1052042529378847</v>
      </c>
    </row>
    <row r="52" spans="1:28">
      <c r="A52" s="236">
        <v>36860</v>
      </c>
      <c r="B52" s="233">
        <v>-32.375</v>
      </c>
      <c r="C52" s="234">
        <v>643</v>
      </c>
      <c r="D52" s="233">
        <v>-5.0349922239502334</v>
      </c>
      <c r="F52" s="236">
        <v>36860</v>
      </c>
      <c r="G52" s="233">
        <v>-2</v>
      </c>
      <c r="H52" s="234">
        <v>46</v>
      </c>
      <c r="I52" s="233">
        <v>-4.3478260869565215</v>
      </c>
      <c r="K52" s="236">
        <v>36860</v>
      </c>
      <c r="L52" s="233">
        <v>-8.4375</v>
      </c>
      <c r="M52" s="234">
        <v>591</v>
      </c>
      <c r="N52" s="233">
        <v>-1.4276649746192893</v>
      </c>
      <c r="P52" s="236">
        <v>36860</v>
      </c>
      <c r="R52" s="234">
        <v>31</v>
      </c>
      <c r="U52" s="236">
        <v>36860</v>
      </c>
      <c r="V52" s="233">
        <v>-3</v>
      </c>
      <c r="W52" s="234">
        <v>113</v>
      </c>
      <c r="X52" s="233">
        <v>-2.6548672566371683</v>
      </c>
      <c r="Z52" s="233">
        <f t="shared" si="2"/>
        <v>-2.5683060109289615</v>
      </c>
      <c r="AB52" s="233">
        <f t="shared" si="1"/>
        <v>-1.3986259113853057</v>
      </c>
    </row>
    <row r="53" spans="1:28">
      <c r="A53" s="236">
        <v>36891</v>
      </c>
      <c r="B53" s="233">
        <v>-36.9375</v>
      </c>
      <c r="C53" s="234">
        <v>637</v>
      </c>
      <c r="D53" s="233">
        <v>-5.7986656200941917</v>
      </c>
      <c r="F53" s="236">
        <v>36891</v>
      </c>
      <c r="G53" s="233">
        <v>-6</v>
      </c>
      <c r="H53" s="234">
        <v>48</v>
      </c>
      <c r="I53" s="233">
        <v>-12.5</v>
      </c>
      <c r="K53" s="236">
        <v>36891</v>
      </c>
      <c r="L53" s="233">
        <v>-2.9666666666666668</v>
      </c>
      <c r="M53" s="234">
        <v>587</v>
      </c>
      <c r="N53" s="233">
        <v>-0.50539466212379336</v>
      </c>
      <c r="P53" s="236">
        <v>36891</v>
      </c>
      <c r="R53" s="234">
        <v>31</v>
      </c>
      <c r="U53" s="236">
        <v>36891</v>
      </c>
      <c r="V53" s="233">
        <v>-1</v>
      </c>
      <c r="W53" s="234">
        <v>112</v>
      </c>
      <c r="X53" s="233">
        <v>-0.89285714285714279</v>
      </c>
      <c r="Z53" s="233">
        <f t="shared" si="2"/>
        <v>-4.3284262636789999</v>
      </c>
      <c r="AB53" s="233">
        <f t="shared" si="1"/>
        <v>-1.6575065764750092</v>
      </c>
    </row>
    <row r="54" spans="1:28">
      <c r="A54" s="236">
        <v>36922</v>
      </c>
      <c r="B54" s="233">
        <v>-26.441176470588236</v>
      </c>
      <c r="C54" s="234">
        <v>634</v>
      </c>
      <c r="D54" s="233">
        <v>-4.1705325663388386</v>
      </c>
      <c r="F54" s="236">
        <v>36922</v>
      </c>
      <c r="G54" s="233">
        <v>-3</v>
      </c>
      <c r="H54" s="234">
        <v>48</v>
      </c>
      <c r="I54" s="233">
        <v>-6.25</v>
      </c>
      <c r="K54" s="236">
        <v>36922</v>
      </c>
      <c r="L54" s="233">
        <v>-18</v>
      </c>
      <c r="M54" s="234">
        <v>592</v>
      </c>
      <c r="N54" s="233">
        <v>-3.0405405405405408</v>
      </c>
      <c r="P54" s="236">
        <v>36922</v>
      </c>
      <c r="R54" s="234">
        <v>31</v>
      </c>
      <c r="U54" s="236">
        <v>36922</v>
      </c>
      <c r="V54" s="233">
        <v>0</v>
      </c>
      <c r="W54" s="234">
        <v>114</v>
      </c>
      <c r="X54" s="233">
        <v>0</v>
      </c>
      <c r="Z54" s="233">
        <f t="shared" si="2"/>
        <v>-5.0028044133013703</v>
      </c>
      <c r="AB54" s="233">
        <f t="shared" si="1"/>
        <v>-1.6612523540489643</v>
      </c>
    </row>
    <row r="55" spans="1:28">
      <c r="A55" s="236">
        <v>36950</v>
      </c>
      <c r="B55" s="233">
        <v>-27</v>
      </c>
      <c r="C55" s="234">
        <v>633</v>
      </c>
      <c r="D55" s="233">
        <v>-4.2654028436018958</v>
      </c>
      <c r="F55" s="236">
        <v>36950</v>
      </c>
      <c r="G55" s="233">
        <v>-4</v>
      </c>
      <c r="H55" s="234">
        <v>48</v>
      </c>
      <c r="I55" s="233">
        <v>-8.3333333333333321</v>
      </c>
      <c r="K55" s="236">
        <v>36950</v>
      </c>
      <c r="L55" s="233">
        <v>-0.13333333333333286</v>
      </c>
      <c r="M55" s="234">
        <v>598</v>
      </c>
      <c r="N55" s="233">
        <v>-2.2296544035674392E-2</v>
      </c>
      <c r="P55" s="236">
        <v>36950</v>
      </c>
      <c r="Q55" s="233">
        <v>4</v>
      </c>
      <c r="R55" s="234">
        <v>31</v>
      </c>
      <c r="S55" s="233">
        <v>12.903225806451612</v>
      </c>
      <c r="U55" s="236">
        <v>36950</v>
      </c>
      <c r="V55" s="233">
        <v>-10</v>
      </c>
      <c r="W55" s="234">
        <v>114</v>
      </c>
      <c r="X55" s="233">
        <v>-8.7719298245614024</v>
      </c>
      <c r="Z55" s="233">
        <f t="shared" si="2"/>
        <v>-4.7467792263964403</v>
      </c>
      <c r="AB55" s="233">
        <f t="shared" si="1"/>
        <v>-1.1873944850872258</v>
      </c>
    </row>
    <row r="56" spans="1:28">
      <c r="A56" s="236">
        <v>36981</v>
      </c>
      <c r="B56" s="233">
        <v>-44.333333333333336</v>
      </c>
      <c r="C56" s="234">
        <v>635</v>
      </c>
      <c r="D56" s="233">
        <v>-6.9816272965879262</v>
      </c>
      <c r="F56" s="236">
        <v>36981</v>
      </c>
      <c r="G56" s="233">
        <v>-7</v>
      </c>
      <c r="H56" s="234">
        <v>47</v>
      </c>
      <c r="I56" s="233">
        <v>-14.893617021276595</v>
      </c>
      <c r="K56" s="236">
        <v>36981</v>
      </c>
      <c r="L56" s="233">
        <v>-4.166666666666667</v>
      </c>
      <c r="M56" s="234">
        <v>596</v>
      </c>
      <c r="N56" s="233">
        <v>-0.69910514541387025</v>
      </c>
      <c r="P56" s="236">
        <v>36981</v>
      </c>
      <c r="R56" s="234">
        <v>30</v>
      </c>
      <c r="U56" s="236">
        <v>36981</v>
      </c>
      <c r="V56" s="233">
        <v>-14</v>
      </c>
      <c r="W56" s="234">
        <v>108</v>
      </c>
      <c r="X56" s="233">
        <v>-12.962962962962962</v>
      </c>
      <c r="Z56" s="233">
        <f t="shared" si="2"/>
        <v>-5.1406156574091257</v>
      </c>
      <c r="AB56" s="233">
        <f t="shared" si="1"/>
        <v>-1.2486002239641656</v>
      </c>
    </row>
    <row r="57" spans="1:28">
      <c r="A57" s="236">
        <v>37011</v>
      </c>
      <c r="B57" s="233">
        <v>-33</v>
      </c>
      <c r="C57" s="234">
        <v>629</v>
      </c>
      <c r="D57" s="233">
        <v>-5.246422893481717</v>
      </c>
      <c r="F57" s="236">
        <v>37011</v>
      </c>
      <c r="G57" s="233">
        <v>-5</v>
      </c>
      <c r="H57" s="234">
        <v>49</v>
      </c>
      <c r="I57" s="233">
        <v>-10.204081632653061</v>
      </c>
      <c r="K57" s="236">
        <v>37011</v>
      </c>
      <c r="L57" s="233">
        <v>-5</v>
      </c>
      <c r="M57" s="234">
        <v>594</v>
      </c>
      <c r="N57" s="233">
        <v>-0.84175084175084169</v>
      </c>
      <c r="P57" s="236">
        <v>37011</v>
      </c>
      <c r="Q57" s="233">
        <v>1</v>
      </c>
      <c r="R57" s="234">
        <v>31</v>
      </c>
      <c r="S57" s="233">
        <v>3.225806451612903</v>
      </c>
      <c r="U57" s="236">
        <v>37011</v>
      </c>
      <c r="V57" s="233">
        <v>-14</v>
      </c>
      <c r="W57" s="234">
        <v>108</v>
      </c>
      <c r="X57" s="233">
        <v>-12.962962962962962</v>
      </c>
      <c r="Z57" s="233">
        <f t="shared" si="2"/>
        <v>-5.4999121419785624</v>
      </c>
      <c r="AB57" s="233">
        <f t="shared" si="1"/>
        <v>-0.52013422818791943</v>
      </c>
    </row>
    <row r="58" spans="1:28">
      <c r="A58" s="236">
        <v>37042</v>
      </c>
      <c r="B58" s="233">
        <v>-42.8</v>
      </c>
      <c r="C58" s="234">
        <v>620</v>
      </c>
      <c r="D58" s="233">
        <v>-6.903225806451613</v>
      </c>
      <c r="F58" s="236">
        <v>37042</v>
      </c>
      <c r="G58" s="233">
        <v>-2</v>
      </c>
      <c r="H58" s="234">
        <v>49</v>
      </c>
      <c r="I58" s="233">
        <v>-4.0816326530612246</v>
      </c>
      <c r="K58" s="236">
        <v>37042</v>
      </c>
      <c r="L58" s="233">
        <v>-3</v>
      </c>
      <c r="M58" s="234">
        <v>590</v>
      </c>
      <c r="N58" s="233">
        <v>-0.50847457627118642</v>
      </c>
      <c r="P58" s="236">
        <v>37042</v>
      </c>
      <c r="R58" s="234">
        <v>35</v>
      </c>
      <c r="U58" s="236">
        <v>37042</v>
      </c>
      <c r="V58" s="233">
        <v>-5</v>
      </c>
      <c r="W58" s="234">
        <v>106</v>
      </c>
      <c r="X58" s="233">
        <v>-4.716981132075472</v>
      </c>
      <c r="Z58" s="233">
        <f t="shared" si="2"/>
        <v>-6.3765038924274595</v>
      </c>
      <c r="AB58" s="233">
        <f t="shared" si="1"/>
        <v>-0.68352059925093644</v>
      </c>
    </row>
    <row r="59" spans="1:28">
      <c r="A59" s="236">
        <v>37072</v>
      </c>
      <c r="B59" s="233">
        <v>-36</v>
      </c>
      <c r="C59" s="234">
        <v>617</v>
      </c>
      <c r="D59" s="233">
        <v>-5.8346839546191251</v>
      </c>
      <c r="F59" s="236">
        <v>37072</v>
      </c>
      <c r="G59" s="233">
        <v>-3</v>
      </c>
      <c r="H59" s="234">
        <v>50</v>
      </c>
      <c r="I59" s="233">
        <v>-6</v>
      </c>
      <c r="K59" s="236">
        <v>37072</v>
      </c>
      <c r="L59" s="233">
        <v>-3</v>
      </c>
      <c r="M59" s="234">
        <v>589</v>
      </c>
      <c r="N59" s="233">
        <v>-0.50933786078098475</v>
      </c>
      <c r="P59" s="236">
        <v>37072</v>
      </c>
      <c r="Q59" s="233">
        <v>-2</v>
      </c>
      <c r="R59" s="234">
        <v>36</v>
      </c>
      <c r="S59" s="233">
        <v>-5.5555555555555554</v>
      </c>
      <c r="U59" s="236">
        <v>37072</v>
      </c>
      <c r="V59" s="233">
        <v>-2</v>
      </c>
      <c r="W59" s="234">
        <v>104</v>
      </c>
      <c r="X59" s="233">
        <v>-1.9230769230769231</v>
      </c>
      <c r="Z59" s="233">
        <f t="shared" si="2"/>
        <v>-5.9914255091103961</v>
      </c>
      <c r="AB59" s="233">
        <f t="shared" si="1"/>
        <v>-0.6204173716864072</v>
      </c>
    </row>
    <row r="60" spans="1:28">
      <c r="A60" s="236">
        <v>37103</v>
      </c>
      <c r="B60" s="233">
        <v>-29.111111111111111</v>
      </c>
      <c r="C60" s="234">
        <v>614</v>
      </c>
      <c r="D60" s="233">
        <v>-4.7412233079985526</v>
      </c>
      <c r="F60" s="236">
        <v>37103</v>
      </c>
      <c r="G60" s="233">
        <v>-6</v>
      </c>
      <c r="H60" s="234">
        <v>51</v>
      </c>
      <c r="I60" s="233">
        <v>-11.76470588235294</v>
      </c>
      <c r="K60" s="236">
        <v>37103</v>
      </c>
      <c r="L60" s="233">
        <v>-5.75</v>
      </c>
      <c r="M60" s="234">
        <v>589</v>
      </c>
      <c r="N60" s="233">
        <v>-0.97623089983022071</v>
      </c>
      <c r="P60" s="236">
        <v>37103</v>
      </c>
      <c r="R60" s="234">
        <v>40</v>
      </c>
      <c r="U60" s="236">
        <v>37103</v>
      </c>
      <c r="V60" s="233">
        <v>-21.333333333333336</v>
      </c>
      <c r="W60" s="234">
        <v>105</v>
      </c>
      <c r="X60" s="233">
        <v>-20.31746031746032</v>
      </c>
      <c r="Z60" s="233">
        <f t="shared" si="2"/>
        <v>-5.829881745602977</v>
      </c>
      <c r="AB60" s="233">
        <f t="shared" si="1"/>
        <v>-0.66459276018099533</v>
      </c>
    </row>
    <row r="61" spans="1:28">
      <c r="A61" s="236">
        <v>37134</v>
      </c>
      <c r="B61" s="233">
        <v>-26</v>
      </c>
      <c r="C61" s="234">
        <v>608</v>
      </c>
      <c r="D61" s="233">
        <v>-4.2763157894736841</v>
      </c>
      <c r="F61" s="236">
        <v>37134</v>
      </c>
      <c r="G61" s="233">
        <v>-2</v>
      </c>
      <c r="H61" s="234">
        <v>49</v>
      </c>
      <c r="I61" s="233">
        <v>-4.0816326530612246</v>
      </c>
      <c r="K61" s="236">
        <v>37134</v>
      </c>
      <c r="L61" s="233">
        <v>-12</v>
      </c>
      <c r="M61" s="234">
        <v>598</v>
      </c>
      <c r="N61" s="233">
        <v>-2.0066889632107023</v>
      </c>
      <c r="P61" s="236">
        <v>37134</v>
      </c>
      <c r="Q61" s="233">
        <v>1</v>
      </c>
      <c r="R61" s="234">
        <v>40</v>
      </c>
      <c r="S61" s="233">
        <v>2.5</v>
      </c>
      <c r="U61" s="236">
        <v>37134</v>
      </c>
      <c r="V61" s="233">
        <v>-12</v>
      </c>
      <c r="W61" s="234">
        <v>100</v>
      </c>
      <c r="X61" s="233">
        <v>-12</v>
      </c>
      <c r="Z61" s="233">
        <f t="shared" si="2"/>
        <v>-4.9543834209413333</v>
      </c>
      <c r="AB61" s="233">
        <f t="shared" si="1"/>
        <v>-1.168355855855856</v>
      </c>
    </row>
    <row r="62" spans="1:28">
      <c r="A62" s="236">
        <v>37164</v>
      </c>
      <c r="B62" s="233">
        <v>-31.75</v>
      </c>
      <c r="C62" s="234">
        <v>608</v>
      </c>
      <c r="D62" s="233">
        <v>-5.2220394736842106</v>
      </c>
      <c r="F62" s="236">
        <v>37164</v>
      </c>
      <c r="G62" s="233">
        <v>-3</v>
      </c>
      <c r="H62" s="234">
        <v>50</v>
      </c>
      <c r="I62" s="233">
        <v>-6</v>
      </c>
      <c r="K62" s="236">
        <v>37164</v>
      </c>
      <c r="L62" s="233">
        <v>-9.1547619047619069</v>
      </c>
      <c r="M62" s="234">
        <v>593</v>
      </c>
      <c r="N62" s="233">
        <v>-1.5438047056934074</v>
      </c>
      <c r="P62" s="236">
        <v>37164</v>
      </c>
      <c r="Q62" s="233">
        <v>1</v>
      </c>
      <c r="R62" s="234">
        <v>39</v>
      </c>
      <c r="S62" s="233">
        <v>2.5641025641025639</v>
      </c>
      <c r="U62" s="236">
        <v>37164</v>
      </c>
      <c r="V62" s="233">
        <v>1</v>
      </c>
      <c r="W62" s="234">
        <v>99</v>
      </c>
      <c r="X62" s="233">
        <v>1.0101010101010102</v>
      </c>
      <c r="Z62" s="233">
        <f t="shared" si="2"/>
        <v>-4.7465088038858534</v>
      </c>
      <c r="AB62" s="233">
        <f t="shared" si="1"/>
        <v>-1.5115034777956127</v>
      </c>
    </row>
    <row r="63" spans="1:28">
      <c r="A63" s="236">
        <v>37195</v>
      </c>
      <c r="B63" s="233">
        <v>-35</v>
      </c>
      <c r="C63" s="234">
        <v>608</v>
      </c>
      <c r="D63" s="233">
        <v>-5.7565789473684212</v>
      </c>
      <c r="F63" s="236">
        <v>37195</v>
      </c>
      <c r="G63" s="233">
        <v>-11</v>
      </c>
      <c r="H63" s="234">
        <v>49</v>
      </c>
      <c r="I63" s="233">
        <v>-22.448979591836736</v>
      </c>
      <c r="K63" s="236">
        <v>37195</v>
      </c>
      <c r="L63" s="233">
        <v>-16.611904761904761</v>
      </c>
      <c r="M63" s="234">
        <v>594</v>
      </c>
      <c r="N63" s="233">
        <v>-2.7966169632836295</v>
      </c>
      <c r="P63" s="236">
        <v>37195</v>
      </c>
      <c r="Q63" s="233">
        <v>2</v>
      </c>
      <c r="R63" s="234">
        <v>40</v>
      </c>
      <c r="S63" s="233">
        <v>5</v>
      </c>
      <c r="U63" s="236">
        <v>37195</v>
      </c>
      <c r="V63" s="233">
        <v>-28.4</v>
      </c>
      <c r="W63" s="234">
        <v>101</v>
      </c>
      <c r="X63" s="233">
        <v>-28.118811881188115</v>
      </c>
      <c r="Z63" s="233">
        <f t="shared" si="2"/>
        <v>-5.0849780701754383</v>
      </c>
      <c r="AB63" s="233">
        <f t="shared" si="1"/>
        <v>-2.1157796451914099</v>
      </c>
    </row>
    <row r="64" spans="1:28">
      <c r="A64" s="236">
        <v>37225</v>
      </c>
      <c r="B64" s="233">
        <v>-53.777777777777779</v>
      </c>
      <c r="C64" s="234">
        <v>608</v>
      </c>
      <c r="D64" s="233">
        <v>-8.8450292397660828</v>
      </c>
      <c r="F64" s="236">
        <v>37225</v>
      </c>
      <c r="G64" s="233">
        <v>-11</v>
      </c>
      <c r="H64" s="234">
        <v>48</v>
      </c>
      <c r="I64" s="233">
        <v>-22.916666666666664</v>
      </c>
      <c r="K64" s="236">
        <v>37225</v>
      </c>
      <c r="L64" s="233">
        <v>-19.751190476190477</v>
      </c>
      <c r="M64" s="234">
        <v>603</v>
      </c>
      <c r="N64" s="233">
        <v>-3.275487641159283</v>
      </c>
      <c r="P64" s="236">
        <v>37225</v>
      </c>
      <c r="Q64" s="233">
        <v>-1</v>
      </c>
      <c r="R64" s="234">
        <v>43</v>
      </c>
      <c r="S64" s="233">
        <v>-2.3255813953488373</v>
      </c>
      <c r="U64" s="236">
        <v>37225</v>
      </c>
      <c r="V64" s="233">
        <v>-13</v>
      </c>
      <c r="W64" s="234">
        <v>100</v>
      </c>
      <c r="X64" s="233">
        <v>-13</v>
      </c>
      <c r="Z64" s="233">
        <f t="shared" si="2"/>
        <v>-6.6078825536062364</v>
      </c>
      <c r="AB64" s="233">
        <f t="shared" si="1"/>
        <v>-2.5428970470869912</v>
      </c>
    </row>
    <row r="65" spans="1:29">
      <c r="A65" s="236">
        <v>37256</v>
      </c>
      <c r="B65" s="233">
        <v>-64.416666666666671</v>
      </c>
      <c r="C65" s="234">
        <v>605</v>
      </c>
      <c r="D65" s="233">
        <v>-10.647382920110193</v>
      </c>
      <c r="F65" s="236">
        <v>37256</v>
      </c>
      <c r="G65" s="233">
        <v>-13</v>
      </c>
      <c r="H65" s="234">
        <v>52</v>
      </c>
      <c r="I65" s="233">
        <v>-25</v>
      </c>
      <c r="K65" s="236">
        <v>37256</v>
      </c>
      <c r="L65" s="233">
        <v>-3.4615384615384617</v>
      </c>
      <c r="M65" s="234">
        <v>608</v>
      </c>
      <c r="N65" s="233">
        <v>-0.56933198380566796</v>
      </c>
      <c r="P65" s="236">
        <v>37256</v>
      </c>
      <c r="Q65" s="233">
        <v>1</v>
      </c>
      <c r="R65" s="234">
        <v>46</v>
      </c>
      <c r="S65" s="233">
        <v>2.1739130434782608</v>
      </c>
      <c r="U65" s="236">
        <v>37256</v>
      </c>
      <c r="V65" s="233">
        <v>-47.666666666666664</v>
      </c>
      <c r="W65" s="234">
        <v>101</v>
      </c>
      <c r="X65" s="233">
        <v>-47.194719471947195</v>
      </c>
      <c r="Z65" s="233">
        <f t="shared" si="2"/>
        <v>-8.4126548294587842</v>
      </c>
      <c r="AB65" s="233">
        <f t="shared" si="1"/>
        <v>-2.2063508974866317</v>
      </c>
    </row>
    <row r="66" spans="1:29">
      <c r="A66" s="236">
        <v>37287</v>
      </c>
      <c r="B66" s="233">
        <v>-31.5</v>
      </c>
      <c r="C66" s="234">
        <v>603</v>
      </c>
      <c r="D66" s="233">
        <v>-5.2238805970149249</v>
      </c>
      <c r="F66" s="236">
        <v>37287</v>
      </c>
      <c r="G66" s="233">
        <v>-9</v>
      </c>
      <c r="H66" s="234">
        <v>50</v>
      </c>
      <c r="I66" s="233">
        <v>-18</v>
      </c>
      <c r="K66" s="236">
        <v>37287</v>
      </c>
      <c r="L66" s="233">
        <v>-11</v>
      </c>
      <c r="M66" s="234">
        <v>603</v>
      </c>
      <c r="N66" s="233">
        <v>-1.8242122719734661</v>
      </c>
      <c r="P66" s="236">
        <v>37287</v>
      </c>
      <c r="R66" s="234">
        <v>46</v>
      </c>
      <c r="U66" s="236">
        <v>37287</v>
      </c>
      <c r="V66" s="233">
        <v>-6</v>
      </c>
      <c r="W66" s="234">
        <v>99</v>
      </c>
      <c r="X66" s="233">
        <v>-6.0606060606060606</v>
      </c>
      <c r="Z66" s="233">
        <f t="shared" si="2"/>
        <v>-8.2430861478218311</v>
      </c>
      <c r="AB66" s="233">
        <f t="shared" si="1"/>
        <v>-1.8860379789266233</v>
      </c>
      <c r="AC66" s="233">
        <f t="shared" ref="AC66:AC97" si="3">AVERAGE(Q64:Q66)/AVERAGE(R64:R66)*100</f>
        <v>0</v>
      </c>
    </row>
    <row r="67" spans="1:29">
      <c r="A67" s="236">
        <v>37315</v>
      </c>
      <c r="B67" s="233">
        <v>-19.533333333333335</v>
      </c>
      <c r="C67" s="234">
        <v>600</v>
      </c>
      <c r="D67" s="233">
        <v>-3.255555555555556</v>
      </c>
      <c r="F67" s="236">
        <v>37315</v>
      </c>
      <c r="G67" s="233">
        <v>-10</v>
      </c>
      <c r="H67" s="234">
        <v>50</v>
      </c>
      <c r="I67" s="233">
        <v>-20</v>
      </c>
      <c r="K67" s="236">
        <v>37315</v>
      </c>
      <c r="L67" s="233">
        <v>-18</v>
      </c>
      <c r="M67" s="234">
        <v>602</v>
      </c>
      <c r="N67" s="233">
        <v>-2.9900332225913622</v>
      </c>
      <c r="P67" s="236">
        <v>37315</v>
      </c>
      <c r="Q67" s="233">
        <v>2</v>
      </c>
      <c r="R67" s="234">
        <v>47</v>
      </c>
      <c r="S67" s="233">
        <v>4.2553191489361701</v>
      </c>
      <c r="U67" s="236">
        <v>37315</v>
      </c>
      <c r="V67" s="233">
        <v>2</v>
      </c>
      <c r="W67" s="234">
        <v>91</v>
      </c>
      <c r="X67" s="233">
        <v>2.197802197802198</v>
      </c>
      <c r="Z67" s="233">
        <f t="shared" si="2"/>
        <v>-6.3855088495575227</v>
      </c>
      <c r="AB67" s="233">
        <f t="shared" si="1"/>
        <v>-1.7904875047732187</v>
      </c>
      <c r="AC67" s="233">
        <f t="shared" si="3"/>
        <v>3.2374100719424459</v>
      </c>
    </row>
    <row r="68" spans="1:29">
      <c r="A68" s="236">
        <v>37346</v>
      </c>
      <c r="B68" s="233">
        <v>-19.666666666666668</v>
      </c>
      <c r="C68" s="234">
        <v>598</v>
      </c>
      <c r="D68" s="233">
        <v>-3.2887402452619847</v>
      </c>
      <c r="F68" s="236">
        <v>37346</v>
      </c>
      <c r="G68" s="233">
        <v>-9</v>
      </c>
      <c r="H68" s="234">
        <v>50</v>
      </c>
      <c r="I68" s="233">
        <v>-18</v>
      </c>
      <c r="K68" s="236">
        <v>37346</v>
      </c>
      <c r="L68" s="233">
        <v>-19</v>
      </c>
      <c r="M68" s="234">
        <v>603</v>
      </c>
      <c r="N68" s="233">
        <v>-3.150912106135987</v>
      </c>
      <c r="P68" s="236">
        <v>37346</v>
      </c>
      <c r="R68" s="234">
        <v>50</v>
      </c>
      <c r="U68" s="236">
        <v>37346</v>
      </c>
      <c r="V68" s="233">
        <v>-4</v>
      </c>
      <c r="W68" s="234">
        <v>88</v>
      </c>
      <c r="X68" s="233">
        <v>-4.5454545454545459</v>
      </c>
      <c r="Z68" s="233">
        <f t="shared" si="2"/>
        <v>-3.9255968906163239</v>
      </c>
      <c r="AB68" s="233">
        <f t="shared" si="1"/>
        <v>-2.6548672566371683</v>
      </c>
      <c r="AC68" s="233">
        <f t="shared" si="3"/>
        <v>4.1958041958041958</v>
      </c>
    </row>
    <row r="69" spans="1:29">
      <c r="A69" s="236">
        <v>37376</v>
      </c>
      <c r="B69" s="233">
        <v>-34</v>
      </c>
      <c r="C69" s="234">
        <v>601</v>
      </c>
      <c r="D69" s="233">
        <v>-5.657237936772046</v>
      </c>
      <c r="F69" s="236">
        <v>37376</v>
      </c>
      <c r="G69" s="233">
        <v>-13</v>
      </c>
      <c r="H69" s="234">
        <v>48</v>
      </c>
      <c r="I69" s="233">
        <v>-27.083333333333332</v>
      </c>
      <c r="K69" s="236">
        <v>37376</v>
      </c>
      <c r="L69" s="233">
        <v>-14.5</v>
      </c>
      <c r="M69" s="234">
        <v>604</v>
      </c>
      <c r="N69" s="233">
        <v>-2.4006622516556293</v>
      </c>
      <c r="P69" s="236">
        <v>37376</v>
      </c>
      <c r="Q69" s="233">
        <v>2</v>
      </c>
      <c r="R69" s="234">
        <v>50</v>
      </c>
      <c r="S69" s="233">
        <v>4</v>
      </c>
      <c r="U69" s="236">
        <v>37376</v>
      </c>
      <c r="V69" s="233">
        <v>-3</v>
      </c>
      <c r="W69" s="234">
        <v>85</v>
      </c>
      <c r="X69" s="233">
        <v>-3.5294117647058822</v>
      </c>
      <c r="Z69" s="233">
        <f t="shared" si="2"/>
        <v>-4.0689271817676493</v>
      </c>
      <c r="AB69" s="233">
        <f t="shared" si="1"/>
        <v>-2.8468767274737425</v>
      </c>
      <c r="AC69" s="233">
        <f t="shared" si="3"/>
        <v>4.0816326530612246</v>
      </c>
    </row>
    <row r="70" spans="1:29">
      <c r="A70" s="236">
        <v>37407</v>
      </c>
      <c r="B70" s="233">
        <v>-29.882352941176471</v>
      </c>
      <c r="C70" s="234">
        <v>600</v>
      </c>
      <c r="D70" s="233">
        <v>-4.9803921568627452</v>
      </c>
      <c r="F70" s="236">
        <v>37407</v>
      </c>
      <c r="G70" s="233">
        <v>-5</v>
      </c>
      <c r="H70" s="234">
        <v>49</v>
      </c>
      <c r="I70" s="233">
        <v>-10.204081632653061</v>
      </c>
      <c r="K70" s="236">
        <v>37407</v>
      </c>
      <c r="L70" s="233">
        <v>-6</v>
      </c>
      <c r="M70" s="234">
        <v>605</v>
      </c>
      <c r="N70" s="233">
        <v>-0.99173553719008267</v>
      </c>
      <c r="P70" s="236">
        <v>37407</v>
      </c>
      <c r="Q70" s="233">
        <v>-1</v>
      </c>
      <c r="R70" s="234">
        <v>51</v>
      </c>
      <c r="S70" s="233">
        <v>-1.9607843137254901</v>
      </c>
      <c r="U70" s="236">
        <v>37407</v>
      </c>
      <c r="V70" s="233">
        <v>-2</v>
      </c>
      <c r="W70" s="234">
        <v>85</v>
      </c>
      <c r="X70" s="233">
        <v>-2.3529411764705883</v>
      </c>
      <c r="Z70" s="233">
        <f t="shared" si="2"/>
        <v>-4.6441923072731051</v>
      </c>
      <c r="AB70" s="233">
        <f t="shared" si="1"/>
        <v>-2.1799116997792494</v>
      </c>
      <c r="AC70" s="233">
        <f t="shared" si="3"/>
        <v>0.99337748344370846</v>
      </c>
    </row>
    <row r="71" spans="1:29">
      <c r="A71" s="236">
        <v>37437</v>
      </c>
      <c r="B71" s="233">
        <v>-21</v>
      </c>
      <c r="C71" s="234">
        <v>674</v>
      </c>
      <c r="D71" s="233">
        <v>-3.1157270029673589</v>
      </c>
      <c r="F71" s="236">
        <v>37437</v>
      </c>
      <c r="G71" s="233">
        <v>-3</v>
      </c>
      <c r="H71" s="234">
        <v>48</v>
      </c>
      <c r="I71" s="233">
        <v>-6.25</v>
      </c>
      <c r="K71" s="236">
        <v>37437</v>
      </c>
      <c r="L71" s="233">
        <v>-14.181818181818182</v>
      </c>
      <c r="M71" s="234">
        <v>614</v>
      </c>
      <c r="N71" s="233">
        <v>-2.3097423748889545</v>
      </c>
      <c r="P71" s="236">
        <v>37437</v>
      </c>
      <c r="Q71" s="233">
        <v>-1</v>
      </c>
      <c r="R71" s="234">
        <v>52</v>
      </c>
      <c r="S71" s="233">
        <v>-1.9230769230769231</v>
      </c>
      <c r="U71" s="236">
        <v>37437</v>
      </c>
      <c r="V71" s="233">
        <v>-2</v>
      </c>
      <c r="W71" s="234">
        <v>102</v>
      </c>
      <c r="X71" s="233">
        <v>-1.9607843137254901</v>
      </c>
      <c r="Z71" s="233">
        <f t="shared" si="2"/>
        <v>-4.527058823529412</v>
      </c>
      <c r="AB71" s="233">
        <f t="shared" si="1"/>
        <v>-1.902458485014711</v>
      </c>
      <c r="AC71" s="233">
        <f t="shared" si="3"/>
        <v>0</v>
      </c>
    </row>
    <row r="72" spans="1:29">
      <c r="A72" s="236">
        <v>37468</v>
      </c>
      <c r="B72" s="233">
        <v>-26.5625</v>
      </c>
      <c r="C72" s="234">
        <v>680</v>
      </c>
      <c r="D72" s="233">
        <v>-3.90625</v>
      </c>
      <c r="F72" s="236">
        <v>37468</v>
      </c>
      <c r="G72" s="233">
        <v>-2</v>
      </c>
      <c r="H72" s="234">
        <v>53</v>
      </c>
      <c r="I72" s="233">
        <v>-3.7735849056603774</v>
      </c>
      <c r="K72" s="236">
        <v>37468</v>
      </c>
      <c r="L72" s="233">
        <v>-7</v>
      </c>
      <c r="M72" s="234">
        <v>609</v>
      </c>
      <c r="N72" s="233">
        <v>-1.1494252873563218</v>
      </c>
      <c r="P72" s="236">
        <v>37468</v>
      </c>
      <c r="Q72" s="233">
        <v>3</v>
      </c>
      <c r="R72" s="234">
        <v>52</v>
      </c>
      <c r="S72" s="233">
        <v>5.7692307692307692</v>
      </c>
      <c r="U72" s="236">
        <v>37468</v>
      </c>
      <c r="V72" s="233">
        <v>-9</v>
      </c>
      <c r="W72" s="234">
        <v>102</v>
      </c>
      <c r="X72" s="233">
        <v>-8.8235294117647065</v>
      </c>
      <c r="Z72" s="233">
        <f t="shared" ref="Z72:Z103" si="4">AVERAGE(B70:B72)/AVERAGE(C70:C72)*100</f>
        <v>-3.9634008669998186</v>
      </c>
      <c r="AB72" s="233">
        <f t="shared" si="1"/>
        <v>-1.4869703600556992</v>
      </c>
      <c r="AC72" s="233">
        <f t="shared" si="3"/>
        <v>0.64516129032258063</v>
      </c>
    </row>
    <row r="73" spans="1:29">
      <c r="A73" s="236">
        <v>37499</v>
      </c>
      <c r="B73" s="233">
        <v>-40.474242424242419</v>
      </c>
      <c r="C73" s="234">
        <v>690</v>
      </c>
      <c r="D73" s="233">
        <v>-5.8658322353974519</v>
      </c>
      <c r="F73" s="236">
        <v>37499</v>
      </c>
      <c r="G73" s="233">
        <v>-2</v>
      </c>
      <c r="H73" s="234">
        <v>53</v>
      </c>
      <c r="I73" s="233">
        <v>-3.7735849056603774</v>
      </c>
      <c r="K73" s="236">
        <v>37499</v>
      </c>
      <c r="L73" s="233">
        <v>-14</v>
      </c>
      <c r="M73" s="234">
        <v>612</v>
      </c>
      <c r="N73" s="233">
        <v>-2.2875816993464051</v>
      </c>
      <c r="P73" s="236">
        <v>37499</v>
      </c>
      <c r="Q73" s="233">
        <v>2</v>
      </c>
      <c r="R73" s="234">
        <v>51</v>
      </c>
      <c r="S73" s="233">
        <v>3.9215686274509802</v>
      </c>
      <c r="U73" s="236">
        <v>37499</v>
      </c>
      <c r="V73" s="233">
        <v>-22.5</v>
      </c>
      <c r="W73" s="234">
        <v>100</v>
      </c>
      <c r="X73" s="233">
        <v>-22.5</v>
      </c>
      <c r="Z73" s="233">
        <f t="shared" si="4"/>
        <v>-4.3070813319100987</v>
      </c>
      <c r="AB73" s="233">
        <f t="shared" ref="AB73:AB136" si="5">AVERAGE(L71:L73)/AVERAGE(M71:M73)*100</f>
        <v>-1.9172652960118899</v>
      </c>
      <c r="AC73" s="233">
        <f t="shared" si="3"/>
        <v>2.5806451612903225</v>
      </c>
    </row>
    <row r="74" spans="1:29">
      <c r="A74" s="236">
        <v>37529</v>
      </c>
      <c r="B74" s="233">
        <v>-37.476190476190474</v>
      </c>
      <c r="C74" s="234">
        <v>698</v>
      </c>
      <c r="D74" s="233">
        <v>-5.3690817301132485</v>
      </c>
      <c r="F74" s="236">
        <v>37529</v>
      </c>
      <c r="G74" s="233">
        <v>-3</v>
      </c>
      <c r="H74" s="234">
        <v>54</v>
      </c>
      <c r="I74" s="233">
        <v>-5.5555555555555554</v>
      </c>
      <c r="K74" s="236">
        <v>37529</v>
      </c>
      <c r="L74" s="233">
        <v>-7</v>
      </c>
      <c r="M74" s="234">
        <v>616</v>
      </c>
      <c r="N74" s="233">
        <v>-1.1363636363636365</v>
      </c>
      <c r="P74" s="236">
        <v>37529</v>
      </c>
      <c r="Q74" s="233">
        <v>-2</v>
      </c>
      <c r="R74" s="234">
        <v>52</v>
      </c>
      <c r="S74" s="233">
        <v>-3.8461538461538463</v>
      </c>
      <c r="U74" s="236">
        <v>37529</v>
      </c>
      <c r="V74" s="233">
        <v>-5</v>
      </c>
      <c r="W74" s="234">
        <v>98</v>
      </c>
      <c r="X74" s="233">
        <v>-5.1020408163265305</v>
      </c>
      <c r="Z74" s="233">
        <f t="shared" si="4"/>
        <v>-5.0538168713942397</v>
      </c>
      <c r="AB74" s="233">
        <f t="shared" si="5"/>
        <v>-1.5242242787152966</v>
      </c>
      <c r="AC74" s="233">
        <f t="shared" si="3"/>
        <v>1.935483870967742</v>
      </c>
    </row>
    <row r="75" spans="1:29">
      <c r="A75" s="236">
        <v>37560</v>
      </c>
      <c r="B75" s="233">
        <v>-50.166666666666671</v>
      </c>
      <c r="C75" s="234">
        <v>709</v>
      </c>
      <c r="D75" s="233">
        <v>-7.0756934649741421</v>
      </c>
      <c r="F75" s="236">
        <v>37560</v>
      </c>
      <c r="G75" s="233">
        <v>-1</v>
      </c>
      <c r="H75" s="234">
        <v>56</v>
      </c>
      <c r="I75" s="233">
        <v>-1.7857142857142856</v>
      </c>
      <c r="K75" s="236">
        <v>37560</v>
      </c>
      <c r="L75" s="233">
        <v>-32</v>
      </c>
      <c r="M75" s="234">
        <v>612</v>
      </c>
      <c r="N75" s="233">
        <v>-5.2287581699346406</v>
      </c>
      <c r="P75" s="236">
        <v>37560</v>
      </c>
      <c r="R75" s="234">
        <v>52</v>
      </c>
      <c r="U75" s="236">
        <v>37560</v>
      </c>
      <c r="V75" s="233">
        <v>-4</v>
      </c>
      <c r="W75" s="234">
        <v>97</v>
      </c>
      <c r="X75" s="233">
        <v>-4.1237113402061851</v>
      </c>
      <c r="Z75" s="233">
        <f t="shared" si="4"/>
        <v>-6.1095421825035556</v>
      </c>
      <c r="AB75" s="233">
        <f t="shared" si="5"/>
        <v>-2.8804347826086958</v>
      </c>
      <c r="AC75" s="233">
        <f t="shared" si="3"/>
        <v>0</v>
      </c>
    </row>
    <row r="76" spans="1:29">
      <c r="A76" s="236">
        <v>37590</v>
      </c>
      <c r="B76" s="233">
        <v>-60.226666666666667</v>
      </c>
      <c r="C76" s="234">
        <v>724</v>
      </c>
      <c r="D76" s="233">
        <v>-8.318600368324125</v>
      </c>
      <c r="F76" s="236">
        <v>37590</v>
      </c>
      <c r="G76" s="233">
        <v>-1</v>
      </c>
      <c r="H76" s="234">
        <v>59</v>
      </c>
      <c r="I76" s="233">
        <v>-1.6949152542372881</v>
      </c>
      <c r="K76" s="236">
        <v>37590</v>
      </c>
      <c r="L76" s="233">
        <v>-13</v>
      </c>
      <c r="M76" s="234">
        <v>613</v>
      </c>
      <c r="N76" s="233">
        <v>-2.1207177814029365</v>
      </c>
      <c r="P76" s="236">
        <v>37590</v>
      </c>
      <c r="Q76" s="233">
        <v>1</v>
      </c>
      <c r="R76" s="234">
        <v>53</v>
      </c>
      <c r="S76" s="233">
        <v>1.8867924528301887</v>
      </c>
      <c r="U76" s="236">
        <v>37590</v>
      </c>
      <c r="V76" s="233">
        <v>-8.5</v>
      </c>
      <c r="W76" s="234">
        <v>103</v>
      </c>
      <c r="X76" s="233">
        <v>-8.2524271844660202</v>
      </c>
      <c r="Z76" s="233">
        <f t="shared" si="4"/>
        <v>-6.9389734307613233</v>
      </c>
      <c r="AB76" s="233">
        <f t="shared" si="5"/>
        <v>-2.8245518739815316</v>
      </c>
      <c r="AC76" s="233">
        <f t="shared" si="3"/>
        <v>-0.95541401273885351</v>
      </c>
    </row>
    <row r="77" spans="1:29">
      <c r="A77" s="236">
        <v>37621</v>
      </c>
      <c r="B77" s="233">
        <v>-46.782692307692308</v>
      </c>
      <c r="C77" s="234">
        <v>742</v>
      </c>
      <c r="D77" s="233">
        <v>-6.3049450549450547</v>
      </c>
      <c r="F77" s="236">
        <v>37621</v>
      </c>
      <c r="G77" s="233">
        <v>-7</v>
      </c>
      <c r="H77" s="234">
        <v>61</v>
      </c>
      <c r="I77" s="233">
        <v>-11.475409836065573</v>
      </c>
      <c r="K77" s="236">
        <v>37621</v>
      </c>
      <c r="L77" s="233">
        <v>-20.388888888888889</v>
      </c>
      <c r="M77" s="234">
        <v>612</v>
      </c>
      <c r="N77" s="233">
        <v>-3.3315177923021064</v>
      </c>
      <c r="P77" s="236">
        <v>37621</v>
      </c>
      <c r="Q77" s="233">
        <v>-2</v>
      </c>
      <c r="R77" s="234">
        <v>53</v>
      </c>
      <c r="S77" s="233">
        <v>-3.7735849056603774</v>
      </c>
      <c r="U77" s="236">
        <v>37621</v>
      </c>
      <c r="V77" s="233">
        <v>-13</v>
      </c>
      <c r="W77" s="234">
        <v>104</v>
      </c>
      <c r="X77" s="233">
        <v>-12.5</v>
      </c>
      <c r="Z77" s="233">
        <f t="shared" si="4"/>
        <v>-7.2264839375184211</v>
      </c>
      <c r="AB77" s="233">
        <f t="shared" si="5"/>
        <v>-3.5595475715236189</v>
      </c>
      <c r="AC77" s="233">
        <f t="shared" si="3"/>
        <v>-0.949367088607595</v>
      </c>
    </row>
    <row r="78" spans="1:29">
      <c r="A78" s="236">
        <v>37652</v>
      </c>
      <c r="B78" s="233">
        <v>-11.823529411764707</v>
      </c>
      <c r="C78" s="234">
        <v>751</v>
      </c>
      <c r="D78" s="233">
        <v>-1.5743714263335162</v>
      </c>
      <c r="F78" s="236">
        <v>37652</v>
      </c>
      <c r="G78" s="233">
        <v>-1</v>
      </c>
      <c r="H78" s="234">
        <v>61</v>
      </c>
      <c r="I78" s="233">
        <v>-1.639344262295082</v>
      </c>
      <c r="K78" s="236">
        <v>37652</v>
      </c>
      <c r="L78" s="233">
        <v>-4</v>
      </c>
      <c r="M78" s="234">
        <v>610</v>
      </c>
      <c r="N78" s="233">
        <v>-0.65573770491803274</v>
      </c>
      <c r="P78" s="236">
        <v>37652</v>
      </c>
      <c r="Q78" s="233">
        <v>-2</v>
      </c>
      <c r="R78" s="234">
        <v>52</v>
      </c>
      <c r="S78" s="233">
        <v>-3.8461538461538463</v>
      </c>
      <c r="U78" s="236">
        <v>37652</v>
      </c>
      <c r="V78" s="233">
        <v>-14</v>
      </c>
      <c r="W78" s="234">
        <v>98</v>
      </c>
      <c r="X78" s="233">
        <v>-14.285714285714285</v>
      </c>
      <c r="Z78" s="233">
        <f t="shared" si="4"/>
        <v>-5.3600761563429717</v>
      </c>
      <c r="AB78" s="233">
        <f t="shared" si="5"/>
        <v>-2.0375416288222827</v>
      </c>
      <c r="AC78" s="233">
        <f t="shared" si="3"/>
        <v>-1.89873417721519</v>
      </c>
    </row>
    <row r="79" spans="1:29">
      <c r="A79" s="236">
        <v>37680</v>
      </c>
      <c r="B79" s="233">
        <v>-23.714285714285715</v>
      </c>
      <c r="C79" s="234">
        <v>754</v>
      </c>
      <c r="D79" s="233">
        <v>-3.1451307313376282</v>
      </c>
      <c r="F79" s="236">
        <v>37680</v>
      </c>
      <c r="G79" s="233">
        <v>3</v>
      </c>
      <c r="H79" s="234">
        <v>63</v>
      </c>
      <c r="I79" s="233">
        <v>4.7619047619047619</v>
      </c>
      <c r="K79" s="236">
        <v>37680</v>
      </c>
      <c r="L79" s="233">
        <v>-13.226190476190476</v>
      </c>
      <c r="M79" s="234">
        <v>608</v>
      </c>
      <c r="N79" s="233">
        <v>-2.175360275689223</v>
      </c>
      <c r="P79" s="236">
        <v>37680</v>
      </c>
      <c r="Q79" s="233">
        <v>1</v>
      </c>
      <c r="R79" s="234">
        <v>51</v>
      </c>
      <c r="S79" s="233">
        <v>1.9607843137254901</v>
      </c>
      <c r="U79" s="236">
        <v>37680</v>
      </c>
      <c r="V79" s="233">
        <v>2</v>
      </c>
      <c r="W79" s="234">
        <v>95</v>
      </c>
      <c r="X79" s="233">
        <v>2.1052631578947367</v>
      </c>
      <c r="Z79" s="233">
        <f t="shared" si="4"/>
        <v>-3.6635739845902417</v>
      </c>
      <c r="AB79" s="233">
        <f t="shared" si="5"/>
        <v>-2.0554688177639</v>
      </c>
      <c r="AC79" s="233">
        <f t="shared" si="3"/>
        <v>-1.9230769230769231</v>
      </c>
    </row>
    <row r="80" spans="1:29">
      <c r="A80" s="236">
        <v>37711</v>
      </c>
      <c r="B80" s="233">
        <v>-30.144444444444442</v>
      </c>
      <c r="C80" s="234">
        <v>766</v>
      </c>
      <c r="D80" s="233">
        <v>-3.9353060632433996</v>
      </c>
      <c r="F80" s="236">
        <v>37711</v>
      </c>
      <c r="G80" s="233">
        <v>-2</v>
      </c>
      <c r="H80" s="234">
        <v>64</v>
      </c>
      <c r="I80" s="233">
        <v>-3.125</v>
      </c>
      <c r="K80" s="236">
        <v>37711</v>
      </c>
      <c r="L80" s="233">
        <v>-8.8666666666666671</v>
      </c>
      <c r="M80" s="234">
        <v>605</v>
      </c>
      <c r="N80" s="233">
        <v>-1.4655647382920112</v>
      </c>
      <c r="P80" s="236">
        <v>37711</v>
      </c>
      <c r="Q80" s="233">
        <v>-6</v>
      </c>
      <c r="R80" s="234">
        <v>48</v>
      </c>
      <c r="S80" s="233">
        <v>-12.5</v>
      </c>
      <c r="U80" s="236">
        <v>37711</v>
      </c>
      <c r="V80" s="233">
        <v>-6</v>
      </c>
      <c r="W80" s="234">
        <v>98</v>
      </c>
      <c r="X80" s="233">
        <v>-6.1224489795918364</v>
      </c>
      <c r="Z80" s="233">
        <f t="shared" si="4"/>
        <v>-2.8922175064066429</v>
      </c>
      <c r="AB80" s="233">
        <f t="shared" si="5"/>
        <v>-1.4313141603322623</v>
      </c>
      <c r="AC80" s="233">
        <f t="shared" si="3"/>
        <v>-4.6357615894039732</v>
      </c>
    </row>
    <row r="81" spans="1:30">
      <c r="A81" s="236">
        <v>37741</v>
      </c>
      <c r="B81" s="233">
        <v>-25.894444444444446</v>
      </c>
      <c r="C81" s="234">
        <v>763</v>
      </c>
      <c r="D81" s="233">
        <v>-3.3937672928498621</v>
      </c>
      <c r="F81" s="236">
        <v>37741</v>
      </c>
      <c r="G81" s="233">
        <v>-2</v>
      </c>
      <c r="H81" s="234">
        <v>68</v>
      </c>
      <c r="I81" s="233">
        <v>-2.9411764705882351</v>
      </c>
      <c r="K81" s="236">
        <v>37741</v>
      </c>
      <c r="L81" s="233">
        <v>-18.092948717948719</v>
      </c>
      <c r="M81" s="234">
        <v>602</v>
      </c>
      <c r="N81" s="233">
        <v>-3.0054732089615812</v>
      </c>
      <c r="P81" s="236">
        <v>37741</v>
      </c>
      <c r="Q81" s="233">
        <v>-1</v>
      </c>
      <c r="R81" s="234">
        <v>48</v>
      </c>
      <c r="S81" s="233">
        <v>-2.083333333333333</v>
      </c>
      <c r="U81" s="236">
        <v>37741</v>
      </c>
      <c r="V81" s="233">
        <v>-4</v>
      </c>
      <c r="W81" s="234">
        <v>95</v>
      </c>
      <c r="X81" s="233">
        <v>-4.2105263157894735</v>
      </c>
      <c r="Z81" s="233">
        <f t="shared" si="4"/>
        <v>-3.4933497417071657</v>
      </c>
      <c r="AB81" s="233">
        <f t="shared" si="5"/>
        <v>-2.2140939868212595</v>
      </c>
      <c r="AC81" s="233">
        <f t="shared" si="3"/>
        <v>-4.0816326530612246</v>
      </c>
      <c r="AD81" s="233">
        <f t="shared" ref="AD81:AD112" si="6">AVERAGE(V79:V81)/AVERAGE(W79:W81)*100</f>
        <v>-2.7777777777777777</v>
      </c>
    </row>
    <row r="82" spans="1:30">
      <c r="A82" s="236">
        <v>37772</v>
      </c>
      <c r="B82" s="233">
        <v>-20.333333333333332</v>
      </c>
      <c r="C82" s="234">
        <v>770</v>
      </c>
      <c r="D82" s="233">
        <v>-2.6406926406926408</v>
      </c>
      <c r="F82" s="236">
        <v>37772</v>
      </c>
      <c r="G82" s="233">
        <v>-1</v>
      </c>
      <c r="H82" s="234">
        <v>70</v>
      </c>
      <c r="I82" s="233">
        <v>-1.4285714285714286</v>
      </c>
      <c r="K82" s="236">
        <v>37772</v>
      </c>
      <c r="L82" s="233">
        <v>-3</v>
      </c>
      <c r="M82" s="234">
        <v>605</v>
      </c>
      <c r="N82" s="233">
        <v>-0.49586776859504134</v>
      </c>
      <c r="P82" s="236">
        <v>37772</v>
      </c>
      <c r="R82" s="234">
        <v>49</v>
      </c>
      <c r="U82" s="236">
        <v>37772</v>
      </c>
      <c r="V82" s="233">
        <v>-2</v>
      </c>
      <c r="W82" s="234">
        <v>99</v>
      </c>
      <c r="X82" s="233">
        <v>-2.0202020202020203</v>
      </c>
      <c r="Z82" s="233">
        <f t="shared" si="4"/>
        <v>-3.3219757382436805</v>
      </c>
      <c r="AB82" s="233">
        <f t="shared" si="5"/>
        <v>-1.6534004075394804</v>
      </c>
      <c r="AC82" s="233">
        <f t="shared" si="3"/>
        <v>-7.2413793103448265</v>
      </c>
      <c r="AD82" s="233">
        <f t="shared" si="6"/>
        <v>-4.1095890410958908</v>
      </c>
    </row>
    <row r="83" spans="1:30">
      <c r="A83" s="236">
        <v>37802</v>
      </c>
      <c r="B83" s="233">
        <v>-3.2555555555555555</v>
      </c>
      <c r="C83" s="234">
        <v>787</v>
      </c>
      <c r="D83" s="233">
        <v>-0.41366652548355221</v>
      </c>
      <c r="F83" s="236">
        <v>37802</v>
      </c>
      <c r="G83" s="233">
        <v>-9</v>
      </c>
      <c r="H83" s="234">
        <v>72</v>
      </c>
      <c r="I83" s="233">
        <v>-12.5</v>
      </c>
      <c r="K83" s="236">
        <v>37802</v>
      </c>
      <c r="L83" s="233">
        <v>-8</v>
      </c>
      <c r="M83" s="234">
        <v>605</v>
      </c>
      <c r="N83" s="233">
        <v>-1.3223140495867769</v>
      </c>
      <c r="P83" s="236">
        <v>37802</v>
      </c>
      <c r="R83" s="234">
        <v>52</v>
      </c>
      <c r="U83" s="236">
        <v>37802</v>
      </c>
      <c r="V83" s="233">
        <v>-0.66666666666666674</v>
      </c>
      <c r="W83" s="234">
        <v>102</v>
      </c>
      <c r="X83" s="233">
        <v>-0.65359477124183019</v>
      </c>
      <c r="Z83" s="233">
        <f t="shared" si="4"/>
        <v>-2.1329022988505746</v>
      </c>
      <c r="AB83" s="233">
        <f t="shared" si="5"/>
        <v>-1.6055711212995982</v>
      </c>
      <c r="AC83" s="233">
        <f t="shared" si="3"/>
        <v>-2.0134228187919465</v>
      </c>
      <c r="AD83" s="233">
        <f t="shared" si="6"/>
        <v>-2.2522522522522523</v>
      </c>
    </row>
    <row r="84" spans="1:30">
      <c r="A84" s="236">
        <v>37833</v>
      </c>
      <c r="B84" s="233">
        <v>-11.5</v>
      </c>
      <c r="C84" s="234">
        <v>785</v>
      </c>
      <c r="D84" s="233">
        <v>-1.4649681528662422</v>
      </c>
      <c r="F84" s="236">
        <v>37833</v>
      </c>
      <c r="G84" s="233">
        <v>-2</v>
      </c>
      <c r="H84" s="234">
        <v>76</v>
      </c>
      <c r="I84" s="233">
        <v>-2.6315789473684208</v>
      </c>
      <c r="K84" s="236">
        <v>37833</v>
      </c>
      <c r="L84" s="233">
        <v>-8</v>
      </c>
      <c r="M84" s="234">
        <v>612</v>
      </c>
      <c r="N84" s="233">
        <v>-1.3071895424836601</v>
      </c>
      <c r="P84" s="236">
        <v>37833</v>
      </c>
      <c r="Q84" s="233">
        <v>1</v>
      </c>
      <c r="R84" s="234">
        <v>53</v>
      </c>
      <c r="S84" s="233">
        <v>1.8867924528301887</v>
      </c>
      <c r="U84" s="236">
        <v>37833</v>
      </c>
      <c r="V84" s="233">
        <v>3</v>
      </c>
      <c r="W84" s="234">
        <v>100</v>
      </c>
      <c r="X84" s="233">
        <v>3</v>
      </c>
      <c r="Z84" s="233">
        <f t="shared" si="4"/>
        <v>-1.4982446152386375</v>
      </c>
      <c r="AB84" s="233">
        <f t="shared" si="5"/>
        <v>-1.0428100987925355</v>
      </c>
      <c r="AC84" s="233">
        <f t="shared" si="3"/>
        <v>1.948051948051948</v>
      </c>
      <c r="AD84" s="233">
        <f t="shared" si="6"/>
        <v>0.1107419712070874</v>
      </c>
    </row>
    <row r="85" spans="1:30">
      <c r="A85" s="236">
        <v>37864</v>
      </c>
      <c r="B85" s="233">
        <v>-25.916666666666668</v>
      </c>
      <c r="C85" s="234">
        <v>802</v>
      </c>
      <c r="D85" s="233">
        <v>-3.2315045719035749</v>
      </c>
      <c r="F85" s="236">
        <v>37864</v>
      </c>
      <c r="G85" s="233">
        <v>-3</v>
      </c>
      <c r="H85" s="234">
        <v>79</v>
      </c>
      <c r="I85" s="233">
        <v>-3.79746835443038</v>
      </c>
      <c r="K85" s="236">
        <v>37864</v>
      </c>
      <c r="L85" s="233">
        <v>-5</v>
      </c>
      <c r="M85" s="234">
        <v>613</v>
      </c>
      <c r="N85" s="233">
        <v>-0.81566068515497547</v>
      </c>
      <c r="P85" s="236">
        <v>37864</v>
      </c>
      <c r="Q85" s="233">
        <v>2</v>
      </c>
      <c r="R85" s="234">
        <v>53</v>
      </c>
      <c r="S85" s="233">
        <v>3.7735849056603774</v>
      </c>
      <c r="U85" s="236">
        <v>37864</v>
      </c>
      <c r="V85" s="233">
        <v>5</v>
      </c>
      <c r="W85" s="234">
        <v>99</v>
      </c>
      <c r="X85" s="233">
        <v>5.0505050505050502</v>
      </c>
      <c r="Z85" s="233">
        <f t="shared" si="4"/>
        <v>-1.713235982401947</v>
      </c>
      <c r="AB85" s="233">
        <f t="shared" si="5"/>
        <v>-1.1475409836065573</v>
      </c>
      <c r="AC85" s="233">
        <f t="shared" si="3"/>
        <v>2.8481012658227849</v>
      </c>
      <c r="AD85" s="233">
        <f t="shared" si="6"/>
        <v>2.4363233665559245</v>
      </c>
    </row>
    <row r="86" spans="1:30">
      <c r="A86" s="236">
        <v>37894</v>
      </c>
      <c r="B86" s="233">
        <v>-22</v>
      </c>
      <c r="C86" s="234">
        <v>806</v>
      </c>
      <c r="D86" s="233">
        <v>-2.7295285359801489</v>
      </c>
      <c r="F86" s="236">
        <v>37894</v>
      </c>
      <c r="G86" s="233">
        <v>-1</v>
      </c>
      <c r="H86" s="234">
        <v>78</v>
      </c>
      <c r="I86" s="233">
        <v>-1.2820512820512819</v>
      </c>
      <c r="K86" s="236">
        <v>37894</v>
      </c>
      <c r="L86" s="233">
        <v>-2</v>
      </c>
      <c r="M86" s="234">
        <v>623</v>
      </c>
      <c r="N86" s="233">
        <v>-0.32102728731942215</v>
      </c>
      <c r="P86" s="236">
        <v>37894</v>
      </c>
      <c r="R86" s="234">
        <v>56</v>
      </c>
      <c r="U86" s="236">
        <v>37894</v>
      </c>
      <c r="V86" s="233">
        <v>1</v>
      </c>
      <c r="W86" s="234">
        <v>101</v>
      </c>
      <c r="X86" s="233">
        <v>0.99009900990099009</v>
      </c>
      <c r="Z86" s="233">
        <f t="shared" si="4"/>
        <v>-2.4829363421089292</v>
      </c>
      <c r="AA86" s="233">
        <f t="shared" ref="AA86:AA117" si="7">AVERAGE(G84:G86)/AVERAGE(H84:H86)*100</f>
        <v>-2.5751072961373391</v>
      </c>
      <c r="AB86" s="233">
        <f t="shared" si="5"/>
        <v>-0.81168831168831157</v>
      </c>
      <c r="AC86" s="233">
        <f t="shared" si="3"/>
        <v>2.7777777777777777</v>
      </c>
      <c r="AD86" s="233">
        <f t="shared" si="6"/>
        <v>3</v>
      </c>
    </row>
    <row r="87" spans="1:30">
      <c r="A87" s="236">
        <v>37925</v>
      </c>
      <c r="B87" s="233">
        <v>-21.952380952380953</v>
      </c>
      <c r="C87" s="234">
        <v>810</v>
      </c>
      <c r="D87" s="233">
        <v>-2.7101704879482655</v>
      </c>
      <c r="F87" s="236">
        <v>37925</v>
      </c>
      <c r="G87" s="233">
        <v>-1.5</v>
      </c>
      <c r="H87" s="234">
        <v>81</v>
      </c>
      <c r="I87" s="233">
        <v>-1.8518518518518516</v>
      </c>
      <c r="K87" s="236">
        <v>37925</v>
      </c>
      <c r="L87" s="233">
        <v>2</v>
      </c>
      <c r="M87" s="234">
        <v>624</v>
      </c>
      <c r="N87" s="233">
        <v>0.32051282051282048</v>
      </c>
      <c r="P87" s="236">
        <v>37925</v>
      </c>
      <c r="Q87" s="233">
        <v>5</v>
      </c>
      <c r="R87" s="234">
        <v>57</v>
      </c>
      <c r="S87" s="233">
        <v>8.7719298245614024</v>
      </c>
      <c r="U87" s="236">
        <v>37925</v>
      </c>
      <c r="V87" s="233">
        <v>1</v>
      </c>
      <c r="W87" s="234">
        <v>102</v>
      </c>
      <c r="X87" s="233">
        <v>0.98039215686274506</v>
      </c>
      <c r="Z87" s="233">
        <f t="shared" si="4"/>
        <v>-2.8895387766355514</v>
      </c>
      <c r="AA87" s="233">
        <f t="shared" si="7"/>
        <v>-2.3109243697478994</v>
      </c>
      <c r="AB87" s="233">
        <f t="shared" si="5"/>
        <v>-0.26881720430107531</v>
      </c>
      <c r="AC87" s="233">
        <f t="shared" si="3"/>
        <v>6.3253012048192767</v>
      </c>
      <c r="AD87" s="233">
        <f t="shared" si="6"/>
        <v>2.3178807947019866</v>
      </c>
    </row>
    <row r="88" spans="1:30">
      <c r="A88" s="236">
        <v>37955</v>
      </c>
      <c r="B88" s="233">
        <v>-15.083333333333336</v>
      </c>
      <c r="C88" s="234">
        <v>814</v>
      </c>
      <c r="D88" s="233">
        <v>-1.8529893529893533</v>
      </c>
      <c r="F88" s="236">
        <v>37955</v>
      </c>
      <c r="G88" s="233">
        <v>-3</v>
      </c>
      <c r="H88" s="234">
        <v>84</v>
      </c>
      <c r="I88" s="233">
        <v>-3.5714285714285712</v>
      </c>
      <c r="K88" s="236">
        <v>37955</v>
      </c>
      <c r="L88" s="233">
        <v>-4</v>
      </c>
      <c r="M88" s="234">
        <v>633</v>
      </c>
      <c r="N88" s="233">
        <v>-0.63191153238546605</v>
      </c>
      <c r="P88" s="236">
        <v>37955</v>
      </c>
      <c r="Q88" s="233">
        <v>1</v>
      </c>
      <c r="R88" s="234">
        <v>58</v>
      </c>
      <c r="S88" s="233">
        <v>1.7241379310344827</v>
      </c>
      <c r="U88" s="236">
        <v>37955</v>
      </c>
      <c r="V88" s="233">
        <v>4.2</v>
      </c>
      <c r="W88" s="234">
        <v>102</v>
      </c>
      <c r="X88" s="233">
        <v>4.117647058823529</v>
      </c>
      <c r="Z88" s="233">
        <f t="shared" si="4"/>
        <v>-2.4294532627865957</v>
      </c>
      <c r="AA88" s="233">
        <f t="shared" si="7"/>
        <v>-2.2633744855967075</v>
      </c>
      <c r="AB88" s="233">
        <f t="shared" si="5"/>
        <v>-0.21276595744680851</v>
      </c>
      <c r="AC88" s="233">
        <f t="shared" si="3"/>
        <v>5.2631578947368416</v>
      </c>
      <c r="AD88" s="233">
        <f t="shared" si="6"/>
        <v>2.0327868852459021</v>
      </c>
    </row>
    <row r="89" spans="1:30">
      <c r="A89" s="236">
        <v>37986</v>
      </c>
      <c r="B89" s="233">
        <v>-18.11904761904762</v>
      </c>
      <c r="C89" s="234">
        <v>825</v>
      </c>
      <c r="D89" s="233">
        <v>-2.1962481962481966</v>
      </c>
      <c r="F89" s="236">
        <v>37986</v>
      </c>
      <c r="G89" s="233">
        <v>-1</v>
      </c>
      <c r="H89" s="234">
        <v>86</v>
      </c>
      <c r="I89" s="233">
        <v>-1.1627906976744187</v>
      </c>
      <c r="K89" s="236">
        <v>37986</v>
      </c>
      <c r="L89" s="233">
        <v>-10</v>
      </c>
      <c r="M89" s="234">
        <v>640</v>
      </c>
      <c r="N89" s="233">
        <v>-1.5625</v>
      </c>
      <c r="P89" s="236">
        <v>37986</v>
      </c>
      <c r="Q89" s="233">
        <v>0</v>
      </c>
      <c r="R89" s="234">
        <v>59</v>
      </c>
      <c r="S89" s="233">
        <v>0</v>
      </c>
      <c r="U89" s="236">
        <v>37986</v>
      </c>
      <c r="V89" s="233">
        <v>7</v>
      </c>
      <c r="W89" s="234">
        <v>106</v>
      </c>
      <c r="X89" s="233">
        <v>6.6037735849056602</v>
      </c>
      <c r="Z89" s="233">
        <f t="shared" si="4"/>
        <v>-2.2521340099943612</v>
      </c>
      <c r="AA89" s="233">
        <f t="shared" si="7"/>
        <v>-2.191235059760956</v>
      </c>
      <c r="AB89" s="233">
        <f t="shared" si="5"/>
        <v>-0.63257775434897201</v>
      </c>
      <c r="AC89" s="233">
        <f t="shared" si="3"/>
        <v>3.4482758620689653</v>
      </c>
      <c r="AD89" s="233">
        <f t="shared" si="6"/>
        <v>3.9354838709677415</v>
      </c>
    </row>
    <row r="90" spans="1:30">
      <c r="A90" s="236">
        <v>38017</v>
      </c>
      <c r="B90" s="233">
        <v>-8</v>
      </c>
      <c r="C90" s="234">
        <v>825</v>
      </c>
      <c r="D90" s="233">
        <v>-0.96969696969696972</v>
      </c>
      <c r="F90" s="236">
        <v>38017</v>
      </c>
      <c r="G90" s="233">
        <v>-4</v>
      </c>
      <c r="H90" s="234">
        <v>86</v>
      </c>
      <c r="I90" s="233">
        <v>-4.6511627906976747</v>
      </c>
      <c r="K90" s="236">
        <v>38017</v>
      </c>
      <c r="L90" s="233">
        <v>5</v>
      </c>
      <c r="M90" s="234">
        <v>642</v>
      </c>
      <c r="N90" s="233">
        <v>0.77881619937694702</v>
      </c>
      <c r="P90" s="236">
        <v>38017</v>
      </c>
      <c r="Q90" s="233">
        <v>3</v>
      </c>
      <c r="R90" s="234">
        <v>60</v>
      </c>
      <c r="S90" s="233">
        <v>5</v>
      </c>
      <c r="U90" s="236">
        <v>38017</v>
      </c>
      <c r="V90" s="233">
        <v>0</v>
      </c>
      <c r="W90" s="234">
        <v>114</v>
      </c>
      <c r="X90" s="233">
        <v>0</v>
      </c>
      <c r="Z90" s="233">
        <f t="shared" si="4"/>
        <v>-1.6721745516388375</v>
      </c>
      <c r="AA90" s="233">
        <f t="shared" si="7"/>
        <v>-3.125</v>
      </c>
      <c r="AB90" s="233">
        <f t="shared" si="5"/>
        <v>-0.46997389033942555</v>
      </c>
      <c r="AC90" s="233">
        <f t="shared" si="3"/>
        <v>2.2598870056497176</v>
      </c>
      <c r="AD90" s="233">
        <f t="shared" si="6"/>
        <v>3.4782608695652173</v>
      </c>
    </row>
    <row r="91" spans="1:30">
      <c r="A91" s="236">
        <v>38046</v>
      </c>
      <c r="B91" s="233">
        <v>-10.5</v>
      </c>
      <c r="C91" s="234">
        <v>833</v>
      </c>
      <c r="D91" s="233">
        <v>-1.2605042016806722</v>
      </c>
      <c r="F91" s="236">
        <v>38046</v>
      </c>
      <c r="G91" s="233">
        <v>-1</v>
      </c>
      <c r="H91" s="234">
        <v>87</v>
      </c>
      <c r="I91" s="233">
        <v>-1.1494252873563218</v>
      </c>
      <c r="K91" s="236">
        <v>38046</v>
      </c>
      <c r="L91" s="233">
        <v>-6.666666666666667</v>
      </c>
      <c r="M91" s="234">
        <v>644</v>
      </c>
      <c r="N91" s="233">
        <v>-1.0351966873706004</v>
      </c>
      <c r="P91" s="236">
        <v>38046</v>
      </c>
      <c r="Q91" s="233">
        <v>4</v>
      </c>
      <c r="R91" s="234">
        <v>62</v>
      </c>
      <c r="S91" s="233">
        <v>6.4516129032258061</v>
      </c>
      <c r="U91" s="236">
        <v>38046</v>
      </c>
      <c r="V91" s="233">
        <v>2</v>
      </c>
      <c r="W91" s="234">
        <v>117</v>
      </c>
      <c r="X91" s="233">
        <v>1.7094017094017095</v>
      </c>
      <c r="Z91" s="233">
        <f t="shared" si="4"/>
        <v>-1.4747904800260825</v>
      </c>
      <c r="AA91" s="233">
        <f t="shared" si="7"/>
        <v>-2.3166023166023169</v>
      </c>
      <c r="AB91" s="233">
        <f t="shared" si="5"/>
        <v>-0.60574593284873657</v>
      </c>
      <c r="AC91" s="233">
        <f t="shared" si="3"/>
        <v>3.867403314917127</v>
      </c>
      <c r="AD91" s="233">
        <f t="shared" si="6"/>
        <v>2.6706231454005938</v>
      </c>
    </row>
    <row r="92" spans="1:30">
      <c r="A92" s="236">
        <v>38077</v>
      </c>
      <c r="B92" s="233">
        <v>-10.794117647058822</v>
      </c>
      <c r="C92" s="234">
        <v>838</v>
      </c>
      <c r="D92" s="233">
        <v>-1.2880808648041555</v>
      </c>
      <c r="F92" s="236">
        <v>38077</v>
      </c>
      <c r="G92" s="233">
        <v>-1</v>
      </c>
      <c r="H92" s="234">
        <v>90</v>
      </c>
      <c r="I92" s="233">
        <v>-1.1111111111111112</v>
      </c>
      <c r="K92" s="236">
        <v>38077</v>
      </c>
      <c r="L92" s="233">
        <v>-5</v>
      </c>
      <c r="M92" s="234">
        <v>646</v>
      </c>
      <c r="N92" s="233">
        <v>-0.77399380804953566</v>
      </c>
      <c r="P92" s="236">
        <v>38077</v>
      </c>
      <c r="R92" s="234">
        <v>64</v>
      </c>
      <c r="U92" s="236">
        <v>38077</v>
      </c>
      <c r="V92" s="233">
        <v>5</v>
      </c>
      <c r="W92" s="234">
        <v>121</v>
      </c>
      <c r="X92" s="233">
        <v>4.1322314049586781</v>
      </c>
      <c r="Z92" s="233">
        <f t="shared" si="4"/>
        <v>-1.1736425339366514</v>
      </c>
      <c r="AA92" s="233">
        <f t="shared" si="7"/>
        <v>-2.2813688212927752</v>
      </c>
      <c r="AB92" s="233">
        <f t="shared" si="5"/>
        <v>-0.34506556245686681</v>
      </c>
      <c r="AC92" s="233">
        <f t="shared" si="3"/>
        <v>5.6451612903225801</v>
      </c>
      <c r="AD92" s="233">
        <f t="shared" si="6"/>
        <v>1.988636363636364</v>
      </c>
    </row>
    <row r="93" spans="1:30">
      <c r="A93" s="236">
        <v>38107</v>
      </c>
      <c r="B93" s="233">
        <v>-9</v>
      </c>
      <c r="C93" s="234">
        <v>847</v>
      </c>
      <c r="D93" s="233">
        <v>-1.0625737898465171</v>
      </c>
      <c r="F93" s="236">
        <v>38107</v>
      </c>
      <c r="G93" s="233">
        <v>-1</v>
      </c>
      <c r="H93" s="234">
        <v>92</v>
      </c>
      <c r="I93" s="233">
        <v>-1.0869565217391304</v>
      </c>
      <c r="K93" s="236">
        <v>38107</v>
      </c>
      <c r="L93" s="233">
        <v>-1.0555555555555554</v>
      </c>
      <c r="M93" s="234">
        <v>645</v>
      </c>
      <c r="N93" s="233">
        <v>-0.16365202411714036</v>
      </c>
      <c r="P93" s="236">
        <v>38107</v>
      </c>
      <c r="R93" s="234">
        <v>65</v>
      </c>
      <c r="U93" s="236">
        <v>38107</v>
      </c>
      <c r="V93" s="233">
        <v>1</v>
      </c>
      <c r="W93" s="234">
        <v>122</v>
      </c>
      <c r="X93" s="233">
        <v>0.81967213114754101</v>
      </c>
      <c r="Z93" s="233">
        <f t="shared" si="4"/>
        <v>-1.2031023688267999</v>
      </c>
      <c r="AA93" s="233">
        <f t="shared" si="7"/>
        <v>-1.1152416356877324</v>
      </c>
      <c r="AB93" s="233">
        <f t="shared" si="5"/>
        <v>-0.65747918461096766</v>
      </c>
      <c r="AC93" s="233">
        <f t="shared" si="3"/>
        <v>6.2827225130890048</v>
      </c>
      <c r="AD93" s="233">
        <f t="shared" si="6"/>
        <v>2.2222222222222219</v>
      </c>
    </row>
    <row r="94" spans="1:30">
      <c r="A94" s="236">
        <v>38138</v>
      </c>
      <c r="B94" s="233">
        <v>-10</v>
      </c>
      <c r="C94" s="234">
        <v>853</v>
      </c>
      <c r="D94" s="233">
        <v>-1.1723329425556859</v>
      </c>
      <c r="F94" s="236">
        <v>38138</v>
      </c>
      <c r="G94" s="233">
        <v>-1</v>
      </c>
      <c r="H94" s="234">
        <v>96</v>
      </c>
      <c r="I94" s="233">
        <v>-1.0416666666666665</v>
      </c>
      <c r="K94" s="236">
        <v>38138</v>
      </c>
      <c r="L94" s="233">
        <v>-3</v>
      </c>
      <c r="M94" s="234">
        <v>649</v>
      </c>
      <c r="N94" s="233">
        <v>-0.46224961479198773</v>
      </c>
      <c r="P94" s="236">
        <v>38138</v>
      </c>
      <c r="R94" s="234">
        <v>65</v>
      </c>
      <c r="U94" s="236">
        <v>38138</v>
      </c>
      <c r="V94" s="233">
        <v>1</v>
      </c>
      <c r="W94" s="234">
        <v>121</v>
      </c>
      <c r="X94" s="233">
        <v>0.82644628099173556</v>
      </c>
      <c r="Z94" s="233">
        <f t="shared" si="4"/>
        <v>-1.1739211050850602</v>
      </c>
      <c r="AA94" s="233">
        <f t="shared" si="7"/>
        <v>-1.079136690647482</v>
      </c>
      <c r="AB94" s="233">
        <f t="shared" si="5"/>
        <v>-0.46678121420389468</v>
      </c>
      <c r="AC94" s="233" t="e">
        <f t="shared" si="3"/>
        <v>#DIV/0!</v>
      </c>
      <c r="AD94" s="233">
        <f t="shared" si="6"/>
        <v>1.9230769230769231</v>
      </c>
    </row>
    <row r="95" spans="1:30">
      <c r="A95" s="236">
        <v>38168</v>
      </c>
      <c r="B95" s="233">
        <v>-0.61805555555555558</v>
      </c>
      <c r="C95" s="234">
        <v>860</v>
      </c>
      <c r="D95" s="233">
        <v>-7.1866925064599491E-2</v>
      </c>
      <c r="F95" s="236">
        <v>38168</v>
      </c>
      <c r="G95" s="233">
        <v>-1</v>
      </c>
      <c r="H95" s="234">
        <v>94</v>
      </c>
      <c r="I95" s="233">
        <v>-1.0638297872340425</v>
      </c>
      <c r="K95" s="236">
        <v>38168</v>
      </c>
      <c r="L95" s="233">
        <v>-1</v>
      </c>
      <c r="M95" s="234">
        <v>650</v>
      </c>
      <c r="N95" s="233">
        <v>-0.15384615384615385</v>
      </c>
      <c r="P95" s="236">
        <v>38168</v>
      </c>
      <c r="R95" s="234">
        <v>70</v>
      </c>
      <c r="U95" s="236">
        <v>38168</v>
      </c>
      <c r="V95" s="233">
        <v>6</v>
      </c>
      <c r="W95" s="234">
        <v>119</v>
      </c>
      <c r="X95" s="233">
        <v>5.0420168067226889</v>
      </c>
      <c r="Z95" s="233">
        <f t="shared" si="4"/>
        <v>-0.76633029513888895</v>
      </c>
      <c r="AA95" s="233">
        <f t="shared" si="7"/>
        <v>-1.0638297872340425</v>
      </c>
      <c r="AB95" s="233">
        <f t="shared" si="5"/>
        <v>-0.26005944215820759</v>
      </c>
      <c r="AC95" s="233" t="e">
        <f t="shared" si="3"/>
        <v>#DIV/0!</v>
      </c>
      <c r="AD95" s="233">
        <f t="shared" si="6"/>
        <v>2.2099447513812152</v>
      </c>
    </row>
    <row r="96" spans="1:30">
      <c r="A96" s="236">
        <v>38199</v>
      </c>
      <c r="B96" s="233">
        <v>-0.39999999999999991</v>
      </c>
      <c r="C96" s="234">
        <v>854</v>
      </c>
      <c r="D96" s="233">
        <v>-4.6838407494145189E-2</v>
      </c>
      <c r="F96" s="236">
        <v>38199</v>
      </c>
      <c r="G96" s="233">
        <v>-1</v>
      </c>
      <c r="H96" s="234">
        <v>98</v>
      </c>
      <c r="I96" s="233">
        <v>-1.0204081632653061</v>
      </c>
      <c r="K96" s="236">
        <v>38199</v>
      </c>
      <c r="L96" s="233">
        <v>3</v>
      </c>
      <c r="M96" s="234">
        <v>645</v>
      </c>
      <c r="N96" s="233">
        <v>0.46511627906976744</v>
      </c>
      <c r="P96" s="236">
        <v>38199</v>
      </c>
      <c r="Q96" s="233">
        <v>1</v>
      </c>
      <c r="R96" s="234">
        <v>74</v>
      </c>
      <c r="S96" s="233">
        <v>1.3513513513513513</v>
      </c>
      <c r="U96" s="236">
        <v>38199</v>
      </c>
      <c r="V96" s="233">
        <v>3</v>
      </c>
      <c r="W96" s="234">
        <v>120</v>
      </c>
      <c r="X96" s="233">
        <v>2.5</v>
      </c>
      <c r="Z96" s="233">
        <f t="shared" si="4"/>
        <v>-0.42921914902826475</v>
      </c>
      <c r="AA96" s="233">
        <f t="shared" si="7"/>
        <v>-1.0416666666666665</v>
      </c>
      <c r="AB96" s="233">
        <f t="shared" si="5"/>
        <v>-5.1440329218106991E-2</v>
      </c>
      <c r="AC96" s="233">
        <f t="shared" si="3"/>
        <v>1.4354066985645932</v>
      </c>
      <c r="AD96" s="233">
        <f t="shared" si="6"/>
        <v>2.7777777777777781</v>
      </c>
    </row>
    <row r="97" spans="1:30">
      <c r="A97" s="236">
        <v>38230</v>
      </c>
      <c r="B97" s="233">
        <v>-6.3333333333333339</v>
      </c>
      <c r="C97" s="234">
        <v>855</v>
      </c>
      <c r="D97" s="233">
        <v>-0.74074074074074081</v>
      </c>
      <c r="F97" s="236">
        <v>38230</v>
      </c>
      <c r="G97" s="233">
        <v>3</v>
      </c>
      <c r="H97" s="234">
        <v>98</v>
      </c>
      <c r="I97" s="233">
        <v>3.0612244897959182</v>
      </c>
      <c r="K97" s="236">
        <v>38230</v>
      </c>
      <c r="L97" s="233">
        <v>-2</v>
      </c>
      <c r="M97" s="234">
        <v>642</v>
      </c>
      <c r="N97" s="233">
        <v>-0.3115264797507788</v>
      </c>
      <c r="P97" s="236">
        <v>38230</v>
      </c>
      <c r="Q97" s="233">
        <v>-1</v>
      </c>
      <c r="R97" s="234">
        <v>75</v>
      </c>
      <c r="S97" s="233">
        <v>-1.3333333333333335</v>
      </c>
      <c r="U97" s="236">
        <v>38230</v>
      </c>
      <c r="V97" s="233">
        <v>5</v>
      </c>
      <c r="W97" s="234">
        <v>120</v>
      </c>
      <c r="X97" s="233">
        <v>4.1666666666666661</v>
      </c>
      <c r="Z97" s="233">
        <f t="shared" si="4"/>
        <v>-0.28615760563989445</v>
      </c>
      <c r="AA97" s="233">
        <f t="shared" si="7"/>
        <v>0.34482758620689652</v>
      </c>
      <c r="AB97" s="233">
        <f t="shared" si="5"/>
        <v>0</v>
      </c>
      <c r="AC97" s="233">
        <f t="shared" si="3"/>
        <v>0</v>
      </c>
      <c r="AD97" s="233">
        <f t="shared" si="6"/>
        <v>3.8997214484679668</v>
      </c>
    </row>
    <row r="98" spans="1:30">
      <c r="A98" s="236">
        <v>38260</v>
      </c>
      <c r="B98" s="233">
        <v>-8.3333333333333321</v>
      </c>
      <c r="C98" s="234">
        <v>858</v>
      </c>
      <c r="D98" s="233">
        <v>-0.97125097125097104</v>
      </c>
      <c r="F98" s="236">
        <v>38260</v>
      </c>
      <c r="G98" s="233">
        <v>-2</v>
      </c>
      <c r="H98" s="234">
        <v>99</v>
      </c>
      <c r="I98" s="233">
        <v>-2.0202020202020203</v>
      </c>
      <c r="K98" s="236">
        <v>38260</v>
      </c>
      <c r="L98" s="233">
        <v>5</v>
      </c>
      <c r="M98" s="234">
        <v>641</v>
      </c>
      <c r="N98" s="233">
        <v>0.78003120124804992</v>
      </c>
      <c r="P98" s="236">
        <v>38260</v>
      </c>
      <c r="Q98" s="233">
        <v>1</v>
      </c>
      <c r="R98" s="234">
        <v>79</v>
      </c>
      <c r="S98" s="233">
        <v>1.2658227848101267</v>
      </c>
      <c r="U98" s="236">
        <v>38260</v>
      </c>
      <c r="V98" s="233">
        <v>18</v>
      </c>
      <c r="W98" s="234">
        <v>124</v>
      </c>
      <c r="X98" s="233">
        <v>14.516129032258066</v>
      </c>
      <c r="Z98" s="233">
        <f t="shared" si="4"/>
        <v>-0.58693676145955076</v>
      </c>
      <c r="AA98" s="233">
        <f t="shared" si="7"/>
        <v>0</v>
      </c>
      <c r="AB98" s="233">
        <f t="shared" si="5"/>
        <v>0.31120331950207469</v>
      </c>
      <c r="AC98" s="233">
        <f t="shared" ref="AC98:AC129" si="8">AVERAGE(Q96:Q98)/AVERAGE(R96:R98)*100</f>
        <v>0.43859649122807015</v>
      </c>
      <c r="AD98" s="233">
        <f t="shared" si="6"/>
        <v>7.1428571428571423</v>
      </c>
    </row>
    <row r="99" spans="1:30">
      <c r="A99" s="236">
        <v>38291</v>
      </c>
      <c r="B99" s="233">
        <v>-18.333333333333336</v>
      </c>
      <c r="C99" s="234">
        <v>849</v>
      </c>
      <c r="D99" s="233">
        <v>-2.1594032194738912</v>
      </c>
      <c r="F99" s="236">
        <v>38291</v>
      </c>
      <c r="G99" s="233">
        <v>3</v>
      </c>
      <c r="H99" s="234">
        <v>100</v>
      </c>
      <c r="I99" s="233">
        <v>3</v>
      </c>
      <c r="K99" s="236">
        <v>38291</v>
      </c>
      <c r="L99" s="233">
        <v>-5.5</v>
      </c>
      <c r="M99" s="234">
        <v>638</v>
      </c>
      <c r="N99" s="233">
        <v>-0.86206896551724133</v>
      </c>
      <c r="P99" s="236">
        <v>38291</v>
      </c>
      <c r="Q99" s="233">
        <v>1</v>
      </c>
      <c r="R99" s="234">
        <v>80</v>
      </c>
      <c r="S99" s="233">
        <v>1.25</v>
      </c>
      <c r="U99" s="236">
        <v>38291</v>
      </c>
      <c r="V99" s="233">
        <v>2</v>
      </c>
      <c r="W99" s="234">
        <v>127</v>
      </c>
      <c r="X99" s="233">
        <v>1.5748031496062991</v>
      </c>
      <c r="Z99" s="233">
        <f t="shared" si="4"/>
        <v>-1.2880562060889931</v>
      </c>
      <c r="AA99" s="233">
        <f t="shared" si="7"/>
        <v>1.3468013468013467</v>
      </c>
      <c r="AB99" s="233">
        <f t="shared" si="5"/>
        <v>-0.13014055179593961</v>
      </c>
      <c r="AC99" s="233">
        <f t="shared" si="8"/>
        <v>0.42735042735042733</v>
      </c>
      <c r="AD99" s="233">
        <f t="shared" si="6"/>
        <v>6.7385444743935317</v>
      </c>
    </row>
    <row r="100" spans="1:30">
      <c r="A100" s="236">
        <v>38321</v>
      </c>
      <c r="B100" s="233">
        <v>-6.1666666666666661</v>
      </c>
      <c r="C100" s="234">
        <v>841</v>
      </c>
      <c r="D100" s="233">
        <v>-0.73325406262386039</v>
      </c>
      <c r="F100" s="236">
        <v>38321</v>
      </c>
      <c r="G100" s="233">
        <v>0</v>
      </c>
      <c r="H100" s="234">
        <v>100</v>
      </c>
      <c r="I100" s="233">
        <v>0</v>
      </c>
      <c r="K100" s="236">
        <v>38321</v>
      </c>
      <c r="L100" s="233">
        <v>-5</v>
      </c>
      <c r="M100" s="234">
        <v>640</v>
      </c>
      <c r="N100" s="233">
        <v>-0.78125</v>
      </c>
      <c r="P100" s="236">
        <v>38321</v>
      </c>
      <c r="R100" s="234">
        <v>82</v>
      </c>
      <c r="U100" s="236">
        <v>38321</v>
      </c>
      <c r="V100" s="233">
        <v>7</v>
      </c>
      <c r="W100" s="234">
        <v>129</v>
      </c>
      <c r="X100" s="233">
        <v>5.4263565891472867</v>
      </c>
      <c r="Z100" s="233">
        <f t="shared" si="4"/>
        <v>-1.2885923600209312</v>
      </c>
      <c r="AA100" s="233">
        <f t="shared" si="7"/>
        <v>0.334448160535117</v>
      </c>
      <c r="AB100" s="233">
        <f t="shared" si="5"/>
        <v>-0.28660760812923403</v>
      </c>
      <c r="AC100" s="233">
        <f t="shared" si="8"/>
        <v>1.2448132780082988</v>
      </c>
      <c r="AD100" s="233">
        <f t="shared" si="6"/>
        <v>7.1052631578947363</v>
      </c>
    </row>
    <row r="101" spans="1:30">
      <c r="A101" s="236">
        <v>38352</v>
      </c>
      <c r="C101" s="234">
        <v>814</v>
      </c>
      <c r="F101" s="236">
        <v>38352</v>
      </c>
      <c r="G101" s="233">
        <v>7</v>
      </c>
      <c r="H101" s="234">
        <v>98</v>
      </c>
      <c r="I101" s="233">
        <v>7.1428571428571423</v>
      </c>
      <c r="K101" s="236">
        <v>38352</v>
      </c>
      <c r="M101" s="234">
        <v>540</v>
      </c>
      <c r="P101" s="236">
        <v>38352</v>
      </c>
      <c r="Q101" s="233">
        <v>5</v>
      </c>
      <c r="R101" s="234">
        <v>89</v>
      </c>
      <c r="S101" s="233">
        <v>5.6179775280898872</v>
      </c>
      <c r="U101" s="236">
        <v>38352</v>
      </c>
      <c r="V101" s="233">
        <v>17.75</v>
      </c>
      <c r="W101" s="234">
        <v>133</v>
      </c>
      <c r="X101" s="233">
        <v>13.345864661654137</v>
      </c>
      <c r="Z101" s="233">
        <f t="shared" si="4"/>
        <v>-1.4676517571884984</v>
      </c>
      <c r="AA101" s="233">
        <f t="shared" si="7"/>
        <v>3.3557046979865772</v>
      </c>
      <c r="AB101" s="233">
        <f t="shared" si="5"/>
        <v>-0.86633663366336644</v>
      </c>
      <c r="AC101" s="233">
        <f t="shared" si="8"/>
        <v>3.5856573705179278</v>
      </c>
      <c r="AD101" s="233">
        <f t="shared" si="6"/>
        <v>6.8766066838046269</v>
      </c>
    </row>
    <row r="102" spans="1:30">
      <c r="A102" s="236">
        <v>38383</v>
      </c>
      <c r="B102" s="233">
        <v>-3.5</v>
      </c>
      <c r="C102" s="234">
        <v>814</v>
      </c>
      <c r="D102" s="233">
        <v>-0.42997542997542998</v>
      </c>
      <c r="F102" s="236">
        <v>38383</v>
      </c>
      <c r="G102" s="233">
        <v>-3</v>
      </c>
      <c r="H102" s="234">
        <v>97</v>
      </c>
      <c r="I102" s="233">
        <v>-3.0927835051546393</v>
      </c>
      <c r="K102" s="236">
        <v>38383</v>
      </c>
      <c r="L102" s="233">
        <v>2</v>
      </c>
      <c r="M102" s="234">
        <v>543</v>
      </c>
      <c r="N102" s="233">
        <v>0.36832412523020258</v>
      </c>
      <c r="P102" s="236">
        <v>38383</v>
      </c>
      <c r="Q102" s="233">
        <v>4</v>
      </c>
      <c r="R102" s="234">
        <v>90</v>
      </c>
      <c r="S102" s="233">
        <v>4.4444444444444446</v>
      </c>
      <c r="U102" s="236">
        <v>38383</v>
      </c>
      <c r="V102" s="233">
        <v>3</v>
      </c>
      <c r="W102" s="234">
        <v>133</v>
      </c>
      <c r="X102" s="233">
        <v>2.2556390977443606</v>
      </c>
      <c r="Z102" s="233">
        <f t="shared" si="4"/>
        <v>-0.58728230052652897</v>
      </c>
      <c r="AA102" s="233">
        <f t="shared" si="7"/>
        <v>1.3559322033898304</v>
      </c>
      <c r="AB102" s="233">
        <f t="shared" si="5"/>
        <v>-0.26117237376668601</v>
      </c>
      <c r="AC102" s="233">
        <f t="shared" si="8"/>
        <v>5.1724137931034484</v>
      </c>
      <c r="AD102" s="233">
        <f t="shared" si="6"/>
        <v>7.0253164556962027</v>
      </c>
    </row>
    <row r="103" spans="1:30">
      <c r="A103" s="236">
        <v>38411</v>
      </c>
      <c r="B103" s="233">
        <v>4.9000000000000004</v>
      </c>
      <c r="C103" s="234">
        <v>820</v>
      </c>
      <c r="D103" s="233">
        <v>0.59756097560975607</v>
      </c>
      <c r="F103" s="236">
        <v>38411</v>
      </c>
      <c r="G103" s="233">
        <v>-2</v>
      </c>
      <c r="H103" s="234">
        <v>97</v>
      </c>
      <c r="I103" s="233">
        <v>-2.0618556701030926</v>
      </c>
      <c r="K103" s="236">
        <v>38411</v>
      </c>
      <c r="L103" s="233">
        <v>0</v>
      </c>
      <c r="M103" s="234">
        <v>540</v>
      </c>
      <c r="N103" s="233">
        <v>0</v>
      </c>
      <c r="P103" s="236">
        <v>38411</v>
      </c>
      <c r="Q103" s="233">
        <v>3</v>
      </c>
      <c r="R103" s="234">
        <v>93</v>
      </c>
      <c r="S103" s="233">
        <v>3.225806451612903</v>
      </c>
      <c r="U103" s="236">
        <v>38411</v>
      </c>
      <c r="V103" s="233">
        <v>-1</v>
      </c>
      <c r="W103" s="234">
        <v>134</v>
      </c>
      <c r="X103" s="233">
        <v>-0.74626865671641784</v>
      </c>
      <c r="Z103" s="233">
        <f t="shared" si="4"/>
        <v>8.5784313725490211E-2</v>
      </c>
      <c r="AA103" s="233">
        <f t="shared" si="7"/>
        <v>0.68493150684931503</v>
      </c>
      <c r="AB103" s="233">
        <f t="shared" si="5"/>
        <v>0.18484288354898337</v>
      </c>
      <c r="AC103" s="233">
        <f t="shared" si="8"/>
        <v>4.4117647058823524</v>
      </c>
      <c r="AD103" s="233">
        <f t="shared" si="6"/>
        <v>4.9374999999999991</v>
      </c>
    </row>
    <row r="104" spans="1:30">
      <c r="A104" s="236">
        <v>38442</v>
      </c>
      <c r="B104" s="233">
        <v>-3.5</v>
      </c>
      <c r="C104" s="234">
        <v>826</v>
      </c>
      <c r="D104" s="233">
        <v>-0.42372881355932202</v>
      </c>
      <c r="F104" s="236">
        <v>38442</v>
      </c>
      <c r="G104" s="233">
        <v>-2</v>
      </c>
      <c r="H104" s="234">
        <v>98</v>
      </c>
      <c r="I104" s="233">
        <v>-2.0408163265306123</v>
      </c>
      <c r="K104" s="236">
        <v>38442</v>
      </c>
      <c r="L104" s="233">
        <v>-3</v>
      </c>
      <c r="M104" s="234">
        <v>543</v>
      </c>
      <c r="N104" s="233">
        <v>-0.55248618784530379</v>
      </c>
      <c r="P104" s="236">
        <v>38442</v>
      </c>
      <c r="R104" s="234">
        <v>95</v>
      </c>
      <c r="U104" s="236">
        <v>38442</v>
      </c>
      <c r="V104" s="233">
        <v>1</v>
      </c>
      <c r="W104" s="234">
        <v>138</v>
      </c>
      <c r="X104" s="233">
        <v>0.72463768115942029</v>
      </c>
      <c r="Z104" s="233">
        <f t="shared" ref="Z104:Z135" si="9">AVERAGE(B102:B104)/AVERAGE(C102:C104)*100</f>
        <v>-8.5365853658536564E-2</v>
      </c>
      <c r="AA104" s="233">
        <f t="shared" si="7"/>
        <v>-2.397260273972603</v>
      </c>
      <c r="AB104" s="233">
        <f t="shared" si="5"/>
        <v>-6.1500615006150061E-2</v>
      </c>
      <c r="AC104" s="233">
        <f t="shared" si="8"/>
        <v>3.7769784172661871</v>
      </c>
      <c r="AD104" s="233">
        <f t="shared" si="6"/>
        <v>0.74074074074074081</v>
      </c>
    </row>
    <row r="105" spans="1:30">
      <c r="A105" s="236">
        <v>38472</v>
      </c>
      <c r="B105" s="233">
        <v>-11.999999999999998</v>
      </c>
      <c r="C105" s="234">
        <v>818</v>
      </c>
      <c r="D105" s="233">
        <v>-1.4669926650366747</v>
      </c>
      <c r="F105" s="236">
        <v>38472</v>
      </c>
      <c r="G105" s="233">
        <v>1</v>
      </c>
      <c r="H105" s="234">
        <v>100</v>
      </c>
      <c r="I105" s="233">
        <v>1</v>
      </c>
      <c r="K105" s="236">
        <v>38472</v>
      </c>
      <c r="L105" s="233">
        <v>-3</v>
      </c>
      <c r="M105" s="234">
        <v>540</v>
      </c>
      <c r="N105" s="233">
        <v>-0.55555555555555558</v>
      </c>
      <c r="P105" s="236">
        <v>38472</v>
      </c>
      <c r="Q105" s="233">
        <v>-1</v>
      </c>
      <c r="R105" s="234">
        <v>95</v>
      </c>
      <c r="S105" s="233">
        <v>-1.0526315789473684</v>
      </c>
      <c r="U105" s="236">
        <v>38472</v>
      </c>
      <c r="V105" s="233">
        <v>4.25</v>
      </c>
      <c r="W105" s="234">
        <v>139</v>
      </c>
      <c r="X105" s="233">
        <v>3.0575539568345325</v>
      </c>
      <c r="Z105" s="233">
        <f t="shared" si="9"/>
        <v>-0.43019480519480507</v>
      </c>
      <c r="AA105" s="233">
        <f t="shared" si="7"/>
        <v>-1.0169491525423731</v>
      </c>
      <c r="AB105" s="233">
        <f t="shared" si="5"/>
        <v>-0.36968576709796674</v>
      </c>
      <c r="AC105" s="233">
        <f t="shared" si="8"/>
        <v>1.0600706713780919</v>
      </c>
      <c r="AD105" s="233">
        <f t="shared" si="6"/>
        <v>1.0340632603406328</v>
      </c>
    </row>
    <row r="106" spans="1:30">
      <c r="A106" s="236">
        <v>38503</v>
      </c>
      <c r="B106" s="233">
        <v>-8</v>
      </c>
      <c r="C106" s="234">
        <v>817</v>
      </c>
      <c r="D106" s="233">
        <v>-0.97919216646266816</v>
      </c>
      <c r="F106" s="236">
        <v>38503</v>
      </c>
      <c r="G106" s="233">
        <v>-1</v>
      </c>
      <c r="H106" s="234">
        <v>103</v>
      </c>
      <c r="I106" s="233">
        <v>-0.97087378640776689</v>
      </c>
      <c r="K106" s="236">
        <v>38503</v>
      </c>
      <c r="L106" s="233">
        <v>-3.4</v>
      </c>
      <c r="M106" s="234">
        <v>542</v>
      </c>
      <c r="N106" s="233">
        <v>-0.62730627306273068</v>
      </c>
      <c r="P106" s="236">
        <v>38503</v>
      </c>
      <c r="Q106" s="233">
        <v>-1</v>
      </c>
      <c r="R106" s="234">
        <v>94</v>
      </c>
      <c r="S106" s="233">
        <v>-1.0638297872340425</v>
      </c>
      <c r="U106" s="236">
        <v>38503</v>
      </c>
      <c r="V106" s="233">
        <v>3</v>
      </c>
      <c r="W106" s="234">
        <v>137</v>
      </c>
      <c r="X106" s="233">
        <v>2.1897810218978102</v>
      </c>
      <c r="Z106" s="233">
        <f t="shared" si="9"/>
        <v>-0.95489638358390894</v>
      </c>
      <c r="AA106" s="233">
        <f t="shared" si="7"/>
        <v>-0.66445182724252494</v>
      </c>
      <c r="AB106" s="233">
        <f t="shared" si="5"/>
        <v>-0.57846153846153847</v>
      </c>
      <c r="AC106" s="233">
        <f t="shared" si="8"/>
        <v>-1.056338028169014</v>
      </c>
      <c r="AD106" s="233">
        <f t="shared" si="6"/>
        <v>1.9927536231884055</v>
      </c>
    </row>
    <row r="107" spans="1:30">
      <c r="A107" s="236">
        <v>38533</v>
      </c>
      <c r="B107" s="233">
        <v>-8.6999999999999993</v>
      </c>
      <c r="C107" s="234">
        <v>808</v>
      </c>
      <c r="D107" s="233">
        <v>-1.0767326732673266</v>
      </c>
      <c r="F107" s="236">
        <v>38533</v>
      </c>
      <c r="G107" s="233">
        <v>-1</v>
      </c>
      <c r="H107" s="234">
        <v>104</v>
      </c>
      <c r="I107" s="233">
        <v>-0.96153846153846156</v>
      </c>
      <c r="K107" s="236">
        <v>38533</v>
      </c>
      <c r="L107" s="233">
        <v>1</v>
      </c>
      <c r="M107" s="234">
        <v>542</v>
      </c>
      <c r="N107" s="233">
        <v>0.18450184501845018</v>
      </c>
      <c r="P107" s="236">
        <v>38533</v>
      </c>
      <c r="Q107" s="233">
        <v>4</v>
      </c>
      <c r="R107" s="234">
        <v>101</v>
      </c>
      <c r="S107" s="233">
        <v>3.9603960396039604</v>
      </c>
      <c r="U107" s="236">
        <v>38533</v>
      </c>
      <c r="V107" s="233">
        <v>10</v>
      </c>
      <c r="W107" s="234">
        <v>136</v>
      </c>
      <c r="X107" s="233">
        <v>7.3529411764705888</v>
      </c>
      <c r="Z107" s="233">
        <f t="shared" si="9"/>
        <v>-1.1747851002865328</v>
      </c>
      <c r="AA107" s="233">
        <f t="shared" si="7"/>
        <v>-0.32573289902280134</v>
      </c>
      <c r="AB107" s="233">
        <f t="shared" si="5"/>
        <v>-0.33251231527093594</v>
      </c>
      <c r="AC107" s="233">
        <f t="shared" si="8"/>
        <v>0.68965517241379304</v>
      </c>
      <c r="AD107" s="233">
        <f t="shared" si="6"/>
        <v>4.1868932038834945</v>
      </c>
    </row>
    <row r="108" spans="1:30">
      <c r="A108" s="236">
        <v>38564</v>
      </c>
      <c r="B108" s="233">
        <v>-3.6666666666666661</v>
      </c>
      <c r="C108" s="234">
        <v>801</v>
      </c>
      <c r="D108" s="233">
        <v>-0.4577611319184352</v>
      </c>
      <c r="F108" s="236">
        <v>38564</v>
      </c>
      <c r="G108" s="233">
        <v>1</v>
      </c>
      <c r="H108" s="234">
        <v>105</v>
      </c>
      <c r="I108" s="233">
        <v>0.95238095238095244</v>
      </c>
      <c r="K108" s="236">
        <v>38564</v>
      </c>
      <c r="L108" s="233">
        <v>6</v>
      </c>
      <c r="M108" s="234">
        <v>539</v>
      </c>
      <c r="N108" s="233">
        <v>1.1131725417439702</v>
      </c>
      <c r="P108" s="236">
        <v>38564</v>
      </c>
      <c r="Q108" s="233">
        <v>10</v>
      </c>
      <c r="R108" s="234">
        <v>106</v>
      </c>
      <c r="S108" s="233">
        <v>9.433962264150944</v>
      </c>
      <c r="U108" s="236">
        <v>38564</v>
      </c>
      <c r="V108" s="233">
        <v>19</v>
      </c>
      <c r="W108" s="234">
        <v>142</v>
      </c>
      <c r="X108" s="233">
        <v>13.380281690140844</v>
      </c>
      <c r="Z108" s="233">
        <f t="shared" si="9"/>
        <v>-0.83951635064578189</v>
      </c>
      <c r="AA108" s="233">
        <f t="shared" si="7"/>
        <v>-0.32051282051282048</v>
      </c>
      <c r="AB108" s="233">
        <f t="shared" si="5"/>
        <v>0.22181146025878001</v>
      </c>
      <c r="AC108" s="233">
        <f t="shared" si="8"/>
        <v>4.3189368770764114</v>
      </c>
      <c r="AD108" s="233">
        <f t="shared" si="6"/>
        <v>7.710843373493975</v>
      </c>
    </row>
    <row r="109" spans="1:30">
      <c r="A109" s="236">
        <v>38595</v>
      </c>
      <c r="B109" s="233">
        <v>-13.333333333333332</v>
      </c>
      <c r="C109" s="234">
        <v>796</v>
      </c>
      <c r="D109" s="233">
        <v>-1.675041876046901</v>
      </c>
      <c r="F109" s="236">
        <v>38595</v>
      </c>
      <c r="G109" s="233">
        <v>0</v>
      </c>
      <c r="H109" s="234">
        <v>104</v>
      </c>
      <c r="I109" s="233">
        <v>0</v>
      </c>
      <c r="K109" s="236">
        <v>38595</v>
      </c>
      <c r="L109" s="233">
        <v>3.25</v>
      </c>
      <c r="M109" s="234">
        <v>540</v>
      </c>
      <c r="N109" s="233">
        <v>0.60185185185185186</v>
      </c>
      <c r="P109" s="236">
        <v>38595</v>
      </c>
      <c r="Q109" s="233">
        <v>6</v>
      </c>
      <c r="R109" s="234">
        <v>109</v>
      </c>
      <c r="S109" s="233">
        <v>5.5045871559633035</v>
      </c>
      <c r="U109" s="236">
        <v>38595</v>
      </c>
      <c r="V109" s="233">
        <v>3</v>
      </c>
      <c r="W109" s="234">
        <v>145</v>
      </c>
      <c r="X109" s="233">
        <v>2.0689655172413794</v>
      </c>
      <c r="Z109" s="233">
        <f t="shared" si="9"/>
        <v>-1.0686070686070683</v>
      </c>
      <c r="AA109" s="233">
        <f t="shared" si="7"/>
        <v>0</v>
      </c>
      <c r="AB109" s="233">
        <f t="shared" si="5"/>
        <v>0.63232572486119676</v>
      </c>
      <c r="AC109" s="233">
        <f t="shared" si="8"/>
        <v>6.3291139240506329</v>
      </c>
      <c r="AD109" s="233">
        <f t="shared" si="6"/>
        <v>7.5650118203309695</v>
      </c>
    </row>
    <row r="110" spans="1:30">
      <c r="A110" s="236">
        <v>38625</v>
      </c>
      <c r="B110" s="233">
        <v>3</v>
      </c>
      <c r="C110" s="234">
        <v>791</v>
      </c>
      <c r="D110" s="233">
        <v>0.37926675094816686</v>
      </c>
      <c r="F110" s="236">
        <v>38625</v>
      </c>
      <c r="G110" s="233">
        <v>-1</v>
      </c>
      <c r="H110" s="234">
        <v>104</v>
      </c>
      <c r="I110" s="233">
        <v>-0.96153846153846156</v>
      </c>
      <c r="K110" s="236">
        <v>38625</v>
      </c>
      <c r="L110" s="233">
        <v>1</v>
      </c>
      <c r="M110" s="234">
        <v>541</v>
      </c>
      <c r="N110" s="233">
        <v>0.18484288354898337</v>
      </c>
      <c r="P110" s="236">
        <v>38625</v>
      </c>
      <c r="Q110" s="233">
        <v>-1</v>
      </c>
      <c r="R110" s="234">
        <v>110</v>
      </c>
      <c r="S110" s="233">
        <v>-0.90909090909090906</v>
      </c>
      <c r="U110" s="236">
        <v>38625</v>
      </c>
      <c r="V110" s="233">
        <v>5</v>
      </c>
      <c r="W110" s="234">
        <v>144</v>
      </c>
      <c r="X110" s="233">
        <v>3.4722222222222223</v>
      </c>
      <c r="Z110" s="233">
        <f t="shared" si="9"/>
        <v>-0.58626465661641547</v>
      </c>
      <c r="AA110" s="233">
        <f t="shared" si="7"/>
        <v>0</v>
      </c>
      <c r="AB110" s="233">
        <f t="shared" si="5"/>
        <v>0.63271604938271597</v>
      </c>
      <c r="AC110" s="233">
        <f t="shared" si="8"/>
        <v>4.6153846153846159</v>
      </c>
      <c r="AD110" s="233">
        <f t="shared" si="6"/>
        <v>6.2645011600928076</v>
      </c>
    </row>
    <row r="111" spans="1:30">
      <c r="A111" s="236">
        <v>38656</v>
      </c>
      <c r="B111" s="233">
        <v>-4.2857142857142865</v>
      </c>
      <c r="C111" s="234">
        <v>787</v>
      </c>
      <c r="D111" s="233">
        <v>-0.54456344164095127</v>
      </c>
      <c r="F111" s="236">
        <v>38656</v>
      </c>
      <c r="G111" s="233">
        <v>0</v>
      </c>
      <c r="H111" s="234">
        <v>102</v>
      </c>
      <c r="I111" s="233">
        <v>0</v>
      </c>
      <c r="K111" s="236">
        <v>38656</v>
      </c>
      <c r="L111" s="233">
        <v>-2</v>
      </c>
      <c r="M111" s="234">
        <v>540</v>
      </c>
      <c r="N111" s="233">
        <v>-0.37037037037037041</v>
      </c>
      <c r="P111" s="236">
        <v>38656</v>
      </c>
      <c r="Q111" s="233">
        <v>6</v>
      </c>
      <c r="R111" s="234">
        <v>112</v>
      </c>
      <c r="S111" s="233">
        <v>5.3571428571428568</v>
      </c>
      <c r="U111" s="236">
        <v>38656</v>
      </c>
      <c r="V111" s="233">
        <v>9.1428571428571423</v>
      </c>
      <c r="W111" s="234">
        <v>143</v>
      </c>
      <c r="X111" s="233">
        <v>6.3936063936063938</v>
      </c>
      <c r="Z111" s="233">
        <f t="shared" si="9"/>
        <v>-0.61579813054118016</v>
      </c>
      <c r="AA111" s="233">
        <f t="shared" si="7"/>
        <v>-0.32258064516129031</v>
      </c>
      <c r="AB111" s="233">
        <f t="shared" si="5"/>
        <v>0.13880320789636025</v>
      </c>
      <c r="AC111" s="233">
        <f t="shared" si="8"/>
        <v>3.3232628398791544</v>
      </c>
      <c r="AD111" s="233">
        <f t="shared" si="6"/>
        <v>3.9682539682539679</v>
      </c>
    </row>
    <row r="112" spans="1:30">
      <c r="A112" s="236">
        <v>38686</v>
      </c>
      <c r="B112" s="233">
        <v>-4.9285714285714288</v>
      </c>
      <c r="C112" s="234">
        <v>782</v>
      </c>
      <c r="D112" s="233">
        <v>-0.63025210084033612</v>
      </c>
      <c r="F112" s="236">
        <v>38686</v>
      </c>
      <c r="G112" s="233">
        <v>-4</v>
      </c>
      <c r="H112" s="234">
        <v>104</v>
      </c>
      <c r="I112" s="233">
        <v>-3.8461538461538463</v>
      </c>
      <c r="K112" s="236">
        <v>38686</v>
      </c>
      <c r="L112" s="233">
        <v>3</v>
      </c>
      <c r="M112" s="234">
        <v>549</v>
      </c>
      <c r="N112" s="233">
        <v>0.54644808743169404</v>
      </c>
      <c r="P112" s="236">
        <v>38686</v>
      </c>
      <c r="Q112" s="233">
        <v>2.666666666666667</v>
      </c>
      <c r="R112" s="234">
        <v>118</v>
      </c>
      <c r="S112" s="233">
        <v>2.259887005649718</v>
      </c>
      <c r="U112" s="236">
        <v>38686</v>
      </c>
      <c r="V112" s="233">
        <v>11</v>
      </c>
      <c r="W112" s="234">
        <v>143</v>
      </c>
      <c r="X112" s="233">
        <v>7.6923076923076925</v>
      </c>
      <c r="Z112" s="233">
        <f t="shared" si="9"/>
        <v>-0.26331719128329301</v>
      </c>
      <c r="AA112" s="233">
        <f t="shared" si="7"/>
        <v>-1.612903225806452</v>
      </c>
      <c r="AB112" s="233">
        <f t="shared" si="5"/>
        <v>0.12269938650306747</v>
      </c>
      <c r="AC112" s="233">
        <f t="shared" si="8"/>
        <v>2.2549019607843142</v>
      </c>
      <c r="AD112" s="233">
        <f t="shared" si="6"/>
        <v>5.8471760797342194</v>
      </c>
    </row>
    <row r="113" spans="1:30">
      <c r="A113" s="236">
        <v>38717</v>
      </c>
      <c r="B113" s="233">
        <v>-13.357142857142856</v>
      </c>
      <c r="C113" s="234">
        <v>790</v>
      </c>
      <c r="D113" s="233">
        <v>-1.690777576853526</v>
      </c>
      <c r="F113" s="236">
        <v>38717</v>
      </c>
      <c r="G113" s="233">
        <v>2</v>
      </c>
      <c r="H113" s="234">
        <v>98</v>
      </c>
      <c r="I113" s="233">
        <v>2.0408163265306123</v>
      </c>
      <c r="K113" s="236">
        <v>38717</v>
      </c>
      <c r="L113" s="233">
        <v>4</v>
      </c>
      <c r="M113" s="234">
        <v>532</v>
      </c>
      <c r="N113" s="233">
        <v>0.75187969924812026</v>
      </c>
      <c r="P113" s="236">
        <v>38717</v>
      </c>
      <c r="Q113" s="233">
        <v>4</v>
      </c>
      <c r="R113" s="234">
        <v>109</v>
      </c>
      <c r="S113" s="233">
        <v>3.669724770642202</v>
      </c>
      <c r="U113" s="236">
        <v>38717</v>
      </c>
      <c r="V113" s="233">
        <v>5</v>
      </c>
      <c r="W113" s="234">
        <v>151</v>
      </c>
      <c r="X113" s="233">
        <v>3.3112582781456954</v>
      </c>
      <c r="Z113" s="233">
        <f t="shared" si="9"/>
        <v>-0.95682189789862515</v>
      </c>
      <c r="AA113" s="233">
        <f t="shared" si="7"/>
        <v>-0.6578947368421052</v>
      </c>
      <c r="AB113" s="233">
        <f t="shared" si="5"/>
        <v>0.30845157310302279</v>
      </c>
      <c r="AC113" s="233">
        <f t="shared" si="8"/>
        <v>3.7364798426745329</v>
      </c>
      <c r="AD113" s="233">
        <f t="shared" ref="AD113:AD144" si="10">AVERAGE(V111:V113)/AVERAGE(W111:W113)*100</f>
        <v>5.7535142203334431</v>
      </c>
    </row>
    <row r="114" spans="1:30">
      <c r="A114" s="236">
        <v>38748</v>
      </c>
      <c r="B114" s="233">
        <v>4.333333333333333</v>
      </c>
      <c r="C114" s="234">
        <v>781</v>
      </c>
      <c r="D114" s="233">
        <v>0.55484421681604779</v>
      </c>
      <c r="F114" s="236">
        <v>38748</v>
      </c>
      <c r="G114" s="233">
        <v>3</v>
      </c>
      <c r="H114" s="234">
        <v>95</v>
      </c>
      <c r="I114" s="233">
        <v>3.1578947368421053</v>
      </c>
      <c r="K114" s="236">
        <v>38748</v>
      </c>
      <c r="L114" s="233">
        <v>6.1666666666666661</v>
      </c>
      <c r="M114" s="234">
        <v>530</v>
      </c>
      <c r="N114" s="233">
        <v>1.1635220125786163</v>
      </c>
      <c r="P114" s="236">
        <v>38748</v>
      </c>
      <c r="Q114" s="233">
        <v>1</v>
      </c>
      <c r="R114" s="234">
        <v>111</v>
      </c>
      <c r="S114" s="233">
        <v>0.90090090090090091</v>
      </c>
      <c r="U114" s="236">
        <v>38748</v>
      </c>
      <c r="V114" s="233">
        <v>10</v>
      </c>
      <c r="W114" s="234">
        <v>153</v>
      </c>
      <c r="X114" s="233">
        <v>6.5359477124183014</v>
      </c>
      <c r="Z114" s="233">
        <f t="shared" si="9"/>
        <v>-0.59296136644202946</v>
      </c>
      <c r="AA114" s="233">
        <f t="shared" si="7"/>
        <v>0.33670033670033667</v>
      </c>
      <c r="AB114" s="233">
        <f t="shared" si="5"/>
        <v>0.81729774467204619</v>
      </c>
      <c r="AC114" s="233">
        <f t="shared" si="8"/>
        <v>2.2682445759368837</v>
      </c>
      <c r="AD114" s="233">
        <f t="shared" si="10"/>
        <v>5.8165548098434003</v>
      </c>
    </row>
    <row r="115" spans="1:30">
      <c r="A115" s="236">
        <v>38776</v>
      </c>
      <c r="B115" s="233">
        <v>-2.2000000000000002</v>
      </c>
      <c r="C115" s="234">
        <v>777</v>
      </c>
      <c r="D115" s="233">
        <v>-0.28314028314028317</v>
      </c>
      <c r="F115" s="236">
        <v>38776</v>
      </c>
      <c r="G115" s="233">
        <v>2</v>
      </c>
      <c r="H115" s="234">
        <v>98</v>
      </c>
      <c r="I115" s="233">
        <v>2.0408163265306123</v>
      </c>
      <c r="K115" s="236">
        <v>38776</v>
      </c>
      <c r="L115" s="233">
        <v>0</v>
      </c>
      <c r="M115" s="234">
        <v>531</v>
      </c>
      <c r="N115" s="233">
        <v>0</v>
      </c>
      <c r="P115" s="236">
        <v>38776</v>
      </c>
      <c r="Q115" s="233">
        <v>1</v>
      </c>
      <c r="R115" s="234">
        <v>113</v>
      </c>
      <c r="S115" s="233">
        <v>0.88495575221238942</v>
      </c>
      <c r="U115" s="236">
        <v>38776</v>
      </c>
      <c r="V115" s="233">
        <v>1</v>
      </c>
      <c r="W115" s="234">
        <v>154</v>
      </c>
      <c r="X115" s="233">
        <v>0.64935064935064934</v>
      </c>
      <c r="Z115" s="233">
        <f t="shared" si="9"/>
        <v>-0.47801573781130846</v>
      </c>
      <c r="AA115" s="233">
        <f t="shared" si="7"/>
        <v>2.4054982817869419</v>
      </c>
      <c r="AB115" s="233">
        <f t="shared" si="5"/>
        <v>0.6382088302992257</v>
      </c>
      <c r="AC115" s="233">
        <f t="shared" si="8"/>
        <v>1.8018018018018018</v>
      </c>
      <c r="AD115" s="233">
        <f t="shared" si="10"/>
        <v>3.4934497816593884</v>
      </c>
    </row>
    <row r="116" spans="1:30">
      <c r="A116" s="236">
        <v>38807</v>
      </c>
      <c r="B116" s="233">
        <v>-13</v>
      </c>
      <c r="C116" s="234">
        <v>775</v>
      </c>
      <c r="D116" s="233">
        <v>-1.6774193548387095</v>
      </c>
      <c r="F116" s="236">
        <v>38807</v>
      </c>
      <c r="G116" s="233">
        <v>-1</v>
      </c>
      <c r="H116" s="234">
        <v>99</v>
      </c>
      <c r="I116" s="233">
        <v>-1.0101010101010102</v>
      </c>
      <c r="K116" s="236">
        <v>38807</v>
      </c>
      <c r="L116" s="233">
        <v>0.54545454545454541</v>
      </c>
      <c r="M116" s="234">
        <v>536</v>
      </c>
      <c r="N116" s="233">
        <v>0.10176390773405698</v>
      </c>
      <c r="P116" s="236">
        <v>38807</v>
      </c>
      <c r="Q116" s="233">
        <v>3</v>
      </c>
      <c r="R116" s="234">
        <v>114</v>
      </c>
      <c r="S116" s="233">
        <v>2.6315789473684208</v>
      </c>
      <c r="U116" s="236">
        <v>38807</v>
      </c>
      <c r="V116" s="233">
        <v>6</v>
      </c>
      <c r="W116" s="234">
        <v>156</v>
      </c>
      <c r="X116" s="233">
        <v>3.8461538461538463</v>
      </c>
      <c r="Z116" s="233">
        <f t="shared" si="9"/>
        <v>-0.46578082583226177</v>
      </c>
      <c r="AA116" s="233">
        <f t="shared" si="7"/>
        <v>1.3698630136986301</v>
      </c>
      <c r="AB116" s="233">
        <f t="shared" si="5"/>
        <v>0.4202956300639456</v>
      </c>
      <c r="AC116" s="233">
        <f t="shared" si="8"/>
        <v>1.4792899408284024</v>
      </c>
      <c r="AD116" s="233">
        <f t="shared" si="10"/>
        <v>3.6717062634989204</v>
      </c>
    </row>
    <row r="117" spans="1:30">
      <c r="A117" s="236">
        <v>38837</v>
      </c>
      <c r="B117" s="233">
        <v>-11.666666666666666</v>
      </c>
      <c r="C117" s="234">
        <v>778</v>
      </c>
      <c r="D117" s="233">
        <v>-1.4995715509854326</v>
      </c>
      <c r="F117" s="236">
        <v>38837</v>
      </c>
      <c r="G117" s="233">
        <v>4</v>
      </c>
      <c r="H117" s="234">
        <v>100</v>
      </c>
      <c r="I117" s="233">
        <v>4</v>
      </c>
      <c r="K117" s="236">
        <v>38837</v>
      </c>
      <c r="L117" s="233">
        <v>-4</v>
      </c>
      <c r="M117" s="234">
        <v>534</v>
      </c>
      <c r="N117" s="233">
        <v>-0.74906367041198507</v>
      </c>
      <c r="P117" s="236">
        <v>38837</v>
      </c>
      <c r="Q117" s="233">
        <v>-1</v>
      </c>
      <c r="R117" s="234">
        <v>115</v>
      </c>
      <c r="S117" s="233">
        <v>-0.86956521739130432</v>
      </c>
      <c r="U117" s="236">
        <v>38837</v>
      </c>
      <c r="V117" s="233">
        <v>7</v>
      </c>
      <c r="W117" s="234">
        <v>161</v>
      </c>
      <c r="X117" s="233">
        <v>4.3478260869565215</v>
      </c>
      <c r="Z117" s="233">
        <f t="shared" si="9"/>
        <v>-1.1530758226037197</v>
      </c>
      <c r="AA117" s="233">
        <f t="shared" si="7"/>
        <v>1.6835016835016834</v>
      </c>
      <c r="AB117" s="233">
        <f t="shared" si="5"/>
        <v>-0.21577423201408213</v>
      </c>
      <c r="AC117" s="233">
        <f t="shared" si="8"/>
        <v>0.8771929824561403</v>
      </c>
      <c r="AD117" s="233">
        <f t="shared" si="10"/>
        <v>2.9723991507431</v>
      </c>
    </row>
    <row r="118" spans="1:30">
      <c r="A118" s="236">
        <v>38868</v>
      </c>
      <c r="B118" s="233">
        <v>-6.5</v>
      </c>
      <c r="C118" s="234">
        <v>775</v>
      </c>
      <c r="D118" s="233">
        <v>-0.83870967741935476</v>
      </c>
      <c r="F118" s="236">
        <v>38868</v>
      </c>
      <c r="G118" s="233">
        <v>2</v>
      </c>
      <c r="H118" s="234">
        <v>96</v>
      </c>
      <c r="I118" s="233">
        <v>2.083333333333333</v>
      </c>
      <c r="K118" s="236">
        <v>38868</v>
      </c>
      <c r="L118" s="233">
        <v>5</v>
      </c>
      <c r="M118" s="234">
        <v>538</v>
      </c>
      <c r="N118" s="233">
        <v>0.92936802973977695</v>
      </c>
      <c r="P118" s="236">
        <v>38868</v>
      </c>
      <c r="Q118" s="233">
        <v>4</v>
      </c>
      <c r="R118" s="234">
        <v>122</v>
      </c>
      <c r="S118" s="233">
        <v>3.278688524590164</v>
      </c>
      <c r="U118" s="236">
        <v>38868</v>
      </c>
      <c r="V118" s="233">
        <v>18</v>
      </c>
      <c r="W118" s="234">
        <v>161</v>
      </c>
      <c r="X118" s="233">
        <v>11.180124223602485</v>
      </c>
      <c r="Z118" s="233">
        <f t="shared" si="9"/>
        <v>-1.3387743413516606</v>
      </c>
      <c r="AA118" s="233">
        <f t="shared" ref="AA118:AA149" si="11">AVERAGE(G116:G118)/AVERAGE(H116:H118)*100</f>
        <v>1.6949152542372881</v>
      </c>
      <c r="AB118" s="233">
        <f t="shared" si="5"/>
        <v>9.6110357304387148E-2</v>
      </c>
      <c r="AC118" s="233">
        <f t="shared" si="8"/>
        <v>1.7094017094017095</v>
      </c>
      <c r="AD118" s="233">
        <f t="shared" si="10"/>
        <v>6.485355648535565</v>
      </c>
    </row>
    <row r="119" spans="1:30">
      <c r="A119" s="236">
        <v>38898</v>
      </c>
      <c r="B119" s="233">
        <v>5.8666666666666671</v>
      </c>
      <c r="C119" s="234">
        <v>770</v>
      </c>
      <c r="D119" s="233">
        <v>0.76190476190476197</v>
      </c>
      <c r="F119" s="236">
        <v>38898</v>
      </c>
      <c r="G119" s="233">
        <v>0</v>
      </c>
      <c r="H119" s="234">
        <v>95</v>
      </c>
      <c r="I119" s="233">
        <v>0</v>
      </c>
      <c r="K119" s="236">
        <v>38898</v>
      </c>
      <c r="L119" s="233">
        <v>-0.60000000000000009</v>
      </c>
      <c r="M119" s="234">
        <v>540</v>
      </c>
      <c r="N119" s="233">
        <v>-0.11111111111111113</v>
      </c>
      <c r="P119" s="236">
        <v>38898</v>
      </c>
      <c r="Q119" s="233">
        <v>2</v>
      </c>
      <c r="R119" s="234">
        <v>123</v>
      </c>
      <c r="S119" s="233">
        <v>1.6260162601626018</v>
      </c>
      <c r="U119" s="236">
        <v>38898</v>
      </c>
      <c r="V119" s="233">
        <v>1</v>
      </c>
      <c r="W119" s="234">
        <v>158</v>
      </c>
      <c r="X119" s="233">
        <v>0.63291139240506333</v>
      </c>
      <c r="Z119" s="233">
        <f t="shared" si="9"/>
        <v>-0.52948773138183369</v>
      </c>
      <c r="AA119" s="233">
        <f t="shared" si="11"/>
        <v>2.0618556701030926</v>
      </c>
      <c r="AB119" s="233">
        <f t="shared" si="5"/>
        <v>2.4813895781637712E-2</v>
      </c>
      <c r="AC119" s="233">
        <f t="shared" si="8"/>
        <v>1.3888888888888891</v>
      </c>
      <c r="AD119" s="233">
        <f t="shared" si="10"/>
        <v>5.4166666666666661</v>
      </c>
    </row>
    <row r="120" spans="1:30">
      <c r="A120" s="236">
        <v>38929</v>
      </c>
      <c r="B120" s="233">
        <v>8</v>
      </c>
      <c r="C120" s="234">
        <v>767</v>
      </c>
      <c r="D120" s="233">
        <v>1.0430247718383312</v>
      </c>
      <c r="F120" s="236">
        <v>38929</v>
      </c>
      <c r="G120" s="233">
        <v>2</v>
      </c>
      <c r="H120" s="234">
        <v>96</v>
      </c>
      <c r="I120" s="233">
        <v>2.083333333333333</v>
      </c>
      <c r="K120" s="236">
        <v>38929</v>
      </c>
      <c r="L120" s="233">
        <v>-2</v>
      </c>
      <c r="M120" s="234">
        <v>538</v>
      </c>
      <c r="N120" s="233">
        <v>-0.37174721189591076</v>
      </c>
      <c r="P120" s="236">
        <v>38929</v>
      </c>
      <c r="Q120" s="233">
        <v>0</v>
      </c>
      <c r="R120" s="234">
        <v>124</v>
      </c>
      <c r="S120" s="233">
        <v>0</v>
      </c>
      <c r="U120" s="236">
        <v>38929</v>
      </c>
      <c r="V120" s="233">
        <v>2</v>
      </c>
      <c r="W120" s="234">
        <v>159</v>
      </c>
      <c r="X120" s="233">
        <v>1.257861635220126</v>
      </c>
      <c r="Z120" s="233">
        <f t="shared" si="9"/>
        <v>0.31862745098039219</v>
      </c>
      <c r="AA120" s="233">
        <f t="shared" si="11"/>
        <v>1.3937282229965156</v>
      </c>
      <c r="AB120" s="233">
        <f t="shared" si="5"/>
        <v>0.14851485148514856</v>
      </c>
      <c r="AC120" s="233">
        <f t="shared" si="8"/>
        <v>1.6260162601626018</v>
      </c>
      <c r="AD120" s="233">
        <f t="shared" si="10"/>
        <v>4.3933054393305433</v>
      </c>
    </row>
    <row r="121" spans="1:30">
      <c r="A121" s="236">
        <v>38960</v>
      </c>
      <c r="B121" s="233">
        <v>-14.166666666666668</v>
      </c>
      <c r="C121" s="234">
        <v>770</v>
      </c>
      <c r="D121" s="233">
        <v>-1.83982683982684</v>
      </c>
      <c r="F121" s="236">
        <v>38960</v>
      </c>
      <c r="G121" s="233">
        <v>1</v>
      </c>
      <c r="H121" s="234">
        <v>94</v>
      </c>
      <c r="I121" s="233">
        <v>1.0638297872340425</v>
      </c>
      <c r="K121" s="236">
        <v>38960</v>
      </c>
      <c r="L121" s="233">
        <v>-2</v>
      </c>
      <c r="M121" s="234">
        <v>540</v>
      </c>
      <c r="N121" s="233">
        <v>-0.37037037037037041</v>
      </c>
      <c r="P121" s="236">
        <v>38960</v>
      </c>
      <c r="Q121" s="233">
        <v>10</v>
      </c>
      <c r="R121" s="234">
        <v>125</v>
      </c>
      <c r="S121" s="233">
        <v>8</v>
      </c>
      <c r="U121" s="236">
        <v>38960</v>
      </c>
      <c r="V121" s="233">
        <v>7</v>
      </c>
      <c r="W121" s="234">
        <v>157</v>
      </c>
      <c r="X121" s="233">
        <v>4.4585987261146496</v>
      </c>
      <c r="Z121" s="233">
        <f t="shared" si="9"/>
        <v>-1.3003901170351138E-2</v>
      </c>
      <c r="AA121" s="233">
        <f t="shared" si="11"/>
        <v>1.0526315789473684</v>
      </c>
      <c r="AB121" s="233">
        <f t="shared" si="5"/>
        <v>-0.28430160692212603</v>
      </c>
      <c r="AC121" s="233">
        <f t="shared" si="8"/>
        <v>3.225806451612903</v>
      </c>
      <c r="AD121" s="233">
        <f t="shared" si="10"/>
        <v>2.1097046413502114</v>
      </c>
    </row>
    <row r="122" spans="1:30">
      <c r="A122" s="236">
        <v>38990</v>
      </c>
      <c r="B122" s="233">
        <v>40</v>
      </c>
      <c r="C122" s="234">
        <v>769</v>
      </c>
      <c r="D122" s="233">
        <v>5.2015604681404417</v>
      </c>
      <c r="F122" s="236">
        <v>38990</v>
      </c>
      <c r="G122" s="233">
        <v>-2</v>
      </c>
      <c r="H122" s="234">
        <v>93</v>
      </c>
      <c r="I122" s="233">
        <v>-2.1505376344086025</v>
      </c>
      <c r="K122" s="236">
        <v>38990</v>
      </c>
      <c r="L122" s="233">
        <v>-1</v>
      </c>
      <c r="M122" s="234">
        <v>540</v>
      </c>
      <c r="N122" s="233">
        <v>-0.1851851851851852</v>
      </c>
      <c r="P122" s="236">
        <v>38990</v>
      </c>
      <c r="Q122" s="233">
        <v>1</v>
      </c>
      <c r="R122" s="234">
        <v>129</v>
      </c>
      <c r="S122" s="233">
        <v>0.77519379844961245</v>
      </c>
      <c r="U122" s="236">
        <v>38990</v>
      </c>
      <c r="V122" s="233">
        <v>3</v>
      </c>
      <c r="W122" s="234">
        <v>163</v>
      </c>
      <c r="X122" s="233">
        <v>1.8404907975460123</v>
      </c>
      <c r="Z122" s="233">
        <f t="shared" si="9"/>
        <v>1.4671870482798495</v>
      </c>
      <c r="AA122" s="233">
        <f t="shared" si="11"/>
        <v>0.35335689045936397</v>
      </c>
      <c r="AB122" s="233">
        <f t="shared" si="5"/>
        <v>-0.30902348578491967</v>
      </c>
      <c r="AC122" s="233">
        <f t="shared" si="8"/>
        <v>2.9100529100529098</v>
      </c>
      <c r="AD122" s="233">
        <f t="shared" si="10"/>
        <v>2.5052192066805845</v>
      </c>
    </row>
    <row r="123" spans="1:30">
      <c r="A123" s="236">
        <v>39021</v>
      </c>
      <c r="B123" s="233">
        <v>6.4285714285714288</v>
      </c>
      <c r="C123" s="234">
        <v>773</v>
      </c>
      <c r="D123" s="233">
        <v>0.83163925337275924</v>
      </c>
      <c r="F123" s="236">
        <v>39021</v>
      </c>
      <c r="G123" s="233">
        <v>-1</v>
      </c>
      <c r="H123" s="234">
        <v>94</v>
      </c>
      <c r="I123" s="233">
        <v>-1.0638297872340425</v>
      </c>
      <c r="K123" s="236">
        <v>39021</v>
      </c>
      <c r="L123" s="233">
        <v>2</v>
      </c>
      <c r="M123" s="234">
        <v>540</v>
      </c>
      <c r="N123" s="233">
        <v>0.37037037037037041</v>
      </c>
      <c r="P123" s="236">
        <v>39021</v>
      </c>
      <c r="Q123" s="233">
        <v>3</v>
      </c>
      <c r="R123" s="234">
        <v>142</v>
      </c>
      <c r="S123" s="233">
        <v>2.112676056338028</v>
      </c>
      <c r="U123" s="236">
        <v>39021</v>
      </c>
      <c r="V123" s="233">
        <v>13</v>
      </c>
      <c r="W123" s="234">
        <v>169</v>
      </c>
      <c r="X123" s="233">
        <v>7.6923076923076925</v>
      </c>
      <c r="Z123" s="233">
        <f t="shared" si="9"/>
        <v>1.395411105618718</v>
      </c>
      <c r="AA123" s="233">
        <f t="shared" si="11"/>
        <v>-0.71174377224199281</v>
      </c>
      <c r="AB123" s="233">
        <f t="shared" si="5"/>
        <v>-6.1728395061728392E-2</v>
      </c>
      <c r="AC123" s="233">
        <f t="shared" si="8"/>
        <v>3.5353535353535359</v>
      </c>
      <c r="AD123" s="233">
        <f t="shared" si="10"/>
        <v>4.703476482617587</v>
      </c>
    </row>
    <row r="124" spans="1:30">
      <c r="A124" s="236">
        <v>39051</v>
      </c>
      <c r="B124" s="233">
        <v>-20.826086956521738</v>
      </c>
      <c r="C124" s="234">
        <v>768</v>
      </c>
      <c r="D124" s="233">
        <v>-2.7117300724637681</v>
      </c>
      <c r="F124" s="236">
        <v>39051</v>
      </c>
      <c r="G124" s="233">
        <v>-4</v>
      </c>
      <c r="H124" s="234">
        <v>94</v>
      </c>
      <c r="I124" s="233">
        <v>-4.2553191489361701</v>
      </c>
      <c r="K124" s="236">
        <v>39051</v>
      </c>
      <c r="L124" s="233">
        <v>15</v>
      </c>
      <c r="M124" s="234">
        <v>543</v>
      </c>
      <c r="N124" s="233">
        <v>2.7624309392265194</v>
      </c>
      <c r="P124" s="236">
        <v>39051</v>
      </c>
      <c r="Q124" s="233">
        <v>11.5</v>
      </c>
      <c r="R124" s="234">
        <v>142</v>
      </c>
      <c r="S124" s="233">
        <v>8.0985915492957758</v>
      </c>
      <c r="U124" s="236">
        <v>39051</v>
      </c>
      <c r="V124" s="233">
        <v>3</v>
      </c>
      <c r="W124" s="234">
        <v>183</v>
      </c>
      <c r="X124" s="233">
        <v>1.639344262295082</v>
      </c>
      <c r="Z124" s="233">
        <f t="shared" si="9"/>
        <v>1.1083326611276922</v>
      </c>
      <c r="AA124" s="233">
        <f t="shared" si="11"/>
        <v>-2.4911032028469751</v>
      </c>
      <c r="AB124" s="233">
        <f t="shared" si="5"/>
        <v>0.98582871226124447</v>
      </c>
      <c r="AC124" s="233">
        <f t="shared" si="8"/>
        <v>3.7530266343825671</v>
      </c>
      <c r="AD124" s="233">
        <f t="shared" si="10"/>
        <v>3.6893203883495143</v>
      </c>
    </row>
    <row r="125" spans="1:30">
      <c r="A125" s="236">
        <v>39082</v>
      </c>
      <c r="B125" s="233">
        <v>-1</v>
      </c>
      <c r="C125" s="234">
        <v>771</v>
      </c>
      <c r="D125" s="233">
        <v>-0.12970168612191957</v>
      </c>
      <c r="F125" s="236">
        <v>39082</v>
      </c>
      <c r="G125" s="233">
        <v>0</v>
      </c>
      <c r="H125" s="234">
        <v>100</v>
      </c>
      <c r="I125" s="233">
        <v>0</v>
      </c>
      <c r="K125" s="236">
        <v>39082</v>
      </c>
      <c r="L125" s="233">
        <v>-2.371428571428571</v>
      </c>
      <c r="M125" s="234">
        <v>541</v>
      </c>
      <c r="N125" s="233">
        <v>-0.43834169527330336</v>
      </c>
      <c r="P125" s="236">
        <v>39082</v>
      </c>
      <c r="Q125" s="233">
        <v>1</v>
      </c>
      <c r="R125" s="234">
        <v>146</v>
      </c>
      <c r="S125" s="233">
        <v>0.68493150684931503</v>
      </c>
      <c r="U125" s="236">
        <v>39082</v>
      </c>
      <c r="V125" s="233">
        <v>11.5</v>
      </c>
      <c r="W125" s="234">
        <v>203</v>
      </c>
      <c r="X125" s="233">
        <v>5.6650246305418719</v>
      </c>
      <c r="Z125" s="233">
        <f t="shared" si="9"/>
        <v>-0.66598250553418303</v>
      </c>
      <c r="AA125" s="233">
        <f t="shared" si="11"/>
        <v>-1.7361111111111112</v>
      </c>
      <c r="AB125" s="233">
        <f t="shared" si="5"/>
        <v>0.90077410274454606</v>
      </c>
      <c r="AC125" s="233">
        <f t="shared" si="8"/>
        <v>3.6046511627906979</v>
      </c>
      <c r="AD125" s="233">
        <f t="shared" si="10"/>
        <v>4.9549549549549541</v>
      </c>
    </row>
    <row r="126" spans="1:30">
      <c r="A126" s="236">
        <v>39113</v>
      </c>
      <c r="B126" s="233">
        <v>-7</v>
      </c>
      <c r="C126" s="234">
        <v>773</v>
      </c>
      <c r="D126" s="233">
        <v>-0.90556274256144886</v>
      </c>
      <c r="F126" s="236">
        <v>39113</v>
      </c>
      <c r="G126" s="233">
        <v>-2</v>
      </c>
      <c r="H126" s="234">
        <v>97</v>
      </c>
      <c r="I126" s="233">
        <v>-2.0618556701030926</v>
      </c>
      <c r="K126" s="236">
        <v>39113</v>
      </c>
      <c r="L126" s="233">
        <v>0</v>
      </c>
      <c r="M126" s="234">
        <v>538</v>
      </c>
      <c r="N126" s="233">
        <v>0</v>
      </c>
      <c r="P126" s="236">
        <v>39113</v>
      </c>
      <c r="Q126" s="233">
        <v>1</v>
      </c>
      <c r="R126" s="234">
        <v>146</v>
      </c>
      <c r="S126" s="233">
        <v>0.68493150684931503</v>
      </c>
      <c r="U126" s="236">
        <v>39113</v>
      </c>
      <c r="V126" s="233">
        <v>-2</v>
      </c>
      <c r="W126" s="234">
        <v>206</v>
      </c>
      <c r="X126" s="233">
        <v>-0.97087378640776689</v>
      </c>
      <c r="Z126" s="233">
        <f t="shared" si="9"/>
        <v>-1.2468030690537084</v>
      </c>
      <c r="AA126" s="233">
        <f t="shared" si="11"/>
        <v>-2.0618556701030926</v>
      </c>
      <c r="AB126" s="233">
        <f t="shared" si="5"/>
        <v>0.77858023604016213</v>
      </c>
      <c r="AC126" s="233">
        <f t="shared" si="8"/>
        <v>3.1105990783410138</v>
      </c>
      <c r="AD126" s="233">
        <f t="shared" si="10"/>
        <v>2.1114864864864864</v>
      </c>
    </row>
    <row r="127" spans="1:30">
      <c r="A127" s="236">
        <v>39141</v>
      </c>
      <c r="B127" s="233">
        <v>3</v>
      </c>
      <c r="C127" s="234">
        <v>770</v>
      </c>
      <c r="D127" s="233">
        <v>0.38961038961038963</v>
      </c>
      <c r="F127" s="236">
        <v>39141</v>
      </c>
      <c r="G127" s="233">
        <v>-1</v>
      </c>
      <c r="H127" s="234">
        <v>98</v>
      </c>
      <c r="I127" s="233">
        <v>-1.0204081632653061</v>
      </c>
      <c r="K127" s="236">
        <v>39141</v>
      </c>
      <c r="L127" s="233">
        <v>8</v>
      </c>
      <c r="M127" s="234">
        <v>536</v>
      </c>
      <c r="N127" s="233">
        <v>1.4925373134328357</v>
      </c>
      <c r="P127" s="236">
        <v>39141</v>
      </c>
      <c r="Q127" s="233">
        <v>3</v>
      </c>
      <c r="R127" s="234">
        <v>148</v>
      </c>
      <c r="S127" s="233">
        <v>2.0270270270270272</v>
      </c>
      <c r="U127" s="236">
        <v>39141</v>
      </c>
      <c r="V127" s="233">
        <v>8</v>
      </c>
      <c r="W127" s="234">
        <v>214</v>
      </c>
      <c r="X127" s="233">
        <v>3.7383177570093453</v>
      </c>
      <c r="Z127" s="233">
        <f t="shared" si="9"/>
        <v>-0.21607605877268801</v>
      </c>
      <c r="AA127" s="233">
        <f t="shared" si="11"/>
        <v>-1.0169491525423731</v>
      </c>
      <c r="AB127" s="233">
        <f t="shared" si="5"/>
        <v>0.34851835471030518</v>
      </c>
      <c r="AC127" s="233">
        <f t="shared" si="8"/>
        <v>1.1363636363636365</v>
      </c>
      <c r="AD127" s="233">
        <f t="shared" si="10"/>
        <v>2.8089887640449436</v>
      </c>
    </row>
    <row r="128" spans="1:30">
      <c r="A128" s="236">
        <v>39172</v>
      </c>
      <c r="B128" s="233">
        <v>4.8666666666666671</v>
      </c>
      <c r="C128" s="234">
        <v>767</v>
      </c>
      <c r="D128" s="233">
        <v>0.63450673620165154</v>
      </c>
      <c r="F128" s="236">
        <v>39172</v>
      </c>
      <c r="G128" s="233">
        <v>3</v>
      </c>
      <c r="H128" s="234">
        <v>96</v>
      </c>
      <c r="I128" s="233">
        <v>3.125</v>
      </c>
      <c r="K128" s="236">
        <v>39172</v>
      </c>
      <c r="L128" s="233">
        <v>12</v>
      </c>
      <c r="M128" s="234">
        <v>539</v>
      </c>
      <c r="N128" s="233">
        <v>2.2263450834879404</v>
      </c>
      <c r="P128" s="236">
        <v>39172</v>
      </c>
      <c r="Q128" s="233">
        <v>4</v>
      </c>
      <c r="R128" s="234">
        <v>151</v>
      </c>
      <c r="S128" s="233">
        <v>2.6490066225165565</v>
      </c>
      <c r="U128" s="236">
        <v>39172</v>
      </c>
      <c r="V128" s="233">
        <v>5</v>
      </c>
      <c r="W128" s="234">
        <v>221</v>
      </c>
      <c r="X128" s="233">
        <v>2.2624434389140271</v>
      </c>
      <c r="Z128" s="233">
        <f t="shared" si="9"/>
        <v>3.7518037518037534E-2</v>
      </c>
      <c r="AA128" s="233">
        <f t="shared" si="11"/>
        <v>0</v>
      </c>
      <c r="AB128" s="233">
        <f t="shared" si="5"/>
        <v>1.2399256044637323</v>
      </c>
      <c r="AC128" s="233">
        <f t="shared" si="8"/>
        <v>1.7977528089887638</v>
      </c>
      <c r="AD128" s="233">
        <f t="shared" si="10"/>
        <v>1.7160686427457099</v>
      </c>
    </row>
    <row r="129" spans="1:30">
      <c r="A129" s="236">
        <v>39202</v>
      </c>
      <c r="B129" s="233">
        <v>-6</v>
      </c>
      <c r="C129" s="234">
        <v>758</v>
      </c>
      <c r="D129" s="233">
        <v>-0.79155672823219003</v>
      </c>
      <c r="F129" s="236">
        <v>39202</v>
      </c>
      <c r="G129" s="233">
        <v>0</v>
      </c>
      <c r="H129" s="234">
        <v>97</v>
      </c>
      <c r="I129" s="233">
        <v>0</v>
      </c>
      <c r="K129" s="236">
        <v>39202</v>
      </c>
      <c r="L129" s="233">
        <v>0</v>
      </c>
      <c r="M129" s="234">
        <v>544</v>
      </c>
      <c r="N129" s="233">
        <v>0</v>
      </c>
      <c r="P129" s="236">
        <v>39202</v>
      </c>
      <c r="Q129" s="233">
        <v>0</v>
      </c>
      <c r="R129" s="234">
        <v>151</v>
      </c>
      <c r="S129" s="233">
        <v>0</v>
      </c>
      <c r="U129" s="236">
        <v>39202</v>
      </c>
      <c r="V129" s="233">
        <v>7</v>
      </c>
      <c r="W129" s="234">
        <v>230</v>
      </c>
      <c r="X129" s="233">
        <v>3.0434782608695654</v>
      </c>
      <c r="Z129" s="233">
        <f t="shared" si="9"/>
        <v>8.1336238198983307E-2</v>
      </c>
      <c r="AA129" s="233">
        <f t="shared" si="11"/>
        <v>0.6872852233676976</v>
      </c>
      <c r="AB129" s="233">
        <f t="shared" si="5"/>
        <v>1.2353304508956147</v>
      </c>
      <c r="AC129" s="233">
        <f t="shared" si="8"/>
        <v>1.5555555555555556</v>
      </c>
      <c r="AD129" s="233">
        <f t="shared" si="10"/>
        <v>3.0075187969924815</v>
      </c>
    </row>
    <row r="130" spans="1:30">
      <c r="A130" s="236">
        <v>39233</v>
      </c>
      <c r="B130" s="233">
        <v>4</v>
      </c>
      <c r="C130" s="234">
        <v>767</v>
      </c>
      <c r="D130" s="233">
        <v>0.5215123859191656</v>
      </c>
      <c r="F130" s="236">
        <v>39233</v>
      </c>
      <c r="G130" s="233">
        <v>2</v>
      </c>
      <c r="H130" s="234">
        <v>95</v>
      </c>
      <c r="I130" s="233">
        <v>2.1052631578947367</v>
      </c>
      <c r="K130" s="236">
        <v>39233</v>
      </c>
      <c r="L130" s="233">
        <v>9.5</v>
      </c>
      <c r="M130" s="234">
        <v>547</v>
      </c>
      <c r="N130" s="233">
        <v>1.7367458866544789</v>
      </c>
      <c r="P130" s="236">
        <v>39233</v>
      </c>
      <c r="Q130" s="233">
        <v>19</v>
      </c>
      <c r="R130" s="234">
        <v>153</v>
      </c>
      <c r="S130" s="233">
        <v>12.418300653594772</v>
      </c>
      <c r="U130" s="236">
        <v>39233</v>
      </c>
      <c r="V130" s="233">
        <v>19.5</v>
      </c>
      <c r="W130" s="234">
        <v>241</v>
      </c>
      <c r="X130" s="233">
        <v>8.0912863070539416</v>
      </c>
      <c r="Z130" s="233">
        <f t="shared" si="9"/>
        <v>0.12507271669575337</v>
      </c>
      <c r="AA130" s="233">
        <f t="shared" si="11"/>
        <v>1.7361111111111112</v>
      </c>
      <c r="AB130" s="233">
        <f t="shared" si="5"/>
        <v>1.3190184049079754</v>
      </c>
      <c r="AC130" s="233">
        <f t="shared" ref="AC130:AC161" si="12">AVERAGE(Q128:Q130)/AVERAGE(R128:R130)*100</f>
        <v>5.0549450549450556</v>
      </c>
      <c r="AD130" s="233">
        <f t="shared" si="10"/>
        <v>4.5520231213872835</v>
      </c>
    </row>
    <row r="131" spans="1:30">
      <c r="A131" s="236">
        <v>39263</v>
      </c>
      <c r="B131" s="233">
        <v>4.7272727272727275</v>
      </c>
      <c r="C131" s="234">
        <v>760</v>
      </c>
      <c r="D131" s="233">
        <v>0.62200956937799046</v>
      </c>
      <c r="F131" s="236">
        <v>39263</v>
      </c>
      <c r="G131" s="233">
        <v>4</v>
      </c>
      <c r="H131" s="234">
        <v>95</v>
      </c>
      <c r="I131" s="233">
        <v>4.2105263157894735</v>
      </c>
      <c r="K131" s="236">
        <v>39263</v>
      </c>
      <c r="L131" s="233">
        <v>7</v>
      </c>
      <c r="M131" s="234">
        <v>555</v>
      </c>
      <c r="N131" s="233">
        <v>1.2612612612612613</v>
      </c>
      <c r="P131" s="236">
        <v>39263</v>
      </c>
      <c r="Q131" s="233">
        <v>0</v>
      </c>
      <c r="R131" s="234">
        <v>153</v>
      </c>
      <c r="S131" s="233">
        <v>0</v>
      </c>
      <c r="U131" s="236">
        <v>39263</v>
      </c>
      <c r="V131" s="233">
        <v>-2</v>
      </c>
      <c r="W131" s="234">
        <v>247</v>
      </c>
      <c r="X131" s="233">
        <v>-0.80971659919028338</v>
      </c>
      <c r="Z131" s="233">
        <f t="shared" si="9"/>
        <v>0.11935548040580865</v>
      </c>
      <c r="AA131" s="233">
        <f t="shared" si="11"/>
        <v>2.0905923344947732</v>
      </c>
      <c r="AB131" s="233">
        <f t="shared" si="5"/>
        <v>1.0024301336573511</v>
      </c>
      <c r="AC131" s="233">
        <f t="shared" si="12"/>
        <v>4.1575492341356668</v>
      </c>
      <c r="AD131" s="233">
        <f t="shared" si="10"/>
        <v>3.4122562674094707</v>
      </c>
    </row>
    <row r="132" spans="1:30">
      <c r="A132" s="236">
        <v>39294</v>
      </c>
      <c r="B132" s="233">
        <v>-10.5</v>
      </c>
      <c r="C132" s="234">
        <v>752</v>
      </c>
      <c r="D132" s="233">
        <v>-1.3962765957446808</v>
      </c>
      <c r="F132" s="236">
        <v>39294</v>
      </c>
      <c r="G132" s="233">
        <v>0</v>
      </c>
      <c r="H132" s="234">
        <v>92</v>
      </c>
      <c r="I132" s="233">
        <v>0</v>
      </c>
      <c r="K132" s="236">
        <v>39294</v>
      </c>
      <c r="L132" s="233">
        <v>-3</v>
      </c>
      <c r="M132" s="234">
        <v>551</v>
      </c>
      <c r="N132" s="233">
        <v>-0.54446460980036293</v>
      </c>
      <c r="P132" s="236">
        <v>39294</v>
      </c>
      <c r="Q132" s="233">
        <v>10</v>
      </c>
      <c r="R132" s="234">
        <v>153</v>
      </c>
      <c r="S132" s="233">
        <v>6.5359477124183014</v>
      </c>
      <c r="U132" s="236">
        <v>39294</v>
      </c>
      <c r="V132" s="233">
        <v>8.5</v>
      </c>
      <c r="W132" s="234">
        <v>246</v>
      </c>
      <c r="X132" s="233">
        <v>3.4552845528455287</v>
      </c>
      <c r="Z132" s="233">
        <f t="shared" si="9"/>
        <v>-7.7785312537396831E-2</v>
      </c>
      <c r="AA132" s="233">
        <f t="shared" si="11"/>
        <v>2.1276595744680851</v>
      </c>
      <c r="AB132" s="233">
        <f t="shared" si="5"/>
        <v>0.8166969147005444</v>
      </c>
      <c r="AC132" s="233">
        <f t="shared" si="12"/>
        <v>6.318082788671024</v>
      </c>
      <c r="AD132" s="233">
        <f t="shared" si="10"/>
        <v>3.5422343324250676</v>
      </c>
    </row>
    <row r="133" spans="1:30">
      <c r="A133" s="236">
        <v>39325</v>
      </c>
      <c r="B133" s="233">
        <v>-8.5</v>
      </c>
      <c r="C133" s="234">
        <v>741</v>
      </c>
      <c r="D133" s="233">
        <v>-1.1470985155195683</v>
      </c>
      <c r="F133" s="236">
        <v>39325</v>
      </c>
      <c r="G133" s="233">
        <v>0</v>
      </c>
      <c r="H133" s="234">
        <v>90</v>
      </c>
      <c r="I133" s="233">
        <v>0</v>
      </c>
      <c r="K133" s="236">
        <v>39325</v>
      </c>
      <c r="L133" s="233">
        <v>-8.25</v>
      </c>
      <c r="M133" s="234">
        <v>552</v>
      </c>
      <c r="N133" s="233">
        <v>-1.4945652173913044</v>
      </c>
      <c r="P133" s="236">
        <v>39325</v>
      </c>
      <c r="Q133" s="233">
        <v>2</v>
      </c>
      <c r="R133" s="234">
        <v>153</v>
      </c>
      <c r="S133" s="233">
        <v>1.3071895424836601</v>
      </c>
      <c r="U133" s="236">
        <v>39325</v>
      </c>
      <c r="V133" s="233">
        <v>0</v>
      </c>
      <c r="W133" s="234">
        <v>245</v>
      </c>
      <c r="X133" s="233">
        <v>0</v>
      </c>
      <c r="Z133" s="233">
        <f t="shared" si="9"/>
        <v>-0.63349876931767746</v>
      </c>
      <c r="AA133" s="233">
        <f t="shared" si="11"/>
        <v>1.4440433212996391</v>
      </c>
      <c r="AB133" s="233">
        <f t="shared" si="5"/>
        <v>-0.25633293124246082</v>
      </c>
      <c r="AC133" s="233">
        <f t="shared" si="12"/>
        <v>2.6143790849673203</v>
      </c>
      <c r="AD133" s="233">
        <f t="shared" si="10"/>
        <v>0.88075880758807579</v>
      </c>
    </row>
    <row r="134" spans="1:30">
      <c r="A134" s="236">
        <v>39355</v>
      </c>
      <c r="B134" s="233">
        <v>0</v>
      </c>
      <c r="C134" s="234">
        <v>739</v>
      </c>
      <c r="D134" s="233">
        <v>0</v>
      </c>
      <c r="F134" s="236">
        <v>39355</v>
      </c>
      <c r="H134" s="234">
        <v>90</v>
      </c>
      <c r="K134" s="236">
        <v>39355</v>
      </c>
      <c r="L134" s="233">
        <v>7</v>
      </c>
      <c r="M134" s="234">
        <v>553</v>
      </c>
      <c r="N134" s="233">
        <v>1.2658227848101267</v>
      </c>
      <c r="P134" s="236">
        <v>39355</v>
      </c>
      <c r="Q134" s="233">
        <v>1</v>
      </c>
      <c r="R134" s="234">
        <v>153</v>
      </c>
      <c r="S134" s="233">
        <v>0.65359477124183007</v>
      </c>
      <c r="U134" s="236">
        <v>39355</v>
      </c>
      <c r="V134" s="233">
        <v>6</v>
      </c>
      <c r="W134" s="234">
        <v>246</v>
      </c>
      <c r="X134" s="233">
        <v>2.4390243902439024</v>
      </c>
      <c r="Z134" s="233">
        <f t="shared" si="9"/>
        <v>-0.85125448028673822</v>
      </c>
      <c r="AA134" s="233">
        <f t="shared" si="11"/>
        <v>0</v>
      </c>
      <c r="AB134" s="233">
        <f t="shared" si="5"/>
        <v>-0.25664251207729472</v>
      </c>
      <c r="AC134" s="233">
        <f t="shared" si="12"/>
        <v>2.8322440087145968</v>
      </c>
      <c r="AD134" s="233">
        <f t="shared" si="10"/>
        <v>1.9674355495251019</v>
      </c>
    </row>
    <row r="135" spans="1:30">
      <c r="A135" s="236">
        <v>39386</v>
      </c>
      <c r="B135" s="233">
        <v>-11</v>
      </c>
      <c r="C135" s="234">
        <v>740</v>
      </c>
      <c r="D135" s="233">
        <v>-1.4864864864864866</v>
      </c>
      <c r="F135" s="236">
        <v>39386</v>
      </c>
      <c r="G135" s="233">
        <v>-2</v>
      </c>
      <c r="H135" s="234">
        <v>87</v>
      </c>
      <c r="I135" s="233">
        <v>-2.2988505747126435</v>
      </c>
      <c r="K135" s="236">
        <v>39386</v>
      </c>
      <c r="L135" s="233">
        <v>-8</v>
      </c>
      <c r="M135" s="234">
        <v>553</v>
      </c>
      <c r="N135" s="233">
        <v>-1.4466546112115732</v>
      </c>
      <c r="P135" s="236">
        <v>39386</v>
      </c>
      <c r="Q135" s="233">
        <v>5</v>
      </c>
      <c r="R135" s="234">
        <v>153</v>
      </c>
      <c r="S135" s="233">
        <v>3.2679738562091507</v>
      </c>
      <c r="U135" s="236">
        <v>39386</v>
      </c>
      <c r="V135" s="233">
        <v>3</v>
      </c>
      <c r="W135" s="234">
        <v>254</v>
      </c>
      <c r="X135" s="233">
        <v>1.1811023622047243</v>
      </c>
      <c r="Z135" s="233">
        <f t="shared" si="9"/>
        <v>-0.8783783783783784</v>
      </c>
      <c r="AA135" s="233">
        <f t="shared" si="11"/>
        <v>-1.1235955056179776</v>
      </c>
      <c r="AB135" s="233">
        <f t="shared" si="5"/>
        <v>-0.5579010856453559</v>
      </c>
      <c r="AC135" s="233">
        <f t="shared" si="12"/>
        <v>1.7429193899782134</v>
      </c>
      <c r="AD135" s="233">
        <f t="shared" si="10"/>
        <v>1.2080536912751678</v>
      </c>
    </row>
    <row r="136" spans="1:30">
      <c r="A136" s="236">
        <v>39416</v>
      </c>
      <c r="B136" s="233">
        <v>-11.6</v>
      </c>
      <c r="C136" s="234">
        <v>747</v>
      </c>
      <c r="D136" s="233">
        <v>-1.5528781793842035</v>
      </c>
      <c r="F136" s="236">
        <v>39416</v>
      </c>
      <c r="G136" s="233">
        <v>-1</v>
      </c>
      <c r="H136" s="234">
        <v>88</v>
      </c>
      <c r="I136" s="233">
        <v>-1.1363636363636365</v>
      </c>
      <c r="K136" s="236">
        <v>39416</v>
      </c>
      <c r="L136" s="233">
        <v>-4</v>
      </c>
      <c r="M136" s="234">
        <v>552</v>
      </c>
      <c r="N136" s="233">
        <v>-0.72463768115942029</v>
      </c>
      <c r="P136" s="236">
        <v>39416</v>
      </c>
      <c r="Q136" s="233">
        <v>-1</v>
      </c>
      <c r="R136" s="234">
        <v>155</v>
      </c>
      <c r="S136" s="233">
        <v>-0.64516129032258063</v>
      </c>
      <c r="U136" s="236">
        <v>39416</v>
      </c>
      <c r="V136" s="233">
        <v>6</v>
      </c>
      <c r="W136" s="234">
        <v>252</v>
      </c>
      <c r="X136" s="233">
        <v>2.3809523809523809</v>
      </c>
      <c r="Z136" s="233">
        <f t="shared" ref="Z136:Z167" si="13">AVERAGE(B134:B136)/AVERAGE(C134:C136)*100</f>
        <v>-1.0152740341419588</v>
      </c>
      <c r="AA136" s="233">
        <f t="shared" si="11"/>
        <v>-1.6981132075471699</v>
      </c>
      <c r="AB136" s="233">
        <f t="shared" si="5"/>
        <v>-0.30156815440289508</v>
      </c>
      <c r="AC136" s="233">
        <f t="shared" si="12"/>
        <v>1.0845986984815621</v>
      </c>
      <c r="AD136" s="233">
        <f t="shared" si="10"/>
        <v>1.9946808510638299</v>
      </c>
    </row>
    <row r="137" spans="1:30">
      <c r="A137" s="236">
        <v>39447</v>
      </c>
      <c r="B137" s="233">
        <v>-20.333333333333332</v>
      </c>
      <c r="C137" s="234">
        <v>748</v>
      </c>
      <c r="D137" s="233">
        <v>-2.7183600713012477</v>
      </c>
      <c r="F137" s="236">
        <v>39447</v>
      </c>
      <c r="G137" s="233">
        <v>-2</v>
      </c>
      <c r="H137" s="234">
        <v>89</v>
      </c>
      <c r="I137" s="233">
        <v>-2.2471910112359552</v>
      </c>
      <c r="K137" s="236">
        <v>39447</v>
      </c>
      <c r="L137" s="233">
        <v>-2</v>
      </c>
      <c r="M137" s="234">
        <v>554</v>
      </c>
      <c r="N137" s="233">
        <v>-0.36101083032490977</v>
      </c>
      <c r="P137" s="236">
        <v>39447</v>
      </c>
      <c r="Q137" s="233">
        <v>1</v>
      </c>
      <c r="R137" s="234">
        <v>153</v>
      </c>
      <c r="S137" s="233">
        <v>0.65359477124183007</v>
      </c>
      <c r="U137" s="236">
        <v>39447</v>
      </c>
      <c r="V137" s="233">
        <v>1</v>
      </c>
      <c r="W137" s="234">
        <v>251</v>
      </c>
      <c r="X137" s="233">
        <v>0.39840637450199201</v>
      </c>
      <c r="Z137" s="233">
        <f t="shared" si="13"/>
        <v>-1.9209545115585387</v>
      </c>
      <c r="AA137" s="233">
        <f t="shared" si="11"/>
        <v>-1.893939393939394</v>
      </c>
      <c r="AB137" s="233">
        <f t="shared" ref="AB137:AB189" si="14">AVERAGE(L135:L137)/AVERAGE(M135:M137)*100</f>
        <v>-0.84388185654008452</v>
      </c>
      <c r="AC137" s="233">
        <f t="shared" si="12"/>
        <v>1.0845986984815621</v>
      </c>
      <c r="AD137" s="233">
        <f t="shared" si="10"/>
        <v>1.321003963011889</v>
      </c>
    </row>
    <row r="138" spans="1:30">
      <c r="A138" s="236">
        <v>39478</v>
      </c>
      <c r="B138" s="233">
        <v>-18.428571428571431</v>
      </c>
      <c r="C138" s="234">
        <v>744</v>
      </c>
      <c r="D138" s="233">
        <v>-2.4769585253456223</v>
      </c>
      <c r="F138" s="236">
        <v>39478</v>
      </c>
      <c r="G138" s="233">
        <v>-4</v>
      </c>
      <c r="H138" s="234">
        <v>89</v>
      </c>
      <c r="I138" s="233">
        <v>-4.4943820224719104</v>
      </c>
      <c r="K138" s="236">
        <v>39478</v>
      </c>
      <c r="L138" s="233">
        <v>-7</v>
      </c>
      <c r="M138" s="234">
        <v>553</v>
      </c>
      <c r="N138" s="233">
        <v>-1.2658227848101267</v>
      </c>
      <c r="P138" s="236">
        <v>39478</v>
      </c>
      <c r="Q138" s="233">
        <v>1</v>
      </c>
      <c r="R138" s="234">
        <v>153</v>
      </c>
      <c r="S138" s="233">
        <v>0.65359477124183007</v>
      </c>
      <c r="U138" s="236">
        <v>39478</v>
      </c>
      <c r="V138" s="233">
        <v>3</v>
      </c>
      <c r="W138" s="234">
        <v>248</v>
      </c>
      <c r="X138" s="233">
        <v>1.2096774193548387</v>
      </c>
      <c r="Z138" s="233">
        <f t="shared" si="13"/>
        <v>-2.2493034730640802</v>
      </c>
      <c r="AA138" s="233">
        <f t="shared" si="11"/>
        <v>-2.6315789473684208</v>
      </c>
      <c r="AB138" s="233">
        <f t="shared" si="14"/>
        <v>-0.78360458107293551</v>
      </c>
      <c r="AC138" s="233">
        <f t="shared" si="12"/>
        <v>0.21691973969631237</v>
      </c>
      <c r="AD138" s="233">
        <f t="shared" si="10"/>
        <v>1.3315579227696404</v>
      </c>
    </row>
    <row r="139" spans="1:30">
      <c r="A139" s="236">
        <v>39507</v>
      </c>
      <c r="B139" s="233">
        <v>-5.5</v>
      </c>
      <c r="C139" s="234">
        <v>733</v>
      </c>
      <c r="D139" s="233">
        <v>-0.75034106412005463</v>
      </c>
      <c r="F139" s="236">
        <v>39507</v>
      </c>
      <c r="G139" s="233">
        <v>0</v>
      </c>
      <c r="H139" s="234">
        <v>88</v>
      </c>
      <c r="I139" s="233">
        <v>0</v>
      </c>
      <c r="K139" s="236">
        <v>39507</v>
      </c>
      <c r="L139" s="233">
        <v>-6</v>
      </c>
      <c r="M139" s="234">
        <v>553</v>
      </c>
      <c r="N139" s="233">
        <v>-1.0849909584086799</v>
      </c>
      <c r="P139" s="236">
        <v>39507</v>
      </c>
      <c r="Q139" s="233">
        <v>2</v>
      </c>
      <c r="R139" s="234">
        <v>154</v>
      </c>
      <c r="S139" s="233">
        <v>1.2987012987012987</v>
      </c>
      <c r="U139" s="236">
        <v>39507</v>
      </c>
      <c r="V139" s="233">
        <v>3</v>
      </c>
      <c r="W139" s="234">
        <v>247</v>
      </c>
      <c r="X139" s="233">
        <v>1.214574898785425</v>
      </c>
      <c r="Z139" s="233">
        <f t="shared" si="13"/>
        <v>-1.9892990904226859</v>
      </c>
      <c r="AA139" s="233">
        <f t="shared" si="11"/>
        <v>-2.2556390977443606</v>
      </c>
      <c r="AB139" s="233">
        <f t="shared" si="14"/>
        <v>-0.90361445783132521</v>
      </c>
      <c r="AC139" s="233">
        <f t="shared" si="12"/>
        <v>0.86956521739130421</v>
      </c>
      <c r="AD139" s="233">
        <f t="shared" si="10"/>
        <v>0.93833780160857916</v>
      </c>
    </row>
    <row r="140" spans="1:30">
      <c r="A140" s="236">
        <v>39538</v>
      </c>
      <c r="C140" s="234">
        <v>729</v>
      </c>
      <c r="F140" s="236">
        <v>39538</v>
      </c>
      <c r="G140" s="233">
        <v>7</v>
      </c>
      <c r="H140" s="234">
        <v>86</v>
      </c>
      <c r="I140" s="233">
        <v>8.1395348837209305</v>
      </c>
      <c r="K140" s="236">
        <v>39538</v>
      </c>
      <c r="L140" s="233">
        <v>-11.714285714285715</v>
      </c>
      <c r="M140" s="234">
        <v>554</v>
      </c>
      <c r="N140" s="233">
        <v>-2.1144920061887573</v>
      </c>
      <c r="P140" s="236">
        <v>39538</v>
      </c>
      <c r="Q140" s="233">
        <v>3</v>
      </c>
      <c r="R140" s="234">
        <v>153</v>
      </c>
      <c r="S140" s="233">
        <v>1.9607843137254901</v>
      </c>
      <c r="U140" s="236">
        <v>39538</v>
      </c>
      <c r="W140" s="234">
        <v>244</v>
      </c>
      <c r="Z140" s="233">
        <f t="shared" si="13"/>
        <v>-1.627056080818547</v>
      </c>
      <c r="AA140" s="233">
        <f t="shared" si="11"/>
        <v>1.1406844106463876</v>
      </c>
      <c r="AB140" s="233">
        <f t="shared" si="14"/>
        <v>-1.4888123924268504</v>
      </c>
      <c r="AC140" s="233">
        <f t="shared" si="12"/>
        <v>1.3043478260869565</v>
      </c>
      <c r="AD140" s="233">
        <f t="shared" si="10"/>
        <v>1.2178619756427604</v>
      </c>
    </row>
    <row r="141" spans="1:30">
      <c r="A141" s="236">
        <v>39568</v>
      </c>
      <c r="B141" s="233">
        <v>-11.5</v>
      </c>
      <c r="C141" s="234">
        <v>729</v>
      </c>
      <c r="D141" s="233">
        <v>-1.577503429355281</v>
      </c>
      <c r="F141" s="236">
        <v>39568</v>
      </c>
      <c r="G141" s="233">
        <v>-1</v>
      </c>
      <c r="H141" s="234">
        <v>85</v>
      </c>
      <c r="I141" s="233">
        <v>-1.1764705882352942</v>
      </c>
      <c r="K141" s="236">
        <v>39568</v>
      </c>
      <c r="L141" s="233">
        <v>-9.3333333333333321</v>
      </c>
      <c r="M141" s="234">
        <v>551</v>
      </c>
      <c r="N141" s="233">
        <v>-1.6938898971566845</v>
      </c>
      <c r="P141" s="236">
        <v>39568</v>
      </c>
      <c r="Q141" s="233">
        <v>-1</v>
      </c>
      <c r="R141" s="234">
        <v>155</v>
      </c>
      <c r="S141" s="233">
        <v>-0.64516129032258063</v>
      </c>
      <c r="U141" s="236">
        <v>39568</v>
      </c>
      <c r="V141" s="233">
        <v>-1</v>
      </c>
      <c r="W141" s="234">
        <v>242</v>
      </c>
      <c r="X141" s="233">
        <v>-0.41322314049586778</v>
      </c>
      <c r="Z141" s="233">
        <f t="shared" si="13"/>
        <v>-1.1638521223185758</v>
      </c>
      <c r="AA141" s="233">
        <f t="shared" si="11"/>
        <v>2.3166023166023169</v>
      </c>
      <c r="AB141" s="233">
        <f t="shared" si="14"/>
        <v>-1.6313401114366133</v>
      </c>
      <c r="AC141" s="233">
        <f t="shared" si="12"/>
        <v>0.86580086580086579</v>
      </c>
      <c r="AD141" s="233">
        <f t="shared" si="10"/>
        <v>0.40927694406548432</v>
      </c>
    </row>
    <row r="142" spans="1:30">
      <c r="A142" s="236">
        <v>39599</v>
      </c>
      <c r="B142" s="233">
        <v>-15.666666666666668</v>
      </c>
      <c r="C142" s="234">
        <v>733</v>
      </c>
      <c r="D142" s="233">
        <v>-2.1373351523419739</v>
      </c>
      <c r="F142" s="236">
        <v>39599</v>
      </c>
      <c r="G142" s="233">
        <v>1</v>
      </c>
      <c r="H142" s="234">
        <v>85</v>
      </c>
      <c r="I142" s="233">
        <v>1.1764705882352942</v>
      </c>
      <c r="K142" s="236">
        <v>39599</v>
      </c>
      <c r="L142" s="233">
        <v>-5</v>
      </c>
      <c r="M142" s="234">
        <v>552</v>
      </c>
      <c r="N142" s="233">
        <v>-0.90579710144927539</v>
      </c>
      <c r="P142" s="236">
        <v>39599</v>
      </c>
      <c r="R142" s="234">
        <v>157</v>
      </c>
      <c r="U142" s="236">
        <v>39599</v>
      </c>
      <c r="V142" s="233">
        <v>1</v>
      </c>
      <c r="W142" s="234">
        <v>239</v>
      </c>
      <c r="X142" s="233">
        <v>0.41841004184100417</v>
      </c>
      <c r="Z142" s="233">
        <f t="shared" si="13"/>
        <v>-1.8598813327247832</v>
      </c>
      <c r="AA142" s="233">
        <f t="shared" si="11"/>
        <v>2.7343750000000004</v>
      </c>
      <c r="AB142" s="233">
        <f t="shared" si="14"/>
        <v>-1.5719745955111071</v>
      </c>
      <c r="AC142" s="233">
        <f t="shared" si="12"/>
        <v>0.64516129032258063</v>
      </c>
      <c r="AD142" s="233">
        <f t="shared" si="10"/>
        <v>0</v>
      </c>
    </row>
    <row r="143" spans="1:30">
      <c r="A143" s="236">
        <v>39629</v>
      </c>
      <c r="B143" s="233">
        <v>-11</v>
      </c>
      <c r="C143" s="234">
        <v>731</v>
      </c>
      <c r="D143" s="233">
        <v>-1.5047879616963065</v>
      </c>
      <c r="F143" s="236">
        <v>39629</v>
      </c>
      <c r="G143" s="233">
        <v>2</v>
      </c>
      <c r="H143" s="234">
        <v>84</v>
      </c>
      <c r="I143" s="233">
        <v>2.3809523809523809</v>
      </c>
      <c r="K143" s="236">
        <v>39629</v>
      </c>
      <c r="L143" s="233">
        <v>-16.428571428571431</v>
      </c>
      <c r="M143" s="234">
        <v>553</v>
      </c>
      <c r="N143" s="233">
        <v>-2.9708085765951955</v>
      </c>
      <c r="P143" s="236">
        <v>39629</v>
      </c>
      <c r="Q143" s="233">
        <v>-8</v>
      </c>
      <c r="R143" s="234">
        <v>157</v>
      </c>
      <c r="S143" s="233">
        <v>-5.095541401273886</v>
      </c>
      <c r="U143" s="236">
        <v>39629</v>
      </c>
      <c r="V143" s="233">
        <v>-3</v>
      </c>
      <c r="W143" s="234">
        <v>242</v>
      </c>
      <c r="X143" s="233">
        <v>-1.2396694214876034</v>
      </c>
      <c r="Z143" s="233">
        <f t="shared" si="13"/>
        <v>-1.7403860769113848</v>
      </c>
      <c r="AA143" s="233">
        <f t="shared" si="11"/>
        <v>0.78740157480314954</v>
      </c>
      <c r="AB143" s="233">
        <f t="shared" si="14"/>
        <v>-1.8576029445594666</v>
      </c>
      <c r="AC143" s="233">
        <f t="shared" si="12"/>
        <v>-2.8784648187633257</v>
      </c>
      <c r="AD143" s="233">
        <f t="shared" si="10"/>
        <v>-0.41493775933609961</v>
      </c>
    </row>
    <row r="144" spans="1:30">
      <c r="A144" s="236">
        <v>39660</v>
      </c>
      <c r="B144" s="233">
        <v>-16.25</v>
      </c>
      <c r="C144" s="234">
        <v>731</v>
      </c>
      <c r="D144" s="233">
        <v>-2.2229822161422708</v>
      </c>
      <c r="F144" s="236">
        <v>39660</v>
      </c>
      <c r="G144" s="233">
        <v>-1</v>
      </c>
      <c r="H144" s="234">
        <v>84</v>
      </c>
      <c r="I144" s="233">
        <v>-1.1904761904761905</v>
      </c>
      <c r="K144" s="236">
        <v>39660</v>
      </c>
      <c r="L144" s="233">
        <v>-4.9285714285714288</v>
      </c>
      <c r="M144" s="234">
        <v>552</v>
      </c>
      <c r="N144" s="233">
        <v>-0.89285714285714302</v>
      </c>
      <c r="P144" s="236">
        <v>39660</v>
      </c>
      <c r="Q144" s="233">
        <v>-1</v>
      </c>
      <c r="R144" s="234">
        <v>157</v>
      </c>
      <c r="S144" s="233">
        <v>-0.63694267515923575</v>
      </c>
      <c r="U144" s="236">
        <v>39660</v>
      </c>
      <c r="V144" s="233">
        <v>-2</v>
      </c>
      <c r="W144" s="234">
        <v>239</v>
      </c>
      <c r="X144" s="233">
        <v>-0.83682008368200833</v>
      </c>
      <c r="Z144" s="233">
        <f t="shared" si="13"/>
        <v>-1.9552012148823086</v>
      </c>
      <c r="AA144" s="233">
        <f t="shared" si="11"/>
        <v>0.79051383399209485</v>
      </c>
      <c r="AB144" s="233">
        <f t="shared" si="14"/>
        <v>-1.5906543667557549</v>
      </c>
      <c r="AC144" s="233">
        <f t="shared" si="12"/>
        <v>-2.8662420382165608</v>
      </c>
      <c r="AD144" s="233">
        <f t="shared" si="10"/>
        <v>-0.55555555555555547</v>
      </c>
    </row>
    <row r="145" spans="1:30">
      <c r="A145" s="236">
        <v>39691</v>
      </c>
      <c r="B145" s="233">
        <v>-42.25</v>
      </c>
      <c r="C145" s="234">
        <v>729</v>
      </c>
      <c r="D145" s="233">
        <v>-5.7956104252400547</v>
      </c>
      <c r="F145" s="236">
        <v>39691</v>
      </c>
      <c r="G145" s="233">
        <v>-2</v>
      </c>
      <c r="H145" s="234">
        <v>83</v>
      </c>
      <c r="I145" s="233">
        <v>-2.4096385542168677</v>
      </c>
      <c r="K145" s="236">
        <v>39691</v>
      </c>
      <c r="L145" s="233">
        <v>-2</v>
      </c>
      <c r="M145" s="234">
        <v>551</v>
      </c>
      <c r="N145" s="233">
        <v>-0.36297640653357532</v>
      </c>
      <c r="P145" s="236">
        <v>39691</v>
      </c>
      <c r="Q145" s="233">
        <v>-1</v>
      </c>
      <c r="R145" s="234">
        <v>156</v>
      </c>
      <c r="S145" s="233">
        <v>-0.64102564102564097</v>
      </c>
      <c r="U145" s="236">
        <v>39691</v>
      </c>
      <c r="V145" s="233">
        <v>-8</v>
      </c>
      <c r="W145" s="234">
        <v>241</v>
      </c>
      <c r="X145" s="233">
        <v>-3.3195020746887969</v>
      </c>
      <c r="Z145" s="233">
        <f t="shared" si="13"/>
        <v>-3.1720675490643542</v>
      </c>
      <c r="AA145" s="233">
        <f t="shared" si="11"/>
        <v>-0.39840637450199201</v>
      </c>
      <c r="AB145" s="233">
        <f t="shared" si="14"/>
        <v>-1.4104554865424435</v>
      </c>
      <c r="AC145" s="233">
        <f t="shared" si="12"/>
        <v>-2.1276595744680855</v>
      </c>
      <c r="AD145" s="233">
        <f t="shared" ref="AD145:AD176" si="15">AVERAGE(V143:V145)/AVERAGE(W143:W145)*100</f>
        <v>-1.8005540166204985</v>
      </c>
    </row>
    <row r="146" spans="1:30">
      <c r="A146" s="236">
        <v>39721</v>
      </c>
      <c r="B146" s="233">
        <v>-24.25</v>
      </c>
      <c r="C146" s="234">
        <v>721</v>
      </c>
      <c r="D146" s="233">
        <v>-3.3633841886269069</v>
      </c>
      <c r="F146" s="236">
        <v>39721</v>
      </c>
      <c r="G146" s="233">
        <v>-2</v>
      </c>
      <c r="H146" s="234">
        <v>83</v>
      </c>
      <c r="I146" s="233">
        <v>-2.4096385542168677</v>
      </c>
      <c r="K146" s="236">
        <v>39721</v>
      </c>
      <c r="L146" s="233">
        <v>-12.24074074074074</v>
      </c>
      <c r="M146" s="234">
        <v>548</v>
      </c>
      <c r="N146" s="233">
        <v>-2.2337118140037848</v>
      </c>
      <c r="P146" s="236">
        <v>39721</v>
      </c>
      <c r="Q146" s="233">
        <v>2</v>
      </c>
      <c r="R146" s="234">
        <v>155</v>
      </c>
      <c r="S146" s="233">
        <v>1.2903225806451613</v>
      </c>
      <c r="U146" s="236">
        <v>39721</v>
      </c>
      <c r="V146" s="233">
        <v>-5</v>
      </c>
      <c r="W146" s="234">
        <v>237</v>
      </c>
      <c r="X146" s="233">
        <v>-2.109704641350211</v>
      </c>
      <c r="Z146" s="233">
        <f t="shared" si="13"/>
        <v>-3.7941311325080238</v>
      </c>
      <c r="AA146" s="233">
        <f t="shared" si="11"/>
        <v>-2</v>
      </c>
      <c r="AB146" s="233">
        <f t="shared" si="14"/>
        <v>-1.1610728146161218</v>
      </c>
      <c r="AC146" s="233">
        <f t="shared" si="12"/>
        <v>0</v>
      </c>
      <c r="AD146" s="233">
        <f t="shared" si="15"/>
        <v>-2.0920502092050208</v>
      </c>
    </row>
    <row r="147" spans="1:30">
      <c r="A147" s="236">
        <v>39752</v>
      </c>
      <c r="B147" s="233">
        <v>-55.166666666666671</v>
      </c>
      <c r="C147" s="234">
        <v>722</v>
      </c>
      <c r="D147" s="233">
        <v>-7.6408125577100652</v>
      </c>
      <c r="F147" s="236">
        <v>39752</v>
      </c>
      <c r="G147" s="233">
        <v>-5</v>
      </c>
      <c r="H147" s="234">
        <v>93</v>
      </c>
      <c r="I147" s="233">
        <v>-5.376344086021505</v>
      </c>
      <c r="K147" s="236">
        <v>39752</v>
      </c>
      <c r="L147" s="233">
        <v>-18.851851851851851</v>
      </c>
      <c r="M147" s="234">
        <v>541</v>
      </c>
      <c r="N147" s="233">
        <v>-3.4846306565345384</v>
      </c>
      <c r="P147" s="236">
        <v>39752</v>
      </c>
      <c r="Q147" s="233">
        <v>-4</v>
      </c>
      <c r="R147" s="234">
        <v>150</v>
      </c>
      <c r="S147" s="233">
        <v>-2.666666666666667</v>
      </c>
      <c r="U147" s="236">
        <v>39752</v>
      </c>
      <c r="V147" s="233">
        <v>-13</v>
      </c>
      <c r="W147" s="234">
        <v>231</v>
      </c>
      <c r="X147" s="233">
        <v>-5.6277056277056277</v>
      </c>
      <c r="Z147" s="233">
        <f t="shared" si="13"/>
        <v>-5.6015960712093316</v>
      </c>
      <c r="AA147" s="233">
        <f t="shared" si="11"/>
        <v>-3.4749034749034751</v>
      </c>
      <c r="AB147" s="233">
        <f t="shared" si="14"/>
        <v>-2.0178410117434509</v>
      </c>
      <c r="AC147" s="233">
        <f t="shared" si="12"/>
        <v>-0.65075921908893719</v>
      </c>
      <c r="AD147" s="233">
        <f t="shared" si="15"/>
        <v>-3.6671368124118473</v>
      </c>
    </row>
    <row r="148" spans="1:30">
      <c r="A148" s="236">
        <v>39782</v>
      </c>
      <c r="B148" s="233">
        <v>-84.041666666666657</v>
      </c>
      <c r="C148" s="234">
        <v>722</v>
      </c>
      <c r="D148" s="233">
        <v>-11.640120036934439</v>
      </c>
      <c r="F148" s="236">
        <v>39782</v>
      </c>
      <c r="G148" s="233">
        <v>-16</v>
      </c>
      <c r="H148" s="234">
        <v>93</v>
      </c>
      <c r="I148" s="233">
        <v>-17.20430107526882</v>
      </c>
      <c r="K148" s="236">
        <v>39782</v>
      </c>
      <c r="L148" s="233">
        <v>-28.5</v>
      </c>
      <c r="M148" s="234">
        <v>538</v>
      </c>
      <c r="N148" s="233">
        <v>-5.2973977695167287</v>
      </c>
      <c r="P148" s="236">
        <v>39782</v>
      </c>
      <c r="Q148" s="233">
        <v>-5</v>
      </c>
      <c r="R148" s="234">
        <v>149</v>
      </c>
      <c r="S148" s="233">
        <v>-3.3557046979865772</v>
      </c>
      <c r="U148" s="236">
        <v>39782</v>
      </c>
      <c r="V148" s="233">
        <v>-31</v>
      </c>
      <c r="W148" s="234">
        <v>229</v>
      </c>
      <c r="X148" s="233">
        <v>-13.537117903930133</v>
      </c>
      <c r="Z148" s="233">
        <f t="shared" si="13"/>
        <v>-7.5500384911470357</v>
      </c>
      <c r="AA148" s="233">
        <f t="shared" si="11"/>
        <v>-8.5501858736059475</v>
      </c>
      <c r="AB148" s="233">
        <f t="shared" si="14"/>
        <v>-3.6627284937057523</v>
      </c>
      <c r="AC148" s="233">
        <f t="shared" si="12"/>
        <v>-1.5418502202643172</v>
      </c>
      <c r="AD148" s="233">
        <f t="shared" si="15"/>
        <v>-7.0301291248206592</v>
      </c>
    </row>
    <row r="149" spans="1:30">
      <c r="A149" s="236">
        <v>39813</v>
      </c>
      <c r="B149" s="233">
        <v>-72.400000000000006</v>
      </c>
      <c r="C149" s="234">
        <v>714</v>
      </c>
      <c r="D149" s="233">
        <v>-10.140056022408965</v>
      </c>
      <c r="F149" s="236">
        <v>39813</v>
      </c>
      <c r="G149" s="233">
        <v>-15</v>
      </c>
      <c r="H149" s="234">
        <v>89</v>
      </c>
      <c r="I149" s="233">
        <v>-16.853932584269664</v>
      </c>
      <c r="K149" s="236">
        <v>39813</v>
      </c>
      <c r="L149" s="233">
        <v>-22.747622622622625</v>
      </c>
      <c r="M149" s="234">
        <v>537</v>
      </c>
      <c r="N149" s="233">
        <v>-4.2360563543058891</v>
      </c>
      <c r="P149" s="236">
        <v>39813</v>
      </c>
      <c r="Q149" s="233">
        <v>-3.2</v>
      </c>
      <c r="R149" s="234">
        <v>147</v>
      </c>
      <c r="S149" s="233">
        <v>-2.1768707482993199</v>
      </c>
      <c r="U149" s="236">
        <v>39813</v>
      </c>
      <c r="V149" s="233">
        <v>-41.5</v>
      </c>
      <c r="W149" s="234">
        <v>225</v>
      </c>
      <c r="X149" s="233">
        <v>-18.444444444444443</v>
      </c>
      <c r="Z149" s="233">
        <f t="shared" si="13"/>
        <v>-9.8057615075687359</v>
      </c>
      <c r="AA149" s="233">
        <f t="shared" si="11"/>
        <v>-13.09090909090909</v>
      </c>
      <c r="AB149" s="233">
        <f t="shared" si="14"/>
        <v>-4.3378387669848069</v>
      </c>
      <c r="AC149" s="233">
        <f t="shared" si="12"/>
        <v>-2.7354260089686098</v>
      </c>
      <c r="AD149" s="233">
        <f t="shared" si="15"/>
        <v>-12.481751824817518</v>
      </c>
    </row>
    <row r="150" spans="1:30">
      <c r="A150" s="236">
        <v>39844</v>
      </c>
      <c r="B150" s="233">
        <v>-51.266666666666666</v>
      </c>
      <c r="C150" s="234">
        <v>709</v>
      </c>
      <c r="D150" s="233">
        <v>-7.2308415608838743</v>
      </c>
      <c r="F150" s="236">
        <v>39844</v>
      </c>
      <c r="G150" s="233">
        <v>-9</v>
      </c>
      <c r="H150" s="234">
        <v>91</v>
      </c>
      <c r="I150" s="233">
        <v>-9.8901098901098905</v>
      </c>
      <c r="K150" s="236">
        <v>39844</v>
      </c>
      <c r="L150" s="233">
        <v>-18.103103913630228</v>
      </c>
      <c r="M150" s="234">
        <v>532</v>
      </c>
      <c r="N150" s="233">
        <v>-3.4028390815094416</v>
      </c>
      <c r="P150" s="236">
        <v>39844</v>
      </c>
      <c r="Q150" s="233">
        <v>-2</v>
      </c>
      <c r="R150" s="234">
        <v>146</v>
      </c>
      <c r="S150" s="233">
        <v>-1.3698630136986301</v>
      </c>
      <c r="U150" s="236">
        <v>39844</v>
      </c>
      <c r="V150" s="233">
        <v>-9</v>
      </c>
      <c r="W150" s="234">
        <v>223</v>
      </c>
      <c r="X150" s="233">
        <v>-4.0358744394618835</v>
      </c>
      <c r="Z150" s="233">
        <f t="shared" si="13"/>
        <v>-9.6833721833721818</v>
      </c>
      <c r="AA150" s="233">
        <f t="shared" ref="AA150:AA181" si="16">AVERAGE(G148:G150)/AVERAGE(H148:H150)*100</f>
        <v>-14.652014652014653</v>
      </c>
      <c r="AB150" s="233">
        <f t="shared" si="14"/>
        <v>-4.3155399213598553</v>
      </c>
      <c r="AC150" s="233">
        <f t="shared" si="12"/>
        <v>-2.3076923076923075</v>
      </c>
      <c r="AD150" s="233">
        <f t="shared" si="15"/>
        <v>-12.0384047267356</v>
      </c>
    </row>
    <row r="151" spans="1:30">
      <c r="A151" s="236">
        <v>39872</v>
      </c>
      <c r="B151" s="233">
        <v>-93.51515151515153</v>
      </c>
      <c r="C151" s="234">
        <v>700</v>
      </c>
      <c r="D151" s="233">
        <v>-13.359307359307362</v>
      </c>
      <c r="F151" s="236">
        <v>39872</v>
      </c>
      <c r="G151" s="233">
        <v>-13</v>
      </c>
      <c r="H151" s="234">
        <v>94</v>
      </c>
      <c r="I151" s="233">
        <v>-13.829787234042554</v>
      </c>
      <c r="K151" s="236">
        <v>39872</v>
      </c>
      <c r="L151" s="233">
        <v>-25.994755244755243</v>
      </c>
      <c r="M151" s="234">
        <v>528</v>
      </c>
      <c r="N151" s="233">
        <v>-4.9232490993854627</v>
      </c>
      <c r="P151" s="236">
        <v>39872</v>
      </c>
      <c r="Q151" s="233">
        <v>-12.142857142857142</v>
      </c>
      <c r="R151" s="234">
        <v>146</v>
      </c>
      <c r="S151" s="233">
        <v>-8.3170254403131114</v>
      </c>
      <c r="U151" s="236">
        <v>39872</v>
      </c>
      <c r="V151" s="233">
        <v>-35</v>
      </c>
      <c r="W151" s="234">
        <v>218</v>
      </c>
      <c r="X151" s="233">
        <v>-16.055045871559635</v>
      </c>
      <c r="Z151" s="233">
        <f t="shared" si="13"/>
        <v>-10.229949042949514</v>
      </c>
      <c r="AA151" s="233">
        <f t="shared" si="16"/>
        <v>-13.503649635036496</v>
      </c>
      <c r="AB151" s="233">
        <f t="shared" si="14"/>
        <v>-4.185690781528371</v>
      </c>
      <c r="AC151" s="233">
        <f t="shared" si="12"/>
        <v>-3.9505369345916037</v>
      </c>
      <c r="AD151" s="233">
        <f t="shared" si="15"/>
        <v>-12.837837837837837</v>
      </c>
    </row>
    <row r="152" spans="1:30">
      <c r="A152" s="236">
        <v>39903</v>
      </c>
      <c r="B152" s="242">
        <v>-119.31538461538462</v>
      </c>
      <c r="C152" s="243">
        <v>705</v>
      </c>
      <c r="D152" s="242">
        <v>-16.924168030551009</v>
      </c>
      <c r="F152" s="236">
        <v>39903</v>
      </c>
      <c r="G152" s="242">
        <v>-22</v>
      </c>
      <c r="H152" s="243">
        <v>98</v>
      </c>
      <c r="I152" s="242">
        <v>-22.448979591836736</v>
      </c>
      <c r="K152" s="236">
        <v>39903</v>
      </c>
      <c r="L152" s="242">
        <v>-34.948895166986176</v>
      </c>
      <c r="M152" s="243">
        <v>524</v>
      </c>
      <c r="N152" s="242">
        <v>-6.6696364822492704</v>
      </c>
      <c r="P152" s="236">
        <v>39903</v>
      </c>
      <c r="Q152" s="242">
        <v>-9</v>
      </c>
      <c r="R152" s="243">
        <v>145</v>
      </c>
      <c r="S152" s="242">
        <v>-6.2068965517241379</v>
      </c>
      <c r="U152" s="236">
        <v>39903</v>
      </c>
      <c r="V152" s="242">
        <v>-39</v>
      </c>
      <c r="W152" s="243">
        <v>219</v>
      </c>
      <c r="X152" s="242">
        <v>-17.80821917808219</v>
      </c>
      <c r="Z152" s="233">
        <f t="shared" si="13"/>
        <v>-12.492772128533721</v>
      </c>
      <c r="AA152" s="233">
        <f t="shared" si="16"/>
        <v>-15.547703180212014</v>
      </c>
      <c r="AB152" s="233">
        <f t="shared" si="14"/>
        <v>-4.9903253993290182</v>
      </c>
      <c r="AC152" s="233">
        <f t="shared" si="12"/>
        <v>-5.2958483164432826</v>
      </c>
      <c r="AD152" s="233">
        <f t="shared" si="15"/>
        <v>-12.575757575757576</v>
      </c>
    </row>
    <row r="153" spans="1:30">
      <c r="A153" s="236">
        <v>39933</v>
      </c>
      <c r="B153" s="233">
        <v>-66.75</v>
      </c>
      <c r="C153" s="234">
        <v>700</v>
      </c>
      <c r="D153" s="233">
        <v>-9.5357142857142865</v>
      </c>
      <c r="F153" s="236">
        <v>39933</v>
      </c>
      <c r="G153" s="233">
        <v>-7</v>
      </c>
      <c r="H153" s="234">
        <v>105</v>
      </c>
      <c r="I153" s="233">
        <v>-6.666666666666667</v>
      </c>
      <c r="K153" s="236">
        <v>39933</v>
      </c>
      <c r="L153" s="233">
        <v>-21.257575757575758</v>
      </c>
      <c r="M153" s="234">
        <v>520</v>
      </c>
      <c r="N153" s="233">
        <v>-4.0879953379953378</v>
      </c>
      <c r="P153" s="236">
        <v>39933</v>
      </c>
      <c r="Q153" s="233">
        <v>-5</v>
      </c>
      <c r="R153" s="234">
        <v>147</v>
      </c>
      <c r="S153" s="233">
        <v>-3.4013605442176873</v>
      </c>
      <c r="U153" s="236">
        <v>39933</v>
      </c>
      <c r="V153" s="233">
        <v>-26</v>
      </c>
      <c r="W153" s="234">
        <v>214</v>
      </c>
      <c r="X153" s="233">
        <v>-12.149532710280374</v>
      </c>
      <c r="Z153" s="233">
        <f t="shared" si="13"/>
        <v>-13.281735683160861</v>
      </c>
      <c r="AA153" s="233">
        <f t="shared" si="16"/>
        <v>-14.14141414141414</v>
      </c>
      <c r="AB153" s="233">
        <f t="shared" si="14"/>
        <v>-5.2290856341804828</v>
      </c>
      <c r="AC153" s="233">
        <f t="shared" si="12"/>
        <v>-5.9686888454011742</v>
      </c>
      <c r="AD153" s="233">
        <f t="shared" si="15"/>
        <v>-15.360983102918588</v>
      </c>
    </row>
    <row r="154" spans="1:30">
      <c r="A154" s="236">
        <v>39964</v>
      </c>
      <c r="B154" s="233">
        <v>-67.566666666666663</v>
      </c>
      <c r="C154" s="234">
        <v>694</v>
      </c>
      <c r="D154" s="233">
        <v>-9.7358309317963485</v>
      </c>
      <c r="F154" s="236">
        <v>39964</v>
      </c>
      <c r="G154" s="233">
        <v>-29.25</v>
      </c>
      <c r="H154" s="234">
        <v>106</v>
      </c>
      <c r="I154" s="233">
        <v>-27.594339622641513</v>
      </c>
      <c r="K154" s="236">
        <v>39964</v>
      </c>
      <c r="L154" s="233">
        <v>-18.266666666666666</v>
      </c>
      <c r="M154" s="234">
        <v>524</v>
      </c>
      <c r="N154" s="233">
        <v>-3.4860050890585241</v>
      </c>
      <c r="P154" s="236">
        <v>39964</v>
      </c>
      <c r="Q154" s="233">
        <v>-12</v>
      </c>
      <c r="R154" s="234">
        <v>148</v>
      </c>
      <c r="S154" s="233">
        <v>-8.1081081081081088</v>
      </c>
      <c r="U154" s="236">
        <v>39964</v>
      </c>
      <c r="V154" s="233">
        <v>-37.166666666666671</v>
      </c>
      <c r="W154" s="234">
        <v>208</v>
      </c>
      <c r="X154" s="233">
        <v>-17.868589743589748</v>
      </c>
      <c r="Z154" s="233">
        <f t="shared" si="13"/>
        <v>-12.083470761412638</v>
      </c>
      <c r="AA154" s="233">
        <f t="shared" si="16"/>
        <v>-18.851132686084142</v>
      </c>
      <c r="AB154" s="233">
        <f t="shared" si="14"/>
        <v>-4.749562346379375</v>
      </c>
      <c r="AC154" s="233">
        <f t="shared" si="12"/>
        <v>-5.9090909090909092</v>
      </c>
      <c r="AD154" s="233">
        <f t="shared" si="15"/>
        <v>-15.938637545501821</v>
      </c>
    </row>
    <row r="155" spans="1:30">
      <c r="A155" s="236">
        <v>39994</v>
      </c>
      <c r="B155" s="233">
        <v>-60.295787545787533</v>
      </c>
      <c r="C155" s="234">
        <v>701</v>
      </c>
      <c r="D155" s="233">
        <v>-8.6013962262179078</v>
      </c>
      <c r="F155" s="236">
        <v>39994</v>
      </c>
      <c r="G155" s="233">
        <v>-21.95</v>
      </c>
      <c r="H155" s="234">
        <v>106</v>
      </c>
      <c r="I155" s="233">
        <v>-20.70754716981132</v>
      </c>
      <c r="K155" s="236">
        <v>39994</v>
      </c>
      <c r="L155" s="233">
        <v>-9</v>
      </c>
      <c r="M155" s="234">
        <v>529</v>
      </c>
      <c r="N155" s="233">
        <v>-1.7013232514177694</v>
      </c>
      <c r="P155" s="236">
        <v>39994</v>
      </c>
      <c r="Q155" s="233">
        <v>-4</v>
      </c>
      <c r="R155" s="234">
        <v>148</v>
      </c>
      <c r="S155" s="233">
        <v>-2.7027027027027026</v>
      </c>
      <c r="U155" s="236">
        <v>39994</v>
      </c>
      <c r="V155" s="233">
        <v>-17</v>
      </c>
      <c r="W155" s="234">
        <v>201</v>
      </c>
      <c r="X155" s="233">
        <v>-8.4577114427860707</v>
      </c>
      <c r="Z155" s="233">
        <f t="shared" si="13"/>
        <v>-9.2893772893772883</v>
      </c>
      <c r="AA155" s="233">
        <f t="shared" si="16"/>
        <v>-18.359621451104104</v>
      </c>
      <c r="AB155" s="233">
        <f t="shared" si="14"/>
        <v>-3.0848215145735804</v>
      </c>
      <c r="AC155" s="233">
        <f t="shared" si="12"/>
        <v>-4.7404063205417613</v>
      </c>
      <c r="AD155" s="233">
        <f t="shared" si="15"/>
        <v>-12.867843766720174</v>
      </c>
    </row>
    <row r="156" spans="1:30">
      <c r="A156" s="236">
        <v>40025</v>
      </c>
      <c r="B156" s="233">
        <v>-30.016666666666666</v>
      </c>
      <c r="C156" s="234">
        <v>704</v>
      </c>
      <c r="D156" s="233">
        <v>-4.2637310606060606</v>
      </c>
      <c r="F156" s="236">
        <v>40025</v>
      </c>
      <c r="G156" s="233">
        <v>-1</v>
      </c>
      <c r="H156" s="234">
        <v>105</v>
      </c>
      <c r="I156" s="233">
        <v>-0.95238095238095244</v>
      </c>
      <c r="K156" s="236">
        <v>40025</v>
      </c>
      <c r="L156" s="233">
        <v>-12</v>
      </c>
      <c r="M156" s="234">
        <v>528</v>
      </c>
      <c r="N156" s="233">
        <v>-2.2727272727272729</v>
      </c>
      <c r="P156" s="236">
        <v>40025</v>
      </c>
      <c r="Q156" s="233">
        <v>-2</v>
      </c>
      <c r="R156" s="234">
        <v>150</v>
      </c>
      <c r="S156" s="233">
        <v>-1.3333333333333335</v>
      </c>
      <c r="U156" s="236">
        <v>40025</v>
      </c>
      <c r="V156" s="233">
        <v>-7</v>
      </c>
      <c r="W156" s="234">
        <v>195</v>
      </c>
      <c r="X156" s="233">
        <v>-3.5897435897435894</v>
      </c>
      <c r="Z156" s="233">
        <f t="shared" si="13"/>
        <v>-7.5216351061991844</v>
      </c>
      <c r="AA156" s="233">
        <f t="shared" si="16"/>
        <v>-16.466876971608833</v>
      </c>
      <c r="AB156" s="233">
        <f t="shared" si="14"/>
        <v>-2.4836601307189543</v>
      </c>
      <c r="AC156" s="233">
        <f t="shared" si="12"/>
        <v>-4.0358744394618835</v>
      </c>
      <c r="AD156" s="233">
        <f t="shared" si="15"/>
        <v>-10.126931567328919</v>
      </c>
    </row>
    <row r="157" spans="1:30">
      <c r="A157" s="236">
        <v>40056</v>
      </c>
      <c r="B157" s="233">
        <v>-29.5</v>
      </c>
      <c r="C157" s="234">
        <v>701</v>
      </c>
      <c r="D157" s="233">
        <v>-4.2082738944365188</v>
      </c>
      <c r="F157" s="236">
        <v>40056</v>
      </c>
      <c r="G157" s="233">
        <v>-14</v>
      </c>
      <c r="H157" s="234">
        <v>107</v>
      </c>
      <c r="I157" s="233">
        <v>-13.084112149532709</v>
      </c>
      <c r="K157" s="236">
        <v>40056</v>
      </c>
      <c r="L157" s="233">
        <v>2</v>
      </c>
      <c r="M157" s="234">
        <v>538</v>
      </c>
      <c r="N157" s="233">
        <v>0.37174721189591076</v>
      </c>
      <c r="P157" s="236">
        <v>40056</v>
      </c>
      <c r="Q157" s="233">
        <v>-4</v>
      </c>
      <c r="R157" s="234">
        <v>151</v>
      </c>
      <c r="S157" s="233">
        <v>-2.6490066225165565</v>
      </c>
      <c r="U157" s="236">
        <v>40056</v>
      </c>
      <c r="V157" s="233">
        <v>-6</v>
      </c>
      <c r="W157" s="234">
        <v>198</v>
      </c>
      <c r="X157" s="233">
        <v>-3.0303030303030303</v>
      </c>
      <c r="Z157" s="233">
        <f t="shared" si="13"/>
        <v>-5.6891003899550903</v>
      </c>
      <c r="AA157" s="233">
        <f t="shared" si="16"/>
        <v>-11.619496855345913</v>
      </c>
      <c r="AB157" s="233">
        <f t="shared" si="14"/>
        <v>-1.1912225705329154</v>
      </c>
      <c r="AC157" s="233">
        <f t="shared" si="12"/>
        <v>-2.2271714922049002</v>
      </c>
      <c r="AD157" s="233">
        <f t="shared" si="15"/>
        <v>-5.0505050505050502</v>
      </c>
    </row>
    <row r="158" spans="1:30">
      <c r="A158" s="236">
        <v>40086</v>
      </c>
      <c r="B158" s="233">
        <v>-12</v>
      </c>
      <c r="C158" s="234">
        <v>703</v>
      </c>
      <c r="D158" s="233">
        <v>-1.7069701280227598</v>
      </c>
      <c r="F158" s="236">
        <v>40086</v>
      </c>
      <c r="G158" s="233">
        <v>-17</v>
      </c>
      <c r="H158" s="234">
        <v>110</v>
      </c>
      <c r="I158" s="233">
        <v>-15.454545454545453</v>
      </c>
      <c r="K158" s="236">
        <v>40086</v>
      </c>
      <c r="L158" s="233">
        <v>-1</v>
      </c>
      <c r="M158" s="234">
        <v>545</v>
      </c>
      <c r="N158" s="233">
        <v>-0.1834862385321101</v>
      </c>
      <c r="P158" s="236">
        <v>40086</v>
      </c>
      <c r="Q158" s="233">
        <v>-4</v>
      </c>
      <c r="R158" s="234">
        <v>153</v>
      </c>
      <c r="S158" s="233">
        <v>-2.6143790849673203</v>
      </c>
      <c r="U158" s="236">
        <v>40086</v>
      </c>
      <c r="V158" s="233">
        <v>-5</v>
      </c>
      <c r="W158" s="234">
        <v>199</v>
      </c>
      <c r="X158" s="233">
        <v>-2.512562814070352</v>
      </c>
      <c r="Z158" s="233">
        <f t="shared" si="13"/>
        <v>-3.3926312460468058</v>
      </c>
      <c r="AA158" s="233">
        <f t="shared" si="16"/>
        <v>-9.9378881987577632</v>
      </c>
      <c r="AB158" s="233">
        <f t="shared" si="14"/>
        <v>-0.68280571073867158</v>
      </c>
      <c r="AC158" s="233">
        <f t="shared" si="12"/>
        <v>-2.2026431718061676</v>
      </c>
      <c r="AD158" s="233">
        <f t="shared" si="15"/>
        <v>-3.0405405405405403</v>
      </c>
    </row>
    <row r="159" spans="1:30">
      <c r="A159" s="236">
        <v>40117</v>
      </c>
      <c r="B159" s="233">
        <v>5.75</v>
      </c>
      <c r="C159" s="234">
        <v>705</v>
      </c>
      <c r="D159" s="233">
        <v>0.81560283687943258</v>
      </c>
      <c r="F159" s="236">
        <v>40117</v>
      </c>
      <c r="G159" s="233">
        <v>0</v>
      </c>
      <c r="H159" s="234">
        <v>108</v>
      </c>
      <c r="I159" s="233">
        <v>0</v>
      </c>
      <c r="K159" s="236">
        <v>40117</v>
      </c>
      <c r="L159" s="233">
        <v>-4.3333333333333339</v>
      </c>
      <c r="M159" s="234">
        <v>548</v>
      </c>
      <c r="N159" s="233">
        <v>-0.79075425790754261</v>
      </c>
      <c r="P159" s="236">
        <v>40117</v>
      </c>
      <c r="Q159" s="233">
        <v>-4</v>
      </c>
      <c r="R159" s="234">
        <v>159</v>
      </c>
      <c r="S159" s="233">
        <v>-2.5157232704402519</v>
      </c>
      <c r="U159" s="236">
        <v>40117</v>
      </c>
      <c r="V159" s="233">
        <v>3</v>
      </c>
      <c r="W159" s="234">
        <v>200</v>
      </c>
      <c r="X159" s="233">
        <v>1.5</v>
      </c>
      <c r="Z159" s="233">
        <f t="shared" si="13"/>
        <v>-1.6951161688003793</v>
      </c>
      <c r="AA159" s="233">
        <f t="shared" si="16"/>
        <v>-9.5384615384615401</v>
      </c>
      <c r="AB159" s="233">
        <f t="shared" si="14"/>
        <v>-0.2043735949315349</v>
      </c>
      <c r="AC159" s="233">
        <f t="shared" si="12"/>
        <v>-2.5917926565874732</v>
      </c>
      <c r="AD159" s="233">
        <f t="shared" si="15"/>
        <v>-1.3400335008375208</v>
      </c>
    </row>
    <row r="160" spans="1:30">
      <c r="A160" s="236">
        <v>40147</v>
      </c>
      <c r="B160" s="233">
        <v>-1</v>
      </c>
      <c r="C160" s="234">
        <v>717</v>
      </c>
      <c r="D160" s="233">
        <v>-0.1394700139470014</v>
      </c>
      <c r="F160" s="236">
        <v>40147</v>
      </c>
      <c r="G160" s="233">
        <v>-1</v>
      </c>
      <c r="H160" s="234">
        <v>110</v>
      </c>
      <c r="I160" s="233">
        <v>-0.90909090909090906</v>
      </c>
      <c r="K160" s="236">
        <v>40147</v>
      </c>
      <c r="L160" s="233">
        <v>1.5</v>
      </c>
      <c r="M160" s="234">
        <v>553</v>
      </c>
      <c r="N160" s="233">
        <v>0.27124773960216997</v>
      </c>
      <c r="P160" s="236">
        <v>40147</v>
      </c>
      <c r="Q160" s="233">
        <v>-3</v>
      </c>
      <c r="R160" s="234">
        <v>160</v>
      </c>
      <c r="S160" s="233">
        <v>-1.875</v>
      </c>
      <c r="U160" s="236">
        <v>40147</v>
      </c>
      <c r="V160" s="233">
        <v>-11</v>
      </c>
      <c r="W160" s="234">
        <v>204</v>
      </c>
      <c r="X160" s="233">
        <v>-5.3921568627450984</v>
      </c>
      <c r="Z160" s="233">
        <f t="shared" si="13"/>
        <v>-0.34117647058823525</v>
      </c>
      <c r="AA160" s="233">
        <f t="shared" si="16"/>
        <v>-5.4878048780487809</v>
      </c>
      <c r="AB160" s="233">
        <f t="shared" si="14"/>
        <v>-0.23288780882948565</v>
      </c>
      <c r="AC160" s="233">
        <f t="shared" si="12"/>
        <v>-2.3305084745762707</v>
      </c>
      <c r="AD160" s="233">
        <f t="shared" si="15"/>
        <v>-2.1558872305140961</v>
      </c>
    </row>
    <row r="161" spans="1:30">
      <c r="A161" s="236">
        <v>40178</v>
      </c>
      <c r="B161" s="233">
        <v>7.0833333333333339</v>
      </c>
      <c r="C161" s="234">
        <v>728</v>
      </c>
      <c r="D161" s="233">
        <v>0.97298534798534797</v>
      </c>
      <c r="F161" s="236">
        <v>40178</v>
      </c>
      <c r="G161" s="233">
        <v>-3</v>
      </c>
      <c r="H161" s="234">
        <v>108</v>
      </c>
      <c r="I161" s="233">
        <v>-2.7777777777777777</v>
      </c>
      <c r="K161" s="236">
        <v>40178</v>
      </c>
      <c r="L161" s="233">
        <v>-2</v>
      </c>
      <c r="M161" s="234">
        <v>559</v>
      </c>
      <c r="N161" s="233">
        <v>-0.35778175313059035</v>
      </c>
      <c r="P161" s="236">
        <v>40178</v>
      </c>
      <c r="Q161" s="233">
        <v>-8</v>
      </c>
      <c r="R161" s="234">
        <v>158</v>
      </c>
      <c r="S161" s="233">
        <v>-5.0632911392405067</v>
      </c>
      <c r="U161" s="236">
        <v>40178</v>
      </c>
      <c r="V161" s="233">
        <v>2</v>
      </c>
      <c r="W161" s="234">
        <v>200</v>
      </c>
      <c r="X161" s="233">
        <v>1</v>
      </c>
      <c r="Z161" s="233">
        <f t="shared" si="13"/>
        <v>0.5503875968992249</v>
      </c>
      <c r="AA161" s="233">
        <f t="shared" si="16"/>
        <v>-1.2269938650306746</v>
      </c>
      <c r="AB161" s="233">
        <f t="shared" si="14"/>
        <v>-0.29116465863453816</v>
      </c>
      <c r="AC161" s="233">
        <f t="shared" si="12"/>
        <v>-3.1446540880503147</v>
      </c>
      <c r="AD161" s="233">
        <f t="shared" si="15"/>
        <v>-0.99337748344370846</v>
      </c>
    </row>
    <row r="162" spans="1:30">
      <c r="A162" s="236">
        <v>40209</v>
      </c>
      <c r="B162" s="233">
        <v>-0.5</v>
      </c>
      <c r="C162" s="234">
        <v>730</v>
      </c>
      <c r="D162" s="233">
        <v>-6.8493150684931503E-2</v>
      </c>
      <c r="F162" s="236">
        <v>40209</v>
      </c>
      <c r="G162" s="233">
        <v>1</v>
      </c>
      <c r="H162" s="234">
        <v>110</v>
      </c>
      <c r="I162" s="233">
        <v>0.90909090909090906</v>
      </c>
      <c r="K162" s="236">
        <v>40209</v>
      </c>
      <c r="L162" s="233">
        <v>-1</v>
      </c>
      <c r="M162" s="234">
        <v>562</v>
      </c>
      <c r="N162" s="233">
        <v>-0.1779359430604982</v>
      </c>
      <c r="P162" s="236">
        <v>40209</v>
      </c>
      <c r="Q162" s="233">
        <v>-1</v>
      </c>
      <c r="R162" s="234">
        <v>161</v>
      </c>
      <c r="S162" s="233">
        <v>-0.6211180124223602</v>
      </c>
      <c r="U162" s="236">
        <v>40209</v>
      </c>
      <c r="V162" s="233">
        <v>-4</v>
      </c>
      <c r="W162" s="234">
        <v>201</v>
      </c>
      <c r="X162" s="233">
        <v>-1.9900497512437811</v>
      </c>
      <c r="Z162" s="233">
        <f t="shared" si="13"/>
        <v>0.25670498084291193</v>
      </c>
      <c r="AA162" s="233">
        <f t="shared" si="16"/>
        <v>-0.91463414634146356</v>
      </c>
      <c r="AB162" s="233">
        <f t="shared" si="14"/>
        <v>-8.9605734767025089E-2</v>
      </c>
      <c r="AC162" s="233">
        <f t="shared" ref="AC162:AC188" si="17">AVERAGE(Q160:Q162)/AVERAGE(R160:R162)*100</f>
        <v>-2.5052192066805845</v>
      </c>
      <c r="AD162" s="233">
        <f t="shared" si="15"/>
        <v>-2.1487603305785123</v>
      </c>
    </row>
    <row r="163" spans="1:30">
      <c r="A163" s="236">
        <v>40237</v>
      </c>
      <c r="B163" s="233">
        <v>6.3916666666666675</v>
      </c>
      <c r="C163" s="234">
        <v>737</v>
      </c>
      <c r="D163" s="233">
        <v>0.86725463591135254</v>
      </c>
      <c r="F163" s="236">
        <v>40237</v>
      </c>
      <c r="G163" s="233">
        <v>-3</v>
      </c>
      <c r="H163" s="234">
        <v>116</v>
      </c>
      <c r="I163" s="233">
        <v>-2.5862068965517242</v>
      </c>
      <c r="K163" s="236">
        <v>40237</v>
      </c>
      <c r="L163" s="233">
        <v>-20.119999999999997</v>
      </c>
      <c r="M163" s="234">
        <v>567</v>
      </c>
      <c r="N163" s="233">
        <v>-3.5485008818342147</v>
      </c>
      <c r="P163" s="236">
        <v>40237</v>
      </c>
      <c r="Q163" s="233">
        <v>-18</v>
      </c>
      <c r="R163" s="234">
        <v>162</v>
      </c>
      <c r="S163" s="233">
        <v>-11.111111111111111</v>
      </c>
      <c r="U163" s="236">
        <v>40237</v>
      </c>
      <c r="V163" s="233">
        <v>-8</v>
      </c>
      <c r="W163" s="234">
        <v>215</v>
      </c>
      <c r="X163" s="233">
        <v>-3.7209302325581395</v>
      </c>
      <c r="Z163" s="233">
        <f t="shared" si="13"/>
        <v>0.59111617312072895</v>
      </c>
      <c r="AA163" s="233">
        <f t="shared" si="16"/>
        <v>-1.4970059880239523</v>
      </c>
      <c r="AB163" s="233">
        <f t="shared" si="14"/>
        <v>-1.3696682464454977</v>
      </c>
      <c r="AC163" s="233">
        <f t="shared" si="17"/>
        <v>-5.613305613305613</v>
      </c>
      <c r="AD163" s="233">
        <f t="shared" si="15"/>
        <v>-1.6233766233766231</v>
      </c>
    </row>
    <row r="164" spans="1:30">
      <c r="A164" s="236">
        <v>40268</v>
      </c>
      <c r="B164" s="233">
        <v>4.5</v>
      </c>
      <c r="C164" s="234">
        <v>749</v>
      </c>
      <c r="D164" s="233">
        <v>0.6008010680907877</v>
      </c>
      <c r="F164" s="236">
        <v>40268</v>
      </c>
      <c r="G164" s="233">
        <v>3</v>
      </c>
      <c r="H164" s="234">
        <v>118</v>
      </c>
      <c r="I164" s="233">
        <v>2.5423728813559325</v>
      </c>
      <c r="K164" s="236">
        <v>40268</v>
      </c>
      <c r="L164" s="233">
        <v>-9.6</v>
      </c>
      <c r="M164" s="234">
        <v>569</v>
      </c>
      <c r="N164" s="233">
        <v>-1.687170474516696</v>
      </c>
      <c r="P164" s="236">
        <v>40268</v>
      </c>
      <c r="Q164" s="233">
        <v>-5</v>
      </c>
      <c r="R164" s="234">
        <v>163</v>
      </c>
      <c r="S164" s="233">
        <v>-3.0674846625766872</v>
      </c>
      <c r="U164" s="236">
        <v>40268</v>
      </c>
      <c r="V164" s="233">
        <v>-2</v>
      </c>
      <c r="W164" s="234">
        <v>215</v>
      </c>
      <c r="X164" s="233">
        <v>-0.93023255813953487</v>
      </c>
      <c r="Z164" s="233">
        <f t="shared" si="13"/>
        <v>0.46893802647412758</v>
      </c>
      <c r="AA164" s="233">
        <f t="shared" si="16"/>
        <v>0.29069767441860461</v>
      </c>
      <c r="AB164" s="233">
        <f t="shared" si="14"/>
        <v>-1.8091872791519434</v>
      </c>
      <c r="AC164" s="233">
        <f t="shared" si="17"/>
        <v>-4.9382716049382713</v>
      </c>
      <c r="AD164" s="233">
        <f t="shared" si="15"/>
        <v>-2.2187004754358162</v>
      </c>
    </row>
    <row r="165" spans="1:30">
      <c r="A165" s="236">
        <v>40298</v>
      </c>
      <c r="B165" s="233">
        <v>10.75</v>
      </c>
      <c r="C165" s="234">
        <v>773</v>
      </c>
      <c r="D165" s="233">
        <v>1.390685640362225</v>
      </c>
      <c r="F165" s="236">
        <v>40298</v>
      </c>
      <c r="G165" s="233">
        <v>-3</v>
      </c>
      <c r="H165" s="234">
        <v>119</v>
      </c>
      <c r="I165" s="233">
        <v>-2.5210084033613445</v>
      </c>
      <c r="K165" s="236">
        <v>40298</v>
      </c>
      <c r="L165" s="233">
        <v>2</v>
      </c>
      <c r="M165" s="234">
        <v>571</v>
      </c>
      <c r="N165" s="233">
        <v>0.35026269702276708</v>
      </c>
      <c r="P165" s="236">
        <v>40298</v>
      </c>
      <c r="Q165" s="233">
        <v>16</v>
      </c>
      <c r="R165" s="234">
        <v>175</v>
      </c>
      <c r="S165" s="233">
        <v>9.1428571428571423</v>
      </c>
      <c r="U165" s="236">
        <v>40298</v>
      </c>
      <c r="V165" s="233">
        <v>1</v>
      </c>
      <c r="W165" s="234">
        <v>224</v>
      </c>
      <c r="X165" s="233">
        <v>0.4464285714285714</v>
      </c>
      <c r="Z165" s="233">
        <f t="shared" si="13"/>
        <v>0.95801977276080852</v>
      </c>
      <c r="AA165" s="233">
        <f t="shared" si="16"/>
        <v>-0.84985835694050982</v>
      </c>
      <c r="AB165" s="233">
        <f t="shared" si="14"/>
        <v>-1.6239015817223197</v>
      </c>
      <c r="AC165" s="233">
        <f t="shared" si="17"/>
        <v>-1.4000000000000001</v>
      </c>
      <c r="AD165" s="233">
        <f t="shared" si="15"/>
        <v>-1.3761467889908259</v>
      </c>
    </row>
    <row r="166" spans="1:30">
      <c r="A166" s="236">
        <v>40329</v>
      </c>
      <c r="B166" s="233">
        <v>26.575757575757578</v>
      </c>
      <c r="C166" s="234">
        <v>789</v>
      </c>
      <c r="D166" s="233">
        <v>3.3682835964204787</v>
      </c>
      <c r="F166" s="236">
        <v>40329</v>
      </c>
      <c r="G166" s="233">
        <v>2</v>
      </c>
      <c r="H166" s="234">
        <v>124</v>
      </c>
      <c r="I166" s="233">
        <v>1.6129032258064515</v>
      </c>
      <c r="K166" s="236">
        <v>40329</v>
      </c>
      <c r="L166" s="233">
        <v>-3</v>
      </c>
      <c r="M166" s="234">
        <v>572</v>
      </c>
      <c r="N166" s="233">
        <v>-0.52447552447552448</v>
      </c>
      <c r="P166" s="236">
        <v>40329</v>
      </c>
      <c r="R166" s="234">
        <v>178</v>
      </c>
      <c r="U166" s="236">
        <v>40329</v>
      </c>
      <c r="V166" s="233">
        <v>0</v>
      </c>
      <c r="W166" s="234">
        <v>227</v>
      </c>
      <c r="X166" s="233">
        <v>0</v>
      </c>
      <c r="Z166" s="233">
        <f t="shared" si="13"/>
        <v>1.8098553689207084</v>
      </c>
      <c r="AA166" s="233">
        <f t="shared" si="16"/>
        <v>0.554016620498615</v>
      </c>
      <c r="AB166" s="233">
        <f t="shared" si="14"/>
        <v>-0.61915887850467299</v>
      </c>
      <c r="AC166" s="233">
        <f t="shared" si="17"/>
        <v>3.1976744186046515</v>
      </c>
      <c r="AD166" s="233">
        <f t="shared" si="15"/>
        <v>-0.15015015015015015</v>
      </c>
    </row>
    <row r="167" spans="1:30">
      <c r="A167" s="236">
        <v>40359</v>
      </c>
      <c r="B167" s="233">
        <v>4</v>
      </c>
      <c r="C167" s="234">
        <v>788</v>
      </c>
      <c r="D167" s="233">
        <v>0.50761421319796951</v>
      </c>
      <c r="F167" s="236">
        <v>40359</v>
      </c>
      <c r="G167" s="233">
        <v>-1</v>
      </c>
      <c r="H167" s="234">
        <v>120</v>
      </c>
      <c r="I167" s="233">
        <v>-0.83333333333333337</v>
      </c>
      <c r="K167" s="236">
        <v>40359</v>
      </c>
      <c r="L167" s="233">
        <v>2</v>
      </c>
      <c r="M167" s="234">
        <v>570</v>
      </c>
      <c r="N167" s="233">
        <v>0.35087719298245612</v>
      </c>
      <c r="P167" s="236">
        <v>40359</v>
      </c>
      <c r="Q167" s="233">
        <v>0</v>
      </c>
      <c r="R167" s="234">
        <v>179</v>
      </c>
      <c r="S167" s="233">
        <v>0</v>
      </c>
      <c r="U167" s="236">
        <v>40359</v>
      </c>
      <c r="V167" s="233">
        <v>-1.5</v>
      </c>
      <c r="W167" s="234">
        <v>222</v>
      </c>
      <c r="X167" s="233">
        <v>-0.67567567567567566</v>
      </c>
      <c r="Z167" s="233">
        <f t="shared" si="13"/>
        <v>1.7585428755641521</v>
      </c>
      <c r="AA167" s="233">
        <f t="shared" si="16"/>
        <v>-0.5509641873278236</v>
      </c>
      <c r="AB167" s="233">
        <f t="shared" si="14"/>
        <v>5.837711617046118E-2</v>
      </c>
      <c r="AC167" s="233">
        <f t="shared" si="17"/>
        <v>4.5112781954887211</v>
      </c>
      <c r="AD167" s="233">
        <f t="shared" si="15"/>
        <v>-7.4294205052005943E-2</v>
      </c>
    </row>
    <row r="168" spans="1:30">
      <c r="A168" s="236">
        <v>40390</v>
      </c>
      <c r="B168" s="233">
        <v>5</v>
      </c>
      <c r="C168" s="234">
        <v>798</v>
      </c>
      <c r="D168" s="233">
        <v>0.62656641604010022</v>
      </c>
      <c r="F168" s="236">
        <v>40390</v>
      </c>
      <c r="G168" s="233">
        <v>-1</v>
      </c>
      <c r="H168" s="234">
        <v>125</v>
      </c>
      <c r="I168" s="233">
        <v>-0.8</v>
      </c>
      <c r="K168" s="236">
        <v>40390</v>
      </c>
      <c r="L168" s="233">
        <v>9</v>
      </c>
      <c r="M168" s="234">
        <v>568</v>
      </c>
      <c r="N168" s="233">
        <v>1.584507042253521</v>
      </c>
      <c r="P168" s="236">
        <v>40390</v>
      </c>
      <c r="Q168" s="233">
        <v>-1</v>
      </c>
      <c r="R168" s="234">
        <v>185</v>
      </c>
      <c r="S168" s="233">
        <v>-0.54054054054054057</v>
      </c>
      <c r="U168" s="236">
        <v>40390</v>
      </c>
      <c r="V168" s="233">
        <v>4</v>
      </c>
      <c r="W168" s="234">
        <v>223</v>
      </c>
      <c r="X168" s="233">
        <v>1.7937219730941705</v>
      </c>
      <c r="Z168" s="233">
        <f t="shared" ref="Z168:Z188" si="18">AVERAGE(B166:B168)/AVERAGE(C166:C168)*100</f>
        <v>1.4979266347687403</v>
      </c>
      <c r="AA168" s="233">
        <f t="shared" si="16"/>
        <v>0</v>
      </c>
      <c r="AB168" s="233">
        <f t="shared" si="14"/>
        <v>0.46783625730994155</v>
      </c>
      <c r="AC168" s="233">
        <f t="shared" si="17"/>
        <v>-0.2767527675276753</v>
      </c>
      <c r="AD168" s="233">
        <f t="shared" si="15"/>
        <v>0.37202380952380953</v>
      </c>
    </row>
    <row r="169" spans="1:30">
      <c r="A169" s="236">
        <v>40421</v>
      </c>
      <c r="B169" s="233">
        <v>10.1</v>
      </c>
      <c r="C169" s="234">
        <v>805</v>
      </c>
      <c r="D169" s="233">
        <v>1.2546583850931676</v>
      </c>
      <c r="F169" s="236">
        <v>40421</v>
      </c>
      <c r="G169" s="233">
        <v>4</v>
      </c>
      <c r="H169" s="234">
        <v>124</v>
      </c>
      <c r="I169" s="233">
        <v>3.225806451612903</v>
      </c>
      <c r="K169" s="236">
        <v>40421</v>
      </c>
      <c r="L169" s="233">
        <v>-2</v>
      </c>
      <c r="M169" s="234">
        <v>569</v>
      </c>
      <c r="N169" s="233">
        <v>-0.35149384885764495</v>
      </c>
      <c r="P169" s="236">
        <v>40421</v>
      </c>
      <c r="Q169" s="233">
        <v>-9</v>
      </c>
      <c r="R169" s="234">
        <v>187</v>
      </c>
      <c r="S169" s="233">
        <v>-4.8128342245989302</v>
      </c>
      <c r="U169" s="236">
        <v>40421</v>
      </c>
      <c r="V169" s="233">
        <v>5</v>
      </c>
      <c r="W169" s="234">
        <v>223</v>
      </c>
      <c r="X169" s="233">
        <v>2.2421524663677128</v>
      </c>
      <c r="Z169" s="233">
        <f t="shared" si="18"/>
        <v>0.79882894186532827</v>
      </c>
      <c r="AA169" s="233">
        <f t="shared" si="16"/>
        <v>0.54200542005420049</v>
      </c>
      <c r="AB169" s="233">
        <f t="shared" si="14"/>
        <v>0.52724077328646746</v>
      </c>
      <c r="AC169" s="233">
        <f t="shared" si="17"/>
        <v>-1.8148820326678767</v>
      </c>
      <c r="AD169" s="233">
        <f t="shared" si="15"/>
        <v>1.1227544910179641</v>
      </c>
    </row>
    <row r="170" spans="1:30">
      <c r="A170" s="236">
        <v>40451</v>
      </c>
      <c r="B170" s="233">
        <v>14</v>
      </c>
      <c r="C170" s="234">
        <v>808</v>
      </c>
      <c r="D170" s="233">
        <v>1.7326732673267329</v>
      </c>
      <c r="F170" s="236">
        <v>40451</v>
      </c>
      <c r="G170" s="233">
        <v>3</v>
      </c>
      <c r="H170" s="234">
        <v>125</v>
      </c>
      <c r="I170" s="233">
        <v>2.4</v>
      </c>
      <c r="K170" s="236">
        <v>40451</v>
      </c>
      <c r="L170" s="233">
        <v>4</v>
      </c>
      <c r="M170" s="234">
        <v>576</v>
      </c>
      <c r="N170" s="233">
        <v>0.69444444444444442</v>
      </c>
      <c r="P170" s="236">
        <v>40451</v>
      </c>
      <c r="Q170" s="233">
        <v>-1</v>
      </c>
      <c r="R170" s="234">
        <v>192</v>
      </c>
      <c r="S170" s="233">
        <v>-0.52083333333333326</v>
      </c>
      <c r="U170" s="236">
        <v>40451</v>
      </c>
      <c r="V170" s="233">
        <v>4</v>
      </c>
      <c r="W170" s="234">
        <v>220</v>
      </c>
      <c r="X170" s="233">
        <v>1.8181818181818181</v>
      </c>
      <c r="Z170" s="233">
        <f t="shared" si="18"/>
        <v>1.20696806304438</v>
      </c>
      <c r="AA170" s="233">
        <f t="shared" si="16"/>
        <v>1.6042780748663099</v>
      </c>
      <c r="AB170" s="233">
        <f t="shared" si="14"/>
        <v>0.642148277875073</v>
      </c>
      <c r="AC170" s="233">
        <f t="shared" si="17"/>
        <v>-1.9503546099290781</v>
      </c>
      <c r="AD170" s="233">
        <f t="shared" si="15"/>
        <v>1.9519519519519517</v>
      </c>
    </row>
    <row r="171" spans="1:30">
      <c r="A171" s="236">
        <v>40482</v>
      </c>
      <c r="B171" s="233">
        <v>8.1666666666666679</v>
      </c>
      <c r="C171" s="234">
        <v>814</v>
      </c>
      <c r="D171" s="233">
        <v>1.0032760032760035</v>
      </c>
      <c r="F171" s="236">
        <v>40482</v>
      </c>
      <c r="G171" s="233">
        <v>3</v>
      </c>
      <c r="H171" s="234">
        <v>130</v>
      </c>
      <c r="I171" s="233">
        <v>2.3076923076923079</v>
      </c>
      <c r="K171" s="236">
        <v>40482</v>
      </c>
      <c r="L171" s="233">
        <v>9</v>
      </c>
      <c r="M171" s="234">
        <v>582</v>
      </c>
      <c r="N171" s="233">
        <v>1.5463917525773196</v>
      </c>
      <c r="P171" s="236">
        <v>40482</v>
      </c>
      <c r="Q171" s="233">
        <v>1</v>
      </c>
      <c r="R171" s="234">
        <v>204</v>
      </c>
      <c r="S171" s="233">
        <v>0.49019607843137253</v>
      </c>
      <c r="U171" s="236">
        <v>40482</v>
      </c>
      <c r="V171" s="233">
        <v>-1</v>
      </c>
      <c r="W171" s="234">
        <v>226</v>
      </c>
      <c r="X171" s="233">
        <v>-0.44247787610619471</v>
      </c>
      <c r="Z171" s="233">
        <f t="shared" si="18"/>
        <v>1.3294877077324543</v>
      </c>
      <c r="AA171" s="233">
        <f t="shared" si="16"/>
        <v>2.6385224274406331</v>
      </c>
      <c r="AB171" s="233">
        <f t="shared" si="14"/>
        <v>0.63694267515923575</v>
      </c>
      <c r="AC171" s="233">
        <f t="shared" si="17"/>
        <v>-1.543739279588336</v>
      </c>
      <c r="AD171" s="233">
        <f t="shared" si="15"/>
        <v>1.1958146487294468</v>
      </c>
    </row>
    <row r="172" spans="1:30">
      <c r="A172" s="236">
        <v>40512</v>
      </c>
      <c r="B172" s="233">
        <v>2.6</v>
      </c>
      <c r="C172" s="234">
        <v>830</v>
      </c>
      <c r="D172" s="233">
        <v>0.31325301204819278</v>
      </c>
      <c r="F172" s="236">
        <v>40512</v>
      </c>
      <c r="G172" s="233">
        <v>4</v>
      </c>
      <c r="H172" s="234">
        <v>132</v>
      </c>
      <c r="I172" s="233">
        <v>3.0303030303030303</v>
      </c>
      <c r="K172" s="236">
        <v>40512</v>
      </c>
      <c r="L172" s="233">
        <v>-1</v>
      </c>
      <c r="M172" s="234">
        <v>583</v>
      </c>
      <c r="N172" s="233">
        <v>-0.17152658662092624</v>
      </c>
      <c r="P172" s="236">
        <v>40512</v>
      </c>
      <c r="Q172" s="233">
        <v>4</v>
      </c>
      <c r="R172" s="234">
        <v>212</v>
      </c>
      <c r="S172" s="233">
        <v>1.8867924528301887</v>
      </c>
      <c r="U172" s="236">
        <v>40512</v>
      </c>
      <c r="V172" s="233">
        <v>1</v>
      </c>
      <c r="W172" s="234">
        <v>234</v>
      </c>
      <c r="X172" s="233">
        <v>0.42735042735042739</v>
      </c>
      <c r="Z172" s="233">
        <f t="shared" si="18"/>
        <v>1.0100598151169113</v>
      </c>
      <c r="AA172" s="233">
        <f t="shared" si="16"/>
        <v>2.5839793281653747</v>
      </c>
      <c r="AB172" s="233">
        <f t="shared" si="14"/>
        <v>0.6892590465249856</v>
      </c>
      <c r="AC172" s="233">
        <f t="shared" si="17"/>
        <v>0.6578947368421052</v>
      </c>
      <c r="AD172" s="233">
        <f t="shared" si="15"/>
        <v>0.58823529411764708</v>
      </c>
    </row>
    <row r="173" spans="1:30">
      <c r="A173" s="236">
        <v>40543</v>
      </c>
      <c r="B173" s="233">
        <v>2.0714285714285707</v>
      </c>
      <c r="C173" s="234">
        <v>833</v>
      </c>
      <c r="D173" s="233">
        <v>0.24867089693020056</v>
      </c>
      <c r="F173" s="236">
        <v>40543</v>
      </c>
      <c r="G173" s="233">
        <v>-17.5</v>
      </c>
      <c r="H173" s="234">
        <v>129</v>
      </c>
      <c r="I173" s="233">
        <v>-13.565891472868216</v>
      </c>
      <c r="K173" s="236">
        <v>40543</v>
      </c>
      <c r="L173" s="233">
        <v>-1</v>
      </c>
      <c r="M173" s="234">
        <v>587</v>
      </c>
      <c r="N173" s="233">
        <v>-0.17035775127768313</v>
      </c>
      <c r="P173" s="236">
        <v>40543</v>
      </c>
      <c r="Q173" s="233">
        <v>2</v>
      </c>
      <c r="R173" s="234">
        <v>214</v>
      </c>
      <c r="S173" s="233">
        <v>0.93457943925233633</v>
      </c>
      <c r="U173" s="236">
        <v>40543</v>
      </c>
      <c r="V173" s="233">
        <v>0</v>
      </c>
      <c r="W173" s="234">
        <v>235</v>
      </c>
      <c r="X173" s="233">
        <v>0</v>
      </c>
      <c r="Z173" s="233">
        <f t="shared" si="18"/>
        <v>0.51829209681450306</v>
      </c>
      <c r="AA173" s="233">
        <f t="shared" si="16"/>
        <v>-2.6854219948849103</v>
      </c>
      <c r="AB173" s="233">
        <f t="shared" si="14"/>
        <v>0.39954337899543385</v>
      </c>
      <c r="AC173" s="233">
        <f t="shared" si="17"/>
        <v>1.1111111111111112</v>
      </c>
      <c r="AD173" s="233">
        <f t="shared" si="15"/>
        <v>0</v>
      </c>
    </row>
    <row r="174" spans="1:30">
      <c r="A174" s="236">
        <v>40574</v>
      </c>
      <c r="B174" s="233">
        <v>-1</v>
      </c>
      <c r="C174" s="234">
        <v>841</v>
      </c>
      <c r="D174" s="233">
        <v>-0.11890606420927466</v>
      </c>
      <c r="F174" s="236">
        <v>40574</v>
      </c>
      <c r="G174" s="233">
        <v>1.5</v>
      </c>
      <c r="H174" s="234">
        <v>127</v>
      </c>
      <c r="I174" s="233">
        <v>1.1811023622047243</v>
      </c>
      <c r="K174" s="236">
        <v>40574</v>
      </c>
      <c r="L174" s="233">
        <v>0</v>
      </c>
      <c r="M174" s="234">
        <v>591</v>
      </c>
      <c r="N174" s="233">
        <v>0</v>
      </c>
      <c r="P174" s="236">
        <v>40574</v>
      </c>
      <c r="Q174" s="233">
        <v>0</v>
      </c>
      <c r="R174" s="234">
        <v>218</v>
      </c>
      <c r="S174" s="233">
        <v>0</v>
      </c>
      <c r="U174" s="236">
        <v>40574</v>
      </c>
      <c r="V174" s="233">
        <v>4</v>
      </c>
      <c r="W174" s="234">
        <v>240</v>
      </c>
      <c r="X174" s="233">
        <v>1.6666666666666667</v>
      </c>
      <c r="Z174" s="233">
        <f t="shared" si="18"/>
        <v>0.14662254678229117</v>
      </c>
      <c r="AA174" s="233">
        <f t="shared" si="16"/>
        <v>-3.0927835051546388</v>
      </c>
      <c r="AB174" s="233">
        <f t="shared" si="14"/>
        <v>-0.11357183418512209</v>
      </c>
      <c r="AC174" s="233">
        <f t="shared" si="17"/>
        <v>0.93167701863354035</v>
      </c>
      <c r="AD174" s="233">
        <f t="shared" si="15"/>
        <v>0.70521861777150918</v>
      </c>
    </row>
    <row r="175" spans="1:30">
      <c r="A175" s="236">
        <v>40602</v>
      </c>
      <c r="B175" s="233">
        <v>11.729166666666668</v>
      </c>
      <c r="C175" s="234">
        <v>848</v>
      </c>
      <c r="D175" s="233">
        <v>1.3831564465408805</v>
      </c>
      <c r="F175" s="236">
        <v>40602</v>
      </c>
      <c r="G175" s="233">
        <v>2.333333333333333</v>
      </c>
      <c r="H175" s="234">
        <v>123</v>
      </c>
      <c r="I175" s="233">
        <v>1.8970189701897018</v>
      </c>
      <c r="K175" s="236">
        <v>40602</v>
      </c>
      <c r="L175" s="233">
        <v>3</v>
      </c>
      <c r="M175" s="234">
        <v>590</v>
      </c>
      <c r="N175" s="233">
        <v>0.50847457627118642</v>
      </c>
      <c r="P175" s="236">
        <v>40602</v>
      </c>
      <c r="Q175" s="233">
        <v>-1</v>
      </c>
      <c r="R175" s="234">
        <v>212</v>
      </c>
      <c r="S175" s="233">
        <v>-0.47169811320754718</v>
      </c>
      <c r="U175" s="236">
        <v>40602</v>
      </c>
      <c r="V175" s="233">
        <v>-2</v>
      </c>
      <c r="W175" s="234">
        <v>240</v>
      </c>
      <c r="X175" s="233">
        <v>-0.83333333333333337</v>
      </c>
      <c r="Z175" s="233">
        <f t="shared" si="18"/>
        <v>0.50755730523771769</v>
      </c>
      <c r="AA175" s="233">
        <f t="shared" si="16"/>
        <v>-3.6059806508355328</v>
      </c>
      <c r="AB175" s="233">
        <f t="shared" si="14"/>
        <v>0.11312217194570134</v>
      </c>
      <c r="AC175" s="233">
        <f t="shared" si="17"/>
        <v>0.15527950310559005</v>
      </c>
      <c r="AD175" s="233">
        <f t="shared" si="15"/>
        <v>0.27972027972027969</v>
      </c>
    </row>
    <row r="176" spans="1:30">
      <c r="A176" s="236">
        <v>40633</v>
      </c>
      <c r="B176" s="233">
        <v>11.619047619047617</v>
      </c>
      <c r="C176" s="234">
        <v>854</v>
      </c>
      <c r="D176" s="233">
        <v>1.3605442176870746</v>
      </c>
      <c r="F176" s="236">
        <v>40633</v>
      </c>
      <c r="G176" s="233">
        <v>0</v>
      </c>
      <c r="H176" s="234">
        <v>123</v>
      </c>
      <c r="I176" s="233">
        <v>0</v>
      </c>
      <c r="K176" s="236">
        <v>40633</v>
      </c>
      <c r="L176" s="233">
        <v>2</v>
      </c>
      <c r="M176" s="234">
        <v>591</v>
      </c>
      <c r="N176" s="233">
        <v>0.33840947546531303</v>
      </c>
      <c r="P176" s="236">
        <v>40633</v>
      </c>
      <c r="Q176" s="233">
        <v>-4</v>
      </c>
      <c r="R176" s="234">
        <v>213</v>
      </c>
      <c r="S176" s="233">
        <v>-1.8779342723004695</v>
      </c>
      <c r="U176" s="236">
        <v>40633</v>
      </c>
      <c r="V176" s="233">
        <v>-2</v>
      </c>
      <c r="W176" s="234">
        <v>243</v>
      </c>
      <c r="X176" s="233">
        <v>-0.82304526748971196</v>
      </c>
      <c r="Z176" s="233">
        <f t="shared" si="18"/>
        <v>0.87881298803438013</v>
      </c>
      <c r="AA176" s="233">
        <f t="shared" si="16"/>
        <v>1.0277033065236818</v>
      </c>
      <c r="AB176" s="233">
        <f t="shared" si="14"/>
        <v>0.2821670428893906</v>
      </c>
      <c r="AC176" s="233">
        <f t="shared" si="17"/>
        <v>-0.77760497667185069</v>
      </c>
      <c r="AD176" s="233">
        <f t="shared" si="15"/>
        <v>0</v>
      </c>
    </row>
    <row r="177" spans="1:30">
      <c r="A177" s="236">
        <v>40663</v>
      </c>
      <c r="B177" s="233">
        <v>13.178571428571429</v>
      </c>
      <c r="C177" s="234">
        <v>865</v>
      </c>
      <c r="D177" s="233">
        <v>1.523534269199009</v>
      </c>
      <c r="F177" s="236">
        <v>40663</v>
      </c>
      <c r="G177" s="233">
        <v>-11.666666666666666</v>
      </c>
      <c r="H177" s="234">
        <v>131</v>
      </c>
      <c r="I177" s="233">
        <v>-8.905852417302798</v>
      </c>
      <c r="K177" s="236">
        <v>40663</v>
      </c>
      <c r="L177" s="233">
        <v>5</v>
      </c>
      <c r="M177" s="234">
        <v>594</v>
      </c>
      <c r="N177" s="233">
        <v>0.84175084175084169</v>
      </c>
      <c r="P177" s="236">
        <v>40663</v>
      </c>
      <c r="Q177" s="233">
        <v>3</v>
      </c>
      <c r="R177" s="234">
        <v>217</v>
      </c>
      <c r="S177" s="233">
        <v>1.3824884792626728</v>
      </c>
      <c r="U177" s="236">
        <v>40663</v>
      </c>
      <c r="V177" s="233">
        <v>4</v>
      </c>
      <c r="W177" s="234">
        <v>254</v>
      </c>
      <c r="X177" s="233">
        <v>1.5748031496062991</v>
      </c>
      <c r="Z177" s="233">
        <f t="shared" si="18"/>
        <v>1.422936724358618</v>
      </c>
      <c r="AA177" s="233">
        <f t="shared" si="16"/>
        <v>-2.4756852343059235</v>
      </c>
      <c r="AB177" s="233">
        <f t="shared" si="14"/>
        <v>0.56338028169014087</v>
      </c>
      <c r="AC177" s="233">
        <f t="shared" si="17"/>
        <v>-0.3115264797507788</v>
      </c>
      <c r="AD177" s="233">
        <f t="shared" ref="AD177:AD188" si="19">AVERAGE(V175:V177)/AVERAGE(W175:W177)*100</f>
        <v>0</v>
      </c>
    </row>
    <row r="178" spans="1:30">
      <c r="A178" s="236">
        <v>40694</v>
      </c>
      <c r="B178" s="233">
        <v>9</v>
      </c>
      <c r="C178" s="234">
        <v>877</v>
      </c>
      <c r="D178" s="233">
        <v>1.0262257696693273</v>
      </c>
      <c r="F178" s="236">
        <v>40694</v>
      </c>
      <c r="G178" s="233">
        <v>-4</v>
      </c>
      <c r="H178" s="234">
        <v>134</v>
      </c>
      <c r="I178" s="233">
        <v>-2.9850746268656714</v>
      </c>
      <c r="K178" s="236">
        <v>40694</v>
      </c>
      <c r="L178" s="233">
        <v>3</v>
      </c>
      <c r="M178" s="234">
        <v>597</v>
      </c>
      <c r="N178" s="233">
        <v>0.50251256281407031</v>
      </c>
      <c r="P178" s="236">
        <v>40694</v>
      </c>
      <c r="Q178" s="233">
        <v>1</v>
      </c>
      <c r="R178" s="234">
        <v>225</v>
      </c>
      <c r="S178" s="233">
        <v>0.44444444444444442</v>
      </c>
      <c r="U178" s="236">
        <v>40694</v>
      </c>
      <c r="V178" s="233">
        <v>-4</v>
      </c>
      <c r="W178" s="234">
        <v>264</v>
      </c>
      <c r="X178" s="233">
        <v>-1.5151515151515151</v>
      </c>
      <c r="Z178" s="233">
        <f t="shared" si="18"/>
        <v>1.3019113654706873</v>
      </c>
      <c r="AA178" s="233">
        <f t="shared" si="16"/>
        <v>-4.0378006872852232</v>
      </c>
      <c r="AB178" s="233">
        <f t="shared" si="14"/>
        <v>0.5611672278338945</v>
      </c>
      <c r="AC178" s="233">
        <f t="shared" si="17"/>
        <v>0</v>
      </c>
      <c r="AD178" s="233">
        <f t="shared" si="19"/>
        <v>-0.26281208935611039</v>
      </c>
    </row>
    <row r="179" spans="1:30">
      <c r="A179" s="236">
        <v>40724</v>
      </c>
      <c r="B179" s="233">
        <v>7.6666666666666679</v>
      </c>
      <c r="C179" s="234">
        <v>879</v>
      </c>
      <c r="D179" s="233">
        <v>0.87220326128175962</v>
      </c>
      <c r="F179" s="236">
        <v>40724</v>
      </c>
      <c r="G179" s="233">
        <v>-4</v>
      </c>
      <c r="H179" s="234">
        <v>136</v>
      </c>
      <c r="I179" s="233">
        <v>-2.9411764705882351</v>
      </c>
      <c r="K179" s="236">
        <v>40724</v>
      </c>
      <c r="L179" s="233">
        <v>4</v>
      </c>
      <c r="M179" s="234">
        <v>600</v>
      </c>
      <c r="N179" s="233">
        <v>0.66666666666666674</v>
      </c>
      <c r="P179" s="236">
        <v>40724</v>
      </c>
      <c r="Q179" s="233">
        <v>11</v>
      </c>
      <c r="R179" s="234">
        <v>227</v>
      </c>
      <c r="S179" s="233">
        <v>4.8458149779735686</v>
      </c>
      <c r="U179" s="236">
        <v>40724</v>
      </c>
      <c r="V179" s="233">
        <v>3</v>
      </c>
      <c r="W179" s="234">
        <v>264</v>
      </c>
      <c r="X179" s="233">
        <v>1.1363636363636365</v>
      </c>
      <c r="Z179" s="233">
        <f t="shared" si="18"/>
        <v>1.13869660798314</v>
      </c>
      <c r="AA179" s="233">
        <f t="shared" si="16"/>
        <v>-4.9044056525353277</v>
      </c>
      <c r="AB179" s="233">
        <f t="shared" si="14"/>
        <v>0.67001675041876052</v>
      </c>
      <c r="AC179" s="233">
        <f t="shared" si="17"/>
        <v>2.2421524663677128</v>
      </c>
      <c r="AD179" s="233">
        <f t="shared" si="19"/>
        <v>0.38363171355498715</v>
      </c>
    </row>
    <row r="180" spans="1:30">
      <c r="A180" s="236">
        <v>40755</v>
      </c>
      <c r="B180" s="233">
        <v>-1</v>
      </c>
      <c r="C180" s="234">
        <v>886</v>
      </c>
      <c r="D180" s="233">
        <v>-0.11286681715575619</v>
      </c>
      <c r="F180" s="236">
        <v>40755</v>
      </c>
      <c r="G180" s="233">
        <v>5</v>
      </c>
      <c r="H180" s="234">
        <v>131</v>
      </c>
      <c r="I180" s="233">
        <v>3.8167938931297711</v>
      </c>
      <c r="K180" s="236">
        <v>40755</v>
      </c>
      <c r="L180" s="233">
        <v>2</v>
      </c>
      <c r="M180" s="234">
        <v>599</v>
      </c>
      <c r="N180" s="233">
        <v>0.333889816360601</v>
      </c>
      <c r="P180" s="236">
        <v>40755</v>
      </c>
      <c r="Q180" s="233">
        <v>-2</v>
      </c>
      <c r="R180" s="234">
        <v>231</v>
      </c>
      <c r="S180" s="233">
        <v>-0.86580086580086579</v>
      </c>
      <c r="U180" s="236">
        <v>40755</v>
      </c>
      <c r="V180" s="233">
        <v>1</v>
      </c>
      <c r="W180" s="234">
        <v>258</v>
      </c>
      <c r="X180" s="233">
        <v>0.38759689922480622</v>
      </c>
      <c r="Z180" s="233">
        <f t="shared" si="18"/>
        <v>0.59298511228867024</v>
      </c>
      <c r="AA180" s="233">
        <f t="shared" si="16"/>
        <v>-0.74812967581047385</v>
      </c>
      <c r="AB180" s="233">
        <f t="shared" si="14"/>
        <v>0.50111358574610243</v>
      </c>
      <c r="AC180" s="233">
        <f t="shared" si="17"/>
        <v>1.4641288433382138</v>
      </c>
      <c r="AD180" s="233">
        <f t="shared" si="19"/>
        <v>0</v>
      </c>
    </row>
    <row r="181" spans="1:30">
      <c r="A181" s="236">
        <v>40786</v>
      </c>
      <c r="B181" s="233">
        <v>-10.142857142857142</v>
      </c>
      <c r="C181" s="234">
        <v>888</v>
      </c>
      <c r="D181" s="233">
        <v>-1.142213642213642</v>
      </c>
      <c r="F181" s="236">
        <v>40786</v>
      </c>
      <c r="G181" s="233">
        <v>-1</v>
      </c>
      <c r="H181" s="234">
        <v>134</v>
      </c>
      <c r="I181" s="233">
        <v>-0.74626865671641784</v>
      </c>
      <c r="K181" s="236">
        <v>40786</v>
      </c>
      <c r="L181" s="233">
        <v>4</v>
      </c>
      <c r="M181" s="234">
        <v>605</v>
      </c>
      <c r="N181" s="233">
        <v>0.66115702479338845</v>
      </c>
      <c r="P181" s="236">
        <v>40786</v>
      </c>
      <c r="Q181" s="233">
        <v>-4</v>
      </c>
      <c r="R181" s="234">
        <v>233</v>
      </c>
      <c r="S181" s="233">
        <v>-1.7167381974248928</v>
      </c>
      <c r="U181" s="236">
        <v>40786</v>
      </c>
      <c r="V181" s="233">
        <v>-1</v>
      </c>
      <c r="W181" s="234">
        <v>257</v>
      </c>
      <c r="X181" s="233">
        <v>-0.38910505836575876</v>
      </c>
      <c r="Z181" s="233">
        <f t="shared" si="18"/>
        <v>-0.13102866476405858</v>
      </c>
      <c r="AA181" s="233">
        <f t="shared" si="16"/>
        <v>0</v>
      </c>
      <c r="AB181" s="233">
        <f t="shared" si="14"/>
        <v>0.55432372505543237</v>
      </c>
      <c r="AC181" s="233">
        <f t="shared" si="17"/>
        <v>0.72358900144717797</v>
      </c>
      <c r="AD181" s="233">
        <f t="shared" si="19"/>
        <v>0.38510911424903721</v>
      </c>
    </row>
    <row r="182" spans="1:30">
      <c r="A182" s="236">
        <v>40816</v>
      </c>
      <c r="B182" s="233">
        <v>-2.8333333333333339</v>
      </c>
      <c r="C182" s="234">
        <v>881</v>
      </c>
      <c r="D182" s="233">
        <v>-0.32160423760877793</v>
      </c>
      <c r="F182" s="236">
        <v>40816</v>
      </c>
      <c r="G182" s="233">
        <v>2</v>
      </c>
      <c r="H182" s="234">
        <v>135</v>
      </c>
      <c r="I182" s="233">
        <v>1.4814814814814816</v>
      </c>
      <c r="K182" s="236">
        <v>40816</v>
      </c>
      <c r="L182" s="233">
        <v>10</v>
      </c>
      <c r="M182" s="234">
        <v>611</v>
      </c>
      <c r="N182" s="233">
        <v>1.6366612111292964</v>
      </c>
      <c r="P182" s="236">
        <v>40816</v>
      </c>
      <c r="Q182" s="233">
        <v>1</v>
      </c>
      <c r="R182" s="234">
        <v>234</v>
      </c>
      <c r="S182" s="233">
        <v>0.42735042735042739</v>
      </c>
      <c r="U182" s="236">
        <v>40816</v>
      </c>
      <c r="V182" s="233">
        <v>-2</v>
      </c>
      <c r="W182" s="234">
        <v>257</v>
      </c>
      <c r="X182" s="233">
        <v>-0.77821011673151752</v>
      </c>
      <c r="Z182" s="233">
        <f t="shared" si="18"/>
        <v>-0.52641018742713663</v>
      </c>
      <c r="AA182" s="233">
        <f t="shared" ref="AA182:AA188" si="20">AVERAGE(G180:G182)/AVERAGE(H180:H182)*100</f>
        <v>1.5</v>
      </c>
      <c r="AB182" s="233">
        <f t="shared" si="14"/>
        <v>0.88154269972451782</v>
      </c>
      <c r="AC182" s="233">
        <f t="shared" si="17"/>
        <v>-0.71633237822349571</v>
      </c>
      <c r="AD182" s="233">
        <f t="shared" si="19"/>
        <v>-0.2590673575129534</v>
      </c>
    </row>
    <row r="183" spans="1:30">
      <c r="A183" s="236">
        <v>40847</v>
      </c>
      <c r="B183" s="233">
        <v>0.58974358974358942</v>
      </c>
      <c r="C183" s="234">
        <v>874</v>
      </c>
      <c r="D183" s="233">
        <v>6.7476383265856921E-2</v>
      </c>
      <c r="F183" s="236">
        <v>40847</v>
      </c>
      <c r="G183" s="233">
        <v>-3.5</v>
      </c>
      <c r="H183" s="234">
        <v>135</v>
      </c>
      <c r="I183" s="233">
        <v>-2.5925925925925926</v>
      </c>
      <c r="K183" s="236">
        <v>40847</v>
      </c>
      <c r="L183" s="233">
        <v>1</v>
      </c>
      <c r="M183" s="234">
        <v>613</v>
      </c>
      <c r="N183" s="233">
        <v>0.16313213703099511</v>
      </c>
      <c r="P183" s="236">
        <v>40847</v>
      </c>
      <c r="Q183" s="233">
        <v>-1</v>
      </c>
      <c r="R183" s="234">
        <v>230</v>
      </c>
      <c r="S183" s="233">
        <v>-0.43478260869565216</v>
      </c>
      <c r="U183" s="236">
        <v>40847</v>
      </c>
      <c r="V183" s="233">
        <v>-2</v>
      </c>
      <c r="W183" s="234">
        <v>260</v>
      </c>
      <c r="X183" s="233">
        <v>-0.76923076923076927</v>
      </c>
      <c r="Z183" s="233">
        <f t="shared" si="18"/>
        <v>-0.46865103618792614</v>
      </c>
      <c r="AA183" s="233">
        <f t="shared" si="20"/>
        <v>-0.61881188118811881</v>
      </c>
      <c r="AB183" s="233">
        <f t="shared" si="14"/>
        <v>0.82012028430836525</v>
      </c>
      <c r="AC183" s="233">
        <f t="shared" si="17"/>
        <v>-0.57388809182209466</v>
      </c>
      <c r="AD183" s="233">
        <f t="shared" si="19"/>
        <v>-0.64599483204134367</v>
      </c>
    </row>
    <row r="184" spans="1:30">
      <c r="A184" s="236">
        <v>40877</v>
      </c>
      <c r="B184" s="233">
        <v>-11.5</v>
      </c>
      <c r="C184" s="234">
        <v>875</v>
      </c>
      <c r="D184" s="233">
        <v>-1.3142857142857143</v>
      </c>
      <c r="F184" s="236">
        <v>40877</v>
      </c>
      <c r="G184" s="233">
        <v>-7</v>
      </c>
      <c r="H184" s="234">
        <v>139</v>
      </c>
      <c r="I184" s="233">
        <v>-5.0359712230215825</v>
      </c>
      <c r="K184" s="236">
        <v>40877</v>
      </c>
      <c r="L184" s="233">
        <v>-2</v>
      </c>
      <c r="M184" s="234">
        <v>611</v>
      </c>
      <c r="N184" s="233">
        <v>-0.32733224222585927</v>
      </c>
      <c r="P184" s="236">
        <v>40877</v>
      </c>
      <c r="Q184" s="233">
        <v>2</v>
      </c>
      <c r="R184" s="234">
        <v>230</v>
      </c>
      <c r="S184" s="233">
        <v>0.86956521739130432</v>
      </c>
      <c r="U184" s="236">
        <v>40877</v>
      </c>
      <c r="V184" s="233">
        <v>-8</v>
      </c>
      <c r="W184" s="234">
        <v>264</v>
      </c>
      <c r="X184" s="233">
        <v>-3.0303030303030303</v>
      </c>
      <c r="Z184" s="233">
        <f t="shared" si="18"/>
        <v>-0.52256995222774694</v>
      </c>
      <c r="AA184" s="233">
        <f t="shared" si="20"/>
        <v>-2.0782396088019559</v>
      </c>
      <c r="AB184" s="233">
        <f t="shared" si="14"/>
        <v>0.49046321525885561</v>
      </c>
      <c r="AC184" s="233">
        <f t="shared" si="17"/>
        <v>0.28818443804034583</v>
      </c>
      <c r="AD184" s="233">
        <f t="shared" si="19"/>
        <v>-1.5364916773367479</v>
      </c>
    </row>
    <row r="185" spans="1:30">
      <c r="A185" s="236">
        <v>40908</v>
      </c>
      <c r="B185" s="233">
        <v>-11.5</v>
      </c>
      <c r="C185" s="234">
        <v>875</v>
      </c>
      <c r="D185" s="233">
        <v>-1.3142857142857143</v>
      </c>
      <c r="F185" s="236">
        <v>40908</v>
      </c>
      <c r="G185" s="233">
        <v>-1.5</v>
      </c>
      <c r="H185" s="234">
        <v>153</v>
      </c>
      <c r="I185" s="233">
        <v>-0.98039215686274506</v>
      </c>
      <c r="K185" s="236">
        <v>40908</v>
      </c>
      <c r="L185" s="233">
        <v>-22</v>
      </c>
      <c r="M185" s="234">
        <v>613</v>
      </c>
      <c r="N185" s="233">
        <v>-3.588907014681892</v>
      </c>
      <c r="P185" s="236">
        <v>40908</v>
      </c>
      <c r="Q185" s="233">
        <v>0</v>
      </c>
      <c r="R185" s="234">
        <v>232</v>
      </c>
      <c r="S185" s="233">
        <v>0</v>
      </c>
      <c r="U185" s="236">
        <v>40908</v>
      </c>
      <c r="V185" s="233">
        <v>-13.5</v>
      </c>
      <c r="W185" s="234">
        <v>261</v>
      </c>
      <c r="X185" s="233">
        <v>-5.1724137931034484</v>
      </c>
      <c r="Z185" s="233">
        <f t="shared" si="18"/>
        <v>-0.85404940587867417</v>
      </c>
      <c r="AA185" s="233">
        <f t="shared" si="20"/>
        <v>-2.8103044496487115</v>
      </c>
      <c r="AB185" s="233">
        <f t="shared" si="14"/>
        <v>-1.2520413718018508</v>
      </c>
      <c r="AC185" s="233">
        <f t="shared" si="17"/>
        <v>0.1445086705202312</v>
      </c>
      <c r="AD185" s="233">
        <f t="shared" si="19"/>
        <v>-2.9936305732484074</v>
      </c>
    </row>
    <row r="186" spans="1:30">
      <c r="A186" s="236">
        <v>40939</v>
      </c>
      <c r="B186" s="233">
        <v>-1.5</v>
      </c>
      <c r="C186" s="234">
        <v>878</v>
      </c>
      <c r="D186" s="233">
        <v>-0.17084282460136674</v>
      </c>
      <c r="F186" s="236">
        <v>40939</v>
      </c>
      <c r="G186" s="233">
        <v>4</v>
      </c>
      <c r="H186" s="234">
        <v>152</v>
      </c>
      <c r="I186" s="233">
        <v>2.6315789473684208</v>
      </c>
      <c r="K186" s="236">
        <v>40939</v>
      </c>
      <c r="L186" s="233">
        <v>5</v>
      </c>
      <c r="M186" s="234">
        <v>612</v>
      </c>
      <c r="N186" s="233">
        <v>0.81699346405228768</v>
      </c>
      <c r="P186" s="236">
        <v>40939</v>
      </c>
      <c r="R186" s="234">
        <v>235</v>
      </c>
      <c r="U186" s="236">
        <v>40939</v>
      </c>
      <c r="V186" s="233">
        <v>0</v>
      </c>
      <c r="W186" s="234">
        <v>261</v>
      </c>
      <c r="X186" s="233">
        <v>0</v>
      </c>
      <c r="Z186" s="233">
        <f t="shared" si="18"/>
        <v>-0.93226788432267882</v>
      </c>
      <c r="AA186" s="233">
        <f t="shared" si="20"/>
        <v>-1.0135135135135136</v>
      </c>
      <c r="AB186" s="233">
        <f t="shared" si="14"/>
        <v>-1.0348583877995643</v>
      </c>
      <c r="AC186" s="233">
        <f t="shared" si="17"/>
        <v>0.43041606886657102</v>
      </c>
      <c r="AD186" s="233">
        <f t="shared" si="19"/>
        <v>-2.7353689567430028</v>
      </c>
    </row>
    <row r="187" spans="1:30">
      <c r="A187" s="236">
        <v>40968</v>
      </c>
      <c r="B187" s="233">
        <v>3.5</v>
      </c>
      <c r="C187" s="234">
        <v>879</v>
      </c>
      <c r="D187" s="233">
        <v>0.39817974971558584</v>
      </c>
      <c r="F187" s="236">
        <v>40968</v>
      </c>
      <c r="G187" s="233">
        <v>-9.6666666666666661</v>
      </c>
      <c r="H187" s="234">
        <v>158</v>
      </c>
      <c r="I187" s="233">
        <v>-6.1181434599156113</v>
      </c>
      <c r="K187" s="236">
        <v>40968</v>
      </c>
      <c r="L187" s="233">
        <v>-3</v>
      </c>
      <c r="M187" s="234">
        <v>615</v>
      </c>
      <c r="N187" s="233">
        <v>-0.48780487804878048</v>
      </c>
      <c r="P187" s="236">
        <v>40968</v>
      </c>
      <c r="Q187" s="233">
        <v>-3</v>
      </c>
      <c r="R187" s="234">
        <v>242</v>
      </c>
      <c r="S187" s="233">
        <v>-1.2396694214876034</v>
      </c>
      <c r="U187" s="236">
        <v>40968</v>
      </c>
      <c r="V187" s="233">
        <v>-1</v>
      </c>
      <c r="W187" s="234">
        <v>262</v>
      </c>
      <c r="X187" s="233">
        <v>-0.38167938931297707</v>
      </c>
      <c r="Z187" s="233">
        <f t="shared" si="18"/>
        <v>-0.36094224924012153</v>
      </c>
      <c r="AA187" s="233">
        <f t="shared" si="20"/>
        <v>-1.5478761699064072</v>
      </c>
      <c r="AB187" s="233">
        <f t="shared" si="14"/>
        <v>-1.0869565217391304</v>
      </c>
      <c r="AC187" s="233">
        <f t="shared" si="17"/>
        <v>-0.63469675599435826</v>
      </c>
      <c r="AD187" s="233">
        <f t="shared" si="19"/>
        <v>-1.8494897959183674</v>
      </c>
    </row>
    <row r="188" spans="1:30">
      <c r="A188" s="236">
        <v>40999</v>
      </c>
      <c r="B188" s="233">
        <v>3.333333333333333</v>
      </c>
      <c r="C188" s="234">
        <v>880</v>
      </c>
      <c r="D188" s="233">
        <v>0.37878787878787873</v>
      </c>
      <c r="F188" s="236">
        <v>40999</v>
      </c>
      <c r="G188" s="233">
        <v>-4.5</v>
      </c>
      <c r="H188" s="234">
        <v>160</v>
      </c>
      <c r="I188" s="233">
        <v>-2.8125</v>
      </c>
      <c r="K188" s="236">
        <v>40999</v>
      </c>
      <c r="L188" s="233">
        <v>-4</v>
      </c>
      <c r="M188" s="234">
        <v>618</v>
      </c>
      <c r="N188" s="233">
        <v>-0.64724919093851141</v>
      </c>
      <c r="P188" s="236">
        <v>40999</v>
      </c>
      <c r="Q188" s="233">
        <v>-3</v>
      </c>
      <c r="R188" s="234">
        <v>250</v>
      </c>
      <c r="S188" s="233">
        <v>-1.2</v>
      </c>
      <c r="U188" s="236">
        <v>40999</v>
      </c>
      <c r="V188" s="233">
        <v>-11</v>
      </c>
      <c r="W188" s="234">
        <v>264</v>
      </c>
      <c r="X188" s="233">
        <v>-4.1666666666666661</v>
      </c>
      <c r="Z188" s="233">
        <f t="shared" si="18"/>
        <v>0.2022500316015674</v>
      </c>
      <c r="AA188" s="233">
        <f t="shared" si="20"/>
        <v>-2.1631205673758864</v>
      </c>
      <c r="AB188" s="233">
        <f t="shared" si="14"/>
        <v>-0.10840108401084012</v>
      </c>
      <c r="AC188" s="233">
        <f t="shared" si="17"/>
        <v>-1.2379642365887207</v>
      </c>
      <c r="AD188" s="233">
        <f t="shared" si="19"/>
        <v>-1.5247776365946633</v>
      </c>
    </row>
    <row r="189" spans="1:30">
      <c r="A189" s="236">
        <v>41029</v>
      </c>
      <c r="B189" s="233">
        <v>-0.45833333333333304</v>
      </c>
      <c r="C189" s="234">
        <v>886</v>
      </c>
      <c r="D189" s="233">
        <v>-5.1730624529721561E-2</v>
      </c>
      <c r="F189" s="236">
        <v>41029</v>
      </c>
      <c r="G189" s="233">
        <v>0</v>
      </c>
      <c r="H189" s="234">
        <v>160</v>
      </c>
      <c r="I189" s="233">
        <v>0</v>
      </c>
      <c r="K189" s="236">
        <v>41029</v>
      </c>
      <c r="L189" s="233">
        <v>-0.79999999999999982</v>
      </c>
      <c r="M189" s="234">
        <v>619</v>
      </c>
      <c r="N189" s="233">
        <v>-0.1292407108239095</v>
      </c>
      <c r="P189" s="236">
        <v>41029</v>
      </c>
      <c r="Q189" s="233">
        <v>1</v>
      </c>
      <c r="R189" s="234">
        <v>255</v>
      </c>
      <c r="S189" s="233">
        <v>0.39215686274509803</v>
      </c>
      <c r="U189" s="236">
        <v>41029</v>
      </c>
      <c r="V189" s="233">
        <v>-6.166666666666667</v>
      </c>
      <c r="W189" s="234">
        <v>263</v>
      </c>
      <c r="X189" s="233">
        <v>-2.3447401774397973</v>
      </c>
      <c r="Z189" s="233">
        <f t="shared" ref="Z189:Z194" si="21">AVERAGE(B187:B189)/AVERAGE(C187:C189)*100</f>
        <v>0.24102079395085069</v>
      </c>
      <c r="AA189" s="233">
        <f t="shared" ref="AA189:AA194" si="22">AVERAGE(G187:G189)/AVERAGE(H187:H189)*100</f>
        <v>-2.9637377963737794</v>
      </c>
      <c r="AB189" s="233">
        <f t="shared" si="14"/>
        <v>-0.42116630669546434</v>
      </c>
      <c r="AC189" s="233">
        <f t="shared" ref="AC189:AC194" si="23">AVERAGE(Q187:Q189)/AVERAGE(R187:R189)*100</f>
        <v>-0.66934404283801874</v>
      </c>
      <c r="AD189" s="233">
        <f t="shared" ref="AD189:AD194" si="24">AVERAGE(V187:V189)/AVERAGE(W187:W189)*100</f>
        <v>-2.3024926066751163</v>
      </c>
    </row>
    <row r="190" spans="1:30">
      <c r="A190" s="236">
        <v>41060</v>
      </c>
      <c r="B190" s="233">
        <v>-16</v>
      </c>
      <c r="C190" s="234">
        <v>883</v>
      </c>
      <c r="D190" s="233">
        <v>-1.8120045300113252</v>
      </c>
      <c r="F190" s="236">
        <v>41060</v>
      </c>
      <c r="G190" s="233">
        <v>-10.166666666666668</v>
      </c>
      <c r="H190" s="234">
        <v>164</v>
      </c>
      <c r="I190" s="233">
        <v>-6.1991869918699187</v>
      </c>
      <c r="K190" s="236">
        <v>41060</v>
      </c>
      <c r="L190" s="233">
        <v>7</v>
      </c>
      <c r="M190" s="234">
        <v>624</v>
      </c>
      <c r="N190" s="233">
        <v>1.1217948717948718</v>
      </c>
      <c r="P190" s="236">
        <v>41060</v>
      </c>
      <c r="Q190" s="233">
        <v>1</v>
      </c>
      <c r="R190" s="234">
        <v>257</v>
      </c>
      <c r="S190" s="233">
        <v>0.38910505836575876</v>
      </c>
      <c r="U190" s="236">
        <v>41060</v>
      </c>
      <c r="V190" s="233">
        <v>-4</v>
      </c>
      <c r="W190" s="234">
        <v>266</v>
      </c>
      <c r="X190" s="233">
        <v>-1.5037593984962405</v>
      </c>
      <c r="Z190" s="233">
        <f t="shared" si="21"/>
        <v>-0.49546998867497172</v>
      </c>
      <c r="AA190" s="233">
        <f t="shared" si="22"/>
        <v>-3.0303030303030303</v>
      </c>
      <c r="AB190" s="233">
        <f t="shared" ref="AB190:AB195" si="25">AVERAGE(L188:L190)/AVERAGE(M188:M190)*100</f>
        <v>0.11821601289629233</v>
      </c>
      <c r="AC190" s="233">
        <f t="shared" si="23"/>
        <v>-0.13123359580052493</v>
      </c>
      <c r="AD190" s="233">
        <f t="shared" si="24"/>
        <v>-2.6691887347625056</v>
      </c>
    </row>
    <row r="191" spans="1:30">
      <c r="A191" s="236">
        <v>41090</v>
      </c>
      <c r="B191" s="233">
        <v>-20</v>
      </c>
      <c r="C191" s="234">
        <v>883</v>
      </c>
      <c r="D191" s="233">
        <v>-2.2650056625141564</v>
      </c>
      <c r="F191" s="236">
        <v>41090</v>
      </c>
      <c r="G191" s="233">
        <v>-24</v>
      </c>
      <c r="H191" s="234">
        <v>167</v>
      </c>
      <c r="I191" s="233">
        <v>-14.37125748502994</v>
      </c>
      <c r="K191" s="236">
        <v>41090</v>
      </c>
      <c r="L191" s="233">
        <v>-4.125</v>
      </c>
      <c r="M191" s="234">
        <v>626</v>
      </c>
      <c r="N191" s="233">
        <v>-0.65894568690095845</v>
      </c>
      <c r="P191" s="236">
        <v>41090</v>
      </c>
      <c r="Q191" s="233">
        <v>1</v>
      </c>
      <c r="R191" s="234">
        <v>258</v>
      </c>
      <c r="S191" s="233">
        <v>0.38759689922480622</v>
      </c>
      <c r="U191" s="236">
        <v>41090</v>
      </c>
      <c r="V191" s="233">
        <v>-4.6666666666666661</v>
      </c>
      <c r="W191" s="234">
        <v>267</v>
      </c>
      <c r="X191" s="233">
        <v>-1.7478152309612982</v>
      </c>
      <c r="Z191" s="233">
        <f t="shared" si="21"/>
        <v>-1.3747486173956762</v>
      </c>
      <c r="AA191" s="233">
        <f t="shared" si="22"/>
        <v>-6.9585879158180592</v>
      </c>
      <c r="AB191" s="233">
        <f t="shared" si="25"/>
        <v>0.11102193686463351</v>
      </c>
      <c r="AC191" s="233">
        <f t="shared" si="23"/>
        <v>0.38961038961038957</v>
      </c>
      <c r="AD191" s="233">
        <f t="shared" si="24"/>
        <v>-1.8634840871021778</v>
      </c>
    </row>
    <row r="192" spans="1:30">
      <c r="A192" s="236">
        <v>41121</v>
      </c>
      <c r="B192" s="233">
        <v>-6.7777777777777777</v>
      </c>
      <c r="C192" s="234">
        <v>884</v>
      </c>
      <c r="D192" s="233">
        <v>-0.76671694318753136</v>
      </c>
      <c r="F192" s="236">
        <v>41121</v>
      </c>
      <c r="G192" s="233">
        <v>-3.5</v>
      </c>
      <c r="H192" s="234">
        <v>169</v>
      </c>
      <c r="I192" s="233">
        <v>-2.0710059171597637</v>
      </c>
      <c r="K192" s="236">
        <v>41121</v>
      </c>
      <c r="L192" s="233">
        <v>2</v>
      </c>
      <c r="M192" s="234">
        <v>625</v>
      </c>
      <c r="N192" s="233">
        <v>0.32</v>
      </c>
      <c r="P192" s="236">
        <v>41121</v>
      </c>
      <c r="Q192" s="233">
        <v>-4.5</v>
      </c>
      <c r="R192" s="234">
        <v>267</v>
      </c>
      <c r="S192" s="233">
        <v>-1.6853932584269662</v>
      </c>
      <c r="U192" s="236">
        <v>41121</v>
      </c>
      <c r="V192" s="233">
        <v>6</v>
      </c>
      <c r="W192" s="234">
        <v>264</v>
      </c>
      <c r="X192" s="233">
        <v>2.2727272727272729</v>
      </c>
      <c r="Z192" s="233">
        <f t="shared" si="21"/>
        <v>-1.6142557651991616</v>
      </c>
      <c r="AA192" s="233">
        <f t="shared" si="22"/>
        <v>-7.533333333333335</v>
      </c>
      <c r="AB192" s="233">
        <f t="shared" si="25"/>
        <v>0.26</v>
      </c>
      <c r="AC192" s="233">
        <f t="shared" si="23"/>
        <v>-0.31969309462915602</v>
      </c>
      <c r="AD192" s="233">
        <f t="shared" si="24"/>
        <v>-0.33458803847762431</v>
      </c>
    </row>
    <row r="193" spans="1:30">
      <c r="A193" s="236">
        <v>41152</v>
      </c>
      <c r="B193" s="233">
        <v>-19.5</v>
      </c>
      <c r="C193" s="234">
        <v>888</v>
      </c>
      <c r="D193" s="233">
        <v>-2.1959459459459461</v>
      </c>
      <c r="F193" s="236">
        <v>41152</v>
      </c>
      <c r="G193" s="233">
        <v>-6</v>
      </c>
      <c r="H193" s="234">
        <v>174</v>
      </c>
      <c r="I193" s="233">
        <v>-3.4482758620689653</v>
      </c>
      <c r="K193" s="236">
        <v>41152</v>
      </c>
      <c r="L193" s="233">
        <v>0</v>
      </c>
      <c r="M193" s="234">
        <v>626</v>
      </c>
      <c r="N193" s="233">
        <v>0</v>
      </c>
      <c r="P193" s="236">
        <v>41152</v>
      </c>
      <c r="Q193" s="233">
        <v>2</v>
      </c>
      <c r="R193" s="234">
        <v>270</v>
      </c>
      <c r="S193" s="233">
        <v>0.74074074074074081</v>
      </c>
      <c r="U193" s="236">
        <v>41152</v>
      </c>
      <c r="V193" s="233">
        <v>-2.3333333333333335</v>
      </c>
      <c r="W193" s="234">
        <v>263</v>
      </c>
      <c r="X193" s="233">
        <v>-0.88719898605830161</v>
      </c>
      <c r="Z193" s="233">
        <f t="shared" si="21"/>
        <v>-1.7430424775057543</v>
      </c>
      <c r="AA193" s="233">
        <f t="shared" si="22"/>
        <v>-6.5686274509803928</v>
      </c>
      <c r="AB193" s="233">
        <f t="shared" si="25"/>
        <v>-0.11321257325519447</v>
      </c>
      <c r="AC193" s="233">
        <f t="shared" si="23"/>
        <v>-0.18867924528301888</v>
      </c>
      <c r="AD193" s="233">
        <f t="shared" si="24"/>
        <v>-0.12594458438287146</v>
      </c>
    </row>
    <row r="194" spans="1:30">
      <c r="A194" s="236">
        <v>41182</v>
      </c>
      <c r="B194" s="233">
        <v>0</v>
      </c>
      <c r="C194" s="234">
        <v>892</v>
      </c>
      <c r="D194" s="233">
        <v>0</v>
      </c>
      <c r="F194" s="236">
        <v>41182</v>
      </c>
      <c r="G194" s="233">
        <v>-3</v>
      </c>
      <c r="H194" s="234">
        <v>176</v>
      </c>
      <c r="I194" s="233">
        <v>-1.7045454545454544</v>
      </c>
      <c r="K194" s="236">
        <v>41182</v>
      </c>
      <c r="L194" s="233">
        <v>1</v>
      </c>
      <c r="M194" s="234">
        <v>632</v>
      </c>
      <c r="N194" s="233">
        <v>0.15822784810126583</v>
      </c>
      <c r="P194" s="236">
        <v>41182</v>
      </c>
      <c r="Q194" s="233">
        <v>5</v>
      </c>
      <c r="R194" s="234">
        <v>275</v>
      </c>
      <c r="S194" s="233">
        <v>1.8181818181818181</v>
      </c>
      <c r="U194" s="236">
        <v>41182</v>
      </c>
      <c r="V194" s="233">
        <v>-1</v>
      </c>
      <c r="W194" s="234">
        <v>264</v>
      </c>
      <c r="X194" s="233">
        <v>-0.37878787878787878</v>
      </c>
      <c r="Z194" s="233">
        <f t="shared" si="21"/>
        <v>-0.98640306973640302</v>
      </c>
      <c r="AA194" s="233">
        <f t="shared" si="22"/>
        <v>-2.4084778420038537</v>
      </c>
      <c r="AB194" s="233">
        <f t="shared" si="25"/>
        <v>0.15932023366967607</v>
      </c>
      <c r="AC194" s="233">
        <f t="shared" si="23"/>
        <v>0.30788177339901474</v>
      </c>
      <c r="AD194" s="233">
        <f t="shared" si="24"/>
        <v>0.33712600084281497</v>
      </c>
    </row>
    <row r="195" spans="1:30">
      <c r="A195" s="236">
        <v>41213</v>
      </c>
      <c r="B195" s="233">
        <v>0.5</v>
      </c>
      <c r="C195" s="234">
        <v>899</v>
      </c>
      <c r="D195" s="233">
        <v>5.5617352614015569E-2</v>
      </c>
      <c r="F195" s="236">
        <v>41213</v>
      </c>
      <c r="G195" s="233">
        <v>-7.4166666666666661</v>
      </c>
      <c r="H195" s="234">
        <v>177</v>
      </c>
      <c r="I195" s="233">
        <v>-4.1902071563088503</v>
      </c>
      <c r="K195" s="236">
        <v>41213</v>
      </c>
      <c r="L195" s="233">
        <v>0</v>
      </c>
      <c r="M195" s="234">
        <v>636</v>
      </c>
      <c r="N195" s="233">
        <v>0</v>
      </c>
      <c r="P195" s="236">
        <v>41213</v>
      </c>
      <c r="Q195" s="233">
        <v>-2</v>
      </c>
      <c r="R195" s="234">
        <v>283</v>
      </c>
      <c r="S195" s="233">
        <v>-0.70671378091872794</v>
      </c>
      <c r="U195" s="236">
        <v>41213</v>
      </c>
      <c r="V195" s="233">
        <v>-6</v>
      </c>
      <c r="W195" s="234">
        <v>266</v>
      </c>
      <c r="X195" s="233">
        <v>-2.2556390977443606</v>
      </c>
      <c r="Z195" s="233">
        <f t="shared" ref="Z195:Z200" si="26">AVERAGE(B193:B195)/AVERAGE(C193:C195)*100</f>
        <v>-0.70921985815602839</v>
      </c>
      <c r="AA195" s="233">
        <f t="shared" ref="AA195:AA200" si="27">AVERAGE(G193:G195)/AVERAGE(H193:H195)*100</f>
        <v>-3.1151170145477542</v>
      </c>
      <c r="AB195" s="233">
        <f t="shared" si="25"/>
        <v>5.2798310454065467E-2</v>
      </c>
      <c r="AC195" s="233">
        <f t="shared" ref="AC195:AC200" si="28">AVERAGE(Q193:Q195)/AVERAGE(R193:R195)*100</f>
        <v>0.60386473429951693</v>
      </c>
      <c r="AD195" s="233">
        <f t="shared" ref="AD195:AD200" si="29">AVERAGE(V193:V195)/AVERAGE(W193:W195)*100</f>
        <v>-1.1769651113913411</v>
      </c>
    </row>
    <row r="196" spans="1:30">
      <c r="A196" s="236">
        <v>41243</v>
      </c>
      <c r="B196" s="233">
        <v>-4.5</v>
      </c>
      <c r="C196" s="234">
        <v>899</v>
      </c>
      <c r="D196" s="233">
        <v>-0.50055617352614012</v>
      </c>
      <c r="F196" s="236">
        <v>41243</v>
      </c>
      <c r="G196" s="233">
        <v>-10.333333333333334</v>
      </c>
      <c r="H196" s="234">
        <v>174</v>
      </c>
      <c r="I196" s="233">
        <v>-5.9386973180076632</v>
      </c>
      <c r="K196" s="236">
        <v>41243</v>
      </c>
      <c r="L196" s="233">
        <v>-1</v>
      </c>
      <c r="M196" s="234">
        <v>642</v>
      </c>
      <c r="N196" s="233">
        <v>-0.1557632398753894</v>
      </c>
      <c r="P196" s="236">
        <v>41243</v>
      </c>
      <c r="Q196" s="233">
        <v>1</v>
      </c>
      <c r="R196" s="234">
        <v>292</v>
      </c>
      <c r="S196" s="233">
        <v>0.34246575342465752</v>
      </c>
      <c r="U196" s="236">
        <v>41243</v>
      </c>
      <c r="V196" s="233">
        <v>-5</v>
      </c>
      <c r="W196" s="234">
        <v>282</v>
      </c>
      <c r="X196" s="233">
        <v>-1.773049645390071</v>
      </c>
      <c r="Z196" s="233">
        <f t="shared" si="26"/>
        <v>-0.14869888475836432</v>
      </c>
      <c r="AA196" s="233">
        <f t="shared" si="27"/>
        <v>-3.9373814041745732</v>
      </c>
      <c r="AB196" s="233">
        <f t="shared" ref="AB196:AB201" si="30">AVERAGE(L194:L196)/AVERAGE(M194:M196)*100</f>
        <v>0</v>
      </c>
      <c r="AC196" s="233">
        <f t="shared" si="28"/>
        <v>0.4705882352941177</v>
      </c>
      <c r="AD196" s="233">
        <f t="shared" si="29"/>
        <v>-1.4778325123152709</v>
      </c>
    </row>
    <row r="197" spans="1:30">
      <c r="A197" s="236">
        <v>41274</v>
      </c>
      <c r="B197" s="233">
        <v>-14.285714285714285</v>
      </c>
      <c r="C197" s="234">
        <v>893</v>
      </c>
      <c r="D197" s="233">
        <v>-1.5997440409534474</v>
      </c>
      <c r="F197" s="236">
        <v>41274</v>
      </c>
      <c r="G197" s="233">
        <v>-1.6666666666666663</v>
      </c>
      <c r="H197" s="234">
        <v>174</v>
      </c>
      <c r="I197" s="233">
        <v>-0.95785440613026795</v>
      </c>
      <c r="K197" s="236">
        <v>41274</v>
      </c>
      <c r="L197" s="233">
        <v>-8</v>
      </c>
      <c r="M197" s="234">
        <v>641</v>
      </c>
      <c r="N197" s="233">
        <v>-1.2480499219968799</v>
      </c>
      <c r="P197" s="236">
        <v>41274</v>
      </c>
      <c r="Q197" s="233">
        <v>-0.5</v>
      </c>
      <c r="R197" s="234">
        <v>294</v>
      </c>
      <c r="S197" s="233">
        <v>-0.17006802721088435</v>
      </c>
      <c r="U197" s="236">
        <v>41274</v>
      </c>
      <c r="V197" s="233">
        <v>-19</v>
      </c>
      <c r="W197" s="234">
        <v>290</v>
      </c>
      <c r="X197" s="233">
        <v>-6.5517241379310347</v>
      </c>
      <c r="Z197" s="233">
        <f t="shared" si="26"/>
        <v>-0.67951372299198376</v>
      </c>
      <c r="AA197" s="233">
        <f t="shared" si="27"/>
        <v>-3.6984126984126986</v>
      </c>
      <c r="AB197" s="233">
        <f t="shared" si="30"/>
        <v>-0.46899426784783743</v>
      </c>
      <c r="AC197" s="233">
        <f t="shared" si="28"/>
        <v>-0.17261219792865362</v>
      </c>
      <c r="AD197" s="233">
        <f t="shared" si="29"/>
        <v>-3.5799522673031028</v>
      </c>
    </row>
    <row r="198" spans="1:30">
      <c r="A198" s="236">
        <v>41305</v>
      </c>
      <c r="B198" s="233">
        <v>-1</v>
      </c>
      <c r="C198" s="234">
        <v>898</v>
      </c>
      <c r="D198" s="233">
        <v>-0.11135857461024498</v>
      </c>
      <c r="F198" s="236">
        <v>41305</v>
      </c>
      <c r="G198" s="233">
        <v>-4</v>
      </c>
      <c r="H198" s="234">
        <v>180</v>
      </c>
      <c r="I198" s="233">
        <v>-2.2222222222222223</v>
      </c>
      <c r="K198" s="236">
        <v>41305</v>
      </c>
      <c r="L198" s="233">
        <v>-4</v>
      </c>
      <c r="M198" s="234">
        <v>644</v>
      </c>
      <c r="N198" s="233">
        <v>-0.6211180124223602</v>
      </c>
      <c r="P198" s="236">
        <v>41305</v>
      </c>
      <c r="Q198" s="233">
        <v>-1</v>
      </c>
      <c r="R198" s="234">
        <v>301</v>
      </c>
      <c r="S198" s="233">
        <v>-0.33222591362126247</v>
      </c>
      <c r="U198" s="236">
        <v>41305</v>
      </c>
      <c r="V198" s="233">
        <v>-4.5</v>
      </c>
      <c r="W198" s="234">
        <v>294</v>
      </c>
      <c r="X198" s="233">
        <v>-1.5306122448979591</v>
      </c>
      <c r="Z198" s="233">
        <f t="shared" si="26"/>
        <v>-0.73552841210833775</v>
      </c>
      <c r="AA198" s="233">
        <f t="shared" si="27"/>
        <v>-3.0303030303030298</v>
      </c>
      <c r="AB198" s="233">
        <f t="shared" si="30"/>
        <v>-0.67462376751427078</v>
      </c>
      <c r="AC198" s="233">
        <f t="shared" si="28"/>
        <v>-5.6369785794813977E-2</v>
      </c>
      <c r="AD198" s="233">
        <f t="shared" si="29"/>
        <v>-3.2909930715935336</v>
      </c>
    </row>
    <row r="199" spans="1:30">
      <c r="A199" s="236">
        <v>41333</v>
      </c>
      <c r="B199" s="233">
        <v>0</v>
      </c>
      <c r="C199" s="234">
        <v>907</v>
      </c>
      <c r="D199" s="233">
        <v>0</v>
      </c>
      <c r="F199" s="236">
        <v>41333</v>
      </c>
      <c r="G199" s="233">
        <v>-9.5</v>
      </c>
      <c r="H199" s="234">
        <v>183</v>
      </c>
      <c r="I199" s="233">
        <v>-5.1912568306010929</v>
      </c>
      <c r="K199" s="236">
        <v>41333</v>
      </c>
      <c r="L199" s="233">
        <v>1.5</v>
      </c>
      <c r="M199" s="234">
        <v>647</v>
      </c>
      <c r="N199" s="233">
        <v>0.23183925811437403</v>
      </c>
      <c r="P199" s="236">
        <v>41333</v>
      </c>
      <c r="Q199" s="233">
        <v>-2</v>
      </c>
      <c r="R199" s="234">
        <v>303</v>
      </c>
      <c r="S199" s="233">
        <v>-0.66006600660066006</v>
      </c>
      <c r="U199" s="236">
        <v>41333</v>
      </c>
      <c r="V199" s="233">
        <v>-8</v>
      </c>
      <c r="W199" s="234">
        <v>307</v>
      </c>
      <c r="X199" s="233">
        <v>-2.6058631921824107</v>
      </c>
      <c r="Z199" s="233">
        <f t="shared" si="26"/>
        <v>-0.56655723816583703</v>
      </c>
      <c r="AA199" s="233">
        <f t="shared" si="27"/>
        <v>-2.824332712600869</v>
      </c>
      <c r="AB199" s="233">
        <f t="shared" si="30"/>
        <v>-0.54347826086956519</v>
      </c>
      <c r="AC199" s="233">
        <f t="shared" si="28"/>
        <v>-0.38975501113585753</v>
      </c>
      <c r="AD199" s="233">
        <f t="shared" si="29"/>
        <v>-3.535353535353535</v>
      </c>
    </row>
    <row r="200" spans="1:30">
      <c r="A200" s="236">
        <v>41364</v>
      </c>
      <c r="B200" s="233">
        <v>-9.4285714285714288</v>
      </c>
      <c r="C200" s="234">
        <v>904</v>
      </c>
      <c r="D200" s="233">
        <v>-1.042983565107459</v>
      </c>
      <c r="F200" s="236">
        <v>41364</v>
      </c>
      <c r="G200" s="233">
        <v>-3</v>
      </c>
      <c r="H200" s="234">
        <v>183</v>
      </c>
      <c r="I200" s="233">
        <v>-1.639344262295082</v>
      </c>
      <c r="K200" s="236">
        <v>41364</v>
      </c>
      <c r="L200" s="233">
        <v>-4</v>
      </c>
      <c r="M200" s="234">
        <v>652</v>
      </c>
      <c r="N200" s="233">
        <v>-0.61349693251533743</v>
      </c>
      <c r="P200" s="236">
        <v>41364</v>
      </c>
      <c r="Q200" s="233">
        <v>-5</v>
      </c>
      <c r="R200" s="234">
        <v>316</v>
      </c>
      <c r="S200" s="233">
        <v>-1.5822784810126582</v>
      </c>
      <c r="U200" s="236">
        <v>41364</v>
      </c>
      <c r="V200" s="233">
        <v>-6</v>
      </c>
      <c r="W200" s="234">
        <v>311</v>
      </c>
      <c r="X200" s="233">
        <v>-1.929260450160772</v>
      </c>
      <c r="Z200" s="233">
        <f t="shared" si="26"/>
        <v>-0.38496018562463746</v>
      </c>
      <c r="AA200" s="233">
        <f t="shared" si="27"/>
        <v>-3.0219780219780219</v>
      </c>
      <c r="AB200" s="233">
        <f t="shared" si="30"/>
        <v>-0.33453422542460115</v>
      </c>
      <c r="AC200" s="233">
        <f t="shared" si="28"/>
        <v>-0.86956521739130421</v>
      </c>
      <c r="AD200" s="233">
        <f t="shared" si="29"/>
        <v>-2.0285087719298245</v>
      </c>
    </row>
    <row r="201" spans="1:30">
      <c r="A201" s="236">
        <v>41394</v>
      </c>
      <c r="B201" s="233">
        <v>4</v>
      </c>
      <c r="C201" s="234">
        <v>904</v>
      </c>
      <c r="D201" s="233">
        <v>0.44247787610619471</v>
      </c>
      <c r="F201" s="236">
        <v>41394</v>
      </c>
      <c r="G201" s="233">
        <v>-7</v>
      </c>
      <c r="H201" s="234">
        <v>185</v>
      </c>
      <c r="I201" s="233">
        <v>-3.7837837837837842</v>
      </c>
      <c r="K201" s="236">
        <v>41394</v>
      </c>
      <c r="L201" s="233">
        <v>5</v>
      </c>
      <c r="M201" s="234">
        <v>657</v>
      </c>
      <c r="N201" s="233">
        <v>0.76103500761035003</v>
      </c>
      <c r="P201" s="236">
        <v>41394</v>
      </c>
      <c r="Q201" s="233">
        <v>2</v>
      </c>
      <c r="R201" s="234">
        <v>328</v>
      </c>
      <c r="S201" s="233">
        <v>0.6097560975609756</v>
      </c>
      <c r="U201" s="236">
        <v>41394</v>
      </c>
      <c r="V201" s="233">
        <v>-12</v>
      </c>
      <c r="W201" s="234">
        <v>320</v>
      </c>
      <c r="X201" s="233">
        <v>-3.75</v>
      </c>
      <c r="Z201" s="233">
        <f>AVERAGE(B199:B201)/AVERAGE(C199:C201)*100</f>
        <v>-0.19994738226782427</v>
      </c>
      <c r="AA201" s="233">
        <f>AVERAGE(G199:G201)/AVERAGE(H199:H201)*100</f>
        <v>-3.5390199637023598</v>
      </c>
      <c r="AB201" s="233">
        <f t="shared" si="30"/>
        <v>0.1278118609406953</v>
      </c>
      <c r="AC201" s="233">
        <f>AVERAGE(Q199:Q201)/AVERAGE(R199:R201)*100</f>
        <v>-0.52798310454065467</v>
      </c>
      <c r="AD201" s="233">
        <f>AVERAGE(V199:V201)/AVERAGE(W199:W201)*100</f>
        <v>-2.7718550106609805</v>
      </c>
    </row>
    <row r="202" spans="1:30">
      <c r="A202" s="236">
        <v>41425</v>
      </c>
      <c r="B202" s="233">
        <v>3.4000000000000004</v>
      </c>
      <c r="C202" s="234">
        <v>919</v>
      </c>
      <c r="D202" s="233">
        <v>0.36996735582154516</v>
      </c>
      <c r="F202" s="236">
        <v>41425</v>
      </c>
      <c r="G202" s="233">
        <v>-3.166666666666667</v>
      </c>
      <c r="H202" s="234">
        <v>195</v>
      </c>
      <c r="I202" s="233">
        <v>-1.6239316239316242</v>
      </c>
      <c r="K202" s="236">
        <v>41425</v>
      </c>
      <c r="L202" s="233">
        <v>-2.3571428571428572</v>
      </c>
      <c r="M202" s="234">
        <v>662</v>
      </c>
      <c r="N202" s="233">
        <v>-0.35606387570133796</v>
      </c>
      <c r="P202" s="236">
        <v>41425</v>
      </c>
      <c r="Q202" s="233">
        <v>-2</v>
      </c>
      <c r="R202" s="234">
        <v>340</v>
      </c>
      <c r="S202" s="233">
        <v>-0.58823529411764708</v>
      </c>
      <c r="U202" s="236">
        <v>41425</v>
      </c>
      <c r="V202" s="233">
        <v>-18</v>
      </c>
      <c r="W202" s="234">
        <v>333</v>
      </c>
      <c r="X202" s="233">
        <v>-5.4054054054054053</v>
      </c>
      <c r="Z202" s="233">
        <f>AVERAGE(B200:B202)/AVERAGE(C200:C202)*100</f>
        <v>-7.4388391220074387E-2</v>
      </c>
      <c r="AA202" s="233">
        <f>AVERAGE(G200:G202)/AVERAGE(H200:H202)*100</f>
        <v>-2.3386619301361757</v>
      </c>
      <c r="AB202" s="233">
        <f>AVERAGE(L200:L202)/AVERAGE(M200:M202)*100</f>
        <v>-6.8855548307603098E-2</v>
      </c>
      <c r="AC202" s="233">
        <f>AVERAGE(Q200:Q202)/AVERAGE(R200:R202)*100</f>
        <v>-0.50813008130081294</v>
      </c>
      <c r="AD202" s="233">
        <f>AVERAGE(V200:V202)/AVERAGE(W200:W202)*100</f>
        <v>-3.7344398340248963</v>
      </c>
    </row>
    <row r="203" spans="1:30">
      <c r="A203" s="236">
        <v>41455</v>
      </c>
      <c r="B203" s="233">
        <v>-5</v>
      </c>
      <c r="C203" s="234">
        <v>921</v>
      </c>
      <c r="D203" s="233">
        <v>-0.54288816503800219</v>
      </c>
      <c r="F203" s="236">
        <v>41455</v>
      </c>
      <c r="G203" s="233">
        <v>-6</v>
      </c>
      <c r="H203" s="234">
        <v>196</v>
      </c>
      <c r="I203" s="233">
        <v>-3.0612244897959182</v>
      </c>
      <c r="K203" s="236">
        <v>41455</v>
      </c>
      <c r="L203" s="233">
        <v>5</v>
      </c>
      <c r="M203" s="234">
        <v>662</v>
      </c>
      <c r="N203" s="233">
        <v>0.75528700906344415</v>
      </c>
      <c r="P203" s="236">
        <v>41455</v>
      </c>
      <c r="Q203" s="233">
        <v>-1</v>
      </c>
      <c r="R203" s="234">
        <v>341</v>
      </c>
      <c r="S203" s="233">
        <v>-0.2932551319648094</v>
      </c>
      <c r="U203" s="236">
        <v>41455</v>
      </c>
      <c r="V203" s="233">
        <v>-10</v>
      </c>
      <c r="W203" s="234">
        <v>332</v>
      </c>
      <c r="X203" s="233">
        <v>-3.0120481927710845</v>
      </c>
      <c r="Z203" s="233">
        <f>AVERAGE(B201:B203)/AVERAGE(C201:C203)*100</f>
        <v>8.7463556851311977E-2</v>
      </c>
      <c r="AA203" s="233">
        <f>AVERAGE(G201:G203)/AVERAGE(H201:H203)*100</f>
        <v>-2.8067129629629632</v>
      </c>
      <c r="AB203" s="233">
        <f>AVERAGE(L201:L203)/AVERAGE(M201:M203)*100</f>
        <v>0.38580803346073406</v>
      </c>
      <c r="AC203" s="233">
        <f>AVERAGE(Q201:Q203)/AVERAGE(R201:R203)*100</f>
        <v>-9.9108027750247768E-2</v>
      </c>
      <c r="AD203" s="233">
        <f>AVERAGE(V201:V203)/AVERAGE(W201:W203)*100</f>
        <v>-4.060913705583757</v>
      </c>
    </row>
    <row r="204" spans="1:30">
      <c r="A204" s="236">
        <v>41486</v>
      </c>
      <c r="B204" s="233">
        <v>7.75</v>
      </c>
      <c r="C204" s="234">
        <v>918</v>
      </c>
      <c r="D204" s="233">
        <v>0.84422657952069724</v>
      </c>
      <c r="F204" s="236">
        <v>41486</v>
      </c>
      <c r="G204" s="233">
        <v>-3.875</v>
      </c>
      <c r="H204" s="234">
        <v>203</v>
      </c>
      <c r="I204" s="233">
        <v>-1.9088669950738917</v>
      </c>
      <c r="K204" s="236">
        <v>41486</v>
      </c>
      <c r="L204" s="233">
        <v>0</v>
      </c>
      <c r="M204" s="234">
        <v>664</v>
      </c>
      <c r="N204" s="233">
        <v>0</v>
      </c>
      <c r="P204" s="236">
        <v>41486</v>
      </c>
      <c r="Q204" s="233">
        <v>-6.25</v>
      </c>
      <c r="R204" s="234">
        <v>339</v>
      </c>
      <c r="S204" s="233">
        <v>-1.8436578171091444</v>
      </c>
      <c r="U204" s="236">
        <v>41486</v>
      </c>
      <c r="V204" s="233">
        <v>-7.5</v>
      </c>
      <c r="W204" s="234">
        <v>337</v>
      </c>
      <c r="X204" s="233">
        <v>-2.2255192878338281</v>
      </c>
      <c r="Z204" s="233">
        <f>AVERAGE(B202:B204)/AVERAGE(C202:C204)*100</f>
        <v>0.22298767222625093</v>
      </c>
      <c r="AA204" s="233">
        <f>AVERAGE(G202:G204)/AVERAGE(H202:H204)*100</f>
        <v>-2.1955667789001123</v>
      </c>
      <c r="AB204" s="233">
        <f>AVERAGE(L202:L204)/AVERAGE(M202:M204)*100</f>
        <v>0.13294050014371947</v>
      </c>
      <c r="AC204" s="233">
        <f>AVERAGE(Q202:Q204)/AVERAGE(R202:R204)*100</f>
        <v>-0.90686274509803932</v>
      </c>
      <c r="AD204" s="233">
        <f>AVERAGE(V202:V204)/AVERAGE(W202:W204)*100</f>
        <v>-3.5429141716566868</v>
      </c>
    </row>
    <row r="205" spans="1:30">
      <c r="A205" s="236">
        <v>41517</v>
      </c>
      <c r="B205" s="233">
        <v>-7</v>
      </c>
      <c r="C205" s="234">
        <v>929</v>
      </c>
      <c r="D205" s="233">
        <v>-0.75349838536060276</v>
      </c>
      <c r="F205" s="236">
        <v>41517</v>
      </c>
      <c r="G205" s="233">
        <v>-4</v>
      </c>
      <c r="H205" s="234">
        <v>209</v>
      </c>
      <c r="I205" s="233">
        <v>-1.9138755980861244</v>
      </c>
      <c r="K205" s="236">
        <v>41517</v>
      </c>
      <c r="L205" s="233">
        <v>3</v>
      </c>
      <c r="M205" s="234">
        <v>670</v>
      </c>
      <c r="N205" s="233">
        <v>0.44776119402985076</v>
      </c>
      <c r="P205" s="236">
        <v>41517</v>
      </c>
      <c r="Q205" s="233">
        <v>-1</v>
      </c>
      <c r="R205" s="234">
        <v>347</v>
      </c>
      <c r="S205" s="233">
        <v>-0.28818443804034583</v>
      </c>
      <c r="U205" s="236">
        <v>41517</v>
      </c>
      <c r="V205" s="233">
        <v>-3</v>
      </c>
      <c r="W205" s="234">
        <v>340</v>
      </c>
      <c r="X205" s="233">
        <v>-0.88235294117647056</v>
      </c>
      <c r="Z205" s="233">
        <f>AVERAGE(B203:B205)/AVERAGE(C203:C205)*100</f>
        <v>-0.15354046242774566</v>
      </c>
      <c r="AA205" s="233">
        <f>AVERAGE(G203:G205)/AVERAGE(H203:H205)*100</f>
        <v>-2.2820723684210527</v>
      </c>
      <c r="AB205" s="233">
        <f>AVERAGE(L203:L205)/AVERAGE(M203:M205)*100</f>
        <v>0.40080160320641278</v>
      </c>
      <c r="AC205" s="233">
        <f>AVERAGE(Q203:Q205)/AVERAGE(R203:R205)*100</f>
        <v>-0.80331061343719579</v>
      </c>
      <c r="AD205" s="233">
        <f>AVERAGE(V203:V205)/AVERAGE(W203:W205)*100</f>
        <v>-2.0317145688800791</v>
      </c>
    </row>
  </sheetData>
  <mergeCells count="6">
    <mergeCell ref="U4:X4"/>
    <mergeCell ref="Z4:AD4"/>
    <mergeCell ref="A4:D4"/>
    <mergeCell ref="F4:I4"/>
    <mergeCell ref="P4:S4"/>
    <mergeCell ref="K4:N4"/>
  </mergeCells>
  <phoneticPr fontId="1" type="noConversion"/>
  <pageMargins left="0.75" right="0.19" top="1" bottom="1" header="0.5" footer="0.5"/>
  <pageSetup scale="41" orientation="portrait" horizontalDpi="300" verticalDpi="300" r:id="rId1"/>
  <headerFooter alignWithMargins="0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A1:X281"/>
  <sheetViews>
    <sheetView zoomScale="85" workbookViewId="0">
      <pane ySplit="6" topLeftCell="A262" activePane="bottomLeft" state="frozen"/>
      <selection pane="bottomLeft" activeCell="A105" sqref="A105:IV105"/>
    </sheetView>
  </sheetViews>
  <sheetFormatPr defaultRowHeight="12.75"/>
  <cols>
    <col min="1" max="1" width="10.28515625" style="68" bestFit="1" customWidth="1"/>
    <col min="2" max="8" width="9.7109375" style="66" customWidth="1"/>
    <col min="9" max="9" width="9.140625" style="66"/>
    <col min="10" max="11" width="9.28515625" style="66" bestFit="1" customWidth="1"/>
    <col min="12" max="14" width="9.140625" style="66"/>
    <col min="19" max="23" width="12.85546875" customWidth="1"/>
  </cols>
  <sheetData>
    <row r="1" spans="1:20" ht="18">
      <c r="A1" s="65" t="s">
        <v>223</v>
      </c>
    </row>
    <row r="2" spans="1:20">
      <c r="A2" s="68" t="s">
        <v>224</v>
      </c>
    </row>
    <row r="3" spans="1:20">
      <c r="A3" s="68" t="s">
        <v>225</v>
      </c>
    </row>
    <row r="6" spans="1:20">
      <c r="A6" s="70"/>
      <c r="B6" s="71" t="s">
        <v>3991</v>
      </c>
      <c r="C6" s="71" t="s">
        <v>1345</v>
      </c>
      <c r="D6" s="71" t="s">
        <v>226</v>
      </c>
      <c r="E6" s="71" t="s">
        <v>3899</v>
      </c>
      <c r="F6" s="71" t="s">
        <v>227</v>
      </c>
      <c r="G6" s="71" t="s">
        <v>3901</v>
      </c>
      <c r="H6" s="71" t="s">
        <v>228</v>
      </c>
      <c r="I6" s="66" t="s">
        <v>217</v>
      </c>
      <c r="J6" s="66" t="s">
        <v>218</v>
      </c>
      <c r="K6" s="66" t="s">
        <v>219</v>
      </c>
      <c r="L6" s="66" t="s">
        <v>220</v>
      </c>
      <c r="M6" s="66" t="s">
        <v>221</v>
      </c>
      <c r="N6" s="66" t="s">
        <v>222</v>
      </c>
    </row>
    <row r="7" spans="1:20">
      <c r="A7" s="68">
        <v>33177</v>
      </c>
      <c r="B7" s="66">
        <v>57.9</v>
      </c>
      <c r="D7" s="66">
        <f>B7</f>
        <v>57.9</v>
      </c>
      <c r="H7" s="66">
        <v>57.9</v>
      </c>
      <c r="O7" s="66"/>
      <c r="P7" s="66"/>
      <c r="Q7" s="66"/>
      <c r="R7" s="66"/>
      <c r="S7" s="66"/>
      <c r="T7" s="66"/>
    </row>
    <row r="8" spans="1:20">
      <c r="A8" s="68">
        <f>DATE(YEAR(A7),MONTH(A7)+2,0)</f>
        <v>33207</v>
      </c>
      <c r="B8" s="66">
        <v>61.8</v>
      </c>
      <c r="D8" s="66">
        <f t="shared" ref="D8:D71" si="0">B8</f>
        <v>61.8</v>
      </c>
      <c r="H8" s="66">
        <v>61.8</v>
      </c>
      <c r="O8" s="66"/>
      <c r="P8" s="66"/>
      <c r="Q8" s="66"/>
      <c r="R8" s="66"/>
      <c r="S8" s="66"/>
      <c r="T8" s="66"/>
    </row>
    <row r="9" spans="1:20">
      <c r="A9" s="68">
        <f t="shared" ref="A9:A72" si="1">DATE(YEAR(A8),MONTH(A8)+2,0)</f>
        <v>33238</v>
      </c>
      <c r="B9" s="66">
        <v>56.3</v>
      </c>
      <c r="D9" s="66">
        <f t="shared" si="0"/>
        <v>56.3</v>
      </c>
      <c r="H9" s="66">
        <v>56.3</v>
      </c>
      <c r="O9" s="66"/>
      <c r="P9" s="66"/>
      <c r="Q9" s="66"/>
      <c r="R9" s="66"/>
      <c r="S9" s="66"/>
      <c r="T9" s="66"/>
    </row>
    <row r="10" spans="1:20">
      <c r="A10" s="68">
        <f t="shared" si="1"/>
        <v>33269</v>
      </c>
      <c r="B10" s="66">
        <v>57.7</v>
      </c>
      <c r="D10" s="66">
        <f t="shared" si="0"/>
        <v>57.7</v>
      </c>
      <c r="H10" s="66">
        <v>57.7</v>
      </c>
      <c r="O10" s="66"/>
      <c r="P10" s="66"/>
      <c r="Q10" s="66"/>
      <c r="R10" s="66"/>
      <c r="S10" s="66"/>
      <c r="T10" s="66"/>
    </row>
    <row r="11" spans="1:20">
      <c r="A11" s="68">
        <f t="shared" si="1"/>
        <v>33297</v>
      </c>
      <c r="B11" s="66">
        <v>51.3</v>
      </c>
      <c r="D11" s="66">
        <f t="shared" si="0"/>
        <v>51.3</v>
      </c>
      <c r="H11" s="66">
        <v>51.3</v>
      </c>
      <c r="O11" s="66"/>
      <c r="P11" s="66"/>
      <c r="Q11" s="66"/>
      <c r="R11" s="66"/>
      <c r="S11" s="66"/>
      <c r="T11" s="66"/>
    </row>
    <row r="12" spans="1:20">
      <c r="A12" s="68">
        <f t="shared" si="1"/>
        <v>33328</v>
      </c>
      <c r="B12" s="66">
        <v>42</v>
      </c>
      <c r="D12" s="66">
        <f t="shared" si="0"/>
        <v>42</v>
      </c>
      <c r="H12" s="66">
        <v>42</v>
      </c>
      <c r="O12" s="66"/>
      <c r="P12" s="66"/>
      <c r="Q12" s="66"/>
      <c r="R12" s="66"/>
      <c r="S12" s="66"/>
      <c r="T12" s="66"/>
    </row>
    <row r="13" spans="1:20">
      <c r="A13" s="68">
        <f t="shared" si="1"/>
        <v>33358</v>
      </c>
      <c r="B13" s="66">
        <v>34.9</v>
      </c>
      <c r="D13" s="66">
        <f t="shared" si="0"/>
        <v>34.9</v>
      </c>
      <c r="H13" s="66">
        <v>34.9</v>
      </c>
      <c r="O13" s="66"/>
      <c r="P13" s="66"/>
      <c r="Q13" s="66"/>
      <c r="R13" s="66"/>
      <c r="S13" s="66"/>
      <c r="T13" s="66"/>
    </row>
    <row r="14" spans="1:20">
      <c r="A14" s="68">
        <f t="shared" si="1"/>
        <v>33389</v>
      </c>
      <c r="B14" s="66">
        <v>34.799999999999997</v>
      </c>
      <c r="D14" s="66">
        <f t="shared" si="0"/>
        <v>34.799999999999997</v>
      </c>
      <c r="H14" s="66">
        <v>34.799999999999997</v>
      </c>
      <c r="O14" s="66"/>
      <c r="P14" s="66"/>
      <c r="Q14" s="66"/>
      <c r="R14" s="66"/>
      <c r="S14" s="66"/>
      <c r="T14" s="66"/>
    </row>
    <row r="15" spans="1:20">
      <c r="A15" s="68">
        <f t="shared" si="1"/>
        <v>33419</v>
      </c>
      <c r="B15" s="66">
        <v>34.200000000000003</v>
      </c>
      <c r="D15" s="66">
        <f t="shared" si="0"/>
        <v>34.200000000000003</v>
      </c>
      <c r="H15" s="66">
        <v>34.200000000000003</v>
      </c>
      <c r="O15" s="66"/>
      <c r="P15" s="66"/>
      <c r="Q15" s="66"/>
      <c r="R15" s="66"/>
      <c r="S15" s="66"/>
      <c r="T15" s="66"/>
    </row>
    <row r="16" spans="1:20">
      <c r="A16" s="68">
        <f t="shared" si="1"/>
        <v>33450</v>
      </c>
      <c r="B16" s="66">
        <v>34.5</v>
      </c>
      <c r="D16" s="66">
        <f t="shared" si="0"/>
        <v>34.5</v>
      </c>
      <c r="H16" s="66">
        <v>34.5</v>
      </c>
      <c r="O16" s="66"/>
      <c r="P16" s="66"/>
      <c r="Q16" s="66"/>
      <c r="R16" s="66"/>
      <c r="S16" s="66"/>
      <c r="T16" s="66"/>
    </row>
    <row r="17" spans="1:20">
      <c r="A17" s="68">
        <f t="shared" si="1"/>
        <v>33481</v>
      </c>
      <c r="B17" s="66">
        <v>34.200000000000003</v>
      </c>
      <c r="D17" s="66">
        <f t="shared" si="0"/>
        <v>34.200000000000003</v>
      </c>
      <c r="H17" s="66">
        <v>34.200000000000003</v>
      </c>
      <c r="O17" s="66"/>
      <c r="P17" s="66"/>
      <c r="Q17" s="66"/>
      <c r="R17" s="66"/>
      <c r="S17" s="66"/>
      <c r="T17" s="66"/>
    </row>
    <row r="18" spans="1:20">
      <c r="A18" s="68">
        <f t="shared" si="1"/>
        <v>33511</v>
      </c>
      <c r="B18" s="66">
        <v>33.200000000000003</v>
      </c>
      <c r="D18" s="66">
        <f t="shared" si="0"/>
        <v>33.200000000000003</v>
      </c>
      <c r="H18" s="66">
        <v>33.200000000000003</v>
      </c>
      <c r="O18" s="66"/>
      <c r="P18" s="66"/>
      <c r="Q18" s="66"/>
      <c r="R18" s="66"/>
      <c r="S18" s="66"/>
      <c r="T18" s="66"/>
    </row>
    <row r="19" spans="1:20">
      <c r="A19" s="68">
        <f t="shared" si="1"/>
        <v>33542</v>
      </c>
      <c r="B19" s="66">
        <v>28.4</v>
      </c>
      <c r="D19" s="66">
        <f t="shared" si="0"/>
        <v>28.4</v>
      </c>
      <c r="H19" s="66">
        <v>28.4</v>
      </c>
      <c r="O19" s="66"/>
      <c r="P19" s="66"/>
      <c r="Q19" s="66"/>
      <c r="R19" s="66"/>
      <c r="S19" s="66"/>
      <c r="T19" s="66"/>
    </row>
    <row r="20" spans="1:20">
      <c r="A20" s="68">
        <f t="shared" si="1"/>
        <v>33572</v>
      </c>
      <c r="B20" s="66">
        <v>24</v>
      </c>
      <c r="D20" s="66">
        <f t="shared" si="0"/>
        <v>24</v>
      </c>
      <c r="H20" s="66">
        <v>24</v>
      </c>
      <c r="O20" s="66"/>
      <c r="P20" s="66"/>
      <c r="Q20" s="66"/>
      <c r="R20" s="66"/>
      <c r="S20" s="66"/>
      <c r="T20" s="66"/>
    </row>
    <row r="21" spans="1:20">
      <c r="A21" s="68">
        <f t="shared" si="1"/>
        <v>33603</v>
      </c>
      <c r="B21" s="66">
        <v>29.7</v>
      </c>
      <c r="D21" s="66">
        <f t="shared" si="0"/>
        <v>29.7</v>
      </c>
      <c r="H21" s="66">
        <v>29.7</v>
      </c>
      <c r="O21" s="66"/>
      <c r="P21" s="66"/>
      <c r="Q21" s="66"/>
      <c r="R21" s="66"/>
      <c r="S21" s="66"/>
      <c r="T21" s="66"/>
    </row>
    <row r="22" spans="1:20">
      <c r="A22" s="68">
        <f t="shared" si="1"/>
        <v>33634</v>
      </c>
      <c r="B22" s="66">
        <v>22.3</v>
      </c>
      <c r="D22" s="66">
        <f t="shared" si="0"/>
        <v>22.3</v>
      </c>
      <c r="H22" s="66">
        <v>22.3</v>
      </c>
      <c r="O22" s="66"/>
      <c r="P22" s="66"/>
      <c r="Q22" s="66"/>
      <c r="R22" s="66"/>
      <c r="S22" s="66"/>
      <c r="T22" s="66"/>
    </row>
    <row r="23" spans="1:20">
      <c r="A23" s="68">
        <f t="shared" si="1"/>
        <v>33663</v>
      </c>
      <c r="B23" s="66">
        <v>17.5</v>
      </c>
      <c r="D23" s="66">
        <f t="shared" si="0"/>
        <v>17.5</v>
      </c>
      <c r="H23" s="66">
        <v>17.5</v>
      </c>
      <c r="O23" s="66"/>
      <c r="P23" s="66"/>
      <c r="Q23" s="66"/>
      <c r="R23" s="66"/>
      <c r="S23" s="66"/>
      <c r="T23" s="66"/>
    </row>
    <row r="24" spans="1:20">
      <c r="A24" s="68">
        <f t="shared" si="1"/>
        <v>33694</v>
      </c>
      <c r="B24" s="66">
        <v>13.5</v>
      </c>
      <c r="D24" s="66">
        <f t="shared" si="0"/>
        <v>13.5</v>
      </c>
      <c r="H24" s="66">
        <v>13.5</v>
      </c>
      <c r="O24" s="66"/>
      <c r="P24" s="66"/>
      <c r="Q24" s="66"/>
      <c r="R24" s="66"/>
      <c r="S24" s="66"/>
      <c r="T24" s="66"/>
    </row>
    <row r="25" spans="1:20">
      <c r="A25" s="68">
        <f t="shared" si="1"/>
        <v>33724</v>
      </c>
      <c r="B25" s="66">
        <v>12.7</v>
      </c>
      <c r="D25" s="66">
        <f t="shared" si="0"/>
        <v>12.7</v>
      </c>
      <c r="H25" s="66">
        <v>12.7</v>
      </c>
      <c r="O25" s="66"/>
      <c r="P25" s="66"/>
      <c r="Q25" s="66"/>
      <c r="R25" s="66"/>
      <c r="S25" s="66"/>
      <c r="T25" s="66"/>
    </row>
    <row r="26" spans="1:20">
      <c r="A26" s="68">
        <f t="shared" si="1"/>
        <v>33755</v>
      </c>
      <c r="B26" s="66">
        <v>11.7</v>
      </c>
      <c r="D26" s="66">
        <f t="shared" si="0"/>
        <v>11.7</v>
      </c>
      <c r="H26" s="66">
        <v>11.7</v>
      </c>
      <c r="O26" s="66"/>
      <c r="P26" s="66"/>
      <c r="Q26" s="66"/>
      <c r="R26" s="66"/>
      <c r="S26" s="66"/>
      <c r="T26" s="66"/>
    </row>
    <row r="27" spans="1:20">
      <c r="A27" s="68">
        <f t="shared" si="1"/>
        <v>33785</v>
      </c>
      <c r="B27" s="66">
        <v>10.5</v>
      </c>
      <c r="D27" s="66">
        <f t="shared" si="0"/>
        <v>10.5</v>
      </c>
      <c r="H27" s="66">
        <v>10.5</v>
      </c>
      <c r="O27" s="66"/>
      <c r="P27" s="66"/>
      <c r="Q27" s="66"/>
      <c r="R27" s="66"/>
      <c r="S27" s="66"/>
      <c r="T27" s="66"/>
    </row>
    <row r="28" spans="1:20">
      <c r="A28" s="68">
        <f t="shared" si="1"/>
        <v>33816</v>
      </c>
      <c r="B28" s="66">
        <v>11.2</v>
      </c>
      <c r="D28" s="66">
        <f t="shared" si="0"/>
        <v>11.2</v>
      </c>
      <c r="H28" s="66">
        <v>11.2</v>
      </c>
      <c r="O28" s="66"/>
      <c r="P28" s="66"/>
      <c r="Q28" s="66"/>
      <c r="R28" s="66"/>
      <c r="S28" s="66"/>
      <c r="T28" s="66"/>
    </row>
    <row r="29" spans="1:20">
      <c r="A29" s="68">
        <f t="shared" si="1"/>
        <v>33847</v>
      </c>
      <c r="B29" s="66">
        <v>9.6</v>
      </c>
      <c r="D29" s="66">
        <f t="shared" si="0"/>
        <v>9.6</v>
      </c>
      <c r="H29" s="66">
        <v>9.6</v>
      </c>
      <c r="O29" s="66"/>
      <c r="P29" s="66"/>
      <c r="Q29" s="66"/>
      <c r="R29" s="66"/>
      <c r="S29" s="66"/>
      <c r="T29" s="66"/>
    </row>
    <row r="30" spans="1:20">
      <c r="A30" s="68">
        <f t="shared" si="1"/>
        <v>33877</v>
      </c>
      <c r="B30" s="66">
        <v>9.3000000000000007</v>
      </c>
      <c r="D30" s="66">
        <f t="shared" si="0"/>
        <v>9.3000000000000007</v>
      </c>
      <c r="H30" s="66">
        <v>9.3000000000000007</v>
      </c>
      <c r="O30" s="66"/>
      <c r="P30" s="66"/>
      <c r="Q30" s="66"/>
      <c r="R30" s="66"/>
      <c r="S30" s="66"/>
      <c r="T30" s="66"/>
    </row>
    <row r="31" spans="1:20">
      <c r="A31" s="68">
        <f t="shared" si="1"/>
        <v>33908</v>
      </c>
      <c r="B31" s="66">
        <v>9.4</v>
      </c>
      <c r="D31" s="66">
        <f t="shared" si="0"/>
        <v>9.4</v>
      </c>
      <c r="H31" s="66">
        <v>9.4</v>
      </c>
      <c r="O31" s="66"/>
      <c r="P31" s="66"/>
      <c r="Q31" s="66"/>
      <c r="R31" s="66"/>
      <c r="S31" s="66"/>
      <c r="T31" s="66"/>
    </row>
    <row r="32" spans="1:20">
      <c r="A32" s="68">
        <f t="shared" si="1"/>
        <v>33938</v>
      </c>
      <c r="B32" s="66">
        <v>9.3000000000000007</v>
      </c>
      <c r="D32" s="66">
        <f t="shared" si="0"/>
        <v>9.3000000000000007</v>
      </c>
      <c r="H32" s="66">
        <v>9.3000000000000007</v>
      </c>
      <c r="O32" s="66"/>
      <c r="P32" s="66"/>
      <c r="Q32" s="66"/>
      <c r="R32" s="66"/>
      <c r="S32" s="66"/>
      <c r="T32" s="66"/>
    </row>
    <row r="33" spans="1:20">
      <c r="A33" s="68">
        <f t="shared" si="1"/>
        <v>33969</v>
      </c>
      <c r="B33" s="66">
        <v>9.8000000000000007</v>
      </c>
      <c r="D33" s="66">
        <f t="shared" si="0"/>
        <v>9.8000000000000007</v>
      </c>
      <c r="H33" s="66">
        <v>9.8000000000000007</v>
      </c>
      <c r="O33" s="66"/>
      <c r="P33" s="66"/>
      <c r="Q33" s="66"/>
      <c r="R33" s="66"/>
      <c r="S33" s="66"/>
      <c r="T33" s="66"/>
    </row>
    <row r="34" spans="1:20">
      <c r="A34" s="68">
        <f t="shared" si="1"/>
        <v>34000</v>
      </c>
      <c r="B34" s="66">
        <v>9.1</v>
      </c>
      <c r="D34" s="66">
        <f t="shared" si="0"/>
        <v>9.1</v>
      </c>
      <c r="H34" s="66">
        <v>9.1</v>
      </c>
      <c r="O34" s="66"/>
      <c r="P34" s="66"/>
      <c r="Q34" s="66"/>
      <c r="R34" s="66"/>
      <c r="S34" s="66"/>
      <c r="T34" s="66"/>
    </row>
    <row r="35" spans="1:20">
      <c r="A35" s="68">
        <f t="shared" si="1"/>
        <v>34028</v>
      </c>
      <c r="B35" s="66">
        <v>7.8</v>
      </c>
      <c r="D35" s="66">
        <f t="shared" si="0"/>
        <v>7.8</v>
      </c>
      <c r="H35" s="66">
        <v>7.8</v>
      </c>
      <c r="O35" s="66"/>
      <c r="P35" s="66"/>
      <c r="Q35" s="66"/>
      <c r="R35" s="66"/>
      <c r="S35" s="66"/>
      <c r="T35" s="66"/>
    </row>
    <row r="36" spans="1:20">
      <c r="A36" s="68">
        <f t="shared" si="1"/>
        <v>34059</v>
      </c>
      <c r="B36" s="66">
        <v>7.2</v>
      </c>
      <c r="D36" s="66">
        <f t="shared" si="0"/>
        <v>7.2</v>
      </c>
      <c r="H36" s="66">
        <v>7.2</v>
      </c>
      <c r="O36" s="66"/>
      <c r="P36" s="66"/>
      <c r="Q36" s="66"/>
      <c r="R36" s="66"/>
      <c r="S36" s="66"/>
      <c r="T36" s="66"/>
    </row>
    <row r="37" spans="1:20">
      <c r="A37" s="68">
        <f t="shared" si="1"/>
        <v>34089</v>
      </c>
      <c r="B37" s="66">
        <v>6.3</v>
      </c>
      <c r="D37" s="66">
        <f t="shared" si="0"/>
        <v>6.3</v>
      </c>
      <c r="H37" s="66">
        <v>6.3</v>
      </c>
      <c r="O37" s="66"/>
      <c r="P37" s="66"/>
      <c r="Q37" s="66"/>
      <c r="R37" s="66"/>
      <c r="S37" s="66"/>
      <c r="T37" s="66"/>
    </row>
    <row r="38" spans="1:20">
      <c r="A38" s="68">
        <f t="shared" si="1"/>
        <v>34120</v>
      </c>
      <c r="B38" s="66">
        <v>5.5</v>
      </c>
      <c r="D38" s="66">
        <f t="shared" si="0"/>
        <v>5.5</v>
      </c>
      <c r="H38" s="66">
        <v>5.5</v>
      </c>
      <c r="O38" s="66"/>
      <c r="P38" s="66"/>
      <c r="Q38" s="66"/>
      <c r="R38" s="66"/>
      <c r="S38" s="66"/>
      <c r="T38" s="66"/>
    </row>
    <row r="39" spans="1:20">
      <c r="A39" s="68">
        <f t="shared" si="1"/>
        <v>34150</v>
      </c>
      <c r="B39" s="66">
        <v>4</v>
      </c>
      <c r="D39" s="66">
        <f t="shared" si="0"/>
        <v>4</v>
      </c>
      <c r="H39" s="66">
        <v>4</v>
      </c>
      <c r="O39" s="66"/>
      <c r="P39" s="66"/>
      <c r="Q39" s="66"/>
      <c r="R39" s="66"/>
      <c r="S39" s="66"/>
      <c r="T39" s="66"/>
    </row>
    <row r="40" spans="1:20">
      <c r="A40" s="68">
        <f t="shared" si="1"/>
        <v>34181</v>
      </c>
      <c r="B40" s="66">
        <v>3.3</v>
      </c>
      <c r="D40" s="66">
        <f t="shared" si="0"/>
        <v>3.3</v>
      </c>
      <c r="H40" s="66">
        <v>3.3</v>
      </c>
      <c r="O40" s="66"/>
      <c r="P40" s="66"/>
      <c r="Q40" s="66"/>
      <c r="R40" s="66"/>
      <c r="S40" s="66"/>
      <c r="T40" s="66"/>
    </row>
    <row r="41" spans="1:20">
      <c r="A41" s="68">
        <f t="shared" si="1"/>
        <v>34212</v>
      </c>
      <c r="B41" s="66">
        <v>3.8</v>
      </c>
      <c r="D41" s="66">
        <f t="shared" si="0"/>
        <v>3.8</v>
      </c>
      <c r="H41" s="66">
        <v>3.8</v>
      </c>
      <c r="O41" s="66"/>
      <c r="P41" s="66"/>
      <c r="Q41" s="66"/>
      <c r="R41" s="66"/>
      <c r="S41" s="66"/>
      <c r="T41" s="66"/>
    </row>
    <row r="42" spans="1:20">
      <c r="A42" s="68">
        <f t="shared" si="1"/>
        <v>34242</v>
      </c>
      <c r="B42" s="66">
        <v>4.3</v>
      </c>
      <c r="D42" s="66">
        <f t="shared" si="0"/>
        <v>4.3</v>
      </c>
      <c r="H42" s="66">
        <v>4.3</v>
      </c>
      <c r="O42" s="66"/>
      <c r="P42" s="66"/>
      <c r="Q42" s="66"/>
      <c r="R42" s="66"/>
      <c r="S42" s="66"/>
      <c r="T42" s="66"/>
    </row>
    <row r="43" spans="1:20">
      <c r="A43" s="68">
        <f t="shared" si="1"/>
        <v>34273</v>
      </c>
      <c r="B43" s="66">
        <v>4.5999999999999996</v>
      </c>
      <c r="D43" s="66">
        <f t="shared" si="0"/>
        <v>4.5999999999999996</v>
      </c>
      <c r="H43" s="66">
        <v>4.5999999999999996</v>
      </c>
      <c r="O43" s="66"/>
      <c r="P43" s="66"/>
      <c r="Q43" s="66"/>
      <c r="R43" s="66"/>
      <c r="S43" s="66"/>
      <c r="T43" s="66"/>
    </row>
    <row r="44" spans="1:20">
      <c r="A44" s="68">
        <f t="shared" si="1"/>
        <v>34303</v>
      </c>
      <c r="B44" s="66">
        <v>3.7</v>
      </c>
      <c r="D44" s="66">
        <f t="shared" si="0"/>
        <v>3.7</v>
      </c>
      <c r="H44" s="66">
        <v>3.7</v>
      </c>
      <c r="O44" s="66"/>
      <c r="P44" s="66"/>
      <c r="Q44" s="66"/>
      <c r="R44" s="66"/>
      <c r="S44" s="66"/>
      <c r="T44" s="66"/>
    </row>
    <row r="45" spans="1:20">
      <c r="A45" s="68">
        <f t="shared" si="1"/>
        <v>34334</v>
      </c>
      <c r="B45" s="66">
        <v>2.5</v>
      </c>
      <c r="D45" s="66">
        <f t="shared" si="0"/>
        <v>2.5</v>
      </c>
      <c r="H45" s="66">
        <v>2.5</v>
      </c>
      <c r="O45" s="66"/>
      <c r="P45" s="66"/>
      <c r="Q45" s="66"/>
      <c r="R45" s="66"/>
      <c r="S45" s="66"/>
      <c r="T45" s="66"/>
    </row>
    <row r="46" spans="1:20">
      <c r="A46" s="68">
        <f t="shared" si="1"/>
        <v>34365</v>
      </c>
      <c r="B46" s="66">
        <v>2.2999999999999998</v>
      </c>
      <c r="D46" s="66">
        <f t="shared" si="0"/>
        <v>2.2999999999999998</v>
      </c>
      <c r="H46" s="66">
        <v>2.2999999999999998</v>
      </c>
      <c r="O46" s="66"/>
      <c r="P46" s="66"/>
      <c r="Q46" s="66"/>
      <c r="R46" s="66"/>
      <c r="S46" s="66"/>
      <c r="T46" s="66"/>
    </row>
    <row r="47" spans="1:20">
      <c r="A47" s="68">
        <f t="shared" si="1"/>
        <v>34393</v>
      </c>
      <c r="B47" s="66">
        <v>2.1</v>
      </c>
      <c r="D47" s="66">
        <f t="shared" si="0"/>
        <v>2.1</v>
      </c>
      <c r="H47" s="66">
        <v>2.1</v>
      </c>
      <c r="O47" s="66"/>
      <c r="P47" s="66"/>
      <c r="Q47" s="66"/>
      <c r="R47" s="66"/>
      <c r="S47" s="66"/>
      <c r="T47" s="66"/>
    </row>
    <row r="48" spans="1:20">
      <c r="A48" s="68">
        <f t="shared" si="1"/>
        <v>34424</v>
      </c>
      <c r="B48" s="66">
        <v>1.8</v>
      </c>
      <c r="D48" s="66">
        <f t="shared" si="0"/>
        <v>1.8</v>
      </c>
      <c r="H48" s="66">
        <v>1.8</v>
      </c>
      <c r="O48" s="66"/>
      <c r="P48" s="66"/>
      <c r="Q48" s="66"/>
      <c r="R48" s="66"/>
      <c r="S48" s="66"/>
      <c r="T48" s="66"/>
    </row>
    <row r="49" spans="1:20">
      <c r="A49" s="68">
        <f t="shared" si="1"/>
        <v>34454</v>
      </c>
      <c r="B49" s="66">
        <v>2.1</v>
      </c>
      <c r="D49" s="66">
        <f t="shared" si="0"/>
        <v>2.1</v>
      </c>
      <c r="H49" s="66">
        <v>2.1</v>
      </c>
      <c r="O49" s="66"/>
      <c r="P49" s="66"/>
      <c r="Q49" s="66"/>
      <c r="R49" s="66"/>
      <c r="S49" s="66"/>
      <c r="T49" s="66"/>
    </row>
    <row r="50" spans="1:20">
      <c r="A50" s="68">
        <f t="shared" si="1"/>
        <v>34485</v>
      </c>
      <c r="B50" s="66">
        <v>2.4</v>
      </c>
      <c r="D50" s="66">
        <f t="shared" si="0"/>
        <v>2.4</v>
      </c>
      <c r="H50" s="66">
        <v>2.4</v>
      </c>
      <c r="O50" s="66"/>
      <c r="P50" s="66"/>
      <c r="Q50" s="66"/>
      <c r="R50" s="66"/>
      <c r="S50" s="66"/>
      <c r="T50" s="66"/>
    </row>
    <row r="51" spans="1:20">
      <c r="A51" s="68">
        <f t="shared" si="1"/>
        <v>34515</v>
      </c>
      <c r="B51" s="66">
        <v>3.6</v>
      </c>
      <c r="D51" s="66">
        <f t="shared" si="0"/>
        <v>3.6</v>
      </c>
      <c r="H51" s="66">
        <v>3.6</v>
      </c>
      <c r="O51" s="66"/>
      <c r="P51" s="66"/>
      <c r="Q51" s="66"/>
      <c r="R51" s="66"/>
      <c r="S51" s="66"/>
      <c r="T51" s="66"/>
    </row>
    <row r="52" spans="1:20">
      <c r="A52" s="68">
        <f t="shared" si="1"/>
        <v>34546</v>
      </c>
      <c r="B52" s="66">
        <v>4.3</v>
      </c>
      <c r="D52" s="66">
        <f t="shared" si="0"/>
        <v>4.3</v>
      </c>
      <c r="H52" s="66">
        <v>4.3</v>
      </c>
      <c r="O52" s="66"/>
      <c r="P52" s="66"/>
      <c r="Q52" s="66"/>
      <c r="R52" s="66"/>
      <c r="S52" s="66"/>
      <c r="T52" s="66"/>
    </row>
    <row r="53" spans="1:20">
      <c r="A53" s="68">
        <f t="shared" si="1"/>
        <v>34577</v>
      </c>
      <c r="B53" s="66">
        <v>4.4000000000000004</v>
      </c>
      <c r="D53" s="66">
        <f t="shared" si="0"/>
        <v>4.4000000000000004</v>
      </c>
      <c r="H53" s="66">
        <v>4.4000000000000004</v>
      </c>
      <c r="O53" s="66"/>
      <c r="P53" s="66"/>
      <c r="Q53" s="66"/>
      <c r="R53" s="66"/>
      <c r="S53" s="66"/>
      <c r="T53" s="66"/>
    </row>
    <row r="54" spans="1:20">
      <c r="A54" s="68">
        <f t="shared" si="1"/>
        <v>34607</v>
      </c>
      <c r="B54" s="66">
        <v>5</v>
      </c>
      <c r="D54" s="66">
        <f t="shared" si="0"/>
        <v>5</v>
      </c>
      <c r="H54" s="66">
        <v>5</v>
      </c>
      <c r="O54" s="66"/>
      <c r="P54" s="66"/>
      <c r="Q54" s="66"/>
      <c r="R54" s="66"/>
      <c r="S54" s="66"/>
      <c r="T54" s="66"/>
    </row>
    <row r="55" spans="1:20">
      <c r="A55" s="68">
        <f t="shared" si="1"/>
        <v>34638</v>
      </c>
      <c r="B55" s="66">
        <v>4.9000000000000004</v>
      </c>
      <c r="D55" s="66">
        <f t="shared" si="0"/>
        <v>4.9000000000000004</v>
      </c>
      <c r="H55" s="66">
        <v>4.9000000000000004</v>
      </c>
      <c r="O55" s="66"/>
      <c r="P55" s="66"/>
      <c r="Q55" s="66"/>
      <c r="R55" s="66"/>
      <c r="S55" s="66"/>
      <c r="T55" s="66"/>
    </row>
    <row r="56" spans="1:20">
      <c r="A56" s="68">
        <f t="shared" si="1"/>
        <v>34668</v>
      </c>
      <c r="B56" s="66">
        <v>5.4</v>
      </c>
      <c r="D56" s="66">
        <f t="shared" si="0"/>
        <v>5.4</v>
      </c>
      <c r="H56" s="66">
        <v>5.4</v>
      </c>
      <c r="O56" s="66"/>
      <c r="P56" s="66"/>
      <c r="Q56" s="66"/>
      <c r="R56" s="66"/>
      <c r="S56" s="66"/>
      <c r="T56" s="66"/>
    </row>
    <row r="57" spans="1:20">
      <c r="A57" s="68">
        <f t="shared" si="1"/>
        <v>34699</v>
      </c>
      <c r="B57" s="66">
        <v>7.5</v>
      </c>
      <c r="D57" s="66">
        <f t="shared" si="0"/>
        <v>7.5</v>
      </c>
      <c r="H57" s="66">
        <v>7.5</v>
      </c>
      <c r="O57" s="66"/>
      <c r="P57" s="66"/>
      <c r="Q57" s="66"/>
      <c r="R57" s="66"/>
      <c r="S57" s="66"/>
      <c r="T57" s="66"/>
    </row>
    <row r="58" spans="1:20">
      <c r="A58" s="68">
        <f t="shared" si="1"/>
        <v>34730</v>
      </c>
      <c r="B58" s="66">
        <v>6.4</v>
      </c>
      <c r="D58" s="66">
        <f t="shared" si="0"/>
        <v>6.4</v>
      </c>
      <c r="H58" s="66">
        <v>6.4</v>
      </c>
      <c r="O58" s="66"/>
      <c r="P58" s="66"/>
      <c r="Q58" s="66"/>
      <c r="R58" s="66"/>
      <c r="S58" s="66"/>
      <c r="T58" s="66"/>
    </row>
    <row r="59" spans="1:20">
      <c r="A59" s="68">
        <f t="shared" si="1"/>
        <v>34758</v>
      </c>
      <c r="B59" s="66">
        <v>5</v>
      </c>
      <c r="D59" s="66">
        <f t="shared" si="0"/>
        <v>5</v>
      </c>
      <c r="H59" s="66">
        <v>5</v>
      </c>
      <c r="O59" s="66"/>
      <c r="P59" s="66"/>
      <c r="Q59" s="66"/>
      <c r="R59" s="66"/>
      <c r="S59" s="66"/>
      <c r="T59" s="66"/>
    </row>
    <row r="60" spans="1:20">
      <c r="A60" s="68">
        <f t="shared" si="1"/>
        <v>34789</v>
      </c>
      <c r="B60" s="66">
        <v>5.0999999999999996</v>
      </c>
      <c r="D60" s="66">
        <f t="shared" si="0"/>
        <v>5.0999999999999996</v>
      </c>
      <c r="H60" s="66">
        <v>5.0999999999999996</v>
      </c>
      <c r="O60" s="66"/>
      <c r="P60" s="66"/>
      <c r="Q60" s="66"/>
      <c r="R60" s="66"/>
      <c r="S60" s="66"/>
      <c r="T60" s="66"/>
    </row>
    <row r="61" spans="1:20">
      <c r="A61" s="68">
        <f t="shared" si="1"/>
        <v>34819</v>
      </c>
      <c r="B61" s="66">
        <v>5.2</v>
      </c>
      <c r="D61" s="66">
        <f t="shared" si="0"/>
        <v>5.2</v>
      </c>
      <c r="H61" s="66">
        <v>5.2</v>
      </c>
      <c r="O61" s="66"/>
      <c r="P61" s="66"/>
      <c r="Q61" s="66"/>
      <c r="R61" s="66"/>
      <c r="S61" s="66"/>
      <c r="T61" s="66"/>
    </row>
    <row r="62" spans="1:20">
      <c r="A62" s="68">
        <f t="shared" si="1"/>
        <v>34850</v>
      </c>
      <c r="B62" s="66">
        <v>5.0999999999999996</v>
      </c>
      <c r="D62" s="66">
        <f t="shared" si="0"/>
        <v>5.0999999999999996</v>
      </c>
      <c r="H62" s="66">
        <v>5.0999999999999996</v>
      </c>
      <c r="O62" s="66"/>
      <c r="P62" s="66"/>
      <c r="Q62" s="66"/>
      <c r="R62" s="66"/>
      <c r="S62" s="66"/>
      <c r="T62" s="66"/>
    </row>
    <row r="63" spans="1:20">
      <c r="A63" s="68">
        <f t="shared" si="1"/>
        <v>34880</v>
      </c>
      <c r="B63" s="66">
        <v>5.5</v>
      </c>
      <c r="D63" s="66">
        <f t="shared" si="0"/>
        <v>5.5</v>
      </c>
      <c r="H63" s="66">
        <v>5.5</v>
      </c>
      <c r="O63" s="66"/>
      <c r="P63" s="66"/>
      <c r="Q63" s="66"/>
      <c r="R63" s="66"/>
      <c r="S63" s="66"/>
      <c r="T63" s="66"/>
    </row>
    <row r="64" spans="1:20">
      <c r="A64" s="68">
        <f t="shared" si="1"/>
        <v>34911</v>
      </c>
      <c r="B64" s="66">
        <v>5.4</v>
      </c>
      <c r="D64" s="66">
        <f t="shared" si="0"/>
        <v>5.4</v>
      </c>
      <c r="H64" s="66">
        <v>5.4</v>
      </c>
      <c r="O64" s="66"/>
      <c r="P64" s="66"/>
      <c r="Q64" s="66"/>
      <c r="R64" s="66"/>
      <c r="S64" s="66"/>
      <c r="T64" s="66"/>
    </row>
    <row r="65" spans="1:20">
      <c r="A65" s="68">
        <f t="shared" si="1"/>
        <v>34942</v>
      </c>
      <c r="B65" s="66">
        <v>4.4000000000000004</v>
      </c>
      <c r="D65" s="66">
        <f t="shared" si="0"/>
        <v>4.4000000000000004</v>
      </c>
      <c r="H65" s="66">
        <v>4.4000000000000004</v>
      </c>
      <c r="O65" s="66"/>
      <c r="P65" s="66"/>
      <c r="Q65" s="66"/>
      <c r="R65" s="66"/>
      <c r="S65" s="66"/>
      <c r="T65" s="66"/>
    </row>
    <row r="66" spans="1:20">
      <c r="A66" s="68">
        <f t="shared" si="1"/>
        <v>34972</v>
      </c>
      <c r="B66" s="66">
        <v>5.0999999999999996</v>
      </c>
      <c r="D66" s="66">
        <f t="shared" si="0"/>
        <v>5.0999999999999996</v>
      </c>
      <c r="H66" s="66">
        <v>5.0999999999999996</v>
      </c>
      <c r="O66" s="66"/>
      <c r="P66" s="66"/>
      <c r="Q66" s="66"/>
      <c r="R66" s="66"/>
      <c r="S66" s="66"/>
      <c r="T66" s="66"/>
    </row>
    <row r="67" spans="1:20">
      <c r="A67" s="68">
        <f t="shared" si="1"/>
        <v>35003</v>
      </c>
      <c r="B67" s="66">
        <v>6.6</v>
      </c>
      <c r="D67" s="66">
        <f t="shared" si="0"/>
        <v>6.6</v>
      </c>
      <c r="H67" s="66">
        <v>6.6</v>
      </c>
      <c r="O67" s="66"/>
      <c r="P67" s="66"/>
      <c r="Q67" s="66"/>
      <c r="R67" s="66"/>
      <c r="S67" s="66"/>
      <c r="T67" s="66"/>
    </row>
    <row r="68" spans="1:20">
      <c r="A68" s="68">
        <f t="shared" si="1"/>
        <v>35033</v>
      </c>
      <c r="B68" s="66">
        <v>8.1</v>
      </c>
      <c r="D68" s="66">
        <f t="shared" si="0"/>
        <v>8.1</v>
      </c>
      <c r="H68" s="66">
        <v>8.1</v>
      </c>
      <c r="O68" s="66"/>
      <c r="P68" s="66"/>
      <c r="Q68" s="66"/>
      <c r="R68" s="66"/>
      <c r="S68" s="66"/>
      <c r="T68" s="66"/>
    </row>
    <row r="69" spans="1:20">
      <c r="A69" s="68">
        <f t="shared" si="1"/>
        <v>35064</v>
      </c>
      <c r="B69" s="66">
        <v>8.9</v>
      </c>
      <c r="D69" s="66">
        <f t="shared" si="0"/>
        <v>8.9</v>
      </c>
      <c r="H69" s="66">
        <v>8.9</v>
      </c>
      <c r="O69" s="66"/>
      <c r="P69" s="66"/>
      <c r="Q69" s="66"/>
      <c r="R69" s="66"/>
      <c r="S69" s="66"/>
      <c r="T69" s="66"/>
    </row>
    <row r="70" spans="1:20">
      <c r="A70" s="68">
        <f t="shared" si="1"/>
        <v>35095</v>
      </c>
      <c r="B70" s="66">
        <v>7.8</v>
      </c>
      <c r="D70" s="66">
        <f t="shared" si="0"/>
        <v>7.8</v>
      </c>
      <c r="H70" s="66">
        <v>7.8</v>
      </c>
      <c r="O70" s="66"/>
      <c r="P70" s="66"/>
      <c r="Q70" s="66"/>
      <c r="R70" s="66"/>
      <c r="S70" s="66"/>
      <c r="T70" s="66"/>
    </row>
    <row r="71" spans="1:20">
      <c r="A71" s="68">
        <f t="shared" si="1"/>
        <v>35124</v>
      </c>
      <c r="B71" s="66">
        <v>5.6</v>
      </c>
      <c r="D71" s="66">
        <f t="shared" si="0"/>
        <v>5.6</v>
      </c>
      <c r="H71" s="66">
        <v>5.6</v>
      </c>
      <c r="O71" s="66"/>
      <c r="P71" s="66"/>
      <c r="Q71" s="66"/>
      <c r="R71" s="66"/>
      <c r="S71" s="66"/>
      <c r="T71" s="66"/>
    </row>
    <row r="72" spans="1:20">
      <c r="A72" s="68">
        <f t="shared" si="1"/>
        <v>35155</v>
      </c>
      <c r="B72" s="66">
        <v>5.3</v>
      </c>
      <c r="D72" s="66">
        <f t="shared" ref="D72:D104" si="2">B72</f>
        <v>5.3</v>
      </c>
      <c r="H72" s="66">
        <v>5.3</v>
      </c>
      <c r="O72" s="66"/>
      <c r="P72" s="66"/>
      <c r="Q72" s="66"/>
      <c r="R72" s="66"/>
      <c r="S72" s="66"/>
      <c r="T72" s="66"/>
    </row>
    <row r="73" spans="1:20">
      <c r="A73" s="68">
        <f t="shared" ref="A73:A80" si="3">DATE(YEAR(A72),MONTH(A72)+2,0)</f>
        <v>35185</v>
      </c>
      <c r="B73" s="66">
        <v>4.5</v>
      </c>
      <c r="D73" s="66">
        <f t="shared" si="2"/>
        <v>4.5</v>
      </c>
      <c r="H73" s="66">
        <v>4.5</v>
      </c>
      <c r="O73" s="66"/>
      <c r="P73" s="66"/>
      <c r="Q73" s="66"/>
      <c r="R73" s="66"/>
      <c r="S73" s="66"/>
      <c r="T73" s="66"/>
    </row>
    <row r="74" spans="1:20">
      <c r="A74" s="68">
        <f t="shared" si="3"/>
        <v>35216</v>
      </c>
      <c r="B74" s="66">
        <v>3.3</v>
      </c>
      <c r="D74" s="66">
        <f t="shared" si="2"/>
        <v>3.3</v>
      </c>
      <c r="H74" s="66">
        <v>3.3</v>
      </c>
      <c r="O74" s="66"/>
      <c r="P74" s="66"/>
      <c r="Q74" s="66"/>
      <c r="R74" s="66"/>
      <c r="S74" s="66"/>
      <c r="T74" s="66"/>
    </row>
    <row r="75" spans="1:20">
      <c r="A75" s="68">
        <f t="shared" si="3"/>
        <v>35246</v>
      </c>
      <c r="B75" s="66">
        <v>3.8</v>
      </c>
      <c r="D75" s="66">
        <f t="shared" si="2"/>
        <v>3.8</v>
      </c>
      <c r="H75" s="66">
        <v>3.8</v>
      </c>
      <c r="O75" s="66"/>
      <c r="P75" s="66"/>
      <c r="Q75" s="66"/>
      <c r="R75" s="66"/>
      <c r="S75" s="66"/>
      <c r="T75" s="66"/>
    </row>
    <row r="76" spans="1:20">
      <c r="A76" s="68">
        <f t="shared" si="3"/>
        <v>35277</v>
      </c>
      <c r="B76" s="66">
        <v>3.8</v>
      </c>
      <c r="D76" s="66">
        <f t="shared" si="2"/>
        <v>3.8</v>
      </c>
      <c r="H76" s="66">
        <v>3.8</v>
      </c>
      <c r="O76" s="66"/>
      <c r="P76" s="66"/>
      <c r="Q76" s="66"/>
      <c r="R76" s="66"/>
      <c r="S76" s="66"/>
      <c r="T76" s="66"/>
    </row>
    <row r="77" spans="1:20">
      <c r="A77" s="68">
        <f t="shared" si="3"/>
        <v>35308</v>
      </c>
      <c r="B77" s="66">
        <v>3.9</v>
      </c>
      <c r="D77" s="66">
        <f t="shared" si="2"/>
        <v>3.9</v>
      </c>
      <c r="H77" s="66">
        <v>3.9</v>
      </c>
      <c r="O77" s="66"/>
      <c r="P77" s="66"/>
      <c r="Q77" s="66"/>
      <c r="R77" s="66"/>
      <c r="S77" s="66"/>
      <c r="T77" s="66"/>
    </row>
    <row r="78" spans="1:20">
      <c r="A78" s="68">
        <f t="shared" si="3"/>
        <v>35338</v>
      </c>
      <c r="B78" s="66">
        <v>3.5</v>
      </c>
      <c r="D78" s="66">
        <f t="shared" si="2"/>
        <v>3.5</v>
      </c>
      <c r="H78" s="66">
        <v>3.5</v>
      </c>
      <c r="O78" s="66"/>
      <c r="P78" s="66"/>
      <c r="Q78" s="66"/>
      <c r="R78" s="66"/>
      <c r="S78" s="66"/>
      <c r="T78" s="66"/>
    </row>
    <row r="79" spans="1:20">
      <c r="A79" s="68">
        <f t="shared" si="3"/>
        <v>35369</v>
      </c>
      <c r="B79" s="66">
        <v>3.7</v>
      </c>
      <c r="D79" s="66">
        <f t="shared" si="2"/>
        <v>3.7</v>
      </c>
      <c r="H79" s="66">
        <v>3.7</v>
      </c>
      <c r="O79" s="66"/>
      <c r="P79" s="66"/>
      <c r="Q79" s="66"/>
      <c r="R79" s="66"/>
      <c r="S79" s="66"/>
      <c r="T79" s="66"/>
    </row>
    <row r="80" spans="1:20">
      <c r="A80" s="68">
        <f t="shared" si="3"/>
        <v>35399</v>
      </c>
      <c r="B80" s="66">
        <v>4.0999999999999996</v>
      </c>
      <c r="D80" s="66">
        <f t="shared" si="2"/>
        <v>4.0999999999999996</v>
      </c>
      <c r="H80" s="66">
        <v>4.0999999999999996</v>
      </c>
      <c r="O80" s="66"/>
      <c r="P80" s="66"/>
      <c r="Q80" s="66"/>
      <c r="R80" s="66"/>
      <c r="S80" s="66"/>
      <c r="T80" s="66"/>
    </row>
    <row r="81" spans="1:20">
      <c r="A81" s="68">
        <v>35430</v>
      </c>
      <c r="B81" s="66">
        <v>3.303964757709251</v>
      </c>
      <c r="D81" s="66">
        <f t="shared" si="2"/>
        <v>3.303964757709251</v>
      </c>
      <c r="H81" s="66">
        <v>3.303964757709251</v>
      </c>
      <c r="O81" s="66"/>
      <c r="P81" s="66"/>
      <c r="Q81" s="66"/>
      <c r="R81" s="66"/>
      <c r="S81" s="66"/>
      <c r="T81" s="66"/>
    </row>
    <row r="82" spans="1:20">
      <c r="A82" s="68">
        <v>35461</v>
      </c>
      <c r="B82" s="66">
        <v>3.3975084937712343</v>
      </c>
      <c r="D82" s="66">
        <f t="shared" si="2"/>
        <v>3.3975084937712343</v>
      </c>
      <c r="H82" s="66">
        <v>3.3975083827972412</v>
      </c>
      <c r="O82" s="66"/>
      <c r="P82" s="66"/>
      <c r="Q82" s="66"/>
      <c r="R82" s="66"/>
      <c r="S82" s="66"/>
      <c r="T82" s="66"/>
    </row>
    <row r="83" spans="1:20">
      <c r="A83" s="68">
        <v>35489</v>
      </c>
      <c r="B83" s="66">
        <v>2.9670329670329672</v>
      </c>
      <c r="D83" s="66">
        <f t="shared" si="2"/>
        <v>2.9670329670329672</v>
      </c>
      <c r="H83" s="66">
        <v>2.9670329093933105</v>
      </c>
      <c r="O83" s="66"/>
      <c r="P83" s="66"/>
      <c r="Q83" s="66"/>
      <c r="R83" s="66"/>
      <c r="S83" s="66"/>
      <c r="T83" s="66"/>
    </row>
    <row r="84" spans="1:20">
      <c r="A84" s="68">
        <v>35520</v>
      </c>
      <c r="B84" s="66">
        <v>2.816901408450704</v>
      </c>
      <c r="D84" s="66">
        <f t="shared" si="2"/>
        <v>2.816901408450704</v>
      </c>
      <c r="H84" s="66">
        <v>2.8169014453887939</v>
      </c>
      <c r="O84" s="66"/>
      <c r="P84" s="66"/>
      <c r="Q84" s="66"/>
      <c r="R84" s="66"/>
      <c r="S84" s="66"/>
      <c r="T84" s="66"/>
    </row>
    <row r="85" spans="1:20">
      <c r="A85" s="68">
        <v>35550</v>
      </c>
      <c r="B85" s="66">
        <v>2.912621359223301</v>
      </c>
      <c r="D85" s="66">
        <f t="shared" si="2"/>
        <v>2.912621359223301</v>
      </c>
      <c r="H85" s="66">
        <v>2.9126214981079102</v>
      </c>
      <c r="O85" s="66"/>
      <c r="P85" s="66"/>
      <c r="Q85" s="66"/>
      <c r="R85" s="66"/>
      <c r="S85" s="66"/>
      <c r="T85" s="66"/>
    </row>
    <row r="86" spans="1:20">
      <c r="A86" s="68">
        <v>35581</v>
      </c>
      <c r="B86" s="66">
        <v>2.8415300546448088</v>
      </c>
      <c r="D86" s="66">
        <f t="shared" si="2"/>
        <v>2.8415300546448088</v>
      </c>
      <c r="H86" s="66">
        <v>2.8415300846099854</v>
      </c>
      <c r="O86" s="66"/>
      <c r="P86" s="66"/>
      <c r="Q86" s="66"/>
      <c r="R86" s="66"/>
      <c r="S86" s="66"/>
      <c r="T86" s="66"/>
    </row>
    <row r="87" spans="1:20">
      <c r="A87" s="68">
        <v>35611</v>
      </c>
      <c r="B87" s="66">
        <v>2.6607538802660753</v>
      </c>
      <c r="D87" s="66">
        <f t="shared" si="2"/>
        <v>2.6607538802660753</v>
      </c>
      <c r="H87" s="66">
        <v>2.6607539653778076</v>
      </c>
      <c r="O87" s="66"/>
      <c r="P87" s="66"/>
      <c r="Q87" s="66"/>
      <c r="R87" s="66"/>
      <c r="S87" s="66"/>
      <c r="T87" s="66"/>
    </row>
    <row r="88" spans="1:20">
      <c r="A88" s="68">
        <v>35642</v>
      </c>
      <c r="B88" s="66">
        <v>2.5583982202447162</v>
      </c>
      <c r="D88" s="66">
        <f t="shared" si="2"/>
        <v>2.5583982202447162</v>
      </c>
      <c r="H88" s="66">
        <v>2.5583982467651367</v>
      </c>
      <c r="O88" s="66"/>
      <c r="P88" s="66"/>
      <c r="Q88" s="66"/>
      <c r="R88" s="66"/>
      <c r="S88" s="66"/>
      <c r="T88" s="66"/>
    </row>
    <row r="89" spans="1:20">
      <c r="A89" s="68">
        <v>35673</v>
      </c>
      <c r="B89" s="66">
        <v>2.2573363431151243</v>
      </c>
      <c r="D89" s="66">
        <f t="shared" si="2"/>
        <v>2.2573363431151243</v>
      </c>
      <c r="H89" s="66">
        <v>2.2573363780975342</v>
      </c>
      <c r="O89" s="66"/>
      <c r="P89" s="66"/>
      <c r="Q89" s="66"/>
      <c r="R89" s="66"/>
      <c r="S89" s="66"/>
      <c r="T89" s="66"/>
    </row>
    <row r="90" spans="1:20">
      <c r="A90" s="68">
        <v>35703</v>
      </c>
      <c r="B90" s="66">
        <v>2.1566401816118046</v>
      </c>
      <c r="D90" s="66">
        <f t="shared" si="2"/>
        <v>2.1566401816118046</v>
      </c>
      <c r="H90" s="66">
        <v>2.1566402912139893</v>
      </c>
      <c r="O90" s="66"/>
      <c r="P90" s="66"/>
      <c r="Q90" s="66"/>
      <c r="R90" s="66"/>
      <c r="S90" s="66"/>
      <c r="T90" s="66"/>
    </row>
    <row r="91" spans="1:20">
      <c r="A91" s="68">
        <v>35734</v>
      </c>
      <c r="B91" s="66">
        <v>2.535832414553473</v>
      </c>
      <c r="D91" s="66">
        <f t="shared" si="2"/>
        <v>2.535832414553473</v>
      </c>
      <c r="H91" s="66">
        <v>2.535832405090332</v>
      </c>
      <c r="O91" s="66"/>
      <c r="P91" s="66"/>
      <c r="Q91" s="66"/>
      <c r="R91" s="66"/>
      <c r="S91" s="66"/>
      <c r="T91" s="66"/>
    </row>
    <row r="92" spans="1:20">
      <c r="A92" s="68">
        <v>35764</v>
      </c>
      <c r="B92" s="66">
        <v>2.6086956521739131</v>
      </c>
      <c r="D92" s="66">
        <f t="shared" si="2"/>
        <v>2.6086956521739131</v>
      </c>
      <c r="H92" s="66">
        <v>2.6086955070495605</v>
      </c>
      <c r="O92" s="66"/>
      <c r="P92" s="66"/>
      <c r="Q92" s="66"/>
      <c r="R92" s="66"/>
      <c r="S92" s="66"/>
      <c r="T92" s="66"/>
    </row>
    <row r="93" spans="1:20">
      <c r="A93" s="68">
        <v>35795</v>
      </c>
      <c r="B93" s="66">
        <v>2.8907922912205568</v>
      </c>
      <c r="C93" s="66">
        <v>0</v>
      </c>
      <c r="D93" s="66">
        <f t="shared" si="2"/>
        <v>2.8907922912205568</v>
      </c>
      <c r="H93" s="66">
        <v>2.8907923698425293</v>
      </c>
      <c r="O93" s="66"/>
      <c r="P93" s="66"/>
      <c r="Q93" s="66"/>
      <c r="R93" s="66"/>
      <c r="S93" s="66"/>
      <c r="T93" s="66"/>
    </row>
    <row r="94" spans="1:20">
      <c r="A94" s="68">
        <v>35826</v>
      </c>
      <c r="B94" s="66">
        <v>3.2528856243441764</v>
      </c>
      <c r="C94" s="66">
        <v>0</v>
      </c>
      <c r="D94" s="66">
        <f t="shared" si="2"/>
        <v>3.2528856243441764</v>
      </c>
      <c r="H94" s="66">
        <v>3.2528855800628662</v>
      </c>
      <c r="O94" s="66"/>
      <c r="P94" s="66"/>
      <c r="Q94" s="66"/>
      <c r="R94" s="66"/>
      <c r="S94" s="66"/>
      <c r="T94" s="66"/>
    </row>
    <row r="95" spans="1:20">
      <c r="A95" s="68">
        <v>35854</v>
      </c>
      <c r="B95" s="66">
        <v>2.4072216649949851</v>
      </c>
      <c r="C95" s="66">
        <v>0</v>
      </c>
      <c r="D95" s="66">
        <f t="shared" si="2"/>
        <v>2.4072216649949851</v>
      </c>
      <c r="H95" s="66">
        <v>2.407221794128418</v>
      </c>
      <c r="O95" s="66"/>
      <c r="P95" s="66"/>
      <c r="Q95" s="66"/>
      <c r="R95" s="66"/>
      <c r="S95" s="66"/>
      <c r="T95" s="66"/>
    </row>
    <row r="96" spans="1:20">
      <c r="A96" s="68">
        <v>35885</v>
      </c>
      <c r="B96" s="66">
        <v>2.24609375</v>
      </c>
      <c r="C96" s="66">
        <v>0</v>
      </c>
      <c r="D96" s="66">
        <f t="shared" si="2"/>
        <v>2.24609375</v>
      </c>
      <c r="H96" s="66">
        <v>2.24609375</v>
      </c>
      <c r="O96" s="66"/>
      <c r="P96" s="66"/>
      <c r="Q96" s="66"/>
      <c r="R96" s="66"/>
      <c r="S96" s="66"/>
      <c r="T96" s="66"/>
    </row>
    <row r="97" spans="1:20">
      <c r="A97" s="68">
        <v>35915</v>
      </c>
      <c r="B97" s="66">
        <v>1.9607843137254901</v>
      </c>
      <c r="C97" s="66">
        <v>0</v>
      </c>
      <c r="D97" s="66">
        <f t="shared" si="2"/>
        <v>1.9607843137254901</v>
      </c>
      <c r="H97" s="66">
        <v>1.9607844352722168</v>
      </c>
      <c r="O97" s="66"/>
      <c r="P97" s="66"/>
      <c r="Q97" s="66"/>
      <c r="R97" s="66"/>
      <c r="S97" s="66"/>
      <c r="T97" s="66"/>
    </row>
    <row r="98" spans="1:20">
      <c r="A98" s="68">
        <v>35946</v>
      </c>
      <c r="B98" s="66">
        <v>2.3809523809523809</v>
      </c>
      <c r="C98" s="66">
        <v>0</v>
      </c>
      <c r="D98" s="66">
        <f t="shared" si="2"/>
        <v>2.3809523809523809</v>
      </c>
      <c r="H98" s="66">
        <v>2.3809523582458496</v>
      </c>
      <c r="O98" s="66"/>
      <c r="P98" s="66"/>
      <c r="Q98" s="66"/>
      <c r="R98" s="66"/>
      <c r="S98" s="66"/>
      <c r="T98" s="66"/>
    </row>
    <row r="99" spans="1:20">
      <c r="A99" s="68">
        <v>35976</v>
      </c>
      <c r="B99" s="66">
        <v>2.9702970297029703</v>
      </c>
      <c r="C99" s="66">
        <v>0</v>
      </c>
      <c r="D99" s="66">
        <f t="shared" si="2"/>
        <v>2.9702970297029703</v>
      </c>
      <c r="H99" s="66">
        <v>2.97029709815979</v>
      </c>
      <c r="O99" s="66"/>
      <c r="P99" s="66"/>
      <c r="Q99" s="66"/>
      <c r="R99" s="66"/>
      <c r="S99" s="66"/>
      <c r="T99" s="66"/>
    </row>
    <row r="100" spans="1:20">
      <c r="A100" s="68">
        <v>36007</v>
      </c>
      <c r="B100" s="66">
        <v>3.4079844206426486</v>
      </c>
      <c r="C100" s="66">
        <v>1.9607843137254901</v>
      </c>
      <c r="D100" s="66">
        <f t="shared" si="2"/>
        <v>3.4079844206426486</v>
      </c>
      <c r="H100" s="66">
        <v>3.4079844951629639</v>
      </c>
      <c r="O100" s="66"/>
      <c r="P100" s="66"/>
      <c r="Q100" s="66"/>
      <c r="R100" s="66"/>
      <c r="S100" s="66"/>
      <c r="T100" s="66"/>
    </row>
    <row r="101" spans="1:20">
      <c r="A101" s="68">
        <v>36038</v>
      </c>
      <c r="B101" s="66">
        <v>8.6240310077519382</v>
      </c>
      <c r="C101" s="66">
        <v>6.1274509803921564</v>
      </c>
      <c r="D101" s="66">
        <f t="shared" si="2"/>
        <v>8.6240310077519382</v>
      </c>
      <c r="H101" s="66">
        <v>8.6240310668945312</v>
      </c>
      <c r="O101" s="66"/>
      <c r="P101" s="66"/>
      <c r="Q101" s="66"/>
      <c r="R101" s="66"/>
      <c r="S101" s="66"/>
      <c r="T101" s="66"/>
    </row>
    <row r="102" spans="1:20">
      <c r="A102" s="68">
        <v>36068</v>
      </c>
      <c r="B102" s="66">
        <v>12.417685794920038</v>
      </c>
      <c r="C102" s="66">
        <v>16.461748633879779</v>
      </c>
      <c r="D102" s="66">
        <f t="shared" si="2"/>
        <v>12.417685794920038</v>
      </c>
      <c r="H102" s="66">
        <v>12.417686462402344</v>
      </c>
      <c r="O102" s="66"/>
      <c r="P102" s="66"/>
      <c r="Q102" s="66"/>
      <c r="R102" s="66"/>
      <c r="S102" s="66"/>
      <c r="T102" s="66"/>
    </row>
    <row r="103" spans="1:20">
      <c r="A103" s="68">
        <v>36099</v>
      </c>
      <c r="B103" s="66">
        <v>17.180205415499533</v>
      </c>
      <c r="C103" s="66">
        <v>26.357581967213118</v>
      </c>
      <c r="D103" s="66">
        <f t="shared" si="2"/>
        <v>17.180205415499533</v>
      </c>
      <c r="H103" s="66">
        <v>17.180206298828125</v>
      </c>
      <c r="O103" s="66"/>
      <c r="P103" s="66"/>
      <c r="Q103" s="66"/>
      <c r="R103" s="66"/>
      <c r="S103" s="66"/>
      <c r="T103" s="66"/>
    </row>
    <row r="104" spans="1:20">
      <c r="A104" s="68">
        <v>36129</v>
      </c>
      <c r="B104" s="66">
        <v>13.172541743970315</v>
      </c>
      <c r="C104" s="66">
        <v>21.09375</v>
      </c>
      <c r="D104" s="66">
        <f t="shared" si="2"/>
        <v>13.172541743970315</v>
      </c>
      <c r="H104" s="66">
        <v>13.172541618347168</v>
      </c>
      <c r="O104" s="66"/>
      <c r="P104" s="66"/>
      <c r="Q104" s="66"/>
      <c r="R104" s="66"/>
      <c r="S104" s="66"/>
      <c r="T104" s="66"/>
    </row>
    <row r="105" spans="1:20" s="133" customFormat="1">
      <c r="A105" s="68">
        <v>36160</v>
      </c>
      <c r="B105" s="285">
        <v>13.838862559241706</v>
      </c>
      <c r="C105" s="285">
        <v>15.364583333333332</v>
      </c>
      <c r="D105" s="285">
        <v>15.364583333333332</v>
      </c>
      <c r="E105" s="285"/>
      <c r="F105" s="285"/>
      <c r="G105" s="285"/>
      <c r="H105" s="285">
        <v>13.838861465454102</v>
      </c>
      <c r="I105" s="285"/>
      <c r="J105" s="285"/>
      <c r="K105" s="285"/>
      <c r="L105" s="285"/>
      <c r="M105" s="285"/>
      <c r="N105" s="285"/>
      <c r="O105" s="131"/>
      <c r="P105" s="131"/>
      <c r="Q105" s="131"/>
      <c r="R105" s="131"/>
      <c r="S105" s="131"/>
      <c r="T105" s="131"/>
    </row>
    <row r="106" spans="1:20">
      <c r="A106" s="68">
        <v>36191</v>
      </c>
      <c r="B106" s="66">
        <v>13.427947044372559</v>
      </c>
      <c r="C106" s="66">
        <v>18.965517044067383</v>
      </c>
      <c r="D106" s="66">
        <v>13.636363983154297</v>
      </c>
      <c r="E106" s="66">
        <v>18.333333969116211</v>
      </c>
      <c r="F106" s="66">
        <v>4.0888644754886627E-2</v>
      </c>
      <c r="G106" s="66">
        <v>26.315790176391602</v>
      </c>
      <c r="H106" s="66">
        <v>14.966635704040527</v>
      </c>
      <c r="I106" s="66">
        <v>13.008129119873047</v>
      </c>
      <c r="J106" s="66">
        <v>8.3333339691162109</v>
      </c>
      <c r="K106" s="66">
        <v>30.952381134033203</v>
      </c>
      <c r="L106" s="66">
        <v>50</v>
      </c>
      <c r="N106" s="66">
        <v>22.222223281860352</v>
      </c>
      <c r="O106" s="66"/>
      <c r="P106" s="66"/>
      <c r="Q106" s="66"/>
      <c r="R106" s="66"/>
      <c r="S106" s="66"/>
      <c r="T106" s="66"/>
    </row>
    <row r="107" spans="1:20">
      <c r="A107" s="68">
        <v>36219</v>
      </c>
      <c r="B107" s="66">
        <v>13.057671546936035</v>
      </c>
      <c r="C107" s="66">
        <v>20</v>
      </c>
      <c r="D107" s="66">
        <v>13.227017402648926</v>
      </c>
      <c r="E107" s="66">
        <v>15.760869979858398</v>
      </c>
      <c r="F107" s="66">
        <v>0.41477119922637939</v>
      </c>
      <c r="G107" s="66">
        <v>19.047618865966797</v>
      </c>
      <c r="H107" s="66">
        <v>14.204545021057129</v>
      </c>
      <c r="I107" s="66">
        <v>9.6000003814697266</v>
      </c>
      <c r="J107" s="66">
        <v>7.6923079490661621</v>
      </c>
      <c r="K107" s="66">
        <v>31.818181991577148</v>
      </c>
      <c r="L107" s="66">
        <v>28.571430206298828</v>
      </c>
      <c r="N107" s="66">
        <v>20</v>
      </c>
      <c r="O107" s="66"/>
      <c r="P107" s="66"/>
      <c r="Q107" s="66"/>
      <c r="R107" s="66"/>
      <c r="S107" s="66"/>
      <c r="T107" s="66"/>
    </row>
    <row r="108" spans="1:20">
      <c r="A108" s="68">
        <v>36250</v>
      </c>
      <c r="B108" s="66">
        <v>12.200435638427734</v>
      </c>
      <c r="C108" s="66">
        <v>16.417909622192383</v>
      </c>
      <c r="D108" s="66">
        <v>12.011173248291016</v>
      </c>
      <c r="E108" s="66">
        <v>13.227513313293457</v>
      </c>
      <c r="F108" s="66">
        <v>0.45146727561950684</v>
      </c>
      <c r="G108" s="66">
        <v>13.888889312744141</v>
      </c>
      <c r="H108" s="66">
        <v>13.076199531555176</v>
      </c>
      <c r="I108" s="66">
        <v>7.8740158081054687</v>
      </c>
      <c r="K108" s="66">
        <v>31.914892196655273</v>
      </c>
      <c r="L108" s="66">
        <v>20</v>
      </c>
      <c r="N108" s="66">
        <v>14.285715103149414</v>
      </c>
      <c r="O108" s="66"/>
      <c r="P108" s="66"/>
      <c r="Q108" s="66"/>
      <c r="R108" s="66"/>
      <c r="S108" s="66"/>
      <c r="T108" s="66"/>
    </row>
    <row r="109" spans="1:20">
      <c r="A109" s="68">
        <v>36280</v>
      </c>
      <c r="B109" s="66">
        <v>10.171306610107422</v>
      </c>
      <c r="C109" s="66">
        <v>12.328766822814941</v>
      </c>
      <c r="D109" s="66">
        <v>10.018214225769043</v>
      </c>
      <c r="E109" s="66">
        <v>12.307692527770996</v>
      </c>
      <c r="F109" s="66">
        <v>3.9740364998579025E-2</v>
      </c>
      <c r="G109" s="66">
        <v>5.1282052993774414</v>
      </c>
      <c r="H109" s="66">
        <v>11.152073860168457</v>
      </c>
      <c r="I109" s="66">
        <v>6.9767446517944336</v>
      </c>
      <c r="K109" s="66">
        <v>28.571430206298828</v>
      </c>
      <c r="L109" s="66">
        <v>16.666667938232422</v>
      </c>
      <c r="N109" s="66">
        <v>3.4482758045196533</v>
      </c>
      <c r="O109" s="66"/>
      <c r="P109" s="66"/>
      <c r="Q109" s="66"/>
      <c r="R109" s="66"/>
      <c r="S109" s="66"/>
      <c r="T109" s="66"/>
    </row>
    <row r="110" spans="1:20">
      <c r="A110" s="68">
        <v>36311</v>
      </c>
      <c r="B110" s="66">
        <v>10.314874649047852</v>
      </c>
      <c r="C110" s="66">
        <v>10.810811042785645</v>
      </c>
      <c r="D110" s="66">
        <v>9.9082565307617188</v>
      </c>
      <c r="E110" s="66">
        <v>12.371133804321289</v>
      </c>
      <c r="F110" s="66">
        <v>1.3142330572009087E-2</v>
      </c>
      <c r="G110" s="66">
        <v>6.8181819915771484</v>
      </c>
      <c r="H110" s="66">
        <v>10.997203826904297</v>
      </c>
      <c r="I110" s="66">
        <v>8.5271320343017578</v>
      </c>
      <c r="K110" s="66">
        <v>25</v>
      </c>
      <c r="L110" s="66">
        <v>16.666667938232422</v>
      </c>
      <c r="N110" s="66">
        <v>6.0606060028076172</v>
      </c>
      <c r="O110" s="66"/>
      <c r="P110" s="66"/>
      <c r="Q110" s="66"/>
      <c r="R110" s="66"/>
      <c r="S110" s="66"/>
      <c r="T110" s="66"/>
    </row>
    <row r="111" spans="1:20">
      <c r="A111" s="68">
        <v>36341</v>
      </c>
      <c r="B111" s="66">
        <v>9.6916303634643555</v>
      </c>
      <c r="C111" s="66">
        <v>13.580245971679688</v>
      </c>
      <c r="D111" s="66">
        <v>9.8799629211425781</v>
      </c>
      <c r="E111" s="66">
        <v>13.157895088195801</v>
      </c>
      <c r="F111" s="66">
        <v>1.301913894712925E-2</v>
      </c>
      <c r="G111" s="66">
        <v>4.3478260040283203</v>
      </c>
      <c r="H111" s="66">
        <v>10.869565010070801</v>
      </c>
      <c r="I111" s="66">
        <v>8.8000001907348633</v>
      </c>
      <c r="J111" s="66">
        <v>7.6923079490661621</v>
      </c>
      <c r="K111" s="66">
        <v>25</v>
      </c>
      <c r="N111" s="66">
        <v>5.7142858505249023</v>
      </c>
      <c r="O111" s="66"/>
      <c r="P111" s="66"/>
      <c r="Q111" s="66"/>
      <c r="R111" s="66"/>
      <c r="S111" s="66"/>
      <c r="T111" s="66"/>
    </row>
    <row r="112" spans="1:20">
      <c r="A112" s="68">
        <v>36372</v>
      </c>
      <c r="B112" s="66">
        <v>8.9343376159667969</v>
      </c>
      <c r="C112" s="66">
        <v>11.494253158569336</v>
      </c>
      <c r="D112" s="66">
        <v>8.9350175857543945</v>
      </c>
      <c r="E112" s="66">
        <v>11.764705657958984</v>
      </c>
      <c r="F112" s="66">
        <v>1.5676436945796013E-2</v>
      </c>
      <c r="G112" s="66">
        <v>2.1276595592498779</v>
      </c>
      <c r="H112" s="66">
        <v>9.3719806671142578</v>
      </c>
      <c r="I112" s="66">
        <v>6.611569881439209</v>
      </c>
      <c r="K112" s="66">
        <v>23.529411315917969</v>
      </c>
      <c r="N112" s="66">
        <v>2.7777779102325439</v>
      </c>
      <c r="O112" s="66"/>
      <c r="P112" s="66"/>
      <c r="Q112" s="66"/>
      <c r="R112" s="66"/>
      <c r="S112" s="66"/>
      <c r="T112" s="66"/>
    </row>
    <row r="113" spans="1:20">
      <c r="A113" s="68">
        <v>36403</v>
      </c>
      <c r="B113" s="66">
        <v>10.237069129943848</v>
      </c>
      <c r="C113" s="66">
        <v>13.333333969116211</v>
      </c>
      <c r="D113" s="66">
        <v>10.279531478881836</v>
      </c>
      <c r="E113" s="66">
        <v>8.196721076965332</v>
      </c>
      <c r="F113" s="66">
        <v>1.5537600964307785E-2</v>
      </c>
      <c r="G113" s="66">
        <v>4</v>
      </c>
      <c r="H113" s="66">
        <v>10.73500919342041</v>
      </c>
      <c r="J113" s="66">
        <v>9.0909090042114258</v>
      </c>
      <c r="K113" s="66">
        <v>23.529411315917969</v>
      </c>
      <c r="L113" s="66">
        <v>14.285715103149414</v>
      </c>
      <c r="N113" s="66">
        <v>2.6315789222717285</v>
      </c>
      <c r="O113" s="66"/>
      <c r="P113" s="66"/>
      <c r="Q113" s="66"/>
      <c r="R113" s="66"/>
      <c r="S113" s="66"/>
      <c r="T113" s="66"/>
    </row>
    <row r="114" spans="1:20">
      <c r="A114" s="68">
        <v>36433</v>
      </c>
      <c r="B114" s="66">
        <v>11.428571701049805</v>
      </c>
      <c r="C114" s="66">
        <v>14.893616676330566</v>
      </c>
      <c r="D114" s="66">
        <v>11.395759582519531</v>
      </c>
      <c r="E114" s="66">
        <v>7.9365081787109375</v>
      </c>
      <c r="F114" s="66">
        <v>9.2293493449687958E-2</v>
      </c>
      <c r="G114" s="66">
        <v>2</v>
      </c>
      <c r="H114" s="66">
        <v>11.753554344177246</v>
      </c>
      <c r="J114" s="66">
        <v>7.142857551574707</v>
      </c>
      <c r="K114" s="66">
        <v>23.076923370361328</v>
      </c>
      <c r="N114" s="66">
        <v>2.6315789222717285</v>
      </c>
      <c r="O114" s="66"/>
      <c r="P114" s="66"/>
      <c r="Q114" s="66"/>
      <c r="R114" s="66"/>
      <c r="S114" s="66"/>
      <c r="T114" s="66"/>
    </row>
    <row r="115" spans="1:20">
      <c r="A115" s="68">
        <v>36464</v>
      </c>
      <c r="B115" s="66">
        <v>12.731006622314453</v>
      </c>
      <c r="C115" s="66">
        <v>13.402061462402344</v>
      </c>
      <c r="D115" s="66">
        <v>12.157533645629883</v>
      </c>
      <c r="E115" s="66">
        <v>19.796953201293945</v>
      </c>
      <c r="F115" s="66">
        <v>0.16824717819690704</v>
      </c>
      <c r="G115" s="66">
        <v>1.8867924213409424</v>
      </c>
      <c r="H115" s="66">
        <v>12.465373992919922</v>
      </c>
      <c r="I115" s="66">
        <v>11.904762268066406</v>
      </c>
      <c r="J115" s="66">
        <v>50</v>
      </c>
      <c r="K115" s="66">
        <v>27.777778625488281</v>
      </c>
      <c r="N115" s="66">
        <v>2.6315789222717285</v>
      </c>
      <c r="O115" s="66"/>
      <c r="P115" s="66"/>
      <c r="Q115" s="66"/>
      <c r="R115" s="66"/>
      <c r="S115" s="66"/>
      <c r="T115" s="66"/>
    </row>
    <row r="116" spans="1:20">
      <c r="A116" s="68">
        <v>36494</v>
      </c>
      <c r="B116" s="66">
        <v>12.759336471557617</v>
      </c>
      <c r="C116" s="66">
        <v>12.380952835083008</v>
      </c>
      <c r="D116" s="66">
        <v>12.010221481323242</v>
      </c>
      <c r="E116" s="66">
        <v>18.274112701416016</v>
      </c>
      <c r="F116" s="66">
        <v>7.6068766415119171E-2</v>
      </c>
      <c r="G116" s="66">
        <v>1.8867924213409424</v>
      </c>
      <c r="H116" s="66">
        <v>12.488436698913574</v>
      </c>
      <c r="I116" s="66">
        <v>11.71875</v>
      </c>
      <c r="J116" s="66">
        <v>46.666667938232422</v>
      </c>
      <c r="K116" s="66">
        <v>27.450981140136719</v>
      </c>
      <c r="N116" s="66">
        <v>2.6315789222717285</v>
      </c>
      <c r="O116" s="66"/>
      <c r="P116" s="66"/>
      <c r="Q116" s="66"/>
      <c r="R116" s="66"/>
      <c r="S116" s="66"/>
      <c r="T116" s="66"/>
    </row>
    <row r="117" spans="1:20">
      <c r="A117" s="68">
        <v>36525</v>
      </c>
      <c r="B117" s="66">
        <v>12.93375301361084</v>
      </c>
      <c r="C117" s="66">
        <v>11.206896781921387</v>
      </c>
      <c r="D117" s="66">
        <v>12.095400810241699</v>
      </c>
      <c r="E117" s="66">
        <v>15.686275482177734</v>
      </c>
      <c r="F117" s="66">
        <v>0.12196981161832809</v>
      </c>
      <c r="H117" s="66">
        <v>12.593284606933594</v>
      </c>
      <c r="I117" s="66">
        <v>9.848484992980957</v>
      </c>
      <c r="J117" s="66">
        <v>38.888889312744141</v>
      </c>
      <c r="K117" s="66">
        <v>23.529411315917969</v>
      </c>
      <c r="O117" s="66"/>
      <c r="P117" s="66"/>
      <c r="Q117" s="66"/>
      <c r="R117" s="66"/>
      <c r="S117" s="66"/>
      <c r="T117" s="66"/>
    </row>
    <row r="118" spans="1:20">
      <c r="A118" s="68">
        <v>36556</v>
      </c>
      <c r="B118" s="66">
        <v>12.447257041931152</v>
      </c>
      <c r="C118" s="66">
        <v>10.924369812011719</v>
      </c>
      <c r="D118" s="66">
        <v>11.689419746398926</v>
      </c>
      <c r="E118" s="66">
        <v>15.422884941101074</v>
      </c>
      <c r="F118" s="66">
        <v>1.523925643414259E-2</v>
      </c>
      <c r="H118" s="66">
        <v>12.277413368225098</v>
      </c>
      <c r="I118" s="66">
        <v>8.4615383148193359</v>
      </c>
      <c r="J118" s="66">
        <v>41.176471710205078</v>
      </c>
      <c r="K118" s="66">
        <v>25.490198135375977</v>
      </c>
      <c r="O118" s="66"/>
      <c r="P118" s="66"/>
      <c r="Q118" s="66"/>
      <c r="R118" s="66"/>
      <c r="S118" s="66"/>
      <c r="T118" s="66"/>
    </row>
    <row r="119" spans="1:20">
      <c r="A119" s="68">
        <v>36585</v>
      </c>
      <c r="B119" s="66">
        <v>12.238493919372559</v>
      </c>
      <c r="C119" s="66">
        <v>9.1603059768676758</v>
      </c>
      <c r="D119" s="66">
        <v>11.286307334899902</v>
      </c>
      <c r="E119" s="66">
        <v>14.778325080871582</v>
      </c>
      <c r="F119" s="66">
        <v>3.0376672744750977E-2</v>
      </c>
      <c r="H119" s="66">
        <v>11.937557220458984</v>
      </c>
      <c r="I119" s="66">
        <v>7.518796443939209</v>
      </c>
      <c r="J119" s="66">
        <v>43.75</v>
      </c>
      <c r="K119" s="66">
        <v>25.490198135375977</v>
      </c>
      <c r="O119" s="66"/>
      <c r="P119" s="66"/>
      <c r="Q119" s="66"/>
      <c r="R119" s="66"/>
      <c r="S119" s="66"/>
      <c r="T119" s="66"/>
    </row>
    <row r="120" spans="1:20">
      <c r="A120" s="68">
        <v>36616</v>
      </c>
      <c r="B120" s="66">
        <v>14.214712142944336</v>
      </c>
      <c r="C120" s="66">
        <v>8.6956520080566406</v>
      </c>
      <c r="D120" s="66">
        <v>13.675889015197754</v>
      </c>
      <c r="E120" s="66">
        <v>14.141413688659668</v>
      </c>
      <c r="F120" s="66">
        <v>9.0607069432735443E-2</v>
      </c>
      <c r="H120" s="66">
        <v>14.597901344299316</v>
      </c>
      <c r="I120" s="66">
        <v>6.8702287673950195</v>
      </c>
      <c r="J120" s="66">
        <v>35.294116973876953</v>
      </c>
      <c r="K120" s="66">
        <v>27.659574508666992</v>
      </c>
      <c r="O120" s="66"/>
      <c r="P120" s="66"/>
      <c r="Q120" s="66"/>
      <c r="R120" s="66"/>
      <c r="S120" s="66"/>
      <c r="T120" s="66"/>
    </row>
    <row r="121" spans="1:20">
      <c r="A121" s="68">
        <v>36646</v>
      </c>
      <c r="B121" s="66">
        <v>15.988082885742188</v>
      </c>
      <c r="C121" s="66">
        <v>8.6330938339233398</v>
      </c>
      <c r="D121" s="66">
        <v>15.106216430664063</v>
      </c>
      <c r="E121" s="66">
        <v>15.228425979614258</v>
      </c>
      <c r="F121" s="66">
        <v>0.33237650990486145</v>
      </c>
      <c r="H121" s="66">
        <v>16.230367660522461</v>
      </c>
      <c r="I121" s="66">
        <v>8.396946907043457</v>
      </c>
      <c r="J121" s="66">
        <v>31.25</v>
      </c>
      <c r="K121" s="66">
        <v>29.787233352661133</v>
      </c>
      <c r="O121" s="66"/>
      <c r="P121" s="66"/>
      <c r="Q121" s="66"/>
      <c r="R121" s="66"/>
      <c r="S121" s="66"/>
      <c r="T121" s="66"/>
    </row>
    <row r="122" spans="1:20">
      <c r="A122" s="68">
        <v>36677</v>
      </c>
      <c r="B122" s="66">
        <v>17.196819305419922</v>
      </c>
      <c r="C122" s="66">
        <v>17.482517242431641</v>
      </c>
      <c r="D122" s="66">
        <v>17.582418441772461</v>
      </c>
      <c r="E122" s="66">
        <v>18.367347717285156</v>
      </c>
      <c r="F122" s="66">
        <v>0.39370077848434448</v>
      </c>
      <c r="H122" s="66">
        <v>18.331886291503906</v>
      </c>
      <c r="I122" s="66">
        <v>10.317460060119629</v>
      </c>
      <c r="J122" s="66">
        <v>23.529411315917969</v>
      </c>
      <c r="K122" s="66">
        <v>34</v>
      </c>
      <c r="O122" s="66"/>
      <c r="P122" s="66"/>
      <c r="Q122" s="66"/>
      <c r="R122" s="66"/>
      <c r="S122" s="66"/>
      <c r="T122" s="66"/>
    </row>
    <row r="123" spans="1:20">
      <c r="A123" s="68">
        <v>36707</v>
      </c>
      <c r="B123" s="66">
        <v>18.299999237060547</v>
      </c>
      <c r="C123" s="66">
        <v>18.954248428344727</v>
      </c>
      <c r="D123" s="66">
        <v>18.451915740966797</v>
      </c>
      <c r="E123" s="66">
        <v>19.047618865966797</v>
      </c>
      <c r="F123" s="66">
        <v>0.22563177347183228</v>
      </c>
      <c r="H123" s="66">
        <v>19.147085189819336</v>
      </c>
      <c r="I123" s="66">
        <v>11.904762268066406</v>
      </c>
      <c r="J123" s="66">
        <v>22.222223281860352</v>
      </c>
      <c r="K123" s="66">
        <v>35.714286804199219</v>
      </c>
      <c r="O123" s="66"/>
      <c r="P123" s="66"/>
      <c r="Q123" s="66"/>
      <c r="R123" s="66"/>
      <c r="S123" s="66"/>
      <c r="T123" s="66"/>
    </row>
    <row r="124" spans="1:20">
      <c r="A124" s="68">
        <v>36738</v>
      </c>
      <c r="B124" s="66">
        <v>19.802955627441406</v>
      </c>
      <c r="C124" s="66">
        <v>22.151899337768555</v>
      </c>
      <c r="D124" s="66">
        <v>20.215219497680664</v>
      </c>
      <c r="E124" s="66">
        <v>17.021276473999023</v>
      </c>
      <c r="F124" s="66">
        <v>0.2091737687587738</v>
      </c>
      <c r="H124" s="66">
        <v>20.686695098876953</v>
      </c>
      <c r="I124" s="66">
        <v>10.40000057220459</v>
      </c>
      <c r="J124" s="66">
        <v>16.666667938232422</v>
      </c>
      <c r="K124" s="66">
        <v>35.714286804199219</v>
      </c>
      <c r="O124" s="66"/>
      <c r="P124" s="66"/>
      <c r="Q124" s="66"/>
      <c r="R124" s="66"/>
      <c r="S124" s="66"/>
      <c r="T124" s="66"/>
    </row>
    <row r="125" spans="1:20">
      <c r="A125" s="68">
        <v>36769</v>
      </c>
      <c r="B125" s="66">
        <v>22.339405059814453</v>
      </c>
      <c r="C125" s="66">
        <v>25.477706909179687</v>
      </c>
      <c r="D125" s="66">
        <v>22.634366989135742</v>
      </c>
      <c r="E125" s="66">
        <v>14.583333015441895</v>
      </c>
      <c r="F125" s="66">
        <v>0.35450518131256104</v>
      </c>
      <c r="H125" s="66">
        <v>23.12236213684082</v>
      </c>
      <c r="I125" s="66">
        <v>9.375</v>
      </c>
      <c r="J125" s="66">
        <v>5.263157844543457</v>
      </c>
      <c r="K125" s="66">
        <v>31.707317352294922</v>
      </c>
      <c r="O125" s="66"/>
      <c r="P125" s="66"/>
      <c r="Q125" s="66"/>
      <c r="R125" s="66"/>
      <c r="S125" s="66"/>
      <c r="T125" s="66"/>
    </row>
    <row r="126" spans="1:20">
      <c r="A126" s="68">
        <v>36799</v>
      </c>
      <c r="B126" s="66">
        <v>24.597919464111328</v>
      </c>
      <c r="C126" s="66">
        <v>29.487180709838867</v>
      </c>
      <c r="D126" s="66">
        <v>25.018728256225586</v>
      </c>
      <c r="E126" s="66">
        <v>18.617019653320313</v>
      </c>
      <c r="F126" s="66">
        <v>0.47038072347640991</v>
      </c>
      <c r="H126" s="66">
        <v>25.27105712890625</v>
      </c>
      <c r="I126" s="66">
        <v>13.492064476013184</v>
      </c>
      <c r="J126" s="66">
        <v>11.764705657958984</v>
      </c>
      <c r="K126" s="66">
        <v>31.707317352294922</v>
      </c>
      <c r="O126" s="66"/>
      <c r="P126" s="66"/>
      <c r="Q126" s="66"/>
      <c r="R126" s="66"/>
      <c r="S126" s="66"/>
      <c r="T126" s="66"/>
    </row>
    <row r="127" spans="1:20">
      <c r="A127" s="68">
        <v>36830</v>
      </c>
      <c r="B127" s="66">
        <v>28.300258636474609</v>
      </c>
      <c r="C127" s="66">
        <v>44.047618865966797</v>
      </c>
      <c r="D127" s="66">
        <v>30.380620956420898</v>
      </c>
      <c r="E127" s="66">
        <v>23.560209274291992</v>
      </c>
      <c r="F127" s="66">
        <v>1.2992700338363647</v>
      </c>
      <c r="H127" s="66">
        <v>29.969417572021484</v>
      </c>
      <c r="I127" s="66">
        <v>19.230770111083984</v>
      </c>
      <c r="J127" s="66">
        <v>23.529411315917969</v>
      </c>
      <c r="K127" s="66">
        <v>32.5</v>
      </c>
      <c r="O127" s="66"/>
      <c r="P127" s="66"/>
      <c r="Q127" s="66"/>
      <c r="R127" s="66"/>
      <c r="S127" s="66"/>
      <c r="T127" s="66"/>
    </row>
    <row r="128" spans="1:20">
      <c r="A128" s="68">
        <v>36860</v>
      </c>
      <c r="B128" s="66">
        <v>34.704368591308594</v>
      </c>
      <c r="C128" s="66">
        <v>56.497173309326172</v>
      </c>
      <c r="D128" s="66">
        <v>37.628513336181641</v>
      </c>
      <c r="E128" s="66">
        <v>28.795810699462891</v>
      </c>
      <c r="F128" s="66">
        <v>1.3580607175827026</v>
      </c>
      <c r="H128" s="66">
        <v>36.550151824951172</v>
      </c>
      <c r="I128" s="66">
        <v>23.255815505981445</v>
      </c>
      <c r="J128" s="66">
        <v>50</v>
      </c>
      <c r="K128" s="66">
        <v>32.5</v>
      </c>
      <c r="O128" s="66"/>
      <c r="P128" s="66"/>
      <c r="Q128" s="66"/>
      <c r="R128" s="66"/>
      <c r="S128" s="66"/>
      <c r="T128" s="66"/>
    </row>
    <row r="129" spans="1:20">
      <c r="A129" s="68">
        <v>36891</v>
      </c>
      <c r="B129" s="66">
        <v>37.328765869140625</v>
      </c>
      <c r="C129" s="66">
        <v>52.222221374511719</v>
      </c>
      <c r="D129" s="66">
        <v>38.820301055908203</v>
      </c>
      <c r="E129" s="66">
        <v>29.473682403564453</v>
      </c>
      <c r="F129" s="66">
        <v>1.8920505046844482</v>
      </c>
      <c r="H129" s="66">
        <v>38.672767639160156</v>
      </c>
      <c r="I129" s="66">
        <v>24.409448623657227</v>
      </c>
      <c r="J129" s="66">
        <v>50</v>
      </c>
      <c r="K129" s="66">
        <v>30.769231796264648</v>
      </c>
      <c r="O129" s="66"/>
      <c r="P129" s="66"/>
      <c r="Q129" s="66"/>
      <c r="R129" s="66"/>
      <c r="S129" s="66"/>
      <c r="T129" s="66"/>
    </row>
    <row r="130" spans="1:20">
      <c r="A130" s="68">
        <v>36922</v>
      </c>
      <c r="B130" s="66">
        <v>29.830509185791016</v>
      </c>
      <c r="C130" s="66">
        <v>41.758243560791016</v>
      </c>
      <c r="D130" s="66">
        <v>31.093008041381836</v>
      </c>
      <c r="E130" s="66">
        <v>23.711339950561523</v>
      </c>
      <c r="F130" s="66">
        <v>1.201289176940918</v>
      </c>
      <c r="H130" s="66">
        <v>31.141345977783203</v>
      </c>
      <c r="I130" s="66">
        <v>18.461538314819336</v>
      </c>
      <c r="J130" s="66">
        <v>35</v>
      </c>
      <c r="K130" s="66">
        <v>28.205129623413086</v>
      </c>
      <c r="O130" s="66"/>
      <c r="P130" s="66"/>
      <c r="Q130" s="66"/>
      <c r="R130" s="66"/>
      <c r="S130" s="66"/>
      <c r="T130" s="66"/>
    </row>
    <row r="131" spans="1:20">
      <c r="A131" s="68">
        <v>36950</v>
      </c>
      <c r="B131" s="66">
        <v>28.365791320800781</v>
      </c>
      <c r="C131" s="66">
        <v>41.758243560791016</v>
      </c>
      <c r="D131" s="66">
        <v>29.891304016113281</v>
      </c>
      <c r="E131" s="66">
        <v>25.510204315185547</v>
      </c>
      <c r="F131" s="66">
        <v>0.9559674859046936</v>
      </c>
      <c r="H131" s="66">
        <v>29.825889587402344</v>
      </c>
      <c r="I131" s="66">
        <v>20.300752639770508</v>
      </c>
      <c r="J131" s="66">
        <v>45</v>
      </c>
      <c r="K131" s="66">
        <v>26.315790176391602</v>
      </c>
      <c r="O131" s="66"/>
      <c r="P131" s="66"/>
      <c r="Q131" s="66"/>
      <c r="R131" s="66"/>
      <c r="S131" s="66"/>
      <c r="T131" s="66"/>
    </row>
    <row r="132" spans="1:20">
      <c r="A132" s="68">
        <v>36981</v>
      </c>
      <c r="B132" s="66">
        <v>29.579833984375</v>
      </c>
      <c r="C132" s="66">
        <v>46.961326599121094</v>
      </c>
      <c r="D132" s="66">
        <v>31.851852416992188</v>
      </c>
      <c r="E132" s="66">
        <v>27.272727966308594</v>
      </c>
      <c r="F132" s="66">
        <v>0.56139343976974487</v>
      </c>
      <c r="H132" s="66">
        <v>31.104433059692383</v>
      </c>
      <c r="I132" s="66">
        <v>25.384616851806641</v>
      </c>
      <c r="J132" s="66">
        <v>57.142860412597656</v>
      </c>
      <c r="K132" s="66">
        <v>6.4516124725341797</v>
      </c>
      <c r="O132" s="66"/>
      <c r="P132" s="66"/>
      <c r="Q132" s="66"/>
      <c r="R132" s="66"/>
      <c r="S132" s="66"/>
      <c r="T132" s="66"/>
    </row>
    <row r="133" spans="1:20">
      <c r="A133" s="68">
        <v>37011</v>
      </c>
      <c r="B133" s="66">
        <v>28.618967056274414</v>
      </c>
      <c r="C133" s="66">
        <v>48.087432861328125</v>
      </c>
      <c r="D133" s="66">
        <v>31.154102325439453</v>
      </c>
      <c r="E133" s="66">
        <v>27.127658843994141</v>
      </c>
      <c r="F133" s="66">
        <v>0.30094581842422485</v>
      </c>
      <c r="H133" s="66">
        <v>30.654760360717773</v>
      </c>
      <c r="I133" s="66">
        <v>26.153846740722656</v>
      </c>
      <c r="J133" s="66">
        <v>50</v>
      </c>
      <c r="K133" s="66">
        <v>6.4516124725341797</v>
      </c>
      <c r="O133" s="66"/>
      <c r="P133" s="66"/>
      <c r="Q133" s="66"/>
      <c r="R133" s="66"/>
      <c r="S133" s="66"/>
      <c r="T133" s="66"/>
    </row>
    <row r="134" spans="1:20">
      <c r="A134" s="68">
        <v>37042</v>
      </c>
      <c r="B134" s="66">
        <v>26.544240951538086</v>
      </c>
      <c r="C134" s="66">
        <v>44.565219879150391</v>
      </c>
      <c r="D134" s="66">
        <v>29.191717147827148</v>
      </c>
      <c r="E134" s="66">
        <v>23.655914306640625</v>
      </c>
      <c r="F134" s="66">
        <v>0.15585151314735413</v>
      </c>
      <c r="H134" s="66">
        <v>28.507461547851563</v>
      </c>
      <c r="I134" s="66">
        <v>21.875</v>
      </c>
      <c r="J134" s="66">
        <v>45.454547882080078</v>
      </c>
      <c r="K134" s="66">
        <v>6.4516124725341797</v>
      </c>
      <c r="O134" s="66"/>
      <c r="P134" s="66"/>
      <c r="Q134" s="66"/>
      <c r="R134" s="66"/>
      <c r="S134" s="66"/>
      <c r="T134" s="66"/>
    </row>
    <row r="135" spans="1:20">
      <c r="A135" s="68">
        <v>37072</v>
      </c>
      <c r="B135" s="66">
        <v>26.794656753540039</v>
      </c>
      <c r="C135" s="66">
        <v>51.351348876953125</v>
      </c>
      <c r="D135" s="66">
        <v>29.986614227294922</v>
      </c>
      <c r="E135" s="66">
        <v>22.527473449707031</v>
      </c>
      <c r="F135" s="66">
        <v>0.23859648406505585</v>
      </c>
      <c r="H135" s="66">
        <v>28.945402145385742</v>
      </c>
      <c r="I135" s="66">
        <v>22.400001525878906</v>
      </c>
      <c r="J135" s="66">
        <v>38.095237731933594</v>
      </c>
      <c r="K135" s="66">
        <v>3.2258062362670898</v>
      </c>
      <c r="O135" s="66"/>
      <c r="P135" s="66"/>
      <c r="Q135" s="66"/>
      <c r="R135" s="66"/>
      <c r="S135" s="66"/>
      <c r="T135" s="66"/>
    </row>
    <row r="136" spans="1:20">
      <c r="A136" s="68">
        <v>37103</v>
      </c>
      <c r="B136" s="66">
        <v>26.482873916625977</v>
      </c>
      <c r="C136" s="66">
        <v>55.851066589355469</v>
      </c>
      <c r="D136" s="66">
        <v>30.321285247802734</v>
      </c>
      <c r="E136" s="66">
        <v>36.666667938232422</v>
      </c>
      <c r="F136" s="66">
        <v>0.2511160671710968</v>
      </c>
      <c r="G136" s="66">
        <v>1.25</v>
      </c>
      <c r="H136" s="66">
        <v>29.297458648681641</v>
      </c>
      <c r="I136" s="66">
        <v>41.322315216064453</v>
      </c>
      <c r="J136" s="66">
        <v>43.478260040283203</v>
      </c>
      <c r="K136" s="66">
        <v>6.4516124725341797</v>
      </c>
      <c r="M136" s="66">
        <v>4.1666669845581055</v>
      </c>
      <c r="O136" s="66"/>
      <c r="P136" s="66"/>
      <c r="Q136" s="66"/>
      <c r="R136" s="66"/>
      <c r="S136" s="66"/>
      <c r="T136" s="66"/>
    </row>
    <row r="137" spans="1:20">
      <c r="A137" s="68">
        <v>37134</v>
      </c>
      <c r="B137" s="66">
        <v>25.563911437988281</v>
      </c>
      <c r="C137" s="66">
        <v>58.152175903320313</v>
      </c>
      <c r="D137" s="66">
        <v>29.865772247314453</v>
      </c>
      <c r="E137" s="66">
        <v>36.526947021484375</v>
      </c>
      <c r="F137" s="66">
        <v>0.30538588762283325</v>
      </c>
      <c r="H137" s="66">
        <v>28.378379821777344</v>
      </c>
      <c r="I137" s="66">
        <v>42.727272033691406</v>
      </c>
      <c r="J137" s="66">
        <v>36.363636016845703</v>
      </c>
      <c r="K137" s="66">
        <v>6.6666669845581055</v>
      </c>
      <c r="O137" s="66"/>
      <c r="P137" s="66"/>
      <c r="Q137" s="66"/>
      <c r="R137" s="66"/>
      <c r="S137" s="66"/>
      <c r="T137" s="66"/>
    </row>
    <row r="138" spans="1:20">
      <c r="A138" s="68">
        <v>37164</v>
      </c>
      <c r="B138" s="66">
        <v>32.7572021484375</v>
      </c>
      <c r="C138" s="66">
        <v>63.297874450683594</v>
      </c>
      <c r="D138" s="66">
        <v>37.152317047119141</v>
      </c>
      <c r="E138" s="66">
        <v>44.578315734863281</v>
      </c>
      <c r="F138" s="66">
        <v>0.71050429344177246</v>
      </c>
      <c r="G138" s="66">
        <v>2.3255813121795654</v>
      </c>
      <c r="H138" s="66">
        <v>35.381198883056641</v>
      </c>
      <c r="I138" s="66">
        <v>50.458717346191406</v>
      </c>
      <c r="J138" s="66">
        <v>45.454547882080078</v>
      </c>
      <c r="K138" s="66">
        <v>16.666667938232422</v>
      </c>
      <c r="M138" s="66">
        <v>8.3333339691162109</v>
      </c>
      <c r="O138" s="66"/>
      <c r="P138" s="66"/>
      <c r="Q138" s="66"/>
      <c r="R138" s="66"/>
      <c r="S138" s="66"/>
      <c r="T138" s="66"/>
    </row>
    <row r="139" spans="1:20">
      <c r="A139" s="68">
        <v>37195</v>
      </c>
      <c r="B139" s="66">
        <v>31.312292098999023</v>
      </c>
      <c r="C139" s="66">
        <v>64.673912048339844</v>
      </c>
      <c r="D139" s="66">
        <v>36.296791076660156</v>
      </c>
      <c r="E139" s="66">
        <v>52.662723541259766</v>
      </c>
      <c r="F139" s="66">
        <v>1.1673151254653931</v>
      </c>
      <c r="G139" s="66">
        <v>1.1627906560897827</v>
      </c>
      <c r="H139" s="66">
        <v>34.253730773925781</v>
      </c>
      <c r="I139" s="66">
        <v>62.962959289550781</v>
      </c>
      <c r="J139" s="66">
        <v>45.833335876464844</v>
      </c>
      <c r="K139" s="66">
        <v>20</v>
      </c>
      <c r="M139" s="66">
        <v>3.8461539745330811</v>
      </c>
      <c r="O139" s="66"/>
      <c r="P139" s="66"/>
      <c r="Q139" s="66"/>
      <c r="R139" s="66"/>
      <c r="S139" s="66"/>
      <c r="T139" s="66"/>
    </row>
    <row r="140" spans="1:20">
      <c r="A140" s="68">
        <v>37225</v>
      </c>
      <c r="B140" s="66">
        <v>26.061614990234375</v>
      </c>
      <c r="C140" s="66">
        <v>56.830604553222656</v>
      </c>
      <c r="D140" s="66">
        <v>31.066667556762695</v>
      </c>
      <c r="E140" s="66">
        <v>46.820812225341797</v>
      </c>
      <c r="F140" s="66">
        <v>0.89396226406097412</v>
      </c>
      <c r="H140" s="66">
        <v>29.188385009765625</v>
      </c>
      <c r="I140" s="66">
        <v>57.522125244140625</v>
      </c>
      <c r="J140" s="66">
        <v>28</v>
      </c>
      <c r="K140" s="66">
        <v>16.666667938232422</v>
      </c>
      <c r="O140" s="66"/>
      <c r="P140" s="66"/>
      <c r="Q140" s="66"/>
      <c r="R140" s="66"/>
      <c r="S140" s="66"/>
      <c r="T140" s="66"/>
    </row>
    <row r="141" spans="1:20">
      <c r="A141" s="68">
        <v>37256</v>
      </c>
      <c r="B141" s="66">
        <v>24.362138748168945</v>
      </c>
      <c r="C141" s="66">
        <v>54.973823547363281</v>
      </c>
      <c r="D141" s="66">
        <v>29.454305648803711</v>
      </c>
      <c r="E141" s="66">
        <v>50.581394195556641</v>
      </c>
      <c r="F141" s="66">
        <v>0.74688798189163208</v>
      </c>
      <c r="G141" s="66">
        <v>2</v>
      </c>
      <c r="H141" s="66">
        <v>27.573528289794922</v>
      </c>
      <c r="I141" s="66">
        <v>61.061946868896484</v>
      </c>
      <c r="J141" s="66">
        <v>28</v>
      </c>
      <c r="K141" s="66">
        <v>26.666667938232422</v>
      </c>
      <c r="L141" s="66">
        <v>9.5238094329833984</v>
      </c>
      <c r="O141" s="66"/>
      <c r="P141" s="66"/>
      <c r="Q141" s="66"/>
      <c r="R141" s="66"/>
      <c r="S141" s="66"/>
      <c r="T141" s="66"/>
    </row>
    <row r="142" spans="1:20">
      <c r="A142" s="68">
        <v>37287</v>
      </c>
      <c r="B142" s="66">
        <v>22.982885360717773</v>
      </c>
      <c r="C142" s="66">
        <v>57.222221374511719</v>
      </c>
      <c r="D142" s="66">
        <v>27.905448913574219</v>
      </c>
      <c r="E142" s="66">
        <v>46.987949371337891</v>
      </c>
      <c r="F142" s="66">
        <v>0.8960573673248291</v>
      </c>
      <c r="G142" s="66">
        <v>2</v>
      </c>
      <c r="H142" s="66">
        <v>25.915081024169922</v>
      </c>
      <c r="I142" s="66">
        <v>60.714286804199219</v>
      </c>
      <c r="J142" s="66">
        <v>18.181818008422852</v>
      </c>
      <c r="K142" s="66">
        <v>16.666667938232422</v>
      </c>
      <c r="L142" s="66">
        <v>9.5238094329833984</v>
      </c>
      <c r="O142" s="66"/>
      <c r="P142" s="66"/>
      <c r="Q142" s="66"/>
      <c r="R142" s="66"/>
      <c r="S142" s="66"/>
      <c r="T142" s="66"/>
    </row>
    <row r="143" spans="1:20">
      <c r="A143" s="68">
        <v>37315</v>
      </c>
      <c r="B143" s="66">
        <v>24.078624725341797</v>
      </c>
      <c r="C143" s="66">
        <v>53.977275848388672</v>
      </c>
      <c r="D143" s="66">
        <v>29.210525512695312</v>
      </c>
      <c r="E143" s="66">
        <v>45.637584686279297</v>
      </c>
      <c r="F143" s="66">
        <v>1.3493046760559082</v>
      </c>
      <c r="G143" s="66">
        <v>2.9411764144897461</v>
      </c>
      <c r="H143" s="66">
        <v>27.344877243041992</v>
      </c>
      <c r="I143" s="66">
        <v>62.105262756347656</v>
      </c>
      <c r="J143" s="66">
        <v>17.391304016113281</v>
      </c>
      <c r="K143" s="66">
        <v>13.793103218078613</v>
      </c>
      <c r="L143" s="66">
        <v>9.5238094329833984</v>
      </c>
      <c r="M143" s="66">
        <v>3.7037036418914795</v>
      </c>
      <c r="O143" s="66"/>
      <c r="P143" s="66"/>
      <c r="Q143" s="66"/>
      <c r="R143" s="66"/>
      <c r="S143" s="66"/>
      <c r="T143" s="66"/>
    </row>
    <row r="144" spans="1:20">
      <c r="A144" s="68">
        <v>37346</v>
      </c>
      <c r="B144" s="66">
        <v>18.996711730957031</v>
      </c>
      <c r="C144" s="66">
        <v>49.425285339355469</v>
      </c>
      <c r="D144" s="66">
        <v>23.85685920715332</v>
      </c>
      <c r="E144" s="66">
        <v>36.805553436279297</v>
      </c>
      <c r="F144" s="66">
        <v>1.1237494945526123</v>
      </c>
      <c r="G144" s="66">
        <v>0.95238101482391357</v>
      </c>
      <c r="H144" s="66">
        <v>21.988388061523438</v>
      </c>
      <c r="I144" s="66">
        <v>53.333335876464844</v>
      </c>
      <c r="J144" s="66">
        <v>13.043478012084961</v>
      </c>
      <c r="K144" s="66">
        <v>6.8965516090393066</v>
      </c>
      <c r="M144" s="66">
        <v>3.7037036418914795</v>
      </c>
      <c r="O144" s="66"/>
      <c r="P144" s="66"/>
      <c r="Q144" s="66"/>
      <c r="R144" s="66"/>
      <c r="S144" s="66"/>
      <c r="T144" s="66"/>
    </row>
    <row r="145" spans="1:20">
      <c r="A145" s="68">
        <v>37376</v>
      </c>
      <c r="B145" s="66">
        <v>17.434211730957031</v>
      </c>
      <c r="C145" s="66">
        <v>46.06060791015625</v>
      </c>
      <c r="D145" s="66">
        <v>21.816976547241211</v>
      </c>
      <c r="E145" s="66">
        <v>36.029411315917969</v>
      </c>
      <c r="F145" s="66">
        <v>1.2573459148406982</v>
      </c>
      <c r="G145" s="66">
        <v>0.94339621067047119</v>
      </c>
      <c r="H145" s="66">
        <v>20.421510696411133</v>
      </c>
      <c r="I145" s="66">
        <v>55.696201324462891</v>
      </c>
      <c r="J145" s="66">
        <v>12</v>
      </c>
      <c r="K145" s="66">
        <v>6.6666669845581055</v>
      </c>
      <c r="M145" s="66">
        <v>3.5714287757873535</v>
      </c>
      <c r="O145" s="66"/>
      <c r="P145" s="66"/>
      <c r="Q145" s="66"/>
      <c r="R145" s="66"/>
      <c r="S145" s="66"/>
      <c r="T145" s="66"/>
    </row>
    <row r="146" spans="1:20">
      <c r="A146" s="68">
        <v>37407</v>
      </c>
      <c r="B146" s="66">
        <v>20.047355651855469</v>
      </c>
      <c r="C146" s="66">
        <v>43.225807189941406</v>
      </c>
      <c r="D146" s="66">
        <v>22.912620544433594</v>
      </c>
      <c r="E146" s="66">
        <v>40</v>
      </c>
      <c r="F146" s="66">
        <v>1.0136985778808594</v>
      </c>
      <c r="G146" s="66">
        <v>4.5454545021057129</v>
      </c>
      <c r="H146" s="66">
        <v>22.253520965576172</v>
      </c>
      <c r="I146" s="66">
        <v>62.337661743164063</v>
      </c>
      <c r="J146" s="66">
        <v>12</v>
      </c>
      <c r="K146" s="66">
        <v>6.4516124725341797</v>
      </c>
      <c r="L146" s="66">
        <v>9.5238094329833984</v>
      </c>
      <c r="M146" s="66">
        <v>10.344827651977539</v>
      </c>
      <c r="O146" s="66"/>
      <c r="P146" s="66"/>
      <c r="Q146" s="66"/>
      <c r="R146" s="66"/>
      <c r="S146" s="66"/>
      <c r="T146" s="66"/>
    </row>
    <row r="147" spans="1:20">
      <c r="A147" s="68">
        <v>37437</v>
      </c>
      <c r="B147" s="66">
        <v>23.72999382019043</v>
      </c>
      <c r="C147" s="66">
        <v>40.229885101318359</v>
      </c>
      <c r="D147" s="66">
        <v>26.237052917480469</v>
      </c>
      <c r="E147" s="66">
        <v>43.75</v>
      </c>
      <c r="F147" s="66">
        <v>2.3478024005889893</v>
      </c>
      <c r="G147" s="66">
        <v>9.6491222381591797</v>
      </c>
      <c r="H147" s="66">
        <v>25.780769348144531</v>
      </c>
      <c r="I147" s="66">
        <v>70.731704711914063</v>
      </c>
      <c r="J147" s="66">
        <v>23.333333969116211</v>
      </c>
      <c r="K147" s="66">
        <v>8.6956520080566406</v>
      </c>
      <c r="L147" s="66">
        <v>10</v>
      </c>
      <c r="M147" s="66">
        <v>24.242424011230469</v>
      </c>
      <c r="O147" s="66"/>
      <c r="P147" s="66"/>
      <c r="Q147" s="66"/>
      <c r="R147" s="66"/>
      <c r="S147" s="66"/>
      <c r="T147" s="66"/>
    </row>
    <row r="148" spans="1:20">
      <c r="A148" s="68">
        <v>37468</v>
      </c>
      <c r="B148" s="66">
        <v>30.437755584716797</v>
      </c>
      <c r="C148" s="66">
        <v>49.473686218261719</v>
      </c>
      <c r="D148" s="66">
        <v>33.389545440673828</v>
      </c>
      <c r="E148" s="66">
        <v>46.451614379882813</v>
      </c>
      <c r="F148" s="66">
        <v>3.9702231884002686</v>
      </c>
      <c r="G148" s="66">
        <v>14.159292221069336</v>
      </c>
      <c r="H148" s="66">
        <v>32.468315124511719</v>
      </c>
      <c r="I148" s="66">
        <v>75.641021728515625</v>
      </c>
      <c r="J148" s="66">
        <v>24.137929916381836</v>
      </c>
      <c r="K148" s="66">
        <v>10.869565010070801</v>
      </c>
      <c r="L148" s="66">
        <v>25</v>
      </c>
      <c r="M148" s="66">
        <v>30.303031921386719</v>
      </c>
      <c r="O148" s="66"/>
      <c r="P148" s="66"/>
      <c r="Q148" s="66"/>
      <c r="R148" s="66"/>
      <c r="S148" s="66"/>
      <c r="T148" s="66"/>
    </row>
    <row r="149" spans="1:20">
      <c r="A149" s="68">
        <v>37499</v>
      </c>
      <c r="B149" s="66">
        <v>29.945798873901367</v>
      </c>
      <c r="C149" s="66">
        <v>50.264549255371094</v>
      </c>
      <c r="D149" s="66">
        <v>33.388889312744141</v>
      </c>
      <c r="E149" s="66">
        <v>48.684207916259766</v>
      </c>
      <c r="F149" s="66">
        <v>3.6157879829406738</v>
      </c>
      <c r="G149" s="66">
        <v>13.392856597900391</v>
      </c>
      <c r="H149" s="66">
        <v>32.337120056152344</v>
      </c>
      <c r="I149" s="66">
        <v>79.220779418945313</v>
      </c>
      <c r="J149" s="66">
        <v>27.586206436157227</v>
      </c>
      <c r="K149" s="66">
        <v>8.8888893127441406</v>
      </c>
      <c r="L149" s="66">
        <v>20</v>
      </c>
      <c r="M149" s="66">
        <v>30.303031921386719</v>
      </c>
      <c r="O149" s="66"/>
      <c r="P149" s="66"/>
      <c r="Q149" s="66"/>
      <c r="R149" s="66"/>
      <c r="S149" s="66"/>
      <c r="T149" s="66"/>
    </row>
    <row r="150" spans="1:20">
      <c r="A150" s="68">
        <v>37529</v>
      </c>
      <c r="B150" s="66">
        <v>35.666217803955078</v>
      </c>
      <c r="C150" s="66">
        <v>51.546390533447266</v>
      </c>
      <c r="D150" s="66">
        <v>38.308456420898438</v>
      </c>
      <c r="E150" s="66">
        <v>49.6644287109375</v>
      </c>
      <c r="F150" s="66">
        <v>4.2506208419799805</v>
      </c>
      <c r="G150" s="66">
        <v>14.912280082702637</v>
      </c>
      <c r="H150" s="66">
        <v>37.380950927734375</v>
      </c>
      <c r="I150" s="66">
        <v>84</v>
      </c>
      <c r="J150" s="66">
        <v>20.689655303955078</v>
      </c>
      <c r="K150" s="66">
        <v>9.0909090042114258</v>
      </c>
      <c r="L150" s="66">
        <v>20</v>
      </c>
      <c r="M150" s="66">
        <v>35.294116973876953</v>
      </c>
      <c r="O150" s="66"/>
      <c r="P150" s="66"/>
      <c r="Q150" s="66"/>
      <c r="R150" s="66"/>
      <c r="S150" s="66"/>
      <c r="T150" s="66"/>
    </row>
    <row r="151" spans="1:20">
      <c r="A151" s="68">
        <v>37560</v>
      </c>
      <c r="B151" s="66">
        <v>38.095237731933594</v>
      </c>
      <c r="C151" s="66">
        <v>50</v>
      </c>
      <c r="D151" s="66">
        <v>39.934532165527344</v>
      </c>
      <c r="E151" s="66">
        <v>45.033111572265625</v>
      </c>
      <c r="F151" s="66">
        <v>5.6170449256896973</v>
      </c>
      <c r="G151" s="66">
        <v>13.157895088195801</v>
      </c>
      <c r="H151" s="66">
        <v>39.308731079101563</v>
      </c>
      <c r="I151" s="66">
        <v>80.555557250976562</v>
      </c>
      <c r="J151" s="66">
        <v>15.625</v>
      </c>
      <c r="K151" s="66">
        <v>8.6956520080566406</v>
      </c>
      <c r="L151" s="66">
        <v>20</v>
      </c>
      <c r="M151" s="66">
        <v>28.571430206298828</v>
      </c>
      <c r="O151" s="66"/>
      <c r="P151" s="66"/>
      <c r="Q151" s="66"/>
      <c r="R151" s="66"/>
      <c r="S151" s="66"/>
      <c r="T151" s="66"/>
    </row>
    <row r="152" spans="1:20">
      <c r="A152" s="68">
        <v>37590</v>
      </c>
      <c r="B152" s="66">
        <v>30.070829391479492</v>
      </c>
      <c r="C152" s="66">
        <v>42.5</v>
      </c>
      <c r="D152" s="66">
        <v>31.216930389404297</v>
      </c>
      <c r="E152" s="66">
        <v>41.290321350097656</v>
      </c>
      <c r="F152" s="66">
        <v>2.549889087677002</v>
      </c>
      <c r="G152" s="66">
        <v>11.016949653625488</v>
      </c>
      <c r="H152" s="66">
        <v>30.628570556640625</v>
      </c>
      <c r="I152" s="66">
        <v>73.611106872558594</v>
      </c>
      <c r="J152" s="66">
        <v>13.51351261138916</v>
      </c>
      <c r="K152" s="66">
        <v>11.111111640930176</v>
      </c>
      <c r="L152" s="66">
        <v>9.5238094329833984</v>
      </c>
      <c r="M152" s="66">
        <v>28.571430206298828</v>
      </c>
      <c r="O152" s="66"/>
      <c r="P152" s="66"/>
      <c r="Q152" s="66"/>
      <c r="R152" s="66"/>
      <c r="S152" s="66"/>
      <c r="T152" s="66"/>
    </row>
    <row r="153" spans="1:20">
      <c r="A153" s="68">
        <v>37621</v>
      </c>
      <c r="B153" s="66">
        <v>31.21495246887207</v>
      </c>
      <c r="C153" s="66">
        <v>37.681159973144531</v>
      </c>
      <c r="D153" s="66">
        <v>31.387609481811523</v>
      </c>
      <c r="E153" s="66">
        <v>42.857143402099609</v>
      </c>
      <c r="F153" s="66">
        <v>1.9343167543411255</v>
      </c>
      <c r="G153" s="66">
        <v>9.4017095565795898</v>
      </c>
      <c r="H153" s="66">
        <v>31.277778625488281</v>
      </c>
      <c r="I153" s="66">
        <v>78.260871887207031</v>
      </c>
      <c r="J153" s="66">
        <v>13.51351261138916</v>
      </c>
      <c r="K153" s="66">
        <v>12.765957832336426</v>
      </c>
      <c r="L153" s="66">
        <v>18.181818008422852</v>
      </c>
      <c r="M153" s="66">
        <v>21.875</v>
      </c>
      <c r="O153" s="66"/>
      <c r="P153" s="66"/>
      <c r="Q153" s="66"/>
      <c r="R153" s="66"/>
      <c r="S153" s="66"/>
      <c r="T153" s="66"/>
    </row>
    <row r="154" spans="1:20">
      <c r="A154" s="68">
        <v>37652</v>
      </c>
      <c r="B154" s="66">
        <v>27.596994400024414</v>
      </c>
      <c r="C154" s="66">
        <v>34.146343231201172</v>
      </c>
      <c r="D154" s="66">
        <v>28.049409866333008</v>
      </c>
      <c r="E154" s="66">
        <v>35.862071990966797</v>
      </c>
      <c r="F154" s="66">
        <v>1.4448457956314087</v>
      </c>
      <c r="G154" s="66">
        <v>8.6206893920898437</v>
      </c>
      <c r="H154" s="66">
        <v>27.874368667602539</v>
      </c>
      <c r="I154" s="66">
        <v>70.967742919921875</v>
      </c>
      <c r="J154" s="66">
        <v>8.3333339691162109</v>
      </c>
      <c r="K154" s="66">
        <v>4.5454545021057129</v>
      </c>
      <c r="L154" s="66">
        <v>18.181818008422852</v>
      </c>
      <c r="M154" s="66">
        <v>18.75</v>
      </c>
      <c r="O154" s="66"/>
      <c r="P154" s="66"/>
      <c r="Q154" s="66"/>
      <c r="R154" s="66"/>
      <c r="S154" s="66"/>
      <c r="T154" s="66"/>
    </row>
    <row r="155" spans="1:20">
      <c r="A155" s="68">
        <v>37680</v>
      </c>
      <c r="B155" s="66">
        <v>28.181255340576172</v>
      </c>
      <c r="C155" s="66">
        <v>33.333335876464844</v>
      </c>
      <c r="D155" s="66">
        <v>28.231121063232422</v>
      </c>
      <c r="E155" s="66">
        <v>35</v>
      </c>
      <c r="F155" s="66">
        <v>1.552751898765564</v>
      </c>
      <c r="G155" s="66">
        <v>8.5470085144042969</v>
      </c>
      <c r="H155" s="66">
        <v>28.23072624206543</v>
      </c>
      <c r="I155" s="66">
        <v>70.175437927246094</v>
      </c>
      <c r="J155" s="66">
        <v>7.6923079490661621</v>
      </c>
      <c r="K155" s="66">
        <v>7.317072868347168</v>
      </c>
      <c r="L155" s="66">
        <v>19.047618865966797</v>
      </c>
      <c r="M155" s="66">
        <v>18.181818008422852</v>
      </c>
      <c r="O155" s="66"/>
      <c r="P155" s="66"/>
      <c r="Q155" s="66"/>
      <c r="R155" s="66"/>
      <c r="S155" s="66"/>
      <c r="T155" s="66"/>
    </row>
    <row r="156" spans="1:20">
      <c r="A156" s="68">
        <v>37711</v>
      </c>
      <c r="B156" s="66">
        <v>24.246152877807617</v>
      </c>
      <c r="C156" s="66">
        <v>29.326921463012695</v>
      </c>
      <c r="D156" s="66">
        <v>24.407463073730469</v>
      </c>
      <c r="E156" s="66">
        <v>34.931507110595703</v>
      </c>
      <c r="F156" s="66">
        <v>1.7950842380523682</v>
      </c>
      <c r="G156" s="66">
        <v>5.263157844543457</v>
      </c>
      <c r="H156" s="66">
        <v>24.616228103637695</v>
      </c>
      <c r="I156" s="66">
        <v>63.793106079101563</v>
      </c>
      <c r="J156" s="66">
        <v>18.604650497436523</v>
      </c>
      <c r="K156" s="66">
        <v>7.142857551574707</v>
      </c>
      <c r="L156" s="66">
        <v>10</v>
      </c>
      <c r="M156" s="66">
        <v>12.903224945068359</v>
      </c>
      <c r="O156" s="66"/>
      <c r="P156" s="66"/>
      <c r="Q156" s="66"/>
      <c r="R156" s="66"/>
      <c r="S156" s="66"/>
      <c r="T156" s="66"/>
    </row>
    <row r="157" spans="1:20">
      <c r="A157" s="68">
        <v>37741</v>
      </c>
      <c r="B157" s="66">
        <v>18.665849685668945</v>
      </c>
      <c r="C157" s="66">
        <v>21.596244812011719</v>
      </c>
      <c r="D157" s="66">
        <v>18.564977645874023</v>
      </c>
      <c r="E157" s="66">
        <v>24.30555534362793</v>
      </c>
      <c r="F157" s="66">
        <v>0.89655172824859619</v>
      </c>
      <c r="G157" s="66">
        <v>6.034482479095459</v>
      </c>
      <c r="H157" s="66">
        <v>18.852458953857422</v>
      </c>
      <c r="I157" s="66">
        <v>47.272727966308594</v>
      </c>
      <c r="J157" s="66">
        <v>9.0909090042114258</v>
      </c>
      <c r="K157" s="66">
        <v>4.7619047164916992</v>
      </c>
      <c r="L157" s="66">
        <v>10</v>
      </c>
      <c r="M157" s="66">
        <v>15.151515960693359</v>
      </c>
      <c r="O157" s="66"/>
      <c r="P157" s="66"/>
      <c r="Q157" s="66"/>
      <c r="R157" s="66"/>
      <c r="S157" s="66"/>
      <c r="T157" s="66"/>
    </row>
    <row r="158" spans="1:20">
      <c r="A158" s="68">
        <v>37772</v>
      </c>
      <c r="B158" s="66">
        <v>18.208955764770508</v>
      </c>
      <c r="C158" s="66">
        <v>18.09954833984375</v>
      </c>
      <c r="D158" s="66">
        <v>17.670093536376953</v>
      </c>
      <c r="E158" s="66">
        <v>17.006801605224609</v>
      </c>
      <c r="F158" s="66">
        <v>0.7229573130607605</v>
      </c>
      <c r="G158" s="66">
        <v>5.8333334922790527</v>
      </c>
      <c r="H158" s="66">
        <v>17.822839736938477</v>
      </c>
      <c r="I158" s="66">
        <v>35.849056243896484</v>
      </c>
      <c r="J158" s="66">
        <v>2.0833334922790527</v>
      </c>
      <c r="K158" s="66">
        <v>6.9767446517944336</v>
      </c>
      <c r="L158" s="66">
        <v>10</v>
      </c>
      <c r="M158" s="66">
        <v>13.888889312744141</v>
      </c>
      <c r="O158" s="66"/>
      <c r="P158" s="66"/>
      <c r="Q158" s="66"/>
      <c r="R158" s="66"/>
      <c r="S158" s="66"/>
      <c r="T158" s="66"/>
    </row>
    <row r="159" spans="1:20">
      <c r="A159" s="68">
        <v>37802</v>
      </c>
      <c r="B159" s="66">
        <v>15.594202041625977</v>
      </c>
      <c r="C159" s="66">
        <v>13.537117958068848</v>
      </c>
      <c r="D159" s="66">
        <v>15.073704719543457</v>
      </c>
      <c r="E159" s="66">
        <v>14.864865303039551</v>
      </c>
      <c r="F159" s="66">
        <v>0.32653060555458069</v>
      </c>
      <c r="G159" s="66">
        <v>3.1746034622192383</v>
      </c>
      <c r="H159" s="66">
        <v>15.36863899230957</v>
      </c>
      <c r="I159" s="66">
        <v>33.962265014648438</v>
      </c>
      <c r="J159" s="66">
        <v>2</v>
      </c>
      <c r="K159" s="66">
        <v>4.6511626243591309</v>
      </c>
      <c r="L159" s="66">
        <v>9.5238094329833984</v>
      </c>
      <c r="M159" s="66">
        <v>5.4054055213928223</v>
      </c>
      <c r="O159" s="66"/>
      <c r="P159" s="66"/>
      <c r="Q159" s="66"/>
      <c r="R159" s="66"/>
      <c r="S159" s="66"/>
      <c r="T159" s="66"/>
    </row>
    <row r="160" spans="1:20">
      <c r="A160" s="68">
        <v>37833</v>
      </c>
      <c r="B160" s="66">
        <v>14.151496887207031</v>
      </c>
      <c r="C160" s="66">
        <v>12.236287117004395</v>
      </c>
      <c r="D160" s="66">
        <v>13.854267120361328</v>
      </c>
      <c r="E160" s="66">
        <v>12.162162780761719</v>
      </c>
      <c r="F160" s="66">
        <v>0.32599836587905884</v>
      </c>
      <c r="H160" s="66">
        <v>13.655463218688965</v>
      </c>
      <c r="I160" s="66">
        <v>26.923078536987305</v>
      </c>
      <c r="J160" s="66">
        <v>1.9607844352722168</v>
      </c>
      <c r="K160" s="66">
        <v>4.6511626243591309</v>
      </c>
      <c r="O160" s="66"/>
      <c r="P160" s="66"/>
      <c r="Q160" s="66"/>
      <c r="R160" s="66"/>
      <c r="S160" s="66"/>
      <c r="T160" s="66"/>
    </row>
    <row r="161" spans="1:20">
      <c r="A161" s="68">
        <v>37864</v>
      </c>
      <c r="B161" s="66">
        <v>13.035922050476074</v>
      </c>
      <c r="C161" s="66">
        <v>10.169490814208984</v>
      </c>
      <c r="D161" s="66">
        <v>12.47628116607666</v>
      </c>
      <c r="E161" s="66">
        <v>9.4594593048095703</v>
      </c>
      <c r="F161" s="66">
        <v>0.32577711343765259</v>
      </c>
      <c r="G161" s="66">
        <v>0.78740155696868896</v>
      </c>
      <c r="H161" s="66">
        <v>12.532501220703125</v>
      </c>
      <c r="I161" s="66">
        <v>19.607843399047852</v>
      </c>
      <c r="J161" s="66">
        <v>1.8867924213409424</v>
      </c>
      <c r="K161" s="66">
        <v>4.7619047164916992</v>
      </c>
      <c r="L161" s="66">
        <v>4.5454545021057129</v>
      </c>
      <c r="O161" s="66"/>
      <c r="P161" s="66"/>
      <c r="Q161" s="66"/>
      <c r="R161" s="66"/>
      <c r="S161" s="66"/>
      <c r="T161" s="66"/>
    </row>
    <row r="162" spans="1:20">
      <c r="A162" s="68">
        <v>37894</v>
      </c>
      <c r="B162" s="66">
        <v>13.348676681518555</v>
      </c>
      <c r="C162" s="66">
        <v>10.416666030883789</v>
      </c>
      <c r="D162" s="66">
        <v>12.729844093322754</v>
      </c>
      <c r="E162" s="66">
        <v>8.3333339691162109</v>
      </c>
      <c r="F162" s="66">
        <v>0.1622498631477356</v>
      </c>
      <c r="G162" s="66">
        <v>0.76335877180099487</v>
      </c>
      <c r="H162" s="66">
        <v>12.609818458557129</v>
      </c>
      <c r="I162" s="66">
        <v>16.666667938232422</v>
      </c>
      <c r="J162" s="66">
        <v>1.6949152946472168</v>
      </c>
      <c r="K162" s="66">
        <v>4.8780484199523926</v>
      </c>
      <c r="L162" s="66">
        <v>4.3478260040283203</v>
      </c>
      <c r="O162" s="66"/>
      <c r="P162" s="66"/>
      <c r="Q162" s="66"/>
      <c r="R162" s="66"/>
      <c r="S162" s="66"/>
      <c r="T162" s="66"/>
    </row>
    <row r="163" spans="1:20">
      <c r="A163" s="68">
        <v>37925</v>
      </c>
      <c r="B163" s="66">
        <v>10.792192459106445</v>
      </c>
      <c r="C163" s="66">
        <v>7.9166665077209473</v>
      </c>
      <c r="D163" s="66">
        <v>10.301034927368164</v>
      </c>
      <c r="E163" s="66">
        <v>6.2111802101135254</v>
      </c>
      <c r="F163" s="66">
        <v>9.4060733914375305E-2</v>
      </c>
      <c r="G163" s="66">
        <v>0.75187969207763672</v>
      </c>
      <c r="H163" s="66">
        <v>10.103093147277832</v>
      </c>
      <c r="I163" s="66">
        <v>14.285715103149414</v>
      </c>
      <c r="K163" s="66">
        <v>2.3255813121795654</v>
      </c>
      <c r="L163" s="66">
        <v>4</v>
      </c>
      <c r="O163" s="66"/>
      <c r="P163" s="66"/>
      <c r="Q163" s="66"/>
      <c r="R163" s="66"/>
      <c r="S163" s="66"/>
      <c r="T163" s="66"/>
    </row>
    <row r="164" spans="1:20">
      <c r="A164" s="68">
        <v>37955</v>
      </c>
      <c r="B164" s="66">
        <v>9.9088840484619141</v>
      </c>
      <c r="C164" s="66">
        <v>6.995884895324707</v>
      </c>
      <c r="D164" s="66">
        <v>9.3619003295898437</v>
      </c>
      <c r="E164" s="66">
        <v>4.9689440727233887</v>
      </c>
      <c r="F164" s="66">
        <v>0.15787395834922791</v>
      </c>
      <c r="H164" s="66">
        <v>9.3142271041870117</v>
      </c>
      <c r="I164" s="66">
        <v>10.526315689086914</v>
      </c>
      <c r="K164" s="66">
        <v>2.5</v>
      </c>
      <c r="O164" s="66"/>
      <c r="P164" s="66"/>
      <c r="Q164" s="66"/>
      <c r="R164" s="66"/>
      <c r="S164" s="66"/>
      <c r="T164" s="66"/>
    </row>
    <row r="165" spans="1:20">
      <c r="A165" s="68">
        <v>37986</v>
      </c>
      <c r="B165" s="66">
        <v>8.3852691650390625</v>
      </c>
      <c r="C165" s="66">
        <v>4.9792532920837402</v>
      </c>
      <c r="D165" s="66">
        <v>7.8458681106567383</v>
      </c>
      <c r="E165" s="66">
        <v>4.7904195785522461</v>
      </c>
      <c r="F165" s="66">
        <v>0.10248526185750961</v>
      </c>
      <c r="H165" s="66">
        <v>7.8491339683532715</v>
      </c>
      <c r="I165" s="66">
        <v>11.864406585693359</v>
      </c>
      <c r="K165" s="66">
        <v>2.4390242099761963</v>
      </c>
      <c r="O165" s="66"/>
      <c r="P165" s="66"/>
      <c r="Q165" s="66"/>
      <c r="R165" s="66"/>
      <c r="S165" s="66"/>
      <c r="T165" s="66"/>
    </row>
    <row r="166" spans="1:20">
      <c r="A166" s="68">
        <v>38017</v>
      </c>
      <c r="B166" s="66">
        <v>6.8361577987670898</v>
      </c>
      <c r="C166" s="66">
        <v>3.2653059959411621</v>
      </c>
      <c r="D166" s="66">
        <v>6.3770794868469238</v>
      </c>
      <c r="E166" s="66">
        <v>5.0847454071044922</v>
      </c>
      <c r="F166" s="66">
        <v>8.9399740099906921E-2</v>
      </c>
      <c r="H166" s="66">
        <v>6.3926944732666016</v>
      </c>
      <c r="I166" s="66">
        <v>12.121212005615234</v>
      </c>
      <c r="K166" s="66">
        <v>2.4390242099761963</v>
      </c>
      <c r="O166" s="66"/>
      <c r="P166" s="66"/>
      <c r="Q166" s="66"/>
      <c r="R166" s="66"/>
      <c r="S166" s="66"/>
      <c r="T166" s="66"/>
    </row>
    <row r="167" spans="1:20">
      <c r="A167" s="68">
        <v>38046</v>
      </c>
      <c r="B167" s="66">
        <v>8.3613920211791992</v>
      </c>
      <c r="C167" s="66">
        <v>4.5081963539123535</v>
      </c>
      <c r="D167" s="66">
        <v>7.7880182266235352</v>
      </c>
      <c r="E167" s="66">
        <v>5.0561795234680176</v>
      </c>
      <c r="F167" s="66">
        <v>0.10150995850563049</v>
      </c>
      <c r="H167" s="66">
        <v>7.8125</v>
      </c>
      <c r="I167" s="66">
        <v>12.307692527770996</v>
      </c>
      <c r="K167" s="66">
        <v>2.5</v>
      </c>
      <c r="O167" s="66"/>
      <c r="P167" s="66"/>
      <c r="Q167" s="66"/>
      <c r="R167" s="66"/>
      <c r="S167" s="66"/>
      <c r="T167" s="66"/>
    </row>
    <row r="168" spans="1:20">
      <c r="A168" s="68">
        <v>38077</v>
      </c>
      <c r="B168" s="66">
        <v>8.7936859130859375</v>
      </c>
      <c r="C168" s="66">
        <v>5.5335969924926758</v>
      </c>
      <c r="D168" s="66">
        <v>8.1839075088500977</v>
      </c>
      <c r="E168" s="66">
        <v>3.825136661529541</v>
      </c>
      <c r="F168" s="66">
        <v>8.8339224457740784E-2</v>
      </c>
      <c r="H168" s="66">
        <v>8.1190118789672852</v>
      </c>
      <c r="I168" s="66">
        <v>9.0909090042114258</v>
      </c>
      <c r="K168" s="66">
        <v>2.3809523582458496</v>
      </c>
      <c r="O168" s="66"/>
      <c r="P168" s="66"/>
      <c r="Q168" s="66"/>
      <c r="R168" s="66"/>
      <c r="S168" s="66"/>
      <c r="T168" s="66"/>
    </row>
    <row r="169" spans="1:20">
      <c r="A169" s="68">
        <v>38107</v>
      </c>
      <c r="B169" s="66">
        <v>7.3157005310058594</v>
      </c>
      <c r="C169" s="66">
        <v>4.2635660171508789</v>
      </c>
      <c r="D169" s="66">
        <v>6.7796611785888672</v>
      </c>
      <c r="E169" s="66">
        <v>3.7433154582977295</v>
      </c>
      <c r="F169" s="66">
        <v>5.0441361963748932E-2</v>
      </c>
      <c r="H169" s="66">
        <v>6.7907443046569824</v>
      </c>
      <c r="I169" s="66">
        <v>9.375</v>
      </c>
      <c r="K169" s="66">
        <v>2.3809523582458496</v>
      </c>
      <c r="O169" s="66"/>
      <c r="P169" s="66"/>
      <c r="Q169" s="66"/>
      <c r="R169" s="66"/>
      <c r="S169" s="66"/>
      <c r="T169" s="66"/>
    </row>
    <row r="170" spans="1:20">
      <c r="A170" s="68">
        <v>38138</v>
      </c>
      <c r="B170" s="66">
        <v>7.5238628387451172</v>
      </c>
      <c r="C170" s="66">
        <v>4.4776120185852051</v>
      </c>
      <c r="D170" s="66">
        <v>7.0095582008361816</v>
      </c>
      <c r="E170" s="66">
        <v>3.7837836742401123</v>
      </c>
      <c r="F170" s="66">
        <v>7.5795859098434448E-2</v>
      </c>
      <c r="H170" s="66">
        <v>6.9604406356811523</v>
      </c>
      <c r="I170" s="66">
        <v>9.5238094329833984</v>
      </c>
      <c r="K170" s="66">
        <v>2.4390242099761963</v>
      </c>
      <c r="O170" s="66"/>
      <c r="P170" s="66"/>
      <c r="Q170" s="66"/>
      <c r="R170" s="66"/>
      <c r="S170" s="66"/>
      <c r="T170" s="66"/>
    </row>
    <row r="171" spans="1:20">
      <c r="A171" s="68">
        <v>38168</v>
      </c>
      <c r="B171" s="66">
        <v>6.8130626678466797</v>
      </c>
      <c r="C171" s="66">
        <v>3.6144576072692871</v>
      </c>
      <c r="D171" s="66">
        <v>6.3017477989196777</v>
      </c>
      <c r="E171" s="66">
        <v>3.296703577041626</v>
      </c>
      <c r="F171" s="66">
        <v>2.5348542258143425E-2</v>
      </c>
      <c r="H171" s="66">
        <v>6.3035802841186523</v>
      </c>
      <c r="I171" s="66">
        <v>10</v>
      </c>
      <c r="O171" s="66"/>
      <c r="P171" s="66"/>
      <c r="Q171" s="66"/>
      <c r="R171" s="66"/>
      <c r="S171" s="66"/>
      <c r="T171" s="66"/>
    </row>
    <row r="172" spans="1:20">
      <c r="A172" s="68">
        <v>38199</v>
      </c>
      <c r="B172" s="66">
        <v>7.0861673355102539</v>
      </c>
      <c r="C172" s="66">
        <v>3.2258062362670898</v>
      </c>
      <c r="D172" s="66">
        <v>6.4262599945068359</v>
      </c>
      <c r="E172" s="66">
        <v>3.2432432174682617</v>
      </c>
      <c r="F172" s="66">
        <v>2.5484198704361916E-2</v>
      </c>
      <c r="H172" s="66">
        <v>6.4401617050170898</v>
      </c>
      <c r="I172" s="66">
        <v>9.8360652923583984</v>
      </c>
      <c r="O172" s="66"/>
      <c r="P172" s="66"/>
      <c r="Q172" s="66"/>
      <c r="R172" s="66"/>
      <c r="S172" s="66"/>
      <c r="T172" s="66"/>
    </row>
    <row r="173" spans="1:20">
      <c r="A173" s="68">
        <v>38230</v>
      </c>
      <c r="B173" s="66">
        <v>7.6275935173034668</v>
      </c>
      <c r="C173" s="66">
        <v>2.8340079784393311</v>
      </c>
      <c r="D173" s="66">
        <v>6.8411388397216797</v>
      </c>
      <c r="E173" s="66">
        <v>2.1390373706817627</v>
      </c>
      <c r="F173" s="66">
        <v>6.3661828637123108E-2</v>
      </c>
      <c r="H173" s="66">
        <v>6.9381604194641113</v>
      </c>
      <c r="I173" s="66">
        <v>6.7796611785888672</v>
      </c>
      <c r="O173" s="66"/>
      <c r="P173" s="66"/>
      <c r="Q173" s="66"/>
      <c r="R173" s="66"/>
      <c r="S173" s="66"/>
      <c r="T173" s="66"/>
    </row>
    <row r="174" spans="1:20">
      <c r="A174" s="68">
        <v>38260</v>
      </c>
      <c r="B174" s="66">
        <v>7.7878103256225586</v>
      </c>
      <c r="C174" s="66">
        <v>3.2520322799682617</v>
      </c>
      <c r="D174" s="66">
        <v>7.0637121200561523</v>
      </c>
      <c r="E174" s="66">
        <v>2.0833334922790527</v>
      </c>
      <c r="F174" s="66">
        <v>6.3203133642673492E-2</v>
      </c>
      <c r="H174" s="66">
        <v>7.0850200653076172</v>
      </c>
      <c r="I174" s="66">
        <v>6.7796611785888672</v>
      </c>
      <c r="O174" s="66"/>
      <c r="P174" s="66"/>
      <c r="Q174" s="66"/>
      <c r="R174" s="66"/>
      <c r="S174" s="66"/>
      <c r="T174" s="66"/>
    </row>
    <row r="175" spans="1:20">
      <c r="A175" s="68">
        <v>38291</v>
      </c>
      <c r="B175" s="66">
        <v>7.6440386772155762</v>
      </c>
      <c r="C175" s="66">
        <v>1.6194332838058472</v>
      </c>
      <c r="D175" s="66">
        <v>6.7441859245300293</v>
      </c>
      <c r="E175" s="66">
        <v>0.51020407676696777</v>
      </c>
      <c r="F175" s="66">
        <v>6.2853552401065826E-2</v>
      </c>
      <c r="H175" s="66">
        <v>6.891270637512207</v>
      </c>
      <c r="I175" s="66">
        <v>1.6666667461395264</v>
      </c>
      <c r="O175" s="66"/>
      <c r="P175" s="66"/>
      <c r="Q175" s="66"/>
      <c r="R175" s="66"/>
      <c r="S175" s="66"/>
      <c r="T175" s="66"/>
    </row>
    <row r="176" spans="1:20">
      <c r="A176" s="68">
        <v>38321</v>
      </c>
      <c r="B176" s="66">
        <v>6.2002277374267578</v>
      </c>
      <c r="C176" s="66">
        <v>1.6000000238418579</v>
      </c>
      <c r="D176" s="66">
        <v>5.5274066925048828</v>
      </c>
      <c r="F176" s="66">
        <v>2.4987507611513138E-2</v>
      </c>
      <c r="H176" s="66">
        <v>5.5555558204650879</v>
      </c>
      <c r="O176" s="66"/>
      <c r="P176" s="66"/>
      <c r="Q176" s="66"/>
      <c r="R176" s="66"/>
      <c r="S176" s="66"/>
      <c r="T176" s="66"/>
    </row>
    <row r="177" spans="1:20">
      <c r="A177" s="68">
        <v>38352</v>
      </c>
      <c r="B177" s="66">
        <v>4.944084644317627</v>
      </c>
      <c r="C177" s="66">
        <v>0.82987558841705322</v>
      </c>
      <c r="D177" s="66">
        <v>4.364326000213623</v>
      </c>
      <c r="F177" s="66">
        <v>1.4945448376238346E-2</v>
      </c>
      <c r="H177" s="66">
        <v>4.3927645683288574</v>
      </c>
      <c r="O177" s="66"/>
      <c r="P177" s="66"/>
      <c r="Q177" s="66"/>
      <c r="R177" s="66"/>
      <c r="S177" s="66"/>
      <c r="T177" s="66"/>
    </row>
    <row r="178" spans="1:20">
      <c r="A178" s="68">
        <v>38383</v>
      </c>
      <c r="B178" s="66">
        <v>5.8754405975341797</v>
      </c>
      <c r="C178" s="66">
        <v>1.6460905075073242</v>
      </c>
      <c r="D178" s="66">
        <v>5.2058687210083008</v>
      </c>
      <c r="E178" s="66">
        <v>0.50251257419586182</v>
      </c>
      <c r="F178" s="66">
        <v>1.490090973675251E-2</v>
      </c>
      <c r="H178" s="66">
        <v>5.2740435600280762</v>
      </c>
      <c r="J178" s="66">
        <v>1.0309277772903442</v>
      </c>
      <c r="O178" s="66"/>
      <c r="P178" s="66"/>
      <c r="Q178" s="66"/>
      <c r="R178" s="66"/>
      <c r="S178" s="66"/>
      <c r="T178" s="66"/>
    </row>
    <row r="179" spans="1:20">
      <c r="A179" s="68">
        <v>38411</v>
      </c>
      <c r="B179" s="66">
        <v>5.1673517227172852</v>
      </c>
      <c r="C179" s="66">
        <v>1.2295081615447998</v>
      </c>
      <c r="D179" s="66">
        <v>4.5476078987121582</v>
      </c>
      <c r="E179" s="66">
        <v>0.48780488967895508</v>
      </c>
      <c r="H179" s="66">
        <v>4.6042418479919434</v>
      </c>
      <c r="J179" s="66">
        <v>0.9803922176361084</v>
      </c>
      <c r="O179" s="66"/>
      <c r="P179" s="66"/>
      <c r="Q179" s="66"/>
      <c r="R179" s="66"/>
      <c r="S179" s="66"/>
      <c r="T179" s="66"/>
    </row>
    <row r="180" spans="1:20">
      <c r="A180" s="68">
        <v>38442</v>
      </c>
      <c r="B180" s="66">
        <v>6.4102568626403809</v>
      </c>
      <c r="C180" s="66">
        <v>2.0661156177520752</v>
      </c>
      <c r="D180" s="66">
        <v>5.7465848922729492</v>
      </c>
      <c r="E180" s="66">
        <v>0.48076924681663513</v>
      </c>
      <c r="F180" s="66">
        <v>0.20624631643295288</v>
      </c>
      <c r="H180" s="66">
        <v>5.695228099822998</v>
      </c>
      <c r="J180" s="66">
        <v>0.95238101482391357</v>
      </c>
      <c r="O180" s="66"/>
      <c r="P180" s="66"/>
      <c r="Q180" s="66"/>
      <c r="R180" s="66"/>
      <c r="S180" s="66"/>
      <c r="T180" s="66"/>
    </row>
    <row r="181" spans="1:20">
      <c r="A181" s="68">
        <v>38472</v>
      </c>
      <c r="B181" s="66">
        <v>7.3085842132568359</v>
      </c>
      <c r="C181" s="66">
        <v>2.0408163070678711</v>
      </c>
      <c r="D181" s="66">
        <v>6.6197185516357422</v>
      </c>
      <c r="E181" s="66">
        <v>1.4354066848754883</v>
      </c>
      <c r="F181" s="66">
        <v>0.65281897783279419</v>
      </c>
      <c r="H181" s="66">
        <v>6.6836738586425781</v>
      </c>
      <c r="I181" s="66">
        <v>1.8181817531585693</v>
      </c>
      <c r="J181" s="66">
        <v>0.94339621067047119</v>
      </c>
      <c r="K181" s="66">
        <v>2.2222223281860352</v>
      </c>
      <c r="O181" s="66"/>
      <c r="P181" s="66"/>
      <c r="Q181" s="66"/>
      <c r="R181" s="66"/>
      <c r="S181" s="66"/>
      <c r="T181" s="66"/>
    </row>
    <row r="182" spans="1:20">
      <c r="A182" s="68">
        <v>38503</v>
      </c>
      <c r="B182" s="66">
        <v>7.6571426391601563</v>
      </c>
      <c r="C182" s="66">
        <v>2.8000001907348633</v>
      </c>
      <c r="D182" s="66">
        <v>6.9266057014465332</v>
      </c>
      <c r="E182" s="66">
        <v>1.4563107490539551</v>
      </c>
      <c r="F182" s="66">
        <v>0.13473053276538849</v>
      </c>
      <c r="H182" s="66">
        <v>7.0889897346496582</v>
      </c>
      <c r="I182" s="66">
        <v>3.7037036418914795</v>
      </c>
      <c r="J182" s="66">
        <v>0.94339621067047119</v>
      </c>
      <c r="O182" s="66"/>
      <c r="P182" s="66"/>
      <c r="Q182" s="66"/>
      <c r="R182" s="66"/>
      <c r="S182" s="66"/>
      <c r="T182" s="66"/>
    </row>
    <row r="183" spans="1:20">
      <c r="A183" s="68">
        <v>38533</v>
      </c>
      <c r="B183" s="66">
        <v>7.4798622131347656</v>
      </c>
      <c r="C183" s="66">
        <v>2.4096384048461914</v>
      </c>
      <c r="D183" s="66">
        <v>6.7405357360839844</v>
      </c>
      <c r="E183" s="66">
        <v>1.4285714626312256</v>
      </c>
      <c r="F183" s="66">
        <v>0.11811604350805283</v>
      </c>
      <c r="H183" s="66">
        <v>6.9873414039611816</v>
      </c>
      <c r="I183" s="66">
        <v>3.6363635063171387</v>
      </c>
      <c r="J183" s="66">
        <v>0.90909087657928467</v>
      </c>
      <c r="O183" s="66"/>
      <c r="P183" s="66"/>
      <c r="Q183" s="66"/>
      <c r="R183" s="66"/>
      <c r="S183" s="66"/>
      <c r="T183" s="66"/>
    </row>
    <row r="184" spans="1:20">
      <c r="A184" s="68">
        <v>38564</v>
      </c>
      <c r="B184" s="66">
        <v>6.5306119918823242</v>
      </c>
      <c r="C184" s="66">
        <v>2.7888445854187012</v>
      </c>
      <c r="D184" s="66">
        <v>5.8823528289794922</v>
      </c>
      <c r="E184" s="66">
        <v>1.3698630332946777</v>
      </c>
      <c r="F184" s="66">
        <v>7.3800735175609589E-2</v>
      </c>
      <c r="H184" s="66">
        <v>5.9969244003295898</v>
      </c>
      <c r="I184" s="66">
        <v>3.3333334922790527</v>
      </c>
      <c r="J184" s="66">
        <v>0.8849557638168335</v>
      </c>
      <c r="O184" s="66"/>
      <c r="P184" s="66"/>
      <c r="Q184" s="66"/>
      <c r="R184" s="66"/>
      <c r="S184" s="66"/>
      <c r="T184" s="66"/>
    </row>
    <row r="185" spans="1:20">
      <c r="A185" s="68">
        <v>38595</v>
      </c>
      <c r="B185" s="66">
        <v>6.3805103302001953</v>
      </c>
      <c r="C185" s="66">
        <v>1.953125</v>
      </c>
      <c r="D185" s="66">
        <v>5.768343448638916</v>
      </c>
      <c r="E185" s="66">
        <v>0.90090090036392212</v>
      </c>
      <c r="H185" s="66">
        <v>5.8973054885864258</v>
      </c>
      <c r="I185" s="66">
        <v>1.6666667461395264</v>
      </c>
      <c r="J185" s="66">
        <v>0.86206895112991333</v>
      </c>
      <c r="O185" s="66"/>
      <c r="P185" s="66"/>
      <c r="Q185" s="66"/>
      <c r="R185" s="66"/>
      <c r="S185" s="66"/>
      <c r="T185" s="66"/>
    </row>
    <row r="186" spans="1:20">
      <c r="A186" s="68">
        <v>38625</v>
      </c>
      <c r="B186" s="66">
        <v>6.0011882781982422</v>
      </c>
      <c r="C186" s="66">
        <v>2.7237353324890137</v>
      </c>
      <c r="D186" s="66">
        <v>5.5425081253051758</v>
      </c>
      <c r="E186" s="66">
        <v>0.90090090036392212</v>
      </c>
      <c r="H186" s="66">
        <v>5.5497927665710449</v>
      </c>
      <c r="J186" s="66">
        <v>1.769911527633667</v>
      </c>
      <c r="O186" s="66"/>
      <c r="P186" s="66"/>
      <c r="Q186" s="66"/>
      <c r="R186" s="66"/>
      <c r="S186" s="66"/>
      <c r="T186" s="66"/>
    </row>
    <row r="187" spans="1:20">
      <c r="A187" s="68">
        <v>38656</v>
      </c>
      <c r="B187" s="66">
        <v>6.3918752670288086</v>
      </c>
      <c r="C187" s="66">
        <v>2.3622047901153564</v>
      </c>
      <c r="D187" s="66">
        <v>5.8739933967590332</v>
      </c>
      <c r="E187" s="66">
        <v>1.8099548816680908</v>
      </c>
      <c r="F187" s="66">
        <v>1.4677821658551693E-2</v>
      </c>
      <c r="H187" s="66">
        <v>6.0701203346252441</v>
      </c>
      <c r="I187" s="66">
        <v>3.3898305892944336</v>
      </c>
      <c r="J187" s="66">
        <v>1.769911527633667</v>
      </c>
      <c r="O187" s="66"/>
      <c r="P187" s="66"/>
      <c r="Q187" s="66"/>
      <c r="R187" s="66"/>
      <c r="S187" s="66"/>
      <c r="T187" s="66"/>
    </row>
    <row r="188" spans="1:20">
      <c r="A188" s="68">
        <v>38686</v>
      </c>
      <c r="B188" s="66">
        <v>5.7004241943359375</v>
      </c>
      <c r="C188" s="66">
        <v>3.5433073043823242</v>
      </c>
      <c r="D188" s="66">
        <v>5.5662188529968262</v>
      </c>
      <c r="E188" s="66">
        <v>1.382488489151001</v>
      </c>
      <c r="F188" s="66">
        <v>0.3054545521736145</v>
      </c>
      <c r="G188" s="66">
        <v>0.39682543277740479</v>
      </c>
      <c r="H188" s="66">
        <v>5.520169734954834</v>
      </c>
      <c r="I188" s="66">
        <v>1.6666667461395264</v>
      </c>
      <c r="J188" s="66">
        <v>1.7857143878936768</v>
      </c>
      <c r="M188" s="66">
        <v>1.1494252681732178</v>
      </c>
      <c r="O188" s="66"/>
      <c r="P188" s="66"/>
      <c r="Q188" s="66"/>
      <c r="R188" s="66"/>
      <c r="S188" s="66"/>
      <c r="T188" s="66"/>
    </row>
    <row r="189" spans="1:20">
      <c r="A189" s="68">
        <v>38717</v>
      </c>
      <c r="B189" s="66">
        <v>5.4556355476379395</v>
      </c>
      <c r="C189" s="66">
        <v>4.4776120185852051</v>
      </c>
      <c r="D189" s="66">
        <v>5.265723705291748</v>
      </c>
      <c r="E189" s="66">
        <v>0.87336248159408569</v>
      </c>
      <c r="F189" s="66">
        <v>7.4117995798587799E-2</v>
      </c>
      <c r="G189" s="66">
        <v>0.42016810178756714</v>
      </c>
      <c r="H189" s="66">
        <v>5.3022270202636719</v>
      </c>
      <c r="I189" s="66">
        <v>1.3513513803482056</v>
      </c>
      <c r="K189" s="66">
        <v>1.4285714626312256</v>
      </c>
      <c r="L189" s="66">
        <v>1.8867924213409424</v>
      </c>
      <c r="O189" s="66"/>
      <c r="P189" s="66"/>
      <c r="Q189" s="66"/>
      <c r="R189" s="66"/>
      <c r="S189" s="66"/>
      <c r="T189" s="66"/>
    </row>
    <row r="190" spans="1:20">
      <c r="A190" s="68">
        <v>38748</v>
      </c>
      <c r="B190" s="66">
        <v>5.1577668190002441</v>
      </c>
      <c r="C190" s="66">
        <v>2.985074520111084</v>
      </c>
      <c r="D190" s="66">
        <v>4.7830371856689453</v>
      </c>
      <c r="E190" s="66">
        <v>0.85470092296600342</v>
      </c>
      <c r="G190" s="66">
        <v>0.41322311758995056</v>
      </c>
      <c r="H190" s="66">
        <v>4.9435787200927734</v>
      </c>
      <c r="I190" s="66">
        <v>1.2658227682113647</v>
      </c>
      <c r="K190" s="66">
        <v>1.388888955116272</v>
      </c>
      <c r="L190" s="66">
        <v>1.8867924213409424</v>
      </c>
      <c r="O190" s="66"/>
      <c r="P190" s="66"/>
      <c r="Q190" s="66"/>
      <c r="R190" s="66"/>
      <c r="S190" s="66"/>
      <c r="T190" s="66"/>
    </row>
    <row r="191" spans="1:20">
      <c r="A191" s="68">
        <v>38776</v>
      </c>
      <c r="B191" s="66">
        <v>5.1565380096435547</v>
      </c>
      <c r="C191" s="66">
        <v>2.8571429252624512</v>
      </c>
      <c r="D191" s="66">
        <v>4.7713718414306641</v>
      </c>
      <c r="E191" s="66">
        <v>0.87336248159408569</v>
      </c>
      <c r="F191" s="66">
        <v>2.9476787894964218E-2</v>
      </c>
      <c r="G191" s="66">
        <v>0.39215689897537231</v>
      </c>
      <c r="H191" s="66">
        <v>4.9483413696289062</v>
      </c>
      <c r="I191" s="66">
        <v>1.25</v>
      </c>
      <c r="K191" s="66">
        <v>1.3698630332946777</v>
      </c>
      <c r="L191" s="66">
        <v>1.7241379022598267</v>
      </c>
      <c r="O191" s="66"/>
      <c r="P191" s="66"/>
      <c r="Q191" s="66"/>
      <c r="R191" s="66"/>
      <c r="S191" s="66"/>
      <c r="T191" s="66"/>
    </row>
    <row r="192" spans="1:20">
      <c r="A192" s="68">
        <v>38807</v>
      </c>
      <c r="B192" s="66">
        <v>4.0816326141357422</v>
      </c>
      <c r="C192" s="66">
        <v>2.403846263885498</v>
      </c>
      <c r="D192" s="66">
        <v>3.8019008636474609</v>
      </c>
      <c r="E192" s="66">
        <v>0.86206895112991333</v>
      </c>
      <c r="G192" s="66">
        <v>0.39370077848434448</v>
      </c>
      <c r="H192" s="66">
        <v>3.9912521839141846</v>
      </c>
      <c r="I192" s="66">
        <v>1.2195121049880981</v>
      </c>
      <c r="K192" s="66">
        <v>1.3513513803482056</v>
      </c>
      <c r="L192" s="66">
        <v>1.6666667461395264</v>
      </c>
      <c r="O192" s="66"/>
      <c r="P192" s="66"/>
      <c r="Q192" s="66"/>
      <c r="R192" s="66"/>
      <c r="S192" s="66"/>
      <c r="T192" s="66"/>
    </row>
    <row r="193" spans="1:20">
      <c r="A193" s="68">
        <v>38837</v>
      </c>
      <c r="B193" s="66">
        <v>3.7492315769195557</v>
      </c>
      <c r="C193" s="66">
        <v>2.2831051349639893</v>
      </c>
      <c r="D193" s="66">
        <v>3.5200793743133545</v>
      </c>
      <c r="E193" s="66">
        <v>0.84033620357513428</v>
      </c>
      <c r="H193" s="66">
        <v>3.6756758689880371</v>
      </c>
      <c r="I193" s="66">
        <v>1.1904761791229248</v>
      </c>
      <c r="K193" s="66">
        <v>1.298701286315918</v>
      </c>
      <c r="O193" s="66"/>
      <c r="P193" s="66"/>
      <c r="Q193" s="66"/>
      <c r="R193" s="66"/>
      <c r="S193" s="66"/>
      <c r="T193" s="66"/>
    </row>
    <row r="194" spans="1:20">
      <c r="A194" s="68">
        <v>38868</v>
      </c>
      <c r="B194" s="66">
        <v>3.1520395278930664</v>
      </c>
      <c r="C194" s="66">
        <v>2.3474178314208984</v>
      </c>
      <c r="D194" s="66">
        <v>3.0499999523162842</v>
      </c>
      <c r="E194" s="66">
        <v>0.42194092273712158</v>
      </c>
      <c r="H194" s="66">
        <v>3.0927834510803223</v>
      </c>
      <c r="K194" s="66">
        <v>1.408450722694397</v>
      </c>
      <c r="O194" s="66"/>
      <c r="P194" s="66"/>
      <c r="Q194" s="66"/>
      <c r="R194" s="66"/>
      <c r="S194" s="66"/>
      <c r="T194" s="66"/>
    </row>
    <row r="195" spans="1:20">
      <c r="A195" s="68">
        <v>38898</v>
      </c>
      <c r="B195" s="66">
        <v>3.1755917072296143</v>
      </c>
      <c r="C195" s="66">
        <v>2.8708133697509766</v>
      </c>
      <c r="D195" s="66">
        <v>3.134479284286499</v>
      </c>
      <c r="E195" s="66">
        <v>0.43103447556495667</v>
      </c>
      <c r="F195" s="66">
        <v>1.4293882064521313E-2</v>
      </c>
      <c r="H195" s="66">
        <v>3.1284303665161133</v>
      </c>
      <c r="K195" s="66">
        <v>1.408450722694397</v>
      </c>
      <c r="O195" s="66"/>
      <c r="P195" s="66"/>
      <c r="Q195" s="66"/>
      <c r="R195" s="66"/>
      <c r="S195" s="66"/>
      <c r="T195" s="66"/>
    </row>
    <row r="196" spans="1:20">
      <c r="A196" s="68">
        <v>38929</v>
      </c>
      <c r="B196" s="66">
        <v>3.2338309288024902</v>
      </c>
      <c r="C196" s="66">
        <v>2.8436017036437988</v>
      </c>
      <c r="D196" s="66">
        <v>3.1834259033203125</v>
      </c>
      <c r="E196" s="66">
        <v>1.3157894611358643</v>
      </c>
      <c r="F196" s="66">
        <v>1.4285714365541935E-2</v>
      </c>
      <c r="H196" s="66">
        <v>3.2876710891723633</v>
      </c>
      <c r="K196" s="66">
        <v>4.2857146263122559</v>
      </c>
      <c r="O196" s="66"/>
      <c r="P196" s="66"/>
      <c r="Q196" s="66"/>
      <c r="R196" s="66"/>
      <c r="S196" s="66"/>
      <c r="T196" s="66"/>
    </row>
    <row r="197" spans="1:20">
      <c r="A197" s="68">
        <v>38960</v>
      </c>
      <c r="B197" s="66">
        <v>3.169670581817627</v>
      </c>
      <c r="C197" s="66">
        <v>3.3980581760406494</v>
      </c>
      <c r="D197" s="66">
        <v>3.2878096103668213</v>
      </c>
      <c r="E197" s="66">
        <v>1.3333333730697632</v>
      </c>
      <c r="H197" s="66">
        <v>3.2930843830108643</v>
      </c>
      <c r="K197" s="66">
        <v>4.3478260040283203</v>
      </c>
      <c r="O197" s="66"/>
      <c r="P197" s="66"/>
      <c r="Q197" s="66"/>
      <c r="R197" s="66"/>
      <c r="S197" s="66"/>
      <c r="T197" s="66"/>
    </row>
    <row r="198" spans="1:20">
      <c r="A198" s="68">
        <v>38990</v>
      </c>
      <c r="B198" s="66">
        <v>2.9906542301177979</v>
      </c>
      <c r="C198" s="66">
        <v>2.9126214981079102</v>
      </c>
      <c r="D198" s="66">
        <v>3.0917384624481201</v>
      </c>
      <c r="E198" s="66">
        <v>1.2931034564971924</v>
      </c>
      <c r="H198" s="66">
        <v>3.0735454559326172</v>
      </c>
      <c r="K198" s="66">
        <v>4.2857146263122559</v>
      </c>
      <c r="O198" s="66"/>
      <c r="P198" s="66"/>
      <c r="Q198" s="66"/>
      <c r="R198" s="66"/>
      <c r="S198" s="66"/>
      <c r="T198" s="66"/>
    </row>
    <row r="199" spans="1:20">
      <c r="A199" s="68">
        <v>39021</v>
      </c>
      <c r="B199" s="66">
        <v>2.4314212799072266</v>
      </c>
      <c r="C199" s="66">
        <v>2.3923444747924805</v>
      </c>
      <c r="D199" s="66">
        <v>2.5835866928100586</v>
      </c>
      <c r="E199" s="66">
        <v>1.2295081615447998</v>
      </c>
      <c r="H199" s="66">
        <v>2.5824177265167236</v>
      </c>
      <c r="K199" s="66">
        <v>4.054053783416748</v>
      </c>
      <c r="O199" s="66"/>
      <c r="P199" s="66"/>
      <c r="Q199" s="66"/>
      <c r="R199" s="66"/>
      <c r="S199" s="66"/>
      <c r="T199" s="66"/>
    </row>
    <row r="200" spans="1:20">
      <c r="A200" s="68">
        <v>39051</v>
      </c>
      <c r="B200" s="66">
        <v>2.1013596057891846</v>
      </c>
      <c r="C200" s="66">
        <v>1.4285714626312256</v>
      </c>
      <c r="D200" s="66">
        <v>2.0623741149902344</v>
      </c>
      <c r="E200" s="66">
        <v>1.1450382471084595</v>
      </c>
      <c r="H200" s="66">
        <v>2.1715526580810547</v>
      </c>
      <c r="K200" s="66">
        <v>3.7974681854248047</v>
      </c>
      <c r="O200" s="66"/>
      <c r="P200" s="66"/>
      <c r="Q200" s="66"/>
      <c r="R200" s="66"/>
      <c r="S200" s="66"/>
      <c r="T200" s="66"/>
    </row>
    <row r="201" spans="1:20">
      <c r="A201" s="68">
        <v>39082</v>
      </c>
      <c r="B201" s="66">
        <v>1.6169154644012451</v>
      </c>
      <c r="C201" s="66">
        <v>1.8099548816680908</v>
      </c>
      <c r="D201" s="66">
        <v>1.7614494562149048</v>
      </c>
      <c r="E201" s="66">
        <v>1.0380623340606689</v>
      </c>
      <c r="H201" s="66">
        <v>1.794453501701355</v>
      </c>
      <c r="K201" s="66">
        <v>3.2258062362670898</v>
      </c>
      <c r="O201" s="66"/>
      <c r="P201" s="66"/>
      <c r="Q201" s="66"/>
      <c r="R201" s="66"/>
      <c r="S201" s="66"/>
      <c r="T201" s="66"/>
    </row>
    <row r="202" spans="1:20">
      <c r="A202" s="68">
        <v>39113</v>
      </c>
      <c r="B202" s="66">
        <v>1.375</v>
      </c>
      <c r="C202" s="66">
        <v>1.3953487873077393</v>
      </c>
      <c r="D202" s="66">
        <v>1.5189872980117798</v>
      </c>
      <c r="E202" s="66">
        <v>0.68493151664733887</v>
      </c>
      <c r="H202" s="66">
        <v>1.5308911800384521</v>
      </c>
      <c r="K202" s="66">
        <v>2.1052632331848145</v>
      </c>
      <c r="O202" s="66"/>
      <c r="P202" s="66"/>
      <c r="Q202" s="66"/>
      <c r="R202" s="66"/>
      <c r="S202" s="66"/>
      <c r="T202" s="66"/>
    </row>
    <row r="203" spans="1:20">
      <c r="A203" s="68">
        <v>39141</v>
      </c>
      <c r="B203" s="66">
        <v>1.0745891332626343</v>
      </c>
      <c r="C203" s="66">
        <v>1.3761467933654785</v>
      </c>
      <c r="D203" s="66">
        <v>1.2748596668243408</v>
      </c>
      <c r="E203" s="66">
        <v>0.33112582564353943</v>
      </c>
      <c r="H203" s="66">
        <v>1.1525795459747314</v>
      </c>
      <c r="I203" s="66">
        <v>0.9803922176361084</v>
      </c>
      <c r="O203" s="66"/>
      <c r="P203" s="66"/>
      <c r="Q203" s="66"/>
      <c r="R203" s="66"/>
      <c r="S203" s="66"/>
      <c r="T203" s="66"/>
    </row>
    <row r="204" spans="1:20">
      <c r="A204" s="68">
        <v>39172</v>
      </c>
      <c r="B204" s="66">
        <v>1.137081503868103</v>
      </c>
      <c r="C204" s="66">
        <v>0.93457943201065063</v>
      </c>
      <c r="D204" s="66">
        <v>1.2840267419815063</v>
      </c>
      <c r="E204" s="66">
        <v>0.32258063554763794</v>
      </c>
      <c r="H204" s="66">
        <v>1.2707182168960571</v>
      </c>
      <c r="K204" s="66">
        <v>1.0752688646316528</v>
      </c>
      <c r="O204" s="66"/>
      <c r="P204" s="66"/>
      <c r="Q204" s="66"/>
      <c r="R204" s="66"/>
      <c r="S204" s="66"/>
      <c r="T204" s="66"/>
    </row>
    <row r="205" spans="1:20">
      <c r="A205" s="68">
        <v>39202</v>
      </c>
      <c r="B205" s="66">
        <v>1.0828025341033936</v>
      </c>
      <c r="C205" s="66">
        <v>0.95238101482391357</v>
      </c>
      <c r="D205" s="66">
        <v>1.1929460763931274</v>
      </c>
      <c r="E205" s="66">
        <v>0.31152647733688354</v>
      </c>
      <c r="H205" s="66">
        <v>1.2249442338943481</v>
      </c>
      <c r="K205" s="66">
        <v>1.0752688646316528</v>
      </c>
      <c r="O205" s="66"/>
      <c r="P205" s="66"/>
      <c r="Q205" s="66"/>
      <c r="R205" s="66"/>
      <c r="S205" s="66"/>
      <c r="T205" s="66"/>
    </row>
    <row r="206" spans="1:20">
      <c r="A206" s="68">
        <v>39233</v>
      </c>
      <c r="B206" s="66">
        <v>1.2562813758850098</v>
      </c>
      <c r="C206" s="66">
        <v>0.95238101482391357</v>
      </c>
      <c r="D206" s="66">
        <v>1.3312852382659912</v>
      </c>
      <c r="E206" s="66">
        <v>0.5970149040222168</v>
      </c>
      <c r="H206" s="66">
        <v>1.3743815422058105</v>
      </c>
      <c r="J206" s="66">
        <v>0.80000001192092896</v>
      </c>
      <c r="K206" s="66">
        <v>1.0416667461395264</v>
      </c>
      <c r="O206" s="66"/>
      <c r="P206" s="66"/>
      <c r="Q206" s="66"/>
      <c r="R206" s="66"/>
      <c r="S206" s="66"/>
      <c r="T206" s="66"/>
    </row>
    <row r="207" spans="1:20">
      <c r="A207" s="68">
        <v>39263</v>
      </c>
      <c r="B207" s="66">
        <v>1.1538461446762085</v>
      </c>
      <c r="C207" s="66">
        <v>0.95238101482391357</v>
      </c>
      <c r="D207" s="66">
        <v>1.2519562244415283</v>
      </c>
      <c r="E207" s="66">
        <v>0.28409090638160706</v>
      </c>
      <c r="F207" s="66">
        <v>2.6870885863900185E-2</v>
      </c>
      <c r="H207" s="66">
        <v>1.2263100147247314</v>
      </c>
      <c r="J207" s="66">
        <v>0.74074071645736694</v>
      </c>
      <c r="O207" s="66"/>
      <c r="P207" s="66"/>
      <c r="Q207" s="66"/>
      <c r="R207" s="66"/>
      <c r="S207" s="66"/>
      <c r="T207" s="66"/>
    </row>
    <row r="208" spans="1:20">
      <c r="A208" s="68">
        <v>39294</v>
      </c>
      <c r="B208" s="66">
        <v>2.9734971523284912</v>
      </c>
      <c r="C208" s="66">
        <v>0.96618354320526123</v>
      </c>
      <c r="D208" s="66">
        <v>2.7850761413574219</v>
      </c>
      <c r="E208" s="66">
        <v>1.1428570747375488</v>
      </c>
      <c r="F208" s="66">
        <v>8.1081084907054901E-2</v>
      </c>
      <c r="G208" s="66">
        <v>0.28248587250709534</v>
      </c>
      <c r="H208" s="66">
        <v>2.9708518981933594</v>
      </c>
      <c r="I208" s="66">
        <v>0.90090090036392212</v>
      </c>
      <c r="J208" s="66">
        <v>0.72992700338363647</v>
      </c>
      <c r="K208" s="66">
        <v>1.9607844352722168</v>
      </c>
      <c r="L208" s="66">
        <v>1.2195121049880981</v>
      </c>
      <c r="O208" s="66"/>
      <c r="P208" s="66"/>
      <c r="Q208" s="66"/>
      <c r="R208" s="66"/>
      <c r="S208" s="66"/>
      <c r="T208" s="66"/>
    </row>
    <row r="209" spans="1:20">
      <c r="A209" s="68">
        <v>39325</v>
      </c>
      <c r="B209" s="66">
        <v>4.6618518829345703</v>
      </c>
      <c r="C209" s="66">
        <v>1.9704433679580688</v>
      </c>
      <c r="D209" s="66">
        <v>4.4657096862792969</v>
      </c>
      <c r="E209" s="66">
        <v>1.156069278717041</v>
      </c>
      <c r="F209" s="66">
        <v>0.16229374706745148</v>
      </c>
      <c r="G209" s="66">
        <v>0.84985840320587158</v>
      </c>
      <c r="H209" s="66">
        <v>4.5506258010864258</v>
      </c>
      <c r="I209" s="66">
        <v>0.90090090036392212</v>
      </c>
      <c r="J209" s="66">
        <v>0.75187969207763672</v>
      </c>
      <c r="K209" s="66">
        <v>1.9607844352722168</v>
      </c>
      <c r="M209" s="66">
        <v>2.97029709815979</v>
      </c>
      <c r="O209" s="66"/>
      <c r="P209" s="66"/>
      <c r="Q209" s="66"/>
      <c r="R209" s="66"/>
      <c r="S209" s="66"/>
      <c r="T209" s="66"/>
    </row>
    <row r="210" spans="1:20">
      <c r="A210" s="68">
        <v>39355</v>
      </c>
      <c r="B210" s="66">
        <v>4.8026313781738281</v>
      </c>
      <c r="C210" s="66">
        <v>1.5151515007019043</v>
      </c>
      <c r="D210" s="66">
        <v>4.6908316612243652</v>
      </c>
      <c r="E210" s="66">
        <v>1.156069278717041</v>
      </c>
      <c r="F210" s="66">
        <v>0.32115614414215088</v>
      </c>
      <c r="G210" s="66">
        <v>1.4409221410751343</v>
      </c>
      <c r="H210" s="66">
        <v>4.9600911140441895</v>
      </c>
      <c r="I210" s="66">
        <v>0.91743117570877075</v>
      </c>
      <c r="J210" s="66">
        <v>0.74074071645736694</v>
      </c>
      <c r="K210" s="66">
        <v>1.9607844352722168</v>
      </c>
      <c r="M210" s="66">
        <v>5</v>
      </c>
      <c r="O210" s="66"/>
      <c r="P210" s="66"/>
      <c r="Q210" s="66"/>
      <c r="R210" s="66"/>
      <c r="S210" s="66"/>
      <c r="T210" s="66"/>
    </row>
    <row r="211" spans="1:20">
      <c r="A211" s="68">
        <v>39386</v>
      </c>
      <c r="B211" s="66">
        <v>5.6515955924987793</v>
      </c>
      <c r="C211" s="66">
        <v>2.0512821674346924</v>
      </c>
      <c r="D211" s="66">
        <v>5.3821315765380859</v>
      </c>
      <c r="E211" s="66">
        <v>1.7045454978942871</v>
      </c>
      <c r="F211" s="66">
        <v>0.43598887324333191</v>
      </c>
      <c r="G211" s="66">
        <v>2.0172910690307617</v>
      </c>
      <c r="H211" s="66">
        <v>5.4566340446472168</v>
      </c>
      <c r="I211" s="66">
        <v>0.87719297409057617</v>
      </c>
      <c r="J211" s="66">
        <v>3.0075187683105469</v>
      </c>
      <c r="K211" s="66">
        <v>0.95238101482391357</v>
      </c>
      <c r="L211" s="66">
        <v>1.298701286315918</v>
      </c>
      <c r="M211" s="66">
        <v>5.7142858505249023</v>
      </c>
      <c r="O211" s="66"/>
      <c r="P211" s="66"/>
      <c r="Q211" s="66"/>
      <c r="R211" s="66"/>
      <c r="S211" s="66"/>
      <c r="T211" s="66"/>
    </row>
    <row r="212" spans="1:20">
      <c r="A212" s="68">
        <v>39416</v>
      </c>
      <c r="B212" s="66">
        <v>8.9201879501342773</v>
      </c>
      <c r="C212" s="66">
        <v>3.6082472801208496</v>
      </c>
      <c r="D212" s="66">
        <v>8.9178905487060547</v>
      </c>
      <c r="E212" s="66">
        <v>7.303370475769043</v>
      </c>
      <c r="F212" s="66">
        <v>1.3696825504302979</v>
      </c>
      <c r="G212" s="66">
        <v>2.0289855003356934</v>
      </c>
      <c r="H212" s="66">
        <v>9.2173910140991211</v>
      </c>
      <c r="I212" s="66">
        <v>2.6315789222717285</v>
      </c>
      <c r="J212" s="66">
        <v>14.285715103149414</v>
      </c>
      <c r="K212" s="66">
        <v>2.9411764144897461</v>
      </c>
      <c r="L212" s="66">
        <v>2.5</v>
      </c>
      <c r="M212" s="66">
        <v>5</v>
      </c>
      <c r="O212" s="66"/>
      <c r="P212" s="66"/>
      <c r="Q212" s="66"/>
      <c r="R212" s="66"/>
      <c r="S212" s="66"/>
      <c r="T212" s="66"/>
    </row>
    <row r="213" spans="1:20">
      <c r="A213" s="68">
        <v>39447</v>
      </c>
      <c r="B213" s="66">
        <v>10.340313911437988</v>
      </c>
      <c r="C213" s="66">
        <v>4.9504952430725098</v>
      </c>
      <c r="D213" s="66">
        <v>10.138004302978516</v>
      </c>
      <c r="E213" s="66">
        <v>7.6271185874938965</v>
      </c>
      <c r="F213" s="66">
        <v>1.266657829284668</v>
      </c>
      <c r="G213" s="66">
        <v>1.474926233291626</v>
      </c>
      <c r="H213" s="66">
        <v>10.424928665161133</v>
      </c>
      <c r="I213" s="66">
        <v>2.6086955070495605</v>
      </c>
      <c r="J213" s="66">
        <v>15.217391014099121</v>
      </c>
      <c r="K213" s="66">
        <v>2.97029709815979</v>
      </c>
      <c r="L213" s="66">
        <v>2.5316455364227295</v>
      </c>
      <c r="M213" s="66">
        <v>3.125</v>
      </c>
      <c r="O213" s="66"/>
      <c r="P213" s="66"/>
      <c r="Q213" s="66"/>
      <c r="R213" s="66"/>
      <c r="S213" s="66"/>
      <c r="T213" s="66"/>
    </row>
    <row r="214" spans="1:20">
      <c r="A214" s="68">
        <v>39478</v>
      </c>
      <c r="B214" s="66">
        <v>17.086093902587891</v>
      </c>
      <c r="C214" s="66">
        <v>16.990289688110352</v>
      </c>
      <c r="D214" s="66">
        <v>17.211795806884766</v>
      </c>
      <c r="E214" s="66">
        <v>14.772727012634277</v>
      </c>
      <c r="F214" s="66">
        <v>2.1658742427825928</v>
      </c>
      <c r="G214" s="66">
        <v>4.4117646217346191</v>
      </c>
      <c r="H214" s="66">
        <v>17.029815673828125</v>
      </c>
      <c r="I214" s="66">
        <v>6.1403508186340332</v>
      </c>
      <c r="J214" s="66">
        <v>18.705036163330078</v>
      </c>
      <c r="K214" s="66">
        <v>19.191919326782227</v>
      </c>
      <c r="L214" s="66">
        <v>5.063291072845459</v>
      </c>
      <c r="M214" s="66">
        <v>9.375</v>
      </c>
      <c r="N214" s="66">
        <v>1.2121211290359497</v>
      </c>
      <c r="O214" s="66"/>
      <c r="P214" s="66"/>
      <c r="Q214" s="66"/>
      <c r="R214" s="66"/>
      <c r="S214" s="66"/>
      <c r="T214" s="66"/>
    </row>
    <row r="215" spans="1:20">
      <c r="A215" s="68">
        <v>39507</v>
      </c>
      <c r="B215" s="66">
        <v>23.680648803710937</v>
      </c>
      <c r="C215" s="66">
        <v>22.5</v>
      </c>
      <c r="D215" s="66">
        <v>23.5616455078125</v>
      </c>
      <c r="E215" s="66">
        <v>17.142858505249023</v>
      </c>
      <c r="F215" s="66">
        <v>3.0154743194580078</v>
      </c>
      <c r="G215" s="66">
        <v>5.3412461280822754</v>
      </c>
      <c r="H215" s="66">
        <v>23.167156219482422</v>
      </c>
      <c r="I215" s="66">
        <v>6.1403508186340332</v>
      </c>
      <c r="J215" s="66">
        <v>21.167882919311523</v>
      </c>
      <c r="K215" s="66">
        <v>24.242424011230469</v>
      </c>
      <c r="L215" s="66">
        <v>2.5974025726318359</v>
      </c>
      <c r="M215" s="66">
        <v>11.458333969116211</v>
      </c>
      <c r="N215" s="66">
        <v>3.0487804412841797</v>
      </c>
      <c r="O215" s="66"/>
      <c r="P215" s="66"/>
      <c r="Q215" s="66"/>
      <c r="R215" s="66"/>
      <c r="S215" s="66"/>
      <c r="T215" s="66"/>
    </row>
    <row r="216" spans="1:20">
      <c r="A216" s="68">
        <v>39538</v>
      </c>
      <c r="B216" s="66">
        <v>26.744186401367188</v>
      </c>
      <c r="C216" s="66">
        <v>23.350254058837891</v>
      </c>
      <c r="D216" s="66">
        <v>26.234054565429688</v>
      </c>
      <c r="E216" s="66">
        <v>22.254335403442383</v>
      </c>
      <c r="F216" s="66">
        <v>5.6449484825134277</v>
      </c>
      <c r="G216" s="66">
        <v>9.4224920272827148</v>
      </c>
      <c r="H216" s="66">
        <v>26.247030258178711</v>
      </c>
      <c r="I216" s="66">
        <v>14.159292221069336</v>
      </c>
      <c r="J216" s="66">
        <v>24.81751823425293</v>
      </c>
      <c r="K216" s="66">
        <v>28.125</v>
      </c>
      <c r="L216" s="66">
        <v>4</v>
      </c>
      <c r="M216" s="66">
        <v>21.276596069335937</v>
      </c>
      <c r="N216" s="66">
        <v>5</v>
      </c>
      <c r="O216" s="66"/>
      <c r="P216" s="66"/>
      <c r="Q216" s="66"/>
      <c r="R216" s="66"/>
      <c r="S216" s="66"/>
      <c r="T216" s="66"/>
    </row>
    <row r="217" spans="1:20">
      <c r="A217" s="68">
        <v>39568</v>
      </c>
      <c r="B217" s="66">
        <v>18.668497085571289</v>
      </c>
      <c r="C217" s="66">
        <v>13.265305519104004</v>
      </c>
      <c r="D217" s="66">
        <v>18.252643585205078</v>
      </c>
      <c r="E217" s="66">
        <v>16.905445098876953</v>
      </c>
      <c r="F217" s="66">
        <v>3.8416459560394287</v>
      </c>
      <c r="G217" s="66">
        <v>5.105104923248291</v>
      </c>
      <c r="H217" s="66">
        <v>18.500892639160156</v>
      </c>
      <c r="I217" s="66">
        <v>14.159292221069336</v>
      </c>
      <c r="J217" s="66">
        <v>16.312057495117188</v>
      </c>
      <c r="K217" s="66">
        <v>21.052631378173828</v>
      </c>
      <c r="L217" s="66">
        <v>2.7027027606964111</v>
      </c>
      <c r="M217" s="66">
        <v>9.375</v>
      </c>
      <c r="N217" s="66">
        <v>3.6809816360473633</v>
      </c>
      <c r="O217" s="66"/>
      <c r="P217" s="66"/>
      <c r="Q217" s="66"/>
      <c r="R217" s="66"/>
      <c r="S217" s="66"/>
      <c r="T217" s="66"/>
    </row>
    <row r="218" spans="1:20">
      <c r="A218" s="68">
        <v>39599</v>
      </c>
      <c r="B218" s="66">
        <v>15.764863967895508</v>
      </c>
      <c r="C218" s="66">
        <v>10.695186614990234</v>
      </c>
      <c r="D218" s="66">
        <v>15.456034660339355</v>
      </c>
      <c r="E218" s="66">
        <v>13.832853317260742</v>
      </c>
      <c r="F218" s="66">
        <v>2.8266735076904297</v>
      </c>
      <c r="G218" s="66">
        <v>2.949852466583252</v>
      </c>
      <c r="H218" s="66">
        <v>15.679443359375</v>
      </c>
      <c r="I218" s="66">
        <v>14.912280082702637</v>
      </c>
      <c r="J218" s="66">
        <v>9.4202899932861328</v>
      </c>
      <c r="K218" s="66">
        <v>18.947368621826172</v>
      </c>
      <c r="L218" s="66">
        <v>1.3157894611358643</v>
      </c>
      <c r="M218" s="66">
        <v>6</v>
      </c>
      <c r="N218" s="66">
        <v>1.8404908180236816</v>
      </c>
      <c r="O218" s="66"/>
      <c r="P218" s="66"/>
      <c r="Q218" s="66"/>
      <c r="R218" s="66"/>
      <c r="S218" s="66"/>
      <c r="T218" s="66"/>
    </row>
    <row r="219" spans="1:20">
      <c r="A219" s="68">
        <v>39629</v>
      </c>
      <c r="B219" s="66">
        <v>22.192514419555664</v>
      </c>
      <c r="C219" s="66">
        <v>18.324607849121094</v>
      </c>
      <c r="D219" s="66">
        <v>22.119060516357422</v>
      </c>
      <c r="E219" s="66">
        <v>17.746479034423828</v>
      </c>
      <c r="F219" s="66">
        <v>4.0310273170471191</v>
      </c>
      <c r="G219" s="66">
        <v>4.6511626243591309</v>
      </c>
      <c r="H219" s="66">
        <v>21.375782012939453</v>
      </c>
      <c r="I219" s="66">
        <v>15.447154998779297</v>
      </c>
      <c r="J219" s="66">
        <v>13.768115997314453</v>
      </c>
      <c r="K219" s="66">
        <v>26.595745086669922</v>
      </c>
      <c r="L219" s="66">
        <v>5.063291072845459</v>
      </c>
      <c r="M219" s="66">
        <v>6.9306931495666504</v>
      </c>
      <c r="N219" s="66">
        <v>3.0487804412841797</v>
      </c>
      <c r="O219" s="66"/>
      <c r="P219" s="66"/>
      <c r="Q219" s="66"/>
      <c r="R219" s="66"/>
      <c r="S219" s="66"/>
      <c r="T219" s="66"/>
    </row>
    <row r="220" spans="1:20">
      <c r="A220" s="68">
        <v>39660</v>
      </c>
      <c r="B220" s="66">
        <v>26.439088821411133</v>
      </c>
      <c r="C220" s="66">
        <v>25.263156890869141</v>
      </c>
      <c r="D220" s="66">
        <v>26.630136489868164</v>
      </c>
      <c r="E220" s="66">
        <v>24.157302856445313</v>
      </c>
      <c r="F220" s="66">
        <v>6.1040611267089844</v>
      </c>
      <c r="G220" s="66">
        <v>7.5801753997802734</v>
      </c>
      <c r="H220" s="66">
        <v>25.611839294433594</v>
      </c>
      <c r="I220" s="66">
        <v>21.95121955871582</v>
      </c>
      <c r="J220" s="66">
        <v>23.021583557128906</v>
      </c>
      <c r="K220" s="66">
        <v>28.723403930664063</v>
      </c>
      <c r="L220" s="66">
        <v>3.7974681854248047</v>
      </c>
      <c r="M220" s="66">
        <v>14.563107490539551</v>
      </c>
      <c r="N220" s="66">
        <v>4.9689440727233887</v>
      </c>
      <c r="O220" s="66"/>
      <c r="P220" s="66"/>
      <c r="Q220" s="66"/>
      <c r="R220" s="66"/>
      <c r="S220" s="66"/>
      <c r="T220" s="66"/>
    </row>
    <row r="221" spans="1:20">
      <c r="A221" s="68">
        <v>39691</v>
      </c>
      <c r="B221" s="66">
        <v>28.475034713745117</v>
      </c>
      <c r="C221" s="66">
        <v>24.867725372314453</v>
      </c>
      <c r="D221" s="66">
        <v>28.263273239135742</v>
      </c>
      <c r="E221" s="66">
        <v>27.423822402954102</v>
      </c>
      <c r="F221" s="66">
        <v>7.1283869743347168</v>
      </c>
      <c r="G221" s="66">
        <v>10.818713188171387</v>
      </c>
      <c r="H221" s="66">
        <v>27.350917816162109</v>
      </c>
      <c r="I221" s="66">
        <v>23.577236175537109</v>
      </c>
      <c r="J221" s="66">
        <v>28.368795394897461</v>
      </c>
      <c r="K221" s="66">
        <v>30.927833557128906</v>
      </c>
      <c r="L221" s="66">
        <v>5.063291072845459</v>
      </c>
      <c r="M221" s="66">
        <v>21.495326995849609</v>
      </c>
      <c r="N221" s="66">
        <v>6.4102568626403809</v>
      </c>
      <c r="O221" s="66"/>
      <c r="P221" s="66"/>
      <c r="Q221" s="66"/>
      <c r="R221" s="66"/>
      <c r="S221" s="66"/>
      <c r="T221" s="66"/>
    </row>
    <row r="222" spans="1:20">
      <c r="A222" s="68">
        <v>39721</v>
      </c>
      <c r="B222" s="66">
        <v>39.165542602539063</v>
      </c>
      <c r="C222" s="66">
        <v>43.93939208984375</v>
      </c>
      <c r="D222" s="66">
        <v>40.044002532958984</v>
      </c>
      <c r="E222" s="66">
        <v>55.840457916259766</v>
      </c>
      <c r="F222" s="66">
        <v>15.946462631225586</v>
      </c>
      <c r="G222" s="66">
        <v>30.473371505737305</v>
      </c>
      <c r="H222" s="66">
        <v>40.16064453125</v>
      </c>
      <c r="I222" s="66">
        <v>37.5</v>
      </c>
      <c r="J222" s="66">
        <v>81.343284606933594</v>
      </c>
      <c r="K222" s="66">
        <v>43.298969268798828</v>
      </c>
      <c r="L222" s="66">
        <v>10.256410598754883</v>
      </c>
      <c r="M222" s="66">
        <v>63.207550048828125</v>
      </c>
      <c r="N222" s="66">
        <v>18.181818008422852</v>
      </c>
      <c r="O222" s="66"/>
      <c r="P222" s="66"/>
      <c r="Q222" s="66"/>
      <c r="R222" s="66"/>
      <c r="S222" s="66"/>
      <c r="T222" s="66"/>
    </row>
    <row r="223" spans="1:20">
      <c r="A223" s="68">
        <v>39752</v>
      </c>
      <c r="B223" s="66">
        <v>70.067115783691406</v>
      </c>
      <c r="C223" s="66">
        <v>76.303314208984375</v>
      </c>
      <c r="D223" s="66">
        <v>71.023963928222656</v>
      </c>
      <c r="E223" s="66">
        <v>87.826087951660156</v>
      </c>
      <c r="F223" s="66">
        <v>34.295982360839844</v>
      </c>
      <c r="G223" s="66">
        <v>78.048774719238281</v>
      </c>
      <c r="H223" s="66">
        <v>71.679908752441406</v>
      </c>
      <c r="I223" s="66">
        <v>84.677421569824219</v>
      </c>
      <c r="J223" s="66">
        <v>96.062995910644531</v>
      </c>
      <c r="K223" s="66">
        <v>80.851066589355469</v>
      </c>
      <c r="L223" s="66">
        <v>75.34246826171875</v>
      </c>
      <c r="M223" s="66">
        <v>80.392158508300781</v>
      </c>
      <c r="N223" s="66">
        <v>77.777778625488281</v>
      </c>
      <c r="O223" s="66"/>
      <c r="P223" s="66"/>
      <c r="Q223" s="66"/>
      <c r="R223" s="66"/>
      <c r="S223" s="66"/>
      <c r="T223" s="66"/>
    </row>
    <row r="224" spans="1:20">
      <c r="A224" s="68">
        <v>39782</v>
      </c>
      <c r="B224" s="66">
        <v>82.97442626953125</v>
      </c>
      <c r="C224" s="66">
        <v>83.809524536132813</v>
      </c>
      <c r="D224" s="66">
        <v>82.55877685546875</v>
      </c>
      <c r="E224" s="66">
        <v>92.690055847167969</v>
      </c>
      <c r="F224" s="66">
        <v>39.764286041259766</v>
      </c>
      <c r="G224" s="66">
        <v>80.122322082519531</v>
      </c>
      <c r="H224" s="66">
        <v>83.940773010253906</v>
      </c>
      <c r="I224" s="66">
        <v>90.163932800292969</v>
      </c>
      <c r="J224" s="66">
        <v>97.619041442871094</v>
      </c>
      <c r="K224" s="66">
        <v>89.361701965332031</v>
      </c>
      <c r="L224" s="66">
        <v>78.082191467285156</v>
      </c>
      <c r="M224" s="66">
        <v>90.196075439453125</v>
      </c>
      <c r="N224" s="66">
        <v>74.342109680175781</v>
      </c>
      <c r="O224" s="66"/>
      <c r="P224" s="66"/>
      <c r="Q224" s="66"/>
      <c r="R224" s="66"/>
      <c r="S224" s="66"/>
      <c r="T224" s="66"/>
    </row>
    <row r="225" spans="1:24">
      <c r="A225" s="68">
        <v>39813</v>
      </c>
      <c r="B225" s="66">
        <v>81.301368713378906</v>
      </c>
      <c r="C225" s="66">
        <v>86.666664123535156</v>
      </c>
      <c r="D225" s="66">
        <v>81.691703796386719</v>
      </c>
      <c r="E225" s="66">
        <v>91.3946533203125</v>
      </c>
      <c r="F225" s="66">
        <v>39.0081787109375</v>
      </c>
      <c r="G225" s="66">
        <v>77.708976745605469</v>
      </c>
      <c r="H225" s="66">
        <v>82.045326232910156</v>
      </c>
      <c r="I225" s="66">
        <v>84.297523498535156</v>
      </c>
      <c r="J225" s="66">
        <v>97.540985107421875</v>
      </c>
      <c r="K225" s="66">
        <v>92.553192138671875</v>
      </c>
      <c r="L225" s="66">
        <v>67.123291015625</v>
      </c>
      <c r="M225" s="66">
        <v>91.176467895507813</v>
      </c>
      <c r="N225" s="66">
        <v>73.648651123046875</v>
      </c>
      <c r="O225" s="66"/>
      <c r="P225" s="66"/>
      <c r="Q225" s="66"/>
      <c r="R225" s="66"/>
      <c r="S225" s="66"/>
      <c r="T225" s="66"/>
    </row>
    <row r="226" spans="1:24">
      <c r="A226" s="68">
        <v>39844</v>
      </c>
      <c r="B226" s="66">
        <v>67.815299987792969</v>
      </c>
      <c r="C226" s="66">
        <v>78.222221374511719</v>
      </c>
      <c r="D226" s="66">
        <v>69.239311218261719</v>
      </c>
      <c r="E226" s="66">
        <v>87.951812744140625</v>
      </c>
      <c r="F226" s="66">
        <v>32.861335754394531</v>
      </c>
      <c r="G226" s="66">
        <v>68.633537292480469</v>
      </c>
      <c r="H226" s="66">
        <v>69.423416137695312</v>
      </c>
      <c r="I226" s="66">
        <v>78.333335876464844</v>
      </c>
      <c r="J226" s="66">
        <v>97.520660400390625</v>
      </c>
      <c r="K226" s="66">
        <v>87.912086486816406</v>
      </c>
      <c r="L226" s="66">
        <v>54.285717010498047</v>
      </c>
      <c r="M226" s="66">
        <v>91.176467895507813</v>
      </c>
      <c r="N226" s="66">
        <v>60.000003814697266</v>
      </c>
      <c r="O226" s="66"/>
      <c r="P226" s="66"/>
      <c r="Q226" s="66"/>
      <c r="R226" s="66"/>
      <c r="S226" s="66"/>
      <c r="T226" s="66"/>
    </row>
    <row r="227" spans="1:24">
      <c r="A227" s="68">
        <v>39872</v>
      </c>
      <c r="B227" s="66">
        <v>66.87200927734375</v>
      </c>
      <c r="C227" s="66">
        <v>72.244903564453125</v>
      </c>
      <c r="D227" s="66">
        <v>67.851287841796875</v>
      </c>
      <c r="E227" s="66">
        <v>84.876541137695312</v>
      </c>
      <c r="F227" s="66">
        <v>32.75927734375</v>
      </c>
      <c r="G227" s="66">
        <v>66.253868103027344</v>
      </c>
      <c r="H227" s="66">
        <v>68.150291442871094</v>
      </c>
      <c r="I227" s="66">
        <v>74.166664123535156</v>
      </c>
      <c r="J227" s="66">
        <v>96.521743774414063</v>
      </c>
      <c r="K227" s="66">
        <v>84.269660949707031</v>
      </c>
      <c r="L227" s="66">
        <v>46.575344085693359</v>
      </c>
      <c r="M227" s="66">
        <v>90</v>
      </c>
      <c r="N227" s="66">
        <v>60.000003814697266</v>
      </c>
      <c r="O227" s="66"/>
      <c r="P227" s="66"/>
      <c r="Q227" s="66"/>
      <c r="R227" s="66"/>
      <c r="S227" s="66"/>
      <c r="T227" s="66"/>
    </row>
    <row r="228" spans="1:24">
      <c r="A228" s="68">
        <v>39903</v>
      </c>
      <c r="B228" s="66">
        <v>68.558082580566406</v>
      </c>
      <c r="C228" s="66">
        <v>75.53192138671875</v>
      </c>
      <c r="D228" s="66">
        <v>70.360687255859375</v>
      </c>
      <c r="E228" s="66">
        <v>85.44891357421875</v>
      </c>
      <c r="F228" s="66">
        <v>37.348789215087891</v>
      </c>
      <c r="G228" s="66">
        <v>66.149070739746094</v>
      </c>
      <c r="H228" s="66">
        <v>70.282485961914062</v>
      </c>
      <c r="I228" s="66">
        <v>77.118644714355469</v>
      </c>
      <c r="J228" s="66">
        <v>95.689651489257813</v>
      </c>
      <c r="K228" s="66">
        <v>83.146064758300781</v>
      </c>
      <c r="L228" s="66">
        <v>46.575344085693359</v>
      </c>
      <c r="M228" s="66">
        <v>87</v>
      </c>
      <c r="N228" s="66">
        <v>61.744964599609375</v>
      </c>
      <c r="O228" s="66"/>
      <c r="P228" s="66"/>
      <c r="Q228" s="66"/>
      <c r="R228" s="66"/>
      <c r="S228" s="66"/>
      <c r="T228" s="66"/>
    </row>
    <row r="229" spans="1:24">
      <c r="A229" s="68">
        <v>39933</v>
      </c>
      <c r="B229" s="66">
        <v>55.179153442382813</v>
      </c>
      <c r="C229" s="66">
        <v>72.39263916015625</v>
      </c>
      <c r="D229" s="66">
        <v>58.492462158203125</v>
      </c>
      <c r="E229" s="66">
        <v>80.126182556152344</v>
      </c>
      <c r="F229" s="66">
        <v>30.204975128173828</v>
      </c>
      <c r="G229" s="66">
        <v>52.307693481445313</v>
      </c>
      <c r="H229" s="66">
        <v>57.134925842285156</v>
      </c>
      <c r="I229" s="66">
        <v>70.689651489257813</v>
      </c>
      <c r="J229" s="66">
        <v>95.575218200683594</v>
      </c>
      <c r="K229" s="66">
        <v>72.727272033691406</v>
      </c>
      <c r="L229" s="66">
        <v>27.397260665893555</v>
      </c>
      <c r="M229" s="66">
        <v>77.669898986816406</v>
      </c>
      <c r="N229" s="66">
        <v>46.979866027832031</v>
      </c>
      <c r="O229" s="66"/>
      <c r="P229" s="66"/>
      <c r="Q229" s="66"/>
      <c r="R229" s="66"/>
      <c r="S229" s="66"/>
      <c r="T229" s="66"/>
    </row>
    <row r="230" spans="1:24">
      <c r="A230" s="68">
        <v>39964</v>
      </c>
      <c r="B230" s="66">
        <v>46.902652740478516</v>
      </c>
      <c r="C230" s="66">
        <v>64.306785583496094</v>
      </c>
      <c r="D230" s="66">
        <v>50.365673065185547</v>
      </c>
      <c r="E230" s="66">
        <v>68.2847900390625</v>
      </c>
      <c r="F230" s="66">
        <v>20.658836364746094</v>
      </c>
      <c r="G230" s="66">
        <v>41.158535003662109</v>
      </c>
      <c r="H230" s="66">
        <v>48.188209533691406</v>
      </c>
      <c r="I230" s="66">
        <v>59.649120330810547</v>
      </c>
      <c r="J230" s="66">
        <v>88.990821838378906</v>
      </c>
      <c r="K230" s="66">
        <v>53.488372802734375</v>
      </c>
      <c r="L230" s="66">
        <v>13.888889312744141</v>
      </c>
      <c r="M230" s="66">
        <v>69.811317443847656</v>
      </c>
      <c r="N230" s="66">
        <v>34</v>
      </c>
      <c r="O230" s="66"/>
      <c r="P230" s="66"/>
      <c r="Q230" s="66"/>
      <c r="R230" s="66"/>
      <c r="S230" s="66"/>
      <c r="T230" s="66"/>
    </row>
    <row r="231" spans="1:24">
      <c r="A231" s="68">
        <v>39994</v>
      </c>
      <c r="B231" s="66">
        <v>39.886222839355469</v>
      </c>
      <c r="C231" s="66">
        <v>58.112098693847656</v>
      </c>
      <c r="D231" s="66">
        <v>43.719570159912109</v>
      </c>
      <c r="E231" s="66">
        <v>60.402687072753906</v>
      </c>
      <c r="F231" s="66">
        <v>15.580307006835938</v>
      </c>
      <c r="G231" s="66">
        <v>33.836860656738281</v>
      </c>
      <c r="H231" s="66">
        <v>40.842784881591797</v>
      </c>
      <c r="I231" s="66">
        <v>51.785713195800781</v>
      </c>
      <c r="J231" s="66">
        <v>84.313728332519531</v>
      </c>
      <c r="K231" s="66">
        <v>42.857143402099609</v>
      </c>
      <c r="L231" s="66">
        <v>10.958904266357422</v>
      </c>
      <c r="M231" s="66">
        <v>64.545455932617187</v>
      </c>
      <c r="N231" s="66">
        <v>22.297296524047852</v>
      </c>
      <c r="O231" s="66"/>
      <c r="P231" s="66"/>
      <c r="Q231" s="66"/>
      <c r="R231" s="66"/>
      <c r="S231" s="66"/>
      <c r="T231" s="66"/>
    </row>
    <row r="232" spans="1:24">
      <c r="A232" s="68">
        <v>40025</v>
      </c>
      <c r="B232" s="66">
        <v>32.721519470214844</v>
      </c>
      <c r="C232" s="66">
        <v>51.204818725585938</v>
      </c>
      <c r="D232" s="66">
        <v>36.746692657470703</v>
      </c>
      <c r="E232" s="66">
        <v>50.171821594238281</v>
      </c>
      <c r="F232" s="66">
        <v>11.524867057800293</v>
      </c>
      <c r="G232" s="66">
        <v>25.072887420654297</v>
      </c>
      <c r="H232" s="66">
        <v>33.459869384765625</v>
      </c>
      <c r="I232" s="66">
        <v>43.243244171142578</v>
      </c>
      <c r="J232" s="66">
        <v>70</v>
      </c>
      <c r="K232" s="66">
        <v>35</v>
      </c>
      <c r="L232" s="66">
        <v>8.1081075668334961</v>
      </c>
      <c r="M232" s="66">
        <v>49.152542114257813</v>
      </c>
      <c r="N232" s="66">
        <v>14.569536209106445</v>
      </c>
      <c r="O232" s="66"/>
      <c r="P232" s="66"/>
      <c r="Q232" s="66"/>
      <c r="R232" s="66"/>
      <c r="S232" s="66"/>
      <c r="T232" s="66"/>
    </row>
    <row r="233" spans="1:24">
      <c r="A233" s="68">
        <v>40056</v>
      </c>
      <c r="B233" s="66">
        <v>30.552070617675781</v>
      </c>
      <c r="C233" s="66">
        <v>49.552238464355469</v>
      </c>
      <c r="D233" s="66">
        <v>34.447673797607422</v>
      </c>
      <c r="E233" s="66">
        <v>43.771041870117188</v>
      </c>
      <c r="F233" s="66">
        <v>9.215489387512207</v>
      </c>
      <c r="G233" s="66">
        <v>22.349571228027344</v>
      </c>
      <c r="H233" s="66">
        <v>31.263383865356445</v>
      </c>
      <c r="I233" s="66">
        <v>38.596488952636719</v>
      </c>
      <c r="J233" s="66">
        <v>62.745101928710937</v>
      </c>
      <c r="K233" s="66">
        <v>27.160491943359375</v>
      </c>
      <c r="L233" s="66">
        <v>9.5890407562255859</v>
      </c>
      <c r="M233" s="66">
        <v>41.176471710205078</v>
      </c>
      <c r="N233" s="66">
        <v>14.012739181518555</v>
      </c>
      <c r="O233" s="66"/>
      <c r="P233" s="66"/>
      <c r="Q233" s="66"/>
      <c r="R233" s="66"/>
      <c r="S233" s="66"/>
      <c r="T233" s="66"/>
    </row>
    <row r="234" spans="1:24">
      <c r="A234" s="68">
        <v>40086</v>
      </c>
      <c r="B234" s="66">
        <v>23.379051208496094</v>
      </c>
      <c r="C234" s="66">
        <v>39.583335876464844</v>
      </c>
      <c r="D234" s="66">
        <v>26.8375244140625</v>
      </c>
      <c r="E234" s="66">
        <v>34.653465270996094</v>
      </c>
      <c r="F234" s="66">
        <v>7.3140287399291992</v>
      </c>
      <c r="G234" s="66">
        <v>14.804469108581543</v>
      </c>
      <c r="H234" s="66">
        <v>23.893333435058594</v>
      </c>
      <c r="I234" s="66">
        <v>28.813558578491211</v>
      </c>
      <c r="J234" s="66">
        <v>47.619049072265625</v>
      </c>
      <c r="K234" s="66">
        <v>26.249998092651367</v>
      </c>
      <c r="L234" s="66">
        <v>5.3333334922790527</v>
      </c>
      <c r="M234" s="66">
        <v>26.666667938232422</v>
      </c>
      <c r="N234" s="66">
        <v>10.429448127746582</v>
      </c>
      <c r="O234" s="66"/>
      <c r="P234" s="66"/>
      <c r="Q234" s="66"/>
      <c r="R234" s="66"/>
      <c r="S234" s="66"/>
      <c r="T234" s="66"/>
    </row>
    <row r="235" spans="1:24">
      <c r="A235" s="68">
        <v>40117</v>
      </c>
      <c r="B235" s="66">
        <v>20.062110900878906</v>
      </c>
      <c r="C235" s="66">
        <v>33.720932006835937</v>
      </c>
      <c r="D235" s="66">
        <v>23.128599166870117</v>
      </c>
      <c r="E235" s="66">
        <v>31.879196166992187</v>
      </c>
      <c r="F235" s="66">
        <v>6.2788090705871582</v>
      </c>
      <c r="G235" s="66">
        <v>10.904255867004395</v>
      </c>
      <c r="H235" s="66">
        <v>20.594478607177734</v>
      </c>
      <c r="I235" s="66">
        <v>28.448274612426758</v>
      </c>
      <c r="J235" s="66">
        <v>40.594058990478516</v>
      </c>
      <c r="K235" s="66">
        <v>25.925926208496094</v>
      </c>
      <c r="L235" s="66">
        <v>5.9523811340332031</v>
      </c>
      <c r="M235" s="66">
        <v>16.129032135009766</v>
      </c>
      <c r="N235" s="66">
        <v>9.5238094329833984</v>
      </c>
      <c r="O235" s="66"/>
      <c r="P235" s="66"/>
      <c r="Q235" s="66"/>
      <c r="R235" s="286"/>
      <c r="S235" s="286"/>
      <c r="T235" s="286"/>
      <c r="U235" s="147"/>
      <c r="V235" s="147"/>
      <c r="W235" s="147"/>
      <c r="X235" s="147"/>
    </row>
    <row r="236" spans="1:24">
      <c r="A236" s="68">
        <v>40147</v>
      </c>
      <c r="B236" s="66">
        <v>19.503107070922852</v>
      </c>
      <c r="C236" s="66">
        <v>34.523807525634766</v>
      </c>
      <c r="D236" s="66">
        <v>22.458856582641602</v>
      </c>
      <c r="E236" s="66">
        <v>36.423839569091797</v>
      </c>
      <c r="F236" s="66">
        <v>6.2677359580993652</v>
      </c>
      <c r="G236" s="66">
        <v>14.659686088562012</v>
      </c>
      <c r="H236" s="66">
        <v>20.211639404296875</v>
      </c>
      <c r="I236" s="66">
        <v>33.884300231933594</v>
      </c>
      <c r="J236" s="66">
        <v>47</v>
      </c>
      <c r="K236" s="66">
        <v>27.160491943359375</v>
      </c>
      <c r="L236" s="66">
        <v>5.5555558204650879</v>
      </c>
      <c r="M236" s="66">
        <v>26.612905502319336</v>
      </c>
      <c r="N236" s="66">
        <v>10.714285850524902</v>
      </c>
      <c r="O236" s="66"/>
      <c r="P236" s="66"/>
      <c r="Q236" s="66"/>
      <c r="R236" s="286"/>
      <c r="S236" s="286"/>
      <c r="T236" s="286"/>
      <c r="U236" s="147"/>
      <c r="V236" s="147"/>
      <c r="W236" s="147"/>
      <c r="X236" s="147"/>
    </row>
    <row r="237" spans="1:24">
      <c r="A237" s="68">
        <v>40178</v>
      </c>
      <c r="B237" s="66">
        <v>14.514144897460937</v>
      </c>
      <c r="C237" s="66">
        <v>30.1204833984375</v>
      </c>
      <c r="D237" s="66">
        <v>17.587697982788086</v>
      </c>
      <c r="E237" s="66">
        <v>28.852458953857422</v>
      </c>
      <c r="F237" s="66">
        <v>5.2527985572814941</v>
      </c>
      <c r="G237" s="66">
        <v>8.2228116989135742</v>
      </c>
      <c r="H237" s="66">
        <v>15.27995777130127</v>
      </c>
      <c r="I237" s="66">
        <v>28.333333969116211</v>
      </c>
      <c r="J237" s="66">
        <v>36.190475463867188</v>
      </c>
      <c r="K237" s="66">
        <v>20</v>
      </c>
      <c r="L237" s="66">
        <v>3.3333334922790527</v>
      </c>
      <c r="M237" s="66">
        <v>12.295082092285156</v>
      </c>
      <c r="N237" s="66">
        <v>7.8787879943847656</v>
      </c>
      <c r="O237" s="66"/>
      <c r="P237" s="66"/>
      <c r="Q237" s="66"/>
      <c r="R237" s="286"/>
      <c r="S237" s="147"/>
      <c r="T237" s="287"/>
      <c r="U237" s="287"/>
      <c r="V237" s="287"/>
      <c r="W237" s="287"/>
      <c r="X237" s="147"/>
    </row>
    <row r="238" spans="1:24">
      <c r="A238" s="68">
        <v>40209</v>
      </c>
      <c r="B238" s="66">
        <v>13.495440483093262</v>
      </c>
      <c r="C238" s="66">
        <v>23.880596160888672</v>
      </c>
      <c r="D238" s="66">
        <v>15.519696235656738</v>
      </c>
      <c r="E238" s="66">
        <v>24.679487228393555</v>
      </c>
      <c r="F238" s="66">
        <v>4.2182707786560059</v>
      </c>
      <c r="G238" s="66">
        <v>7.0680627822875977</v>
      </c>
      <c r="H238" s="66">
        <v>13.939081192016602</v>
      </c>
      <c r="I238" s="66">
        <v>25.396827697753906</v>
      </c>
      <c r="J238" s="66">
        <v>26.923078536987305</v>
      </c>
      <c r="K238" s="66">
        <v>20.731706619262695</v>
      </c>
      <c r="L238" s="66">
        <v>3.1914894580841064</v>
      </c>
      <c r="M238" s="66">
        <v>11.475409507751465</v>
      </c>
      <c r="N238" s="66">
        <v>6.0240964889526367</v>
      </c>
      <c r="O238" s="66"/>
      <c r="P238" s="66"/>
      <c r="Q238" s="66"/>
      <c r="R238" s="286"/>
      <c r="S238" s="147"/>
      <c r="T238" s="288"/>
      <c r="U238" s="288"/>
      <c r="V238" s="288"/>
      <c r="W238" s="288"/>
      <c r="X238" s="147"/>
    </row>
    <row r="239" spans="1:24">
      <c r="A239" s="68">
        <v>40237</v>
      </c>
      <c r="B239" s="66">
        <v>13.589275360107422</v>
      </c>
      <c r="C239" s="66">
        <v>26.704545974731445</v>
      </c>
      <c r="D239" s="66">
        <v>16.242937088012695</v>
      </c>
      <c r="E239" s="66">
        <v>25.69659423828125</v>
      </c>
      <c r="F239" s="66">
        <v>4.1897721290588379</v>
      </c>
      <c r="G239" s="66">
        <v>5.7142858505249023</v>
      </c>
      <c r="H239" s="66">
        <v>14.152892112731934</v>
      </c>
      <c r="I239" s="66">
        <v>24.21875</v>
      </c>
      <c r="J239" s="66">
        <v>31.775701522827148</v>
      </c>
      <c r="K239" s="66">
        <v>20.454545974731445</v>
      </c>
      <c r="L239" s="66">
        <v>3.125</v>
      </c>
      <c r="M239" s="66">
        <v>9.016392707824707</v>
      </c>
      <c r="N239" s="66">
        <v>4.7904195785522461</v>
      </c>
      <c r="O239" s="66"/>
      <c r="P239" s="66"/>
      <c r="Q239" s="66"/>
      <c r="R239" s="286"/>
      <c r="S239" s="147"/>
      <c r="T239" s="288"/>
      <c r="U239" s="288"/>
      <c r="V239" s="288"/>
      <c r="W239" s="288"/>
      <c r="X239" s="147"/>
    </row>
    <row r="240" spans="1:24">
      <c r="A240" s="68">
        <v>40268</v>
      </c>
      <c r="B240" s="66">
        <v>9.8262424468994141</v>
      </c>
      <c r="C240" s="66">
        <v>18.50828742980957</v>
      </c>
      <c r="D240" s="66">
        <v>11.558021545410156</v>
      </c>
      <c r="E240" s="66">
        <v>18.80877685546875</v>
      </c>
      <c r="F240" s="66">
        <v>2.5760550498962402</v>
      </c>
      <c r="G240" s="66">
        <v>3.5714287757873535</v>
      </c>
      <c r="H240" s="66">
        <v>10.330788612365723</v>
      </c>
      <c r="I240" s="66">
        <v>19.685039520263672</v>
      </c>
      <c r="J240" s="66">
        <v>19.811321258544922</v>
      </c>
      <c r="K240" s="66">
        <v>16.279069900512695</v>
      </c>
      <c r="L240" s="66">
        <v>3</v>
      </c>
      <c r="M240" s="66">
        <v>7.1999998092651367</v>
      </c>
      <c r="N240" s="66">
        <v>1.1976048946380615</v>
      </c>
      <c r="O240" s="66"/>
      <c r="P240" s="66"/>
      <c r="Q240" s="66"/>
      <c r="R240" s="286"/>
      <c r="S240" s="147"/>
      <c r="T240" s="288"/>
      <c r="U240" s="288"/>
      <c r="V240" s="288"/>
      <c r="W240" s="288"/>
      <c r="X240" s="147"/>
    </row>
    <row r="241" spans="1:24">
      <c r="A241" s="68">
        <v>40298</v>
      </c>
      <c r="B241" s="66">
        <v>7.6608190536499023</v>
      </c>
      <c r="C241" s="66">
        <v>15.235456466674805</v>
      </c>
      <c r="D241" s="66">
        <v>9.1239223480224609</v>
      </c>
      <c r="E241" s="66">
        <v>15.0150146484375</v>
      </c>
      <c r="F241" s="66">
        <v>2.4828767776489258</v>
      </c>
      <c r="G241" s="66">
        <v>2.6699028015136719</v>
      </c>
      <c r="H241" s="66">
        <v>7.8842310905456543</v>
      </c>
      <c r="I241" s="66">
        <v>14.925373077392578</v>
      </c>
      <c r="J241" s="66">
        <v>14.545454025268555</v>
      </c>
      <c r="K241" s="66">
        <v>15.730338096618652</v>
      </c>
      <c r="L241" s="66">
        <v>2.7272727489471436</v>
      </c>
      <c r="M241" s="66">
        <v>5.4263567924499512</v>
      </c>
      <c r="N241" s="66">
        <v>0.57803463935852051</v>
      </c>
      <c r="O241" s="66"/>
      <c r="P241" s="66"/>
      <c r="Q241" s="66"/>
      <c r="R241" s="286"/>
      <c r="S241" s="147"/>
      <c r="T241" s="288"/>
      <c r="U241" s="288"/>
      <c r="V241" s="288"/>
      <c r="W241" s="288"/>
      <c r="X241" s="147"/>
    </row>
    <row r="242" spans="1:24">
      <c r="A242" s="68">
        <v>40329</v>
      </c>
      <c r="B242" s="66">
        <v>12.854660987854004</v>
      </c>
      <c r="C242" s="66">
        <v>26.373628616333008</v>
      </c>
      <c r="D242" s="66">
        <v>15.696887969970703</v>
      </c>
      <c r="E242" s="66">
        <v>23.652694702148438</v>
      </c>
      <c r="F242" s="66">
        <v>4.4902467727661133</v>
      </c>
      <c r="G242" s="66">
        <v>6.8292684555053711</v>
      </c>
      <c r="H242" s="66">
        <v>13.600395202636719</v>
      </c>
      <c r="I242" s="66">
        <v>22.05882453918457</v>
      </c>
      <c r="J242" s="66">
        <v>25.925926208496094</v>
      </c>
      <c r="K242" s="66">
        <v>23.333333969116211</v>
      </c>
      <c r="L242" s="66">
        <v>6.3636360168457031</v>
      </c>
      <c r="M242" s="66">
        <v>11.71875</v>
      </c>
      <c r="N242" s="66">
        <v>3.4883723258972168</v>
      </c>
      <c r="O242" s="66"/>
      <c r="P242" s="66"/>
      <c r="Q242" s="66"/>
      <c r="R242" s="286"/>
      <c r="S242" s="147"/>
      <c r="T242" s="288"/>
      <c r="U242" s="288"/>
      <c r="V242" s="288"/>
      <c r="W242" s="288"/>
      <c r="X242" s="147"/>
    </row>
    <row r="243" spans="1:24">
      <c r="A243" s="68">
        <v>40359</v>
      </c>
      <c r="B243" s="66">
        <v>14.335663795471191</v>
      </c>
      <c r="C243" s="66">
        <v>30.346818923950195</v>
      </c>
      <c r="D243" s="66">
        <v>17.44505500793457</v>
      </c>
      <c r="E243" s="66">
        <v>22.392637252807617</v>
      </c>
      <c r="F243" s="66">
        <v>5.1153087615966797</v>
      </c>
      <c r="G243" s="66">
        <v>5.8252429962158203</v>
      </c>
      <c r="H243" s="66">
        <v>14.927609443664551</v>
      </c>
      <c r="I243" s="66">
        <v>21.641790390014648</v>
      </c>
      <c r="J243" s="66">
        <v>23.809524536132813</v>
      </c>
      <c r="K243" s="66">
        <v>21.839080810546875</v>
      </c>
      <c r="L243" s="66">
        <v>2.6785714626312256</v>
      </c>
      <c r="M243" s="66">
        <v>10.9375</v>
      </c>
      <c r="N243" s="66">
        <v>4.0697674751281738</v>
      </c>
      <c r="O243" s="66"/>
      <c r="P243" s="66"/>
      <c r="Q243" s="66"/>
      <c r="R243" s="286"/>
      <c r="S243" s="147"/>
      <c r="T243" s="288"/>
      <c r="U243" s="288"/>
      <c r="V243" s="288"/>
      <c r="W243" s="288"/>
      <c r="X243" s="147"/>
    </row>
    <row r="244" spans="1:24">
      <c r="A244" s="68">
        <v>40390</v>
      </c>
      <c r="B244" s="66">
        <v>12.420197486877441</v>
      </c>
      <c r="C244" s="66">
        <v>20.448179244995117</v>
      </c>
      <c r="D244" s="66">
        <v>14.129940986633301</v>
      </c>
      <c r="E244" s="66">
        <v>18.373493194580078</v>
      </c>
      <c r="F244" s="66">
        <v>3.9206075668334961</v>
      </c>
      <c r="G244" s="66">
        <v>4.2654027938842773</v>
      </c>
      <c r="H244" s="66">
        <v>12.940010070800781</v>
      </c>
      <c r="I244" s="66">
        <v>18.97810173034668</v>
      </c>
      <c r="J244" s="66">
        <v>17.592592239379883</v>
      </c>
      <c r="K244" s="66">
        <v>18.390804290771484</v>
      </c>
      <c r="L244" s="66">
        <v>2.5862069129943848</v>
      </c>
      <c r="M244" s="66">
        <v>8.396946907043457</v>
      </c>
      <c r="N244" s="66">
        <v>2.2857141494750977</v>
      </c>
      <c r="O244" s="66"/>
      <c r="P244" s="66"/>
      <c r="Q244" s="66"/>
      <c r="R244" s="286"/>
      <c r="S244" s="147"/>
      <c r="T244" s="288"/>
      <c r="U244" s="288"/>
      <c r="V244" s="288"/>
      <c r="W244" s="288"/>
      <c r="X244" s="147"/>
    </row>
    <row r="245" spans="1:24">
      <c r="A245" s="68">
        <v>40421</v>
      </c>
      <c r="B245" s="66">
        <v>14.539210319519043</v>
      </c>
      <c r="C245" s="66">
        <v>21.34831428527832</v>
      </c>
      <c r="D245" s="66">
        <v>16.039426803588867</v>
      </c>
      <c r="E245" s="66">
        <v>18.507463455200195</v>
      </c>
      <c r="F245" s="66">
        <v>4.2568717002868652</v>
      </c>
      <c r="G245" s="66">
        <v>3.7383177280426025</v>
      </c>
      <c r="H245" s="66">
        <v>14.543679237365723</v>
      </c>
      <c r="I245" s="66">
        <v>19.424461364746094</v>
      </c>
      <c r="J245" s="66">
        <v>16.981132507324219</v>
      </c>
      <c r="K245" s="66">
        <v>18.888889312744141</v>
      </c>
      <c r="L245" s="66">
        <v>2.5210084915161133</v>
      </c>
      <c r="M245" s="66">
        <v>6.106870174407959</v>
      </c>
      <c r="N245" s="66">
        <v>2.8089888095855713</v>
      </c>
      <c r="O245" s="66"/>
      <c r="P245" s="66"/>
      <c r="Q245" s="66"/>
      <c r="R245" s="286"/>
      <c r="S245" s="147"/>
      <c r="T245" s="288"/>
      <c r="U245" s="288"/>
      <c r="V245" s="288"/>
      <c r="W245" s="288"/>
      <c r="X245" s="147"/>
    </row>
    <row r="246" spans="1:24">
      <c r="A246" s="68">
        <v>40451</v>
      </c>
      <c r="B246" s="66">
        <v>11.995451927185059</v>
      </c>
      <c r="C246" s="66">
        <v>13.483145713806152</v>
      </c>
      <c r="D246" s="66">
        <v>12.566844940185547</v>
      </c>
      <c r="E246" s="66">
        <v>16.224189758300781</v>
      </c>
      <c r="F246" s="66">
        <v>3.5974662303924561</v>
      </c>
      <c r="G246" s="66">
        <v>3.1674211025238037</v>
      </c>
      <c r="H246" s="66">
        <v>12.149080276489258</v>
      </c>
      <c r="I246" s="66">
        <v>16.428571701049805</v>
      </c>
      <c r="J246" s="66">
        <v>14.95327091217041</v>
      </c>
      <c r="K246" s="66">
        <v>17.391304016113281</v>
      </c>
      <c r="L246" s="66">
        <v>3.125</v>
      </c>
      <c r="M246" s="66">
        <v>5.3030304908752441</v>
      </c>
      <c r="N246" s="66">
        <v>1.648351788520813</v>
      </c>
      <c r="O246" s="66"/>
      <c r="P246" s="66"/>
      <c r="Q246" s="66"/>
      <c r="R246" s="286"/>
      <c r="S246" s="147"/>
      <c r="T246" s="288"/>
      <c r="U246" s="288"/>
      <c r="V246" s="288"/>
      <c r="W246" s="288"/>
      <c r="X246" s="147"/>
    </row>
    <row r="247" spans="1:24">
      <c r="A247" s="68">
        <v>40482</v>
      </c>
      <c r="B247" s="66">
        <v>10.535211563110352</v>
      </c>
      <c r="C247" s="66">
        <v>12.303665161132812</v>
      </c>
      <c r="D247" s="66">
        <v>11.062527656555176</v>
      </c>
      <c r="E247" s="66">
        <v>12.89398193359375</v>
      </c>
      <c r="F247" s="66">
        <v>2.7728402614593506</v>
      </c>
      <c r="G247" s="66">
        <v>2.3504273891448975</v>
      </c>
      <c r="H247" s="66">
        <v>10.63727855682373</v>
      </c>
      <c r="I247" s="66">
        <v>13.768115997314453</v>
      </c>
      <c r="J247" s="66">
        <v>9.5652170181274414</v>
      </c>
      <c r="K247" s="66">
        <v>15.625</v>
      </c>
      <c r="L247" s="66">
        <v>1.470588207244873</v>
      </c>
      <c r="M247" s="66">
        <v>5.6338028907775879</v>
      </c>
      <c r="N247" s="66">
        <v>0.52631580829620361</v>
      </c>
      <c r="O247" s="66"/>
      <c r="P247" s="66"/>
      <c r="Q247" s="66"/>
      <c r="R247" s="286"/>
      <c r="S247" s="147"/>
      <c r="T247" s="288"/>
      <c r="U247" s="288"/>
      <c r="V247" s="288"/>
      <c r="W247" s="288"/>
      <c r="X247" s="147"/>
    </row>
    <row r="248" spans="1:24">
      <c r="A248" s="68">
        <v>40512</v>
      </c>
      <c r="B248" s="66">
        <v>9.5054950714111328</v>
      </c>
      <c r="C248" s="66">
        <v>16.40625</v>
      </c>
      <c r="D248" s="66">
        <v>10.891938209533691</v>
      </c>
      <c r="E248" s="66">
        <v>16.353887557983398</v>
      </c>
      <c r="F248" s="66">
        <v>3.6657235622406006</v>
      </c>
      <c r="G248" s="66">
        <v>2.6369166374206543</v>
      </c>
      <c r="H248" s="66">
        <v>9.7800655364990234</v>
      </c>
      <c r="I248" s="66">
        <v>15.492958068847656</v>
      </c>
      <c r="J248" s="66">
        <v>16.793893814086914</v>
      </c>
      <c r="K248" s="66">
        <v>17</v>
      </c>
      <c r="L248" s="66">
        <v>3.4965033531188965</v>
      </c>
      <c r="M248" s="66">
        <v>3.9473681449890137</v>
      </c>
      <c r="N248" s="66">
        <v>1.0101009607315063</v>
      </c>
      <c r="O248" s="66"/>
      <c r="P248" s="66"/>
      <c r="Q248" s="66"/>
      <c r="R248" s="286"/>
      <c r="S248" s="147"/>
      <c r="T248" s="288"/>
      <c r="U248" s="288"/>
      <c r="V248" s="288"/>
      <c r="W248" s="288"/>
      <c r="X248" s="147"/>
    </row>
    <row r="249" spans="1:24">
      <c r="A249" s="68">
        <v>40543</v>
      </c>
      <c r="B249" s="66">
        <v>7.1906356811523437</v>
      </c>
      <c r="C249" s="66">
        <v>15.733332633972168</v>
      </c>
      <c r="D249" s="66">
        <v>8.8772850036621094</v>
      </c>
      <c r="E249" s="66">
        <v>12.266666412353516</v>
      </c>
      <c r="F249" s="66">
        <v>3.3755273818969727</v>
      </c>
      <c r="G249" s="66">
        <v>1.4141414165496826</v>
      </c>
      <c r="H249" s="66">
        <v>7.6158943176269531</v>
      </c>
      <c r="I249" s="66">
        <v>12.056736946105957</v>
      </c>
      <c r="J249" s="66">
        <v>10.769230842590332</v>
      </c>
      <c r="K249" s="66">
        <v>14.423076629638672</v>
      </c>
      <c r="L249" s="66">
        <v>1.408450722694397</v>
      </c>
      <c r="M249" s="66">
        <v>3.2258062362670898</v>
      </c>
      <c r="O249" s="66"/>
      <c r="P249" s="66"/>
      <c r="Q249" s="66"/>
      <c r="R249" s="286"/>
      <c r="S249" s="147"/>
      <c r="T249" s="288"/>
      <c r="U249" s="288"/>
      <c r="V249" s="288"/>
      <c r="W249" s="288"/>
      <c r="X249" s="147"/>
    </row>
    <row r="250" spans="1:24">
      <c r="A250" s="68">
        <v>40574</v>
      </c>
      <c r="B250" s="66">
        <v>5.9635562896728516</v>
      </c>
      <c r="C250" s="66">
        <v>13.333333969116211</v>
      </c>
      <c r="D250" s="66">
        <v>7.5357294082641602</v>
      </c>
      <c r="E250" s="66">
        <v>11.111111640930176</v>
      </c>
      <c r="F250" s="66">
        <v>2.7855477333068848</v>
      </c>
      <c r="G250" s="66">
        <v>1.1857707500457764</v>
      </c>
      <c r="H250" s="66">
        <v>6.53289794921875</v>
      </c>
      <c r="I250" s="66">
        <v>10.273972511291504</v>
      </c>
      <c r="J250" s="66">
        <v>7.5000004768371582</v>
      </c>
      <c r="K250" s="66">
        <v>16.504854202270508</v>
      </c>
      <c r="L250" s="66">
        <v>2</v>
      </c>
      <c r="M250" s="66">
        <v>1.948051929473877</v>
      </c>
      <c r="O250" s="66"/>
      <c r="P250" s="66"/>
      <c r="Q250" s="66"/>
      <c r="R250" s="286"/>
      <c r="S250" s="147"/>
      <c r="T250" s="288"/>
      <c r="U250" s="288"/>
      <c r="V250" s="288"/>
      <c r="W250" s="288"/>
      <c r="X250" s="147"/>
    </row>
    <row r="251" spans="1:24">
      <c r="A251" s="68">
        <v>40602</v>
      </c>
      <c r="B251" s="66">
        <v>4.7149124145507812</v>
      </c>
      <c r="C251" s="66">
        <v>12.827224731445313</v>
      </c>
      <c r="D251" s="66">
        <v>6.1696658134460449</v>
      </c>
      <c r="E251" s="66">
        <v>11.320755004882813</v>
      </c>
      <c r="F251" s="66">
        <v>2.2764227390289307</v>
      </c>
      <c r="G251" s="66">
        <v>1.5686275959014893</v>
      </c>
      <c r="H251" s="66">
        <v>5.129389762878418</v>
      </c>
      <c r="I251" s="66">
        <v>12.925169944763184</v>
      </c>
      <c r="J251" s="66">
        <v>5.7377047538757324</v>
      </c>
      <c r="K251" s="66">
        <v>15.686275482177734</v>
      </c>
      <c r="L251" s="66">
        <v>2.6315789222717285</v>
      </c>
      <c r="M251" s="66">
        <v>2.5806450843811035</v>
      </c>
      <c r="O251" s="66"/>
      <c r="P251" s="66"/>
      <c r="Q251" s="66"/>
      <c r="R251" s="286"/>
      <c r="S251" s="147"/>
      <c r="T251" s="288"/>
      <c r="U251" s="288"/>
      <c r="V251" s="288"/>
      <c r="W251" s="288"/>
      <c r="X251" s="147"/>
    </row>
    <row r="252" spans="1:24">
      <c r="A252" s="68">
        <v>40633</v>
      </c>
      <c r="B252" s="66">
        <v>4.6070461273193359</v>
      </c>
      <c r="C252" s="66">
        <v>12.271540641784668</v>
      </c>
      <c r="D252" s="66">
        <v>6.0067682266235352</v>
      </c>
      <c r="E252" s="66">
        <v>8.9709768295288086</v>
      </c>
      <c r="F252" s="66">
        <v>1.9053118228912354</v>
      </c>
      <c r="G252" s="66">
        <v>1.3513513803482056</v>
      </c>
      <c r="H252" s="66">
        <v>5.0274224281311035</v>
      </c>
      <c r="I252" s="66">
        <v>9.3959732055664062</v>
      </c>
      <c r="J252" s="66">
        <v>3.2258062362670898</v>
      </c>
      <c r="K252" s="66">
        <v>15.094339370727539</v>
      </c>
      <c r="L252" s="66">
        <v>1.948051929473877</v>
      </c>
      <c r="M252" s="66">
        <v>2.5477707386016846</v>
      </c>
      <c r="O252" s="66"/>
      <c r="P252" s="66"/>
      <c r="Q252" s="66"/>
      <c r="R252" s="286"/>
      <c r="S252" s="147"/>
      <c r="T252" s="288"/>
      <c r="U252" s="288"/>
      <c r="V252" s="288"/>
      <c r="W252" s="288"/>
      <c r="X252" s="147"/>
    </row>
    <row r="253" spans="1:24">
      <c r="A253" s="68">
        <v>40663</v>
      </c>
      <c r="B253" s="66">
        <v>4.0707015991210938</v>
      </c>
      <c r="C253" s="66">
        <v>11.195928573608398</v>
      </c>
      <c r="D253" s="66">
        <v>5.4054055213928223</v>
      </c>
      <c r="E253" s="66">
        <v>7.6530613899230957</v>
      </c>
      <c r="F253" s="66">
        <v>1.6647530794143677</v>
      </c>
      <c r="G253" s="66">
        <v>1.1194030046463013</v>
      </c>
      <c r="H253" s="66">
        <v>4.4164037704467773</v>
      </c>
      <c r="I253" s="66">
        <v>8.0536909103393555</v>
      </c>
      <c r="J253" s="66">
        <v>3.0303030014038086</v>
      </c>
      <c r="K253" s="66">
        <v>12.612612724304199</v>
      </c>
      <c r="L253" s="66">
        <v>2.5</v>
      </c>
      <c r="M253" s="66">
        <v>1.2658227682113647</v>
      </c>
      <c r="O253" s="66"/>
      <c r="P253" s="66"/>
      <c r="Q253" s="66"/>
      <c r="R253" s="286"/>
      <c r="S253" s="147"/>
      <c r="T253" s="288"/>
      <c r="U253" s="288"/>
      <c r="V253" s="288"/>
      <c r="W253" s="288"/>
      <c r="X253" s="147"/>
    </row>
    <row r="254" spans="1:24">
      <c r="A254" s="68">
        <v>40694</v>
      </c>
      <c r="B254" s="66">
        <v>5.026738166809082</v>
      </c>
      <c r="C254" s="66">
        <v>11.083744049072266</v>
      </c>
      <c r="D254" s="66">
        <v>6.1881189346313477</v>
      </c>
      <c r="E254" s="66">
        <v>9.4059410095214844</v>
      </c>
      <c r="F254" s="66">
        <v>2.0793092250823975</v>
      </c>
      <c r="G254" s="66">
        <v>0.72463768720626831</v>
      </c>
      <c r="H254" s="66">
        <v>5.6199822425842285</v>
      </c>
      <c r="I254" s="66">
        <v>9.5541400909423828</v>
      </c>
      <c r="J254" s="66">
        <v>6.106870174407959</v>
      </c>
      <c r="K254" s="66">
        <v>12.931034088134766</v>
      </c>
      <c r="L254" s="66">
        <v>1.8072288036346436</v>
      </c>
      <c r="M254" s="66">
        <v>0.61349689960479736</v>
      </c>
      <c r="O254" s="66"/>
      <c r="P254" s="66"/>
      <c r="Q254" s="66"/>
      <c r="R254" s="286"/>
      <c r="S254" s="147"/>
      <c r="T254" s="288"/>
      <c r="U254" s="288"/>
      <c r="V254" s="288"/>
      <c r="W254" s="288"/>
      <c r="X254" s="147"/>
    </row>
    <row r="255" spans="1:24">
      <c r="A255" s="68">
        <v>40724</v>
      </c>
      <c r="B255" s="66">
        <v>6.4430246353149414</v>
      </c>
      <c r="C255" s="66">
        <v>14.215686798095703</v>
      </c>
      <c r="D255" s="66">
        <v>7.9358553886413574</v>
      </c>
      <c r="E255" s="66">
        <v>10.837438583374023</v>
      </c>
      <c r="F255" s="66">
        <v>2.6551723480224609</v>
      </c>
      <c r="G255" s="66">
        <v>0.89766609668731689</v>
      </c>
      <c r="H255" s="66">
        <v>7.1270475387573242</v>
      </c>
      <c r="I255" s="66">
        <v>8.9171972274780273</v>
      </c>
      <c r="J255" s="66">
        <v>7.518796443939209</v>
      </c>
      <c r="K255" s="66">
        <v>17.241378784179688</v>
      </c>
      <c r="L255" s="66">
        <v>2.3255813121795654</v>
      </c>
      <c r="M255" s="66">
        <v>0.60975605249404907</v>
      </c>
      <c r="O255" s="66"/>
      <c r="P255" s="66"/>
      <c r="Q255" s="66"/>
      <c r="R255" s="286"/>
      <c r="S255" s="147"/>
      <c r="T255" s="288"/>
      <c r="U255" s="288"/>
      <c r="V255" s="288"/>
      <c r="W255" s="288"/>
      <c r="X255" s="147"/>
    </row>
    <row r="256" spans="1:24">
      <c r="A256" s="68">
        <v>40755</v>
      </c>
      <c r="B256" s="66">
        <v>7.9914755821228027</v>
      </c>
      <c r="C256" s="66">
        <v>14.646464347839355</v>
      </c>
      <c r="D256" s="66">
        <v>9.1887416839599609</v>
      </c>
      <c r="E256" s="66">
        <v>11.358024597167969</v>
      </c>
      <c r="F256" s="66">
        <v>3.0864908695220947</v>
      </c>
      <c r="G256" s="66">
        <v>1.2411347627639771</v>
      </c>
      <c r="H256" s="66">
        <v>8.3888149261474609</v>
      </c>
      <c r="I256" s="66">
        <v>7.7922077178955078</v>
      </c>
      <c r="J256" s="66">
        <v>11.029412269592285</v>
      </c>
      <c r="K256" s="66">
        <v>16.521738052368164</v>
      </c>
      <c r="L256" s="66">
        <v>2.2857141494750977</v>
      </c>
      <c r="M256" s="66">
        <v>1.2345678806304932</v>
      </c>
      <c r="N256" s="66">
        <v>0.44052863121032715</v>
      </c>
      <c r="O256" s="66"/>
      <c r="P256" s="66"/>
      <c r="Q256" s="66"/>
      <c r="R256" s="286"/>
      <c r="S256" s="147"/>
      <c r="T256" s="288"/>
      <c r="U256" s="288"/>
      <c r="V256" s="288"/>
      <c r="W256" s="288"/>
      <c r="X256" s="147"/>
    </row>
    <row r="257" spans="1:24">
      <c r="A257" s="68">
        <v>40786</v>
      </c>
      <c r="B257" s="66">
        <v>15.899356842041016</v>
      </c>
      <c r="C257" s="66">
        <v>28.776979446411133</v>
      </c>
      <c r="D257" s="66">
        <v>18.264089584350586</v>
      </c>
      <c r="E257" s="66">
        <v>25.185186386108398</v>
      </c>
      <c r="F257" s="66">
        <v>5.4570574760437012</v>
      </c>
      <c r="G257" s="66">
        <v>3.3274955749511719</v>
      </c>
      <c r="H257" s="66">
        <v>16.888887405395508</v>
      </c>
      <c r="I257" s="66">
        <v>22.077922821044922</v>
      </c>
      <c r="J257" s="66">
        <v>20.437955856323242</v>
      </c>
      <c r="K257" s="66">
        <v>35.087718963623047</v>
      </c>
      <c r="L257" s="66">
        <v>3.9772727489471436</v>
      </c>
      <c r="M257" s="66">
        <v>4.1916170120239258</v>
      </c>
      <c r="N257" s="66">
        <v>2.1929824352264404</v>
      </c>
      <c r="O257" s="66"/>
      <c r="P257" s="66"/>
      <c r="Q257" s="66"/>
      <c r="R257" s="286"/>
      <c r="S257" s="147"/>
      <c r="T257" s="288"/>
      <c r="U257" s="288"/>
      <c r="V257" s="288"/>
      <c r="W257" s="288"/>
      <c r="X257" s="147"/>
    </row>
    <row r="258" spans="1:24">
      <c r="A258" s="68">
        <v>40816</v>
      </c>
      <c r="B258" s="66">
        <v>22.348484039306641</v>
      </c>
      <c r="C258" s="66">
        <v>42.517814636230469</v>
      </c>
      <c r="D258" s="66">
        <v>26.293996810913086</v>
      </c>
      <c r="E258" s="66">
        <v>44.306930541992188</v>
      </c>
      <c r="F258" s="66">
        <v>8.5378494262695313</v>
      </c>
      <c r="G258" s="66">
        <v>18.956521987915039</v>
      </c>
      <c r="H258" s="66">
        <v>25.650224685668945</v>
      </c>
      <c r="I258" s="66">
        <v>40.909091949462891</v>
      </c>
      <c r="J258" s="66">
        <v>36.764705657958984</v>
      </c>
      <c r="K258" s="66">
        <v>57.894737243652344</v>
      </c>
      <c r="L258" s="66">
        <v>17.877094268798828</v>
      </c>
      <c r="M258" s="66">
        <v>36.746986389160156</v>
      </c>
      <c r="N258" s="66">
        <v>6.9565215110778809</v>
      </c>
      <c r="O258" s="66"/>
      <c r="P258" s="66"/>
      <c r="Q258" s="66"/>
      <c r="R258" s="286"/>
      <c r="S258" s="147"/>
      <c r="T258" s="288"/>
      <c r="U258" s="288"/>
      <c r="V258" s="288"/>
      <c r="W258" s="288"/>
      <c r="X258" s="147"/>
    </row>
    <row r="259" spans="1:24">
      <c r="A259" s="68">
        <v>40847</v>
      </c>
      <c r="B259" s="66">
        <v>16.120220184326172</v>
      </c>
      <c r="C259" s="66">
        <v>34.549877166748047</v>
      </c>
      <c r="D259" s="66">
        <v>19.908180236816406</v>
      </c>
      <c r="E259" s="66">
        <v>32.758621215820312</v>
      </c>
      <c r="F259" s="66">
        <v>6.4954509735107422</v>
      </c>
      <c r="G259" s="66">
        <v>4.7535209655761719</v>
      </c>
      <c r="H259" s="66">
        <v>18.309221267700195</v>
      </c>
      <c r="I259" s="66">
        <v>29.936304092407227</v>
      </c>
      <c r="J259" s="66">
        <v>27.737226486206055</v>
      </c>
      <c r="K259" s="66">
        <v>42.857143402099609</v>
      </c>
      <c r="L259" s="66">
        <v>5.0279331207275391</v>
      </c>
      <c r="M259" s="66">
        <v>6.1728396415710449</v>
      </c>
      <c r="N259" s="66">
        <v>3.5242290496826172</v>
      </c>
      <c r="O259" s="66"/>
      <c r="P259" s="66"/>
      <c r="Q259" s="66"/>
      <c r="R259" s="286"/>
      <c r="S259" s="147"/>
      <c r="T259" s="288"/>
      <c r="U259" s="288"/>
      <c r="V259" s="288"/>
      <c r="W259" s="288"/>
      <c r="X259" s="147"/>
    </row>
    <row r="260" spans="1:24">
      <c r="A260" s="68">
        <v>40877</v>
      </c>
      <c r="B260" s="66">
        <v>19.234973907470703</v>
      </c>
      <c r="C260" s="66">
        <v>41.232227325439453</v>
      </c>
      <c r="D260" s="66">
        <v>23.671096801757813</v>
      </c>
      <c r="E260" s="66">
        <v>39.613525390625</v>
      </c>
      <c r="F260" s="66">
        <v>10.731429100036621</v>
      </c>
      <c r="G260" s="66">
        <v>8.6956520080566406</v>
      </c>
      <c r="H260" s="66">
        <v>21.856693267822266</v>
      </c>
      <c r="I260" s="66">
        <v>34.591194152832031</v>
      </c>
      <c r="J260" s="66">
        <v>34.965034484863281</v>
      </c>
      <c r="K260" s="66">
        <v>52.678573608398438</v>
      </c>
      <c r="L260" s="66">
        <v>6.7039108276367188</v>
      </c>
      <c r="M260" s="66">
        <v>13.939393997192383</v>
      </c>
      <c r="N260" s="66">
        <v>6.4935064315795898</v>
      </c>
      <c r="O260" s="66"/>
      <c r="P260" s="66"/>
      <c r="Q260" s="66"/>
      <c r="R260" s="286"/>
      <c r="S260" s="147"/>
      <c r="T260" s="288"/>
      <c r="U260" s="288"/>
      <c r="V260" s="288"/>
      <c r="W260" s="288"/>
      <c r="X260" s="147"/>
    </row>
    <row r="261" spans="1:24">
      <c r="A261" s="68">
        <v>40908</v>
      </c>
      <c r="B261" s="66">
        <v>17.878622055053711</v>
      </c>
      <c r="C261" s="66">
        <v>45.291481018066406</v>
      </c>
      <c r="D261" s="66">
        <v>23.420835494995117</v>
      </c>
      <c r="E261" s="66">
        <v>41.262134552001953</v>
      </c>
      <c r="F261" s="66">
        <v>10.009099960327148</v>
      </c>
      <c r="G261" s="66">
        <v>12.714776039123535</v>
      </c>
      <c r="H261" s="66">
        <v>22.212837219238281</v>
      </c>
      <c r="I261" s="66">
        <v>36.024845123291016</v>
      </c>
      <c r="J261" s="66">
        <v>39.436618804931641</v>
      </c>
      <c r="K261" s="66">
        <v>51.376144409179688</v>
      </c>
      <c r="L261" s="66">
        <v>7.142857551574707</v>
      </c>
      <c r="M261" s="66">
        <v>19.760478973388672</v>
      </c>
      <c r="N261" s="66">
        <v>12.017167091369629</v>
      </c>
      <c r="R261" s="147"/>
      <c r="S261" s="147"/>
      <c r="T261" s="147"/>
      <c r="U261" s="147"/>
      <c r="V261" s="147"/>
      <c r="W261" s="147"/>
      <c r="X261" s="147"/>
    </row>
    <row r="262" spans="1:24">
      <c r="A262" s="68">
        <v>40939</v>
      </c>
      <c r="B262" s="66">
        <v>15.548281669616699</v>
      </c>
      <c r="C262" s="66">
        <v>37.752811431884766</v>
      </c>
      <c r="D262" s="66">
        <v>19.918033599853516</v>
      </c>
      <c r="E262" s="66">
        <v>38.256656646728516</v>
      </c>
      <c r="F262" s="66">
        <v>6.9741024971008301</v>
      </c>
      <c r="G262" s="66">
        <v>8.1802997589111328</v>
      </c>
      <c r="H262" s="66">
        <v>19.384744644165039</v>
      </c>
      <c r="I262" s="66">
        <v>33.540374755859375</v>
      </c>
      <c r="J262" s="66">
        <v>36.805553436279297</v>
      </c>
      <c r="K262" s="66">
        <v>47.222221374511719</v>
      </c>
      <c r="L262" s="66">
        <v>5.8823528289794922</v>
      </c>
      <c r="M262" s="66">
        <v>10.650887489318848</v>
      </c>
      <c r="N262" s="66">
        <v>8.2304525375366211</v>
      </c>
      <c r="R262" s="147"/>
      <c r="S262" s="147"/>
      <c r="T262" s="147"/>
      <c r="U262" s="147"/>
      <c r="V262" s="147"/>
      <c r="W262" s="147"/>
      <c r="X262" s="147"/>
    </row>
    <row r="263" spans="1:24">
      <c r="A263" s="68">
        <v>40968</v>
      </c>
      <c r="B263" s="66">
        <v>13.170730590820313</v>
      </c>
      <c r="C263" s="66">
        <v>30.125522613525391</v>
      </c>
      <c r="D263" s="66">
        <v>16.700201034545898</v>
      </c>
      <c r="E263" s="66">
        <v>26.540285110473633</v>
      </c>
      <c r="F263" s="66">
        <v>5.1953921318054199</v>
      </c>
      <c r="G263" s="66">
        <v>3.3870968818664551</v>
      </c>
      <c r="H263" s="66">
        <v>15.174129486083984</v>
      </c>
      <c r="I263" s="66">
        <v>20.118343353271484</v>
      </c>
      <c r="J263" s="66">
        <v>28.965517044067383</v>
      </c>
      <c r="K263" s="66">
        <v>33.333335876464844</v>
      </c>
      <c r="L263" s="66">
        <v>3.0927834510803223</v>
      </c>
      <c r="M263" s="66">
        <v>3.9772727489471436</v>
      </c>
      <c r="N263" s="66">
        <v>3.2000000476837158</v>
      </c>
      <c r="R263" s="147"/>
      <c r="S263" s="147"/>
      <c r="T263" s="147"/>
      <c r="U263" s="147"/>
      <c r="V263" s="147"/>
      <c r="W263" s="147"/>
      <c r="X263" s="147"/>
    </row>
    <row r="264" spans="1:24">
      <c r="A264" s="68">
        <v>40999</v>
      </c>
      <c r="B264" s="66">
        <v>12.183544158935547</v>
      </c>
      <c r="C264" s="66">
        <v>26.760562896728516</v>
      </c>
      <c r="D264" s="66">
        <v>15.360501289367676</v>
      </c>
      <c r="E264" s="66">
        <v>26.558891296386719</v>
      </c>
      <c r="F264" s="66">
        <v>4.401526927947998</v>
      </c>
      <c r="G264" s="66">
        <v>2.9827315807342529</v>
      </c>
      <c r="H264" s="66">
        <v>14.493338584899902</v>
      </c>
      <c r="I264" s="66">
        <v>23.121387481689453</v>
      </c>
      <c r="J264" s="66">
        <v>24.827585220336914</v>
      </c>
      <c r="K264" s="66">
        <v>33.913043975830078</v>
      </c>
      <c r="L264" s="66">
        <v>3.0303030014038086</v>
      </c>
      <c r="M264" s="66">
        <v>2.7932960987091064</v>
      </c>
      <c r="N264" s="66">
        <v>3.076923131942749</v>
      </c>
    </row>
    <row r="265" spans="1:24">
      <c r="A265" s="68">
        <v>41029</v>
      </c>
      <c r="B265" s="66">
        <v>11.842105865478516</v>
      </c>
      <c r="C265" s="66">
        <v>29.740518569946289</v>
      </c>
      <c r="D265" s="66">
        <v>15.832681655883789</v>
      </c>
      <c r="E265" s="66">
        <v>29.425287246704102</v>
      </c>
      <c r="F265" s="66">
        <v>4.9187674522399902</v>
      </c>
      <c r="G265" s="66">
        <v>3.3690657615661621</v>
      </c>
      <c r="H265" s="66">
        <v>14.653783798217773</v>
      </c>
      <c r="I265" s="66">
        <v>32.941177368164063</v>
      </c>
      <c r="J265" s="66">
        <v>22.818792343139648</v>
      </c>
      <c r="K265" s="66">
        <v>32.758621215820312</v>
      </c>
      <c r="L265" s="66">
        <v>3.4482758045196533</v>
      </c>
      <c r="M265" s="66">
        <v>3.3149170875549316</v>
      </c>
      <c r="N265" s="66">
        <v>3.3457250595092773</v>
      </c>
    </row>
    <row r="266" spans="1:24">
      <c r="A266" s="68">
        <v>41060</v>
      </c>
      <c r="B266" s="66">
        <v>14.577730178833008</v>
      </c>
      <c r="C266" s="66">
        <v>36.608863830566406</v>
      </c>
      <c r="D266" s="66">
        <v>19.644269943237305</v>
      </c>
      <c r="E266" s="66">
        <v>36.902050018310547</v>
      </c>
      <c r="F266" s="66">
        <v>6.4483680725097656</v>
      </c>
      <c r="G266" s="66">
        <v>6.0060062408447266</v>
      </c>
      <c r="H266" s="66">
        <v>18.655803680419922</v>
      </c>
      <c r="I266" s="66">
        <v>42.441860198974609</v>
      </c>
      <c r="J266" s="66">
        <v>29.931970596313477</v>
      </c>
      <c r="K266" s="66">
        <v>37.5</v>
      </c>
      <c r="L266" s="66">
        <v>5.8823528289794922</v>
      </c>
      <c r="M266" s="66">
        <v>8.28729248046875</v>
      </c>
      <c r="N266" s="66">
        <v>4.6263346672058105</v>
      </c>
    </row>
    <row r="267" spans="1:24">
      <c r="A267" s="68">
        <v>41090</v>
      </c>
      <c r="B267" s="66">
        <v>13.322457313537598</v>
      </c>
      <c r="C267" s="66">
        <v>36.219081878662109</v>
      </c>
      <c r="D267" s="66">
        <v>19.055057525634766</v>
      </c>
      <c r="E267" s="66">
        <v>34.096111297607422</v>
      </c>
      <c r="F267" s="66">
        <v>5.7854018211364746</v>
      </c>
      <c r="G267" s="66">
        <v>3.8461539745330811</v>
      </c>
      <c r="H267" s="66">
        <v>17.409072875976562</v>
      </c>
      <c r="I267" s="66">
        <v>40.697673797607422</v>
      </c>
      <c r="J267" s="66">
        <v>28.767124176025391</v>
      </c>
      <c r="K267" s="66">
        <v>31.092437744140625</v>
      </c>
      <c r="L267" s="66">
        <v>3.8461539745330811</v>
      </c>
      <c r="M267" s="66">
        <v>5.5555558204650879</v>
      </c>
      <c r="N267" s="66">
        <v>2.7777779102325439</v>
      </c>
    </row>
    <row r="268" spans="1:24">
      <c r="A268" s="68">
        <v>41121</v>
      </c>
      <c r="B268" s="66">
        <v>13.690476417541504</v>
      </c>
      <c r="C268" s="66">
        <v>35.951133728027344</v>
      </c>
      <c r="D268" s="66">
        <v>19.09196662902832</v>
      </c>
      <c r="E268" s="66">
        <v>28.538284301757812</v>
      </c>
      <c r="F268" s="66">
        <v>5.2831878662109375</v>
      </c>
      <c r="G268" s="66">
        <v>2.8612303733825684</v>
      </c>
      <c r="H268" s="66">
        <v>16.625816345214844</v>
      </c>
      <c r="I268" s="66">
        <v>35.119049072265625</v>
      </c>
      <c r="J268" s="66">
        <v>24.137929916381836</v>
      </c>
      <c r="K268" s="66">
        <v>24.576271057128906</v>
      </c>
      <c r="L268" s="66">
        <v>3.2110090255737305</v>
      </c>
      <c r="M268" s="66">
        <v>3.6458332538604736</v>
      </c>
      <c r="N268" s="66">
        <v>2.0761246681213379</v>
      </c>
    </row>
    <row r="269" spans="1:24">
      <c r="A269" s="68">
        <v>41152</v>
      </c>
      <c r="B269" s="66">
        <v>12.648648262023926</v>
      </c>
      <c r="C269" s="66">
        <v>31.302875518798828</v>
      </c>
      <c r="D269" s="66">
        <v>17.282524108886719</v>
      </c>
      <c r="E269" s="66">
        <v>29.577463150024414</v>
      </c>
      <c r="F269" s="66">
        <v>4.0990886688232422</v>
      </c>
      <c r="G269" s="66">
        <v>1.9635343551635742</v>
      </c>
      <c r="H269" s="66">
        <v>15.733551979064941</v>
      </c>
      <c r="I269" s="66">
        <v>35.119049072265625</v>
      </c>
      <c r="J269" s="66">
        <v>27.338129043579102</v>
      </c>
      <c r="K269" s="66">
        <v>24.369747161865234</v>
      </c>
      <c r="L269" s="66">
        <v>2.7397260665893555</v>
      </c>
      <c r="M269" s="66">
        <v>2.5252525806427002</v>
      </c>
      <c r="N269" s="66">
        <v>1.013513445854187</v>
      </c>
    </row>
    <row r="270" spans="1:24">
      <c r="A270" s="68">
        <v>41182</v>
      </c>
      <c r="B270" s="66">
        <v>10.955961227416992</v>
      </c>
      <c r="C270" s="66">
        <v>25.418060302734375</v>
      </c>
      <c r="D270" s="66">
        <v>14.67328929901123</v>
      </c>
      <c r="E270" s="66">
        <v>24.355972290039063</v>
      </c>
      <c r="F270" s="66">
        <v>3.0173358917236328</v>
      </c>
      <c r="G270" s="66">
        <v>1.4945652484893799</v>
      </c>
      <c r="H270" s="66">
        <v>13.368550300598145</v>
      </c>
      <c r="I270" s="66">
        <v>31.736526489257812</v>
      </c>
      <c r="J270" s="66">
        <v>20.289854049682617</v>
      </c>
      <c r="K270" s="66">
        <v>18.852458953857422</v>
      </c>
      <c r="L270" s="66">
        <v>1.7857143878936768</v>
      </c>
      <c r="M270" s="66">
        <v>2.4390242099761963</v>
      </c>
      <c r="N270" s="66">
        <v>0.6514657735824585</v>
      </c>
    </row>
    <row r="271" spans="1:24">
      <c r="A271" s="68">
        <v>41213</v>
      </c>
      <c r="B271" s="66">
        <v>10.674455642700195</v>
      </c>
      <c r="C271" s="66">
        <v>21.875</v>
      </c>
      <c r="D271" s="66">
        <v>13.596985816955566</v>
      </c>
      <c r="E271" s="66">
        <v>23.85321044921875</v>
      </c>
      <c r="F271" s="66">
        <v>2.3144626617431641</v>
      </c>
      <c r="G271" s="66">
        <v>0.91863518953323364</v>
      </c>
      <c r="H271" s="66">
        <v>12.86456298828125</v>
      </c>
      <c r="I271" s="66">
        <v>28.994083404541016</v>
      </c>
      <c r="J271" s="66">
        <v>20.567375183105469</v>
      </c>
      <c r="K271" s="66">
        <v>20.634920120239258</v>
      </c>
      <c r="L271" s="66">
        <v>1.3215858936309814</v>
      </c>
      <c r="M271" s="66">
        <v>0.94339621067047119</v>
      </c>
      <c r="N271" s="66">
        <v>0.61919504404067993</v>
      </c>
    </row>
    <row r="272" spans="1:24">
      <c r="A272" s="68">
        <v>41243</v>
      </c>
      <c r="B272" s="66">
        <v>11.655135154724121</v>
      </c>
      <c r="C272" s="66">
        <v>19.426750183105469</v>
      </c>
      <c r="D272" s="66">
        <v>13.649962425231934</v>
      </c>
      <c r="E272" s="66">
        <v>21.615718841552734</v>
      </c>
      <c r="F272" s="66">
        <v>2.0129170417785645</v>
      </c>
      <c r="G272" s="66">
        <v>1.2605042457580566</v>
      </c>
      <c r="H272" s="66">
        <v>13.209779739379883</v>
      </c>
      <c r="I272" s="66">
        <v>29.479768753051758</v>
      </c>
      <c r="J272" s="66">
        <v>17.647058486938477</v>
      </c>
      <c r="K272" s="66">
        <v>15.909090995788574</v>
      </c>
      <c r="L272" s="66">
        <v>1.2765957117080688</v>
      </c>
      <c r="M272" s="66">
        <v>1.477832555770874</v>
      </c>
      <c r="N272" s="66">
        <v>1.0869565010070801</v>
      </c>
    </row>
    <row r="273" spans="1:14">
      <c r="A273" s="68">
        <v>41274</v>
      </c>
      <c r="B273" s="66">
        <v>9.8818473815917969</v>
      </c>
      <c r="C273" s="66">
        <v>16.797489166259766</v>
      </c>
      <c r="D273" s="66">
        <v>11.667294502258301</v>
      </c>
      <c r="E273" s="66">
        <v>18.550106048583984</v>
      </c>
      <c r="F273" s="66">
        <v>1.5662130117416382</v>
      </c>
      <c r="G273" s="66">
        <v>0.62893080711364746</v>
      </c>
      <c r="H273" s="66">
        <v>11.290959358215332</v>
      </c>
      <c r="I273" s="66">
        <v>27.118644714355469</v>
      </c>
      <c r="J273" s="66">
        <v>13.836477279663086</v>
      </c>
      <c r="K273" s="66">
        <v>12.781955718994141</v>
      </c>
      <c r="L273" s="66">
        <v>1.2875536680221558</v>
      </c>
      <c r="M273" s="66">
        <v>0.4444444477558136</v>
      </c>
      <c r="N273" s="66">
        <v>0.29673591256141663</v>
      </c>
    </row>
    <row r="274" spans="1:14">
      <c r="A274" s="68">
        <v>41305</v>
      </c>
      <c r="B274" s="66">
        <v>8.1861953735351562</v>
      </c>
      <c r="C274" s="66">
        <v>12.269938468933105</v>
      </c>
      <c r="D274" s="66">
        <v>9.3214015960693359</v>
      </c>
      <c r="E274" s="66">
        <v>16.227180480957031</v>
      </c>
      <c r="F274" s="66">
        <v>1.2917115688323975</v>
      </c>
      <c r="G274" s="66">
        <v>0.36900368332862854</v>
      </c>
      <c r="H274" s="66">
        <v>9.3177385330200195</v>
      </c>
      <c r="I274" s="66">
        <v>24.043716430664063</v>
      </c>
      <c r="J274" s="66">
        <v>10.909090995788574</v>
      </c>
      <c r="K274" s="66">
        <v>12.413792610168457</v>
      </c>
      <c r="L274" s="66">
        <v>1.255230188369751</v>
      </c>
      <c r="M274" s="66">
        <v>0.43103447556495667</v>
      </c>
      <c r="N274" s="66">
        <v>0.28490027785301208</v>
      </c>
    </row>
    <row r="275" spans="1:14">
      <c r="A275" s="68">
        <v>41333</v>
      </c>
      <c r="B275" s="66">
        <v>7.6636509895324707</v>
      </c>
      <c r="C275" s="66">
        <v>11.013216018676758</v>
      </c>
      <c r="D275" s="66">
        <v>8.5473222732543945</v>
      </c>
      <c r="E275" s="66">
        <v>15.280464172363281</v>
      </c>
      <c r="F275" s="66">
        <v>1.334768533706665</v>
      </c>
      <c r="G275" s="66">
        <v>0.60827255249023438</v>
      </c>
      <c r="H275" s="66">
        <v>8.7423305511474609</v>
      </c>
      <c r="I275" s="66">
        <v>21.938776016235352</v>
      </c>
      <c r="J275" s="66">
        <v>10.650887489318848</v>
      </c>
      <c r="K275" s="66">
        <v>11.842105865478516</v>
      </c>
      <c r="L275" s="66">
        <v>1.255230188369751</v>
      </c>
      <c r="M275" s="66">
        <v>0.38610038161277771</v>
      </c>
      <c r="N275" s="66">
        <v>0.2770082950592041</v>
      </c>
    </row>
    <row r="276" spans="1:14">
      <c r="A276" s="68">
        <v>41364</v>
      </c>
      <c r="B276" s="66">
        <v>6.8023571968078613</v>
      </c>
      <c r="C276" s="66">
        <v>10.115607261657715</v>
      </c>
      <c r="D276" s="66">
        <v>7.7826724052429199</v>
      </c>
      <c r="E276" s="66">
        <v>16.571428298950195</v>
      </c>
      <c r="F276" s="66">
        <v>1.2291578054428101</v>
      </c>
      <c r="G276" s="66">
        <v>0.47449585795402527</v>
      </c>
      <c r="H276" s="66">
        <v>8.4420566558837891</v>
      </c>
      <c r="I276" s="66">
        <v>24.489795684814453</v>
      </c>
      <c r="J276" s="66">
        <v>11.494253158569336</v>
      </c>
      <c r="K276" s="66">
        <v>12.258064270019531</v>
      </c>
      <c r="L276" s="66">
        <v>1.2295081615447998</v>
      </c>
      <c r="M276" s="66">
        <v>0.77220076322555542</v>
      </c>
      <c r="N276" s="66">
        <v>0.26881721615791321</v>
      </c>
    </row>
    <row r="277" spans="1:14">
      <c r="A277" s="68">
        <v>41394</v>
      </c>
      <c r="B277" s="66">
        <v>6.1855669021606445</v>
      </c>
      <c r="C277" s="66">
        <v>7.9710149765014648</v>
      </c>
      <c r="D277" s="66">
        <v>6.7853169441223145</v>
      </c>
      <c r="E277" s="66">
        <v>16.542751312255859</v>
      </c>
      <c r="F277" s="66">
        <v>0.9585685133934021</v>
      </c>
      <c r="G277" s="66">
        <v>0.33936652541160583</v>
      </c>
      <c r="H277" s="66">
        <v>7.9089508056640625</v>
      </c>
      <c r="I277" s="66">
        <v>28</v>
      </c>
      <c r="J277" s="66">
        <v>9.6045198440551758</v>
      </c>
      <c r="K277" s="66">
        <v>9.9378881454467773</v>
      </c>
      <c r="L277" s="66">
        <v>0.78740155696868896</v>
      </c>
      <c r="M277" s="66">
        <v>0.7782101035118103</v>
      </c>
      <c r="N277" s="66">
        <v>0.25125628709793091</v>
      </c>
    </row>
    <row r="278" spans="1:14">
      <c r="A278" s="68">
        <v>41425</v>
      </c>
      <c r="B278" s="66">
        <v>5.6233420372009277</v>
      </c>
      <c r="C278" s="66">
        <v>8.0667591094970703</v>
      </c>
      <c r="D278" s="66">
        <v>6.4620943069458008</v>
      </c>
      <c r="E278" s="66">
        <v>16.123189926147461</v>
      </c>
      <c r="F278" s="66">
        <v>0.61401653289794922</v>
      </c>
      <c r="G278" s="66">
        <v>0.54347825050354004</v>
      </c>
      <c r="H278" s="66">
        <v>7.266566276550293</v>
      </c>
      <c r="I278" s="66">
        <v>26.960784912109375</v>
      </c>
      <c r="J278" s="66">
        <v>8.9947090148925781</v>
      </c>
      <c r="K278" s="66">
        <v>10.691823959350586</v>
      </c>
      <c r="L278" s="66">
        <v>1.1406844854354858</v>
      </c>
      <c r="M278" s="66">
        <v>2.3255813121795654</v>
      </c>
      <c r="N278" s="66">
        <v>0.75757575035095215</v>
      </c>
    </row>
    <row r="279" spans="1:14">
      <c r="A279" s="68">
        <v>41455</v>
      </c>
      <c r="B279" s="66">
        <v>6.980433464050293</v>
      </c>
      <c r="C279" s="66">
        <v>9.2050209045410156</v>
      </c>
      <c r="D279" s="66">
        <v>7.7256312370300293</v>
      </c>
      <c r="E279" s="66">
        <v>20.82585334777832</v>
      </c>
      <c r="F279" s="66">
        <v>1.1150047779083252</v>
      </c>
      <c r="G279" s="66">
        <v>1.3086150884628296</v>
      </c>
      <c r="H279" s="66">
        <v>9.4503011703491211</v>
      </c>
      <c r="I279" s="66">
        <v>29.702970504760742</v>
      </c>
      <c r="J279" s="66">
        <v>13.98963737487793</v>
      </c>
      <c r="K279" s="66">
        <v>17.901233673095703</v>
      </c>
      <c r="L279" s="66">
        <v>2.6717555522918701</v>
      </c>
      <c r="N279" s="66">
        <v>1.2787723541259766</v>
      </c>
    </row>
    <row r="280" spans="1:14">
      <c r="A280" s="68">
        <v>41486</v>
      </c>
      <c r="B280" s="66">
        <v>6.4379944801330566</v>
      </c>
      <c r="C280" s="66">
        <v>7.9019079208374023</v>
      </c>
      <c r="D280" s="66">
        <v>7.081545352935791</v>
      </c>
      <c r="E280" s="66">
        <v>21.592920303344727</v>
      </c>
      <c r="F280" s="66">
        <v>0.73209547996520996</v>
      </c>
      <c r="G280" s="66">
        <v>1.4254385232925415</v>
      </c>
      <c r="H280" s="66">
        <v>8.9992532730102539</v>
      </c>
      <c r="I280" s="66">
        <v>31.707317352294922</v>
      </c>
      <c r="J280" s="66">
        <v>15.228425979614258</v>
      </c>
      <c r="K280" s="66">
        <v>16.564416885375977</v>
      </c>
      <c r="L280" s="66">
        <v>2.2727272510528564</v>
      </c>
      <c r="N280" s="66">
        <v>1.2658227682113647</v>
      </c>
    </row>
    <row r="281" spans="1:14">
      <c r="A281" s="68">
        <v>41517</v>
      </c>
      <c r="B281" s="66">
        <v>6.4215431213378906</v>
      </c>
      <c r="C281" s="66">
        <v>7.1140937805175781</v>
      </c>
      <c r="D281" s="66">
        <v>6.8989791870117187</v>
      </c>
      <c r="E281" s="66">
        <v>21.126760482788086</v>
      </c>
      <c r="F281" s="66">
        <v>0.71805703639984131</v>
      </c>
      <c r="G281" s="66">
        <v>2.3939063549041748</v>
      </c>
      <c r="H281" s="66">
        <v>8.8332719802856445</v>
      </c>
      <c r="I281" s="66">
        <v>30.731708526611328</v>
      </c>
      <c r="J281" s="66">
        <v>14.572864532470703</v>
      </c>
      <c r="K281" s="66">
        <v>17.073171615600586</v>
      </c>
      <c r="L281" s="66">
        <v>4.135338306427002</v>
      </c>
    </row>
  </sheetData>
  <phoneticPr fontId="10" type="noConversion"/>
  <pageMargins left="0.75" right="0.75" top="1" bottom="1" header="0.5" footer="0.5"/>
  <pageSetup scale="48" orientation="portrait" r:id="rId1"/>
  <headerFooter alignWithMargins="0"/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/>
  <dimension ref="A1:I39"/>
  <sheetViews>
    <sheetView zoomScale="85" workbookViewId="0">
      <selection activeCell="A3" sqref="A3"/>
    </sheetView>
  </sheetViews>
  <sheetFormatPr defaultRowHeight="12.75"/>
  <cols>
    <col min="1" max="1" width="11.140625" style="139" customWidth="1"/>
    <col min="2" max="2" width="24.7109375" style="140" customWidth="1"/>
    <col min="3" max="3" width="12.28515625" style="137" customWidth="1"/>
    <col min="4" max="4" width="2.5703125" style="137" customWidth="1"/>
    <col min="5" max="5" width="20.85546875" style="137" customWidth="1"/>
    <col min="6" max="6" width="2.85546875" style="137" customWidth="1"/>
    <col min="7" max="7" width="10.42578125" style="527" customWidth="1"/>
    <col min="8" max="8" width="10.7109375" style="527" customWidth="1"/>
    <col min="9" max="9" width="9.140625" style="527"/>
    <col min="10" max="16384" width="9.140625" style="137"/>
  </cols>
  <sheetData>
    <row r="1" spans="1:9" ht="18">
      <c r="A1" s="136" t="s">
        <v>2982</v>
      </c>
      <c r="B1" s="137"/>
      <c r="C1" s="138"/>
      <c r="D1" s="138"/>
      <c r="E1" s="138"/>
      <c r="F1" s="138"/>
      <c r="G1" s="523"/>
      <c r="H1" s="523"/>
      <c r="I1" s="523"/>
    </row>
    <row r="2" spans="1:9">
      <c r="A2" s="139" t="s">
        <v>719</v>
      </c>
      <c r="C2" s="141"/>
      <c r="D2" s="141"/>
      <c r="E2" s="141"/>
      <c r="F2" s="141"/>
      <c r="G2" s="524"/>
      <c r="H2" s="524"/>
      <c r="I2" s="524"/>
    </row>
    <row r="3" spans="1:9">
      <c r="A3" s="184"/>
      <c r="B3" s="185"/>
      <c r="C3" s="341"/>
      <c r="D3" s="341"/>
      <c r="E3" s="341"/>
      <c r="F3" s="141"/>
      <c r="G3" s="722" t="s">
        <v>4256</v>
      </c>
      <c r="H3" s="722"/>
      <c r="I3" s="722"/>
    </row>
    <row r="4" spans="1:9" s="145" customFormat="1">
      <c r="A4" s="142" t="s">
        <v>2870</v>
      </c>
      <c r="B4" s="143" t="s">
        <v>4260</v>
      </c>
      <c r="C4" s="144" t="s">
        <v>3035</v>
      </c>
      <c r="D4" s="144"/>
      <c r="E4" s="144" t="s">
        <v>2215</v>
      </c>
      <c r="G4" s="183" t="s">
        <v>2862</v>
      </c>
      <c r="H4" s="183" t="s">
        <v>2861</v>
      </c>
      <c r="I4" s="525" t="s">
        <v>3176</v>
      </c>
    </row>
    <row r="5" spans="1:9" s="146" customFormat="1">
      <c r="A5" s="68">
        <v>41426</v>
      </c>
      <c r="B5" t="s">
        <v>3235</v>
      </c>
      <c r="C5" t="s">
        <v>3236</v>
      </c>
      <c r="D5" s="360" t="s">
        <v>2305</v>
      </c>
      <c r="E5" s="115" t="s">
        <v>79</v>
      </c>
      <c r="F5" s="361">
        <v>210</v>
      </c>
      <c r="G5" s="182" t="str">
        <f t="shared" ref="G5:G32" si="0">IF($D5="Loan",$F5,"")</f>
        <v/>
      </c>
      <c r="H5" s="182">
        <f t="shared" ref="H5:H32" si="1">IF($D5="Corp",$F5,"")</f>
        <v>210</v>
      </c>
      <c r="I5" s="182" t="str">
        <f t="shared" ref="I5:I32" si="2">IF($D5="Convertible",$F5,"")</f>
        <v/>
      </c>
    </row>
    <row r="6" spans="1:9" s="146" customFormat="1">
      <c r="A6" s="68">
        <v>41432</v>
      </c>
      <c r="B6" t="s">
        <v>3237</v>
      </c>
      <c r="C6"/>
      <c r="D6" s="360" t="s">
        <v>2303</v>
      </c>
      <c r="E6" s="115" t="s">
        <v>79</v>
      </c>
      <c r="F6" s="361">
        <v>133.25</v>
      </c>
      <c r="G6" s="182">
        <f t="shared" si="0"/>
        <v>133.25</v>
      </c>
      <c r="H6" s="182" t="str">
        <f t="shared" si="1"/>
        <v/>
      </c>
      <c r="I6" s="182" t="str">
        <f t="shared" si="2"/>
        <v/>
      </c>
    </row>
    <row r="7" spans="1:9" s="146" customFormat="1">
      <c r="A7" s="68">
        <v>41435</v>
      </c>
      <c r="B7" t="s">
        <v>3238</v>
      </c>
      <c r="C7" t="s">
        <v>3239</v>
      </c>
      <c r="D7" s="360" t="s">
        <v>2304</v>
      </c>
      <c r="E7" s="115" t="s">
        <v>2216</v>
      </c>
      <c r="F7" s="361">
        <v>55.75</v>
      </c>
      <c r="G7" s="182" t="str">
        <f t="shared" si="0"/>
        <v/>
      </c>
      <c r="H7" s="182" t="str">
        <f t="shared" si="1"/>
        <v/>
      </c>
      <c r="I7" s="182">
        <f t="shared" si="2"/>
        <v>55.75</v>
      </c>
    </row>
    <row r="8" spans="1:9" s="146" customFormat="1">
      <c r="A8" s="68">
        <v>41435</v>
      </c>
      <c r="B8" t="s">
        <v>3238</v>
      </c>
      <c r="C8" t="s">
        <v>3239</v>
      </c>
      <c r="D8" s="360" t="s">
        <v>2305</v>
      </c>
      <c r="E8" s="115" t="s">
        <v>2216</v>
      </c>
      <c r="F8" s="361">
        <v>674.20001220703125</v>
      </c>
      <c r="G8" s="182" t="str">
        <f t="shared" si="0"/>
        <v/>
      </c>
      <c r="H8" s="182">
        <f t="shared" si="1"/>
        <v>674.20001220703125</v>
      </c>
      <c r="I8" s="182" t="str">
        <f t="shared" si="2"/>
        <v/>
      </c>
    </row>
    <row r="9" spans="1:9" s="146" customFormat="1">
      <c r="A9" s="68">
        <v>41435</v>
      </c>
      <c r="B9" t="s">
        <v>3240</v>
      </c>
      <c r="C9"/>
      <c r="D9" s="360" t="s">
        <v>2303</v>
      </c>
      <c r="E9" s="115" t="s">
        <v>2216</v>
      </c>
      <c r="F9" s="361">
        <v>100</v>
      </c>
      <c r="G9" s="182">
        <f t="shared" si="0"/>
        <v>100</v>
      </c>
      <c r="H9" s="182" t="str">
        <f t="shared" si="1"/>
        <v/>
      </c>
      <c r="I9" s="182" t="str">
        <f t="shared" si="2"/>
        <v/>
      </c>
    </row>
    <row r="10" spans="1:9" s="146" customFormat="1">
      <c r="A10" s="68">
        <v>41440</v>
      </c>
      <c r="B10" t="s">
        <v>3241</v>
      </c>
      <c r="C10" t="s">
        <v>3242</v>
      </c>
      <c r="D10" s="360" t="s">
        <v>2305</v>
      </c>
      <c r="E10" s="115" t="s">
        <v>79</v>
      </c>
      <c r="F10" s="361">
        <v>172</v>
      </c>
      <c r="G10" s="182" t="str">
        <f t="shared" si="0"/>
        <v/>
      </c>
      <c r="H10" s="182">
        <f t="shared" si="1"/>
        <v>172</v>
      </c>
      <c r="I10" s="182" t="str">
        <f t="shared" si="2"/>
        <v/>
      </c>
    </row>
    <row r="11" spans="1:9" s="146" customFormat="1">
      <c r="A11" s="68">
        <v>41442</v>
      </c>
      <c r="B11" t="s">
        <v>3243</v>
      </c>
      <c r="C11" t="s">
        <v>3244</v>
      </c>
      <c r="D11" s="360" t="s">
        <v>2305</v>
      </c>
      <c r="E11" s="115" t="s">
        <v>2216</v>
      </c>
      <c r="F11" s="361">
        <v>210</v>
      </c>
      <c r="G11" s="182" t="str">
        <f t="shared" si="0"/>
        <v/>
      </c>
      <c r="H11" s="182">
        <f t="shared" si="1"/>
        <v>210</v>
      </c>
      <c r="I11" s="182" t="str">
        <f t="shared" si="2"/>
        <v/>
      </c>
    </row>
    <row r="12" spans="1:9" s="146" customFormat="1">
      <c r="A12" s="68">
        <v>41442</v>
      </c>
      <c r="B12" t="s">
        <v>3245</v>
      </c>
      <c r="C12"/>
      <c r="D12" s="360" t="s">
        <v>2303</v>
      </c>
      <c r="E12" s="115" t="s">
        <v>2216</v>
      </c>
      <c r="F12" s="361">
        <v>200.01999759674072</v>
      </c>
      <c r="G12" s="182">
        <f t="shared" si="0"/>
        <v>200.01999759674072</v>
      </c>
      <c r="H12" s="182" t="str">
        <f t="shared" si="1"/>
        <v/>
      </c>
      <c r="I12" s="182" t="str">
        <f t="shared" si="2"/>
        <v/>
      </c>
    </row>
    <row r="13" spans="1:9" s="146" customFormat="1">
      <c r="A13" s="68">
        <v>41452</v>
      </c>
      <c r="B13" t="s">
        <v>474</v>
      </c>
      <c r="C13"/>
      <c r="D13" s="360" t="s">
        <v>2305</v>
      </c>
      <c r="E13" s="115" t="s">
        <v>2216</v>
      </c>
      <c r="F13" s="361">
        <v>92</v>
      </c>
      <c r="G13" s="182" t="str">
        <f t="shared" si="0"/>
        <v/>
      </c>
      <c r="H13" s="182">
        <f t="shared" si="1"/>
        <v>92</v>
      </c>
      <c r="I13" s="182" t="str">
        <f t="shared" si="2"/>
        <v/>
      </c>
    </row>
    <row r="14" spans="1:9" s="146" customFormat="1">
      <c r="A14" s="68">
        <v>41457</v>
      </c>
      <c r="B14" t="s">
        <v>475</v>
      </c>
      <c r="C14" t="s">
        <v>476</v>
      </c>
      <c r="D14" s="360" t="s">
        <v>2305</v>
      </c>
      <c r="E14" s="115" t="s">
        <v>2216</v>
      </c>
      <c r="F14" s="361">
        <v>1508.8493118286133</v>
      </c>
      <c r="G14" s="182" t="str">
        <f t="shared" si="0"/>
        <v/>
      </c>
      <c r="H14" s="182">
        <f t="shared" si="1"/>
        <v>1508.8493118286133</v>
      </c>
      <c r="I14" s="182" t="str">
        <f t="shared" si="2"/>
        <v/>
      </c>
    </row>
    <row r="15" spans="1:9" s="146" customFormat="1">
      <c r="A15" s="68">
        <v>41457</v>
      </c>
      <c r="B15" t="s">
        <v>2698</v>
      </c>
      <c r="C15"/>
      <c r="D15" s="360" t="s">
        <v>2304</v>
      </c>
      <c r="E15" s="115" t="s">
        <v>2216</v>
      </c>
      <c r="F15" s="361">
        <v>150</v>
      </c>
      <c r="G15" s="182" t="str">
        <f t="shared" si="0"/>
        <v/>
      </c>
      <c r="H15" s="182" t="str">
        <f t="shared" si="1"/>
        <v/>
      </c>
      <c r="I15" s="182">
        <f t="shared" si="2"/>
        <v>150</v>
      </c>
    </row>
    <row r="16" spans="1:9" s="146" customFormat="1">
      <c r="A16" s="68">
        <v>41457</v>
      </c>
      <c r="B16" t="s">
        <v>477</v>
      </c>
      <c r="C16" t="s">
        <v>476</v>
      </c>
      <c r="D16" s="360" t="s">
        <v>2305</v>
      </c>
      <c r="E16" s="115" t="s">
        <v>2216</v>
      </c>
      <c r="F16" s="361">
        <v>412.66810607910156</v>
      </c>
      <c r="G16" s="182" t="str">
        <f t="shared" si="0"/>
        <v/>
      </c>
      <c r="H16" s="182">
        <f t="shared" si="1"/>
        <v>412.66810607910156</v>
      </c>
      <c r="I16" s="182" t="str">
        <f t="shared" si="2"/>
        <v/>
      </c>
    </row>
    <row r="17" spans="1:9" s="146" customFormat="1">
      <c r="A17" s="68">
        <v>41458</v>
      </c>
      <c r="B17" t="s">
        <v>478</v>
      </c>
      <c r="C17"/>
      <c r="D17" s="360" t="s">
        <v>2305</v>
      </c>
      <c r="E17" s="115" t="s">
        <v>479</v>
      </c>
      <c r="F17" s="361">
        <v>0</v>
      </c>
      <c r="G17" s="182" t="str">
        <f t="shared" si="0"/>
        <v/>
      </c>
      <c r="H17" s="182">
        <f t="shared" si="1"/>
        <v>0</v>
      </c>
      <c r="I17" s="182" t="str">
        <f t="shared" si="2"/>
        <v/>
      </c>
    </row>
    <row r="18" spans="1:9" s="146" customFormat="1">
      <c r="A18" s="68">
        <v>41466</v>
      </c>
      <c r="B18" t="s">
        <v>480</v>
      </c>
      <c r="C18" t="s">
        <v>481</v>
      </c>
      <c r="D18" s="360" t="s">
        <v>2305</v>
      </c>
      <c r="E18" s="115" t="s">
        <v>79</v>
      </c>
      <c r="F18" s="361">
        <v>250</v>
      </c>
      <c r="G18" s="182" t="str">
        <f t="shared" si="0"/>
        <v/>
      </c>
      <c r="H18" s="182">
        <f t="shared" si="1"/>
        <v>250</v>
      </c>
      <c r="I18" s="182" t="str">
        <f t="shared" si="2"/>
        <v/>
      </c>
    </row>
    <row r="19" spans="1:9" s="146" customFormat="1">
      <c r="A19" s="68">
        <v>41466</v>
      </c>
      <c r="B19" t="s">
        <v>482</v>
      </c>
      <c r="C19"/>
      <c r="D19" s="360" t="s">
        <v>2305</v>
      </c>
      <c r="E19" s="115" t="s">
        <v>4130</v>
      </c>
      <c r="F19" s="361">
        <v>332.10000610351562</v>
      </c>
      <c r="G19" s="182" t="str">
        <f t="shared" si="0"/>
        <v/>
      </c>
      <c r="H19" s="182">
        <f t="shared" si="1"/>
        <v>332.10000610351562</v>
      </c>
      <c r="I19" s="182" t="str">
        <f t="shared" si="2"/>
        <v/>
      </c>
    </row>
    <row r="20" spans="1:9" s="146" customFormat="1">
      <c r="A20" s="68">
        <v>41470</v>
      </c>
      <c r="B20" t="s">
        <v>483</v>
      </c>
      <c r="C20"/>
      <c r="D20" s="360" t="s">
        <v>2303</v>
      </c>
      <c r="E20" s="115" t="s">
        <v>479</v>
      </c>
      <c r="F20" s="361">
        <v>351.39998626708984</v>
      </c>
      <c r="G20" s="182">
        <f t="shared" si="0"/>
        <v>351.39998626708984</v>
      </c>
      <c r="H20" s="182" t="str">
        <f t="shared" si="1"/>
        <v/>
      </c>
      <c r="I20" s="182" t="str">
        <f t="shared" si="2"/>
        <v/>
      </c>
    </row>
    <row r="21" spans="1:9" s="146" customFormat="1">
      <c r="A21" s="68">
        <v>41470</v>
      </c>
      <c r="B21" t="s">
        <v>484</v>
      </c>
      <c r="C21" t="s">
        <v>485</v>
      </c>
      <c r="D21" s="360" t="s">
        <v>2305</v>
      </c>
      <c r="E21" s="115" t="s">
        <v>79</v>
      </c>
      <c r="F21" s="361">
        <v>453.89999389648437</v>
      </c>
      <c r="G21" s="182" t="str">
        <f t="shared" si="0"/>
        <v/>
      </c>
      <c r="H21" s="182">
        <f t="shared" si="1"/>
        <v>453.89999389648437</v>
      </c>
      <c r="I21" s="182" t="str">
        <f t="shared" si="2"/>
        <v/>
      </c>
    </row>
    <row r="22" spans="1:9" s="146" customFormat="1">
      <c r="A22" s="68">
        <v>41473</v>
      </c>
      <c r="B22" t="s">
        <v>486</v>
      </c>
      <c r="C22"/>
      <c r="D22" s="360" t="s">
        <v>2303</v>
      </c>
      <c r="E22" s="115" t="s">
        <v>2799</v>
      </c>
      <c r="F22" s="361">
        <v>230</v>
      </c>
      <c r="G22" s="182">
        <f t="shared" si="0"/>
        <v>230</v>
      </c>
      <c r="H22" s="182" t="str">
        <f t="shared" si="1"/>
        <v/>
      </c>
      <c r="I22" s="182" t="str">
        <f t="shared" si="2"/>
        <v/>
      </c>
    </row>
    <row r="23" spans="1:9" s="146" customFormat="1">
      <c r="A23" s="68">
        <v>41478</v>
      </c>
      <c r="B23" t="s">
        <v>487</v>
      </c>
      <c r="C23" t="s">
        <v>488</v>
      </c>
      <c r="D23" s="360" t="s">
        <v>2305</v>
      </c>
      <c r="E23" s="115" t="s">
        <v>2216</v>
      </c>
      <c r="F23" s="361">
        <v>199.5</v>
      </c>
      <c r="G23" s="182" t="str">
        <f t="shared" si="0"/>
        <v/>
      </c>
      <c r="H23" s="182">
        <f t="shared" si="1"/>
        <v>199.5</v>
      </c>
      <c r="I23" s="182" t="str">
        <f t="shared" si="2"/>
        <v/>
      </c>
    </row>
    <row r="24" spans="1:9" s="146" customFormat="1">
      <c r="A24" s="68">
        <v>41485</v>
      </c>
      <c r="B24" t="s">
        <v>489</v>
      </c>
      <c r="C24" t="s">
        <v>490</v>
      </c>
      <c r="D24" s="360" t="s">
        <v>2305</v>
      </c>
      <c r="E24" s="115" t="s">
        <v>79</v>
      </c>
      <c r="F24" s="361">
        <v>250</v>
      </c>
      <c r="G24" s="182" t="str">
        <f t="shared" si="0"/>
        <v/>
      </c>
      <c r="H24" s="182">
        <f t="shared" si="1"/>
        <v>250</v>
      </c>
      <c r="I24" s="182" t="str">
        <f t="shared" si="2"/>
        <v/>
      </c>
    </row>
    <row r="25" spans="1:9" s="146" customFormat="1">
      <c r="A25" s="68">
        <v>41490</v>
      </c>
      <c r="B25" t="s">
        <v>709</v>
      </c>
      <c r="C25" t="s">
        <v>710</v>
      </c>
      <c r="D25" s="360" t="s">
        <v>2305</v>
      </c>
      <c r="E25" s="115" t="s">
        <v>2216</v>
      </c>
      <c r="F25" s="361">
        <v>308</v>
      </c>
      <c r="G25" s="182" t="str">
        <f t="shared" si="0"/>
        <v/>
      </c>
      <c r="H25" s="182">
        <f t="shared" si="1"/>
        <v>308</v>
      </c>
      <c r="I25" s="182" t="str">
        <f t="shared" si="2"/>
        <v/>
      </c>
    </row>
    <row r="26" spans="1:9" s="146" customFormat="1">
      <c r="A26" s="68">
        <v>41492</v>
      </c>
      <c r="B26" t="s">
        <v>711</v>
      </c>
      <c r="C26"/>
      <c r="D26" s="360" t="s">
        <v>2305</v>
      </c>
      <c r="E26" s="115" t="s">
        <v>712</v>
      </c>
      <c r="F26" s="361">
        <v>0</v>
      </c>
      <c r="G26" s="182" t="str">
        <f t="shared" si="0"/>
        <v/>
      </c>
      <c r="H26" s="182">
        <f t="shared" si="1"/>
        <v>0</v>
      </c>
      <c r="I26" s="182" t="str">
        <f t="shared" si="2"/>
        <v/>
      </c>
    </row>
    <row r="27" spans="1:9" s="146" customFormat="1">
      <c r="A27" s="68">
        <v>41501</v>
      </c>
      <c r="B27" t="s">
        <v>713</v>
      </c>
      <c r="C27"/>
      <c r="D27" s="360" t="s">
        <v>2305</v>
      </c>
      <c r="E27" s="115" t="s">
        <v>79</v>
      </c>
      <c r="F27" s="361">
        <v>50</v>
      </c>
      <c r="G27" s="182" t="str">
        <f t="shared" si="0"/>
        <v/>
      </c>
      <c r="H27" s="182">
        <f t="shared" si="1"/>
        <v>50</v>
      </c>
      <c r="I27" s="182" t="str">
        <f t="shared" si="2"/>
        <v/>
      </c>
    </row>
    <row r="28" spans="1:9" s="146" customFormat="1">
      <c r="A28" s="68">
        <v>41505</v>
      </c>
      <c r="B28" t="s">
        <v>714</v>
      </c>
      <c r="C28"/>
      <c r="D28" s="360" t="s">
        <v>2303</v>
      </c>
      <c r="E28" s="115" t="s">
        <v>2216</v>
      </c>
      <c r="F28" s="361">
        <v>87</v>
      </c>
      <c r="G28" s="182">
        <f t="shared" si="0"/>
        <v>87</v>
      </c>
      <c r="H28" s="182" t="str">
        <f t="shared" si="1"/>
        <v/>
      </c>
      <c r="I28" s="182" t="str">
        <f t="shared" si="2"/>
        <v/>
      </c>
    </row>
    <row r="29" spans="1:9" s="146" customFormat="1">
      <c r="A29" s="68">
        <v>41506</v>
      </c>
      <c r="B29" t="s">
        <v>715</v>
      </c>
      <c r="C29"/>
      <c r="D29" s="360" t="s">
        <v>2304</v>
      </c>
      <c r="E29" s="115" t="s">
        <v>716</v>
      </c>
      <c r="F29" s="361">
        <v>528.44000244140625</v>
      </c>
      <c r="G29" s="182" t="str">
        <f t="shared" si="0"/>
        <v/>
      </c>
      <c r="H29" s="182" t="str">
        <f t="shared" si="1"/>
        <v/>
      </c>
      <c r="I29" s="182">
        <f t="shared" si="2"/>
        <v>528.44000244140625</v>
      </c>
    </row>
    <row r="30" spans="1:9" s="146" customFormat="1">
      <c r="A30" s="68">
        <v>41506</v>
      </c>
      <c r="B30" t="s">
        <v>715</v>
      </c>
      <c r="C30"/>
      <c r="D30" s="360" t="s">
        <v>2305</v>
      </c>
      <c r="E30" s="115" t="s">
        <v>716</v>
      </c>
      <c r="F30" s="361">
        <v>528.44000244140625</v>
      </c>
      <c r="G30" s="182" t="str">
        <f t="shared" si="0"/>
        <v/>
      </c>
      <c r="H30" s="182">
        <f t="shared" si="1"/>
        <v>528.44000244140625</v>
      </c>
      <c r="I30" s="182" t="str">
        <f t="shared" si="2"/>
        <v/>
      </c>
    </row>
    <row r="31" spans="1:9" s="146" customFormat="1">
      <c r="A31" s="68">
        <v>41506</v>
      </c>
      <c r="B31" t="s">
        <v>715</v>
      </c>
      <c r="C31"/>
      <c r="D31" s="360" t="s">
        <v>2303</v>
      </c>
      <c r="E31" s="115" t="s">
        <v>716</v>
      </c>
      <c r="F31" s="361">
        <v>2630.406982421875</v>
      </c>
      <c r="G31" s="182">
        <f t="shared" si="0"/>
        <v>2630.406982421875</v>
      </c>
      <c r="H31" s="182" t="str">
        <f t="shared" si="1"/>
        <v/>
      </c>
      <c r="I31" s="182" t="str">
        <f t="shared" si="2"/>
        <v/>
      </c>
    </row>
    <row r="32" spans="1:9" s="146" customFormat="1">
      <c r="A32" s="68">
        <v>41507</v>
      </c>
      <c r="B32" t="s">
        <v>717</v>
      </c>
      <c r="C32"/>
      <c r="D32" s="360" t="s">
        <v>2305</v>
      </c>
      <c r="E32" s="115" t="s">
        <v>718</v>
      </c>
      <c r="F32" s="361">
        <v>465</v>
      </c>
      <c r="G32" s="182" t="str">
        <f t="shared" si="0"/>
        <v/>
      </c>
      <c r="H32" s="182">
        <f t="shared" si="1"/>
        <v>465</v>
      </c>
      <c r="I32" s="182" t="str">
        <f t="shared" si="2"/>
        <v/>
      </c>
    </row>
    <row r="33" spans="1:9" s="146" customFormat="1">
      <c r="A33" s="68"/>
      <c r="B33"/>
      <c r="C33"/>
      <c r="D33" s="360"/>
      <c r="E33" s="115"/>
      <c r="F33" s="361"/>
      <c r="G33" s="182"/>
      <c r="H33" s="182"/>
      <c r="I33" s="182"/>
    </row>
    <row r="34" spans="1:9" ht="6" customHeight="1">
      <c r="A34" s="184"/>
      <c r="B34" s="185"/>
      <c r="C34" s="186"/>
      <c r="D34" s="363"/>
      <c r="E34" s="186"/>
      <c r="F34" s="362"/>
      <c r="G34" s="526"/>
      <c r="H34" s="526"/>
      <c r="I34" s="526"/>
    </row>
    <row r="36" spans="1:9">
      <c r="A36" s="460" t="s">
        <v>4131</v>
      </c>
      <c r="B36" s="461" t="s">
        <v>3175</v>
      </c>
    </row>
    <row r="37" spans="1:9">
      <c r="B37" s="461" t="s">
        <v>3558</v>
      </c>
    </row>
    <row r="39" spans="1:9">
      <c r="A39" s="6" t="s">
        <v>3874</v>
      </c>
    </row>
  </sheetData>
  <mergeCells count="1">
    <mergeCell ref="G3:I3"/>
  </mergeCells>
  <phoneticPr fontId="10" type="noConversion"/>
  <pageMargins left="0.75" right="0.75" top="1" bottom="1" header="0.5" footer="0.5"/>
  <pageSetup scale="75" fitToHeight="999" orientation="landscape" horizontalDpi="1200" verticalDpi="1200" r:id="rId1"/>
  <headerFooter alignWithMargins="0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tars">
    <pageSetUpPr fitToPage="1"/>
  </sheetPr>
  <dimension ref="A1:N23"/>
  <sheetViews>
    <sheetView zoomScale="85" workbookViewId="0">
      <pane ySplit="5" topLeftCell="A6" activePane="bottomLeft" state="frozen"/>
      <selection activeCell="P2076" sqref="P2076"/>
      <selection pane="bottomLeft" activeCell="D37" sqref="D37"/>
    </sheetView>
  </sheetViews>
  <sheetFormatPr defaultRowHeight="12.75"/>
  <cols>
    <col min="1" max="1" width="10.28515625" style="68" bestFit="1" customWidth="1"/>
    <col min="3" max="3" width="19.5703125" bestFit="1" customWidth="1"/>
    <col min="4" max="4" width="10" bestFit="1" customWidth="1"/>
    <col min="5" max="5" width="10" style="69" bestFit="1" customWidth="1"/>
    <col min="6" max="6" width="11.42578125" style="81" bestFit="1" customWidth="1"/>
    <col min="7" max="7" width="12.42578125" bestFit="1" customWidth="1"/>
    <col min="8" max="8" width="15.85546875" customWidth="1"/>
    <col min="9" max="9" width="30.5703125" bestFit="1" customWidth="1"/>
    <col min="10" max="10" width="1.42578125" customWidth="1"/>
    <col min="11" max="11" width="11.85546875" style="66" bestFit="1" customWidth="1"/>
    <col min="12" max="13" width="9.140625" style="69"/>
    <col min="14" max="14" width="9.140625" style="67"/>
  </cols>
  <sheetData>
    <row r="1" spans="1:14" ht="18">
      <c r="A1" s="65" t="s">
        <v>2983</v>
      </c>
    </row>
    <row r="2" spans="1:14">
      <c r="A2" s="68" t="s">
        <v>2011</v>
      </c>
    </row>
    <row r="5" spans="1:14" s="78" customFormat="1">
      <c r="A5" s="79" t="s">
        <v>2866</v>
      </c>
      <c r="B5" s="76" t="s">
        <v>3887</v>
      </c>
      <c r="C5" s="76" t="s">
        <v>4251</v>
      </c>
      <c r="D5" s="76" t="s">
        <v>4252</v>
      </c>
      <c r="E5" s="82" t="s">
        <v>3876</v>
      </c>
      <c r="F5" s="83" t="s">
        <v>2874</v>
      </c>
      <c r="G5" s="76" t="s">
        <v>2875</v>
      </c>
      <c r="H5" s="76" t="s">
        <v>2871</v>
      </c>
      <c r="I5" s="76" t="s">
        <v>3886</v>
      </c>
      <c r="J5" s="76"/>
      <c r="K5" s="80" t="s">
        <v>2876</v>
      </c>
      <c r="L5" s="77" t="s">
        <v>3890</v>
      </c>
      <c r="M5" s="77" t="s">
        <v>2877</v>
      </c>
      <c r="N5" s="84" t="s">
        <v>3889</v>
      </c>
    </row>
    <row r="7" spans="1:14">
      <c r="A7" s="85" t="s">
        <v>3873</v>
      </c>
      <c r="B7" s="86"/>
      <c r="C7" s="86"/>
      <c r="D7" s="86"/>
      <c r="E7" s="87"/>
      <c r="F7" s="88"/>
      <c r="G7" s="86"/>
      <c r="H7" s="86"/>
      <c r="I7" s="86"/>
      <c r="J7" s="86"/>
      <c r="K7" s="89"/>
      <c r="L7" s="87"/>
      <c r="M7" s="87"/>
      <c r="N7" s="90"/>
    </row>
    <row r="8" spans="1:14">
      <c r="A8" s="68">
        <v>41455</v>
      </c>
      <c r="B8" t="s">
        <v>387</v>
      </c>
      <c r="C8" t="s">
        <v>388</v>
      </c>
      <c r="D8" t="s">
        <v>389</v>
      </c>
      <c r="E8" s="69">
        <v>11.875</v>
      </c>
      <c r="F8" s="81">
        <v>41958</v>
      </c>
      <c r="G8" t="s">
        <v>4254</v>
      </c>
      <c r="H8" t="s">
        <v>2121</v>
      </c>
      <c r="I8" t="s">
        <v>3840</v>
      </c>
      <c r="K8" s="66">
        <v>300</v>
      </c>
      <c r="L8" s="69">
        <v>104.00099945068359</v>
      </c>
      <c r="M8" s="69">
        <v>1.218000054359436</v>
      </c>
      <c r="N8" s="67">
        <v>110</v>
      </c>
    </row>
    <row r="9" spans="1:14">
      <c r="A9" s="68">
        <v>41455</v>
      </c>
      <c r="B9" t="s">
        <v>387</v>
      </c>
      <c r="C9" t="s">
        <v>70</v>
      </c>
      <c r="D9" t="s">
        <v>390</v>
      </c>
      <c r="E9" s="69">
        <v>8.625</v>
      </c>
      <c r="F9" s="81">
        <v>43753</v>
      </c>
      <c r="G9" t="s">
        <v>4254</v>
      </c>
      <c r="H9" t="s">
        <v>2121</v>
      </c>
      <c r="I9" t="s">
        <v>3840</v>
      </c>
      <c r="K9" s="66">
        <v>400</v>
      </c>
      <c r="L9" s="69">
        <v>110.05500030517578</v>
      </c>
      <c r="M9" s="69">
        <v>3.8420000076293945</v>
      </c>
      <c r="N9" s="67">
        <v>331</v>
      </c>
    </row>
    <row r="10" spans="1:14">
      <c r="A10" s="68">
        <v>41455</v>
      </c>
      <c r="B10" t="s">
        <v>387</v>
      </c>
      <c r="C10" t="s">
        <v>70</v>
      </c>
      <c r="D10" t="s">
        <v>391</v>
      </c>
      <c r="E10" s="69">
        <v>7.625</v>
      </c>
      <c r="F10" s="81">
        <v>43922</v>
      </c>
      <c r="G10" t="s">
        <v>4254</v>
      </c>
      <c r="H10" t="s">
        <v>2121</v>
      </c>
      <c r="I10" t="s">
        <v>3840</v>
      </c>
      <c r="K10" s="66">
        <v>300</v>
      </c>
      <c r="L10" s="69">
        <v>110.52400207519531</v>
      </c>
      <c r="M10" s="69">
        <v>3.5</v>
      </c>
      <c r="N10" s="67">
        <v>265</v>
      </c>
    </row>
    <row r="11" spans="1:14">
      <c r="A11" s="68">
        <v>41455</v>
      </c>
      <c r="B11" t="s">
        <v>387</v>
      </c>
      <c r="C11" t="s">
        <v>70</v>
      </c>
      <c r="D11" t="s">
        <v>392</v>
      </c>
      <c r="E11" s="69">
        <v>6.625</v>
      </c>
      <c r="F11" s="81">
        <v>44317</v>
      </c>
      <c r="G11" t="s">
        <v>4254</v>
      </c>
      <c r="H11" t="s">
        <v>2121</v>
      </c>
      <c r="I11" t="s">
        <v>3840</v>
      </c>
      <c r="K11" s="66">
        <v>600</v>
      </c>
      <c r="L11" s="69">
        <v>105.86499786376953</v>
      </c>
      <c r="M11" s="69">
        <v>5.429999828338623</v>
      </c>
      <c r="N11" s="67">
        <v>340</v>
      </c>
    </row>
    <row r="12" spans="1:14">
      <c r="A12" s="68">
        <v>41455</v>
      </c>
      <c r="B12" t="s">
        <v>387</v>
      </c>
      <c r="C12" t="s">
        <v>70</v>
      </c>
      <c r="D12" t="s">
        <v>393</v>
      </c>
      <c r="E12" s="69">
        <v>6.75</v>
      </c>
      <c r="F12" s="81">
        <v>44593</v>
      </c>
      <c r="G12" t="s">
        <v>4254</v>
      </c>
      <c r="H12" t="s">
        <v>2121</v>
      </c>
      <c r="I12" t="s">
        <v>3840</v>
      </c>
      <c r="K12" s="66">
        <v>1000</v>
      </c>
      <c r="L12" s="69">
        <v>105.97699737548828</v>
      </c>
      <c r="M12" s="69">
        <v>5.6490001678466797</v>
      </c>
      <c r="N12" s="67">
        <v>350</v>
      </c>
    </row>
    <row r="13" spans="1:14">
      <c r="A13" s="68">
        <v>41455</v>
      </c>
      <c r="B13" t="s">
        <v>387</v>
      </c>
      <c r="C13" t="s">
        <v>70</v>
      </c>
      <c r="D13" t="s">
        <v>394</v>
      </c>
      <c r="E13" s="69">
        <v>6.125</v>
      </c>
      <c r="F13" s="81">
        <v>43631</v>
      </c>
      <c r="G13" t="s">
        <v>4254</v>
      </c>
      <c r="H13" t="s">
        <v>2121</v>
      </c>
      <c r="I13" t="s">
        <v>3840</v>
      </c>
      <c r="K13" s="66">
        <v>750</v>
      </c>
      <c r="L13" s="69">
        <v>106.03199768066406</v>
      </c>
      <c r="M13" s="69">
        <v>4.7439999580383301</v>
      </c>
      <c r="N13" s="67">
        <v>320</v>
      </c>
    </row>
    <row r="14" spans="1:14">
      <c r="A14" s="68">
        <v>41455</v>
      </c>
      <c r="B14" t="s">
        <v>387</v>
      </c>
      <c r="C14" t="s">
        <v>70</v>
      </c>
      <c r="D14" t="s">
        <v>395</v>
      </c>
      <c r="E14" s="69">
        <v>6.5</v>
      </c>
      <c r="F14" s="81">
        <v>44150</v>
      </c>
      <c r="G14" t="s">
        <v>4254</v>
      </c>
      <c r="H14" t="s">
        <v>2121</v>
      </c>
      <c r="I14" t="s">
        <v>3840</v>
      </c>
      <c r="K14" s="66">
        <v>1500</v>
      </c>
      <c r="L14" s="69">
        <v>106.01999664306641</v>
      </c>
      <c r="M14" s="69">
        <v>5.1999998092651367</v>
      </c>
      <c r="N14" s="67">
        <v>336</v>
      </c>
    </row>
    <row r="15" spans="1:14">
      <c r="A15" s="68">
        <v>41455</v>
      </c>
      <c r="B15" t="s">
        <v>387</v>
      </c>
      <c r="C15" t="s">
        <v>70</v>
      </c>
      <c r="D15" t="s">
        <v>396</v>
      </c>
      <c r="E15" s="69">
        <v>6.875</v>
      </c>
      <c r="F15" s="81">
        <v>44972</v>
      </c>
      <c r="G15" t="s">
        <v>4254</v>
      </c>
      <c r="H15" t="s">
        <v>2121</v>
      </c>
      <c r="I15" t="s">
        <v>3840</v>
      </c>
      <c r="K15" s="66">
        <v>1500</v>
      </c>
      <c r="L15" s="69">
        <v>106.98999786376953</v>
      </c>
      <c r="M15" s="69">
        <v>5.7290000915527344</v>
      </c>
      <c r="N15" s="67">
        <v>341</v>
      </c>
    </row>
    <row r="16" spans="1:14">
      <c r="A16" s="68">
        <v>41455</v>
      </c>
      <c r="B16" t="s">
        <v>397</v>
      </c>
      <c r="C16" t="s">
        <v>398</v>
      </c>
      <c r="D16" t="s">
        <v>399</v>
      </c>
      <c r="E16" s="69">
        <v>5.1999998092651367</v>
      </c>
      <c r="F16" s="81">
        <v>41927</v>
      </c>
      <c r="G16" t="s">
        <v>4254</v>
      </c>
      <c r="H16" t="s">
        <v>3544</v>
      </c>
      <c r="I16" t="s">
        <v>1912</v>
      </c>
      <c r="K16" s="66">
        <v>300</v>
      </c>
      <c r="L16" s="69">
        <v>104.5</v>
      </c>
      <c r="M16" s="69">
        <v>1.6549999713897705</v>
      </c>
      <c r="N16" s="67">
        <v>142</v>
      </c>
    </row>
    <row r="18" spans="1:14">
      <c r="A18" s="85" t="s">
        <v>3873</v>
      </c>
      <c r="B18" s="86"/>
      <c r="C18" s="86"/>
      <c r="D18" s="86"/>
      <c r="E18" s="87"/>
      <c r="F18" s="88"/>
      <c r="G18" s="86"/>
      <c r="H18" s="86"/>
      <c r="I18" s="86"/>
      <c r="J18" s="86"/>
      <c r="K18" s="89"/>
      <c r="L18" s="87"/>
      <c r="M18" s="87"/>
      <c r="N18" s="90"/>
    </row>
    <row r="19" spans="1:14">
      <c r="A19" s="628" t="s">
        <v>491</v>
      </c>
    </row>
    <row r="21" spans="1:14">
      <c r="A21" s="85" t="s">
        <v>3873</v>
      </c>
      <c r="B21" s="86"/>
      <c r="C21" s="86"/>
      <c r="D21" s="86"/>
      <c r="E21" s="87"/>
      <c r="F21" s="88"/>
      <c r="G21" s="86"/>
      <c r="H21" s="86"/>
      <c r="I21" s="86"/>
      <c r="J21" s="86"/>
      <c r="K21" s="89"/>
      <c r="L21" s="87"/>
      <c r="M21" s="87"/>
      <c r="N21" s="90"/>
    </row>
    <row r="22" spans="1:14">
      <c r="A22" s="68">
        <v>41517</v>
      </c>
      <c r="B22" t="s">
        <v>720</v>
      </c>
      <c r="C22" t="s">
        <v>721</v>
      </c>
      <c r="D22" t="s">
        <v>722</v>
      </c>
      <c r="E22" s="69">
        <v>5.875</v>
      </c>
      <c r="F22" s="81">
        <v>44531</v>
      </c>
      <c r="G22" t="s">
        <v>4254</v>
      </c>
      <c r="H22" t="s">
        <v>2121</v>
      </c>
      <c r="I22" t="s">
        <v>3848</v>
      </c>
      <c r="K22" s="66">
        <v>279.8900146484375</v>
      </c>
      <c r="L22" s="69">
        <v>105.37100219726562</v>
      </c>
      <c r="M22" s="69">
        <v>5.0500001907348633</v>
      </c>
      <c r="N22" s="67">
        <v>267</v>
      </c>
    </row>
    <row r="23" spans="1:14">
      <c r="A23" s="68">
        <v>41517</v>
      </c>
      <c r="B23" t="s">
        <v>723</v>
      </c>
      <c r="C23" t="s">
        <v>724</v>
      </c>
      <c r="D23" t="s">
        <v>725</v>
      </c>
      <c r="E23" s="69">
        <v>6.375</v>
      </c>
      <c r="F23" s="81">
        <v>44242</v>
      </c>
      <c r="G23" t="s">
        <v>4254</v>
      </c>
      <c r="H23" t="s">
        <v>2121</v>
      </c>
      <c r="I23" t="s">
        <v>3848</v>
      </c>
      <c r="K23" s="66">
        <v>250</v>
      </c>
      <c r="L23" s="69">
        <v>109.81400299072266</v>
      </c>
      <c r="M23" s="69">
        <v>4.750999927520752</v>
      </c>
      <c r="N23" s="67">
        <v>256</v>
      </c>
    </row>
  </sheetData>
  <autoFilter ref="A5:I5"/>
  <phoneticPr fontId="10" type="noConversion"/>
  <pageMargins left="0.75" right="0.75" top="1" bottom="1" header="0.5" footer="0.5"/>
  <pageSetup scale="53" fitToHeight="9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ngels">
    <pageSetUpPr fitToPage="1"/>
  </sheetPr>
  <dimension ref="A1:N73"/>
  <sheetViews>
    <sheetView zoomScale="85" workbookViewId="0">
      <pane ySplit="5" topLeftCell="A33" activePane="bottomLeft" state="frozen"/>
      <selection pane="bottomLeft" activeCell="A7" sqref="A7:IV18"/>
    </sheetView>
  </sheetViews>
  <sheetFormatPr defaultRowHeight="12.75"/>
  <cols>
    <col min="1" max="1" width="10.28515625" style="68" bestFit="1" customWidth="1"/>
    <col min="3" max="3" width="19.5703125" bestFit="1" customWidth="1"/>
    <col min="4" max="4" width="10" bestFit="1" customWidth="1"/>
    <col min="5" max="5" width="10" style="69" bestFit="1" customWidth="1"/>
    <col min="6" max="6" width="11.42578125" style="81" bestFit="1" customWidth="1"/>
    <col min="7" max="7" width="12.42578125" bestFit="1" customWidth="1"/>
    <col min="8" max="8" width="14.140625" customWidth="1"/>
    <col min="9" max="9" width="33.5703125" bestFit="1" customWidth="1"/>
    <col min="10" max="10" width="1.42578125" customWidth="1"/>
    <col min="11" max="11" width="11.85546875" style="66" bestFit="1" customWidth="1"/>
    <col min="12" max="13" width="9.140625" style="69"/>
    <col min="14" max="14" width="9.140625" style="67"/>
  </cols>
  <sheetData>
    <row r="1" spans="1:14" ht="18">
      <c r="A1" s="65" t="s">
        <v>2984</v>
      </c>
    </row>
    <row r="2" spans="1:14">
      <c r="A2" s="68" t="s">
        <v>1909</v>
      </c>
    </row>
    <row r="5" spans="1:14" s="78" customFormat="1">
      <c r="A5" s="79" t="s">
        <v>2866</v>
      </c>
      <c r="B5" s="76" t="s">
        <v>3887</v>
      </c>
      <c r="C5" s="76" t="s">
        <v>4251</v>
      </c>
      <c r="D5" s="76" t="s">
        <v>4252</v>
      </c>
      <c r="E5" s="82" t="s">
        <v>3876</v>
      </c>
      <c r="F5" s="83" t="s">
        <v>2874</v>
      </c>
      <c r="G5" s="76" t="s">
        <v>2875</v>
      </c>
      <c r="H5" s="76" t="s">
        <v>2871</v>
      </c>
      <c r="I5" s="76" t="s">
        <v>3886</v>
      </c>
      <c r="J5" s="76"/>
      <c r="K5" s="80" t="s">
        <v>2876</v>
      </c>
      <c r="L5" s="77" t="s">
        <v>3890</v>
      </c>
      <c r="M5" s="77" t="s">
        <v>2877</v>
      </c>
      <c r="N5" s="84" t="s">
        <v>3889</v>
      </c>
    </row>
    <row r="6" spans="1:14">
      <c r="A6" s="68" t="s">
        <v>3873</v>
      </c>
    </row>
    <row r="7" spans="1:14">
      <c r="A7" s="85" t="s">
        <v>3873</v>
      </c>
      <c r="B7" s="86"/>
      <c r="C7" s="86"/>
      <c r="D7" s="86"/>
      <c r="E7" s="87"/>
      <c r="F7" s="88"/>
      <c r="G7" s="86"/>
      <c r="H7" s="86"/>
      <c r="I7" s="86"/>
      <c r="J7" s="86"/>
      <c r="K7" s="89"/>
      <c r="L7" s="87"/>
      <c r="M7" s="87"/>
      <c r="N7" s="90"/>
    </row>
    <row r="8" spans="1:14">
      <c r="A8" s="68">
        <v>41455</v>
      </c>
      <c r="B8" t="s">
        <v>356</v>
      </c>
      <c r="C8" t="s">
        <v>357</v>
      </c>
      <c r="D8" t="s">
        <v>358</v>
      </c>
      <c r="E8" s="69">
        <v>6.75</v>
      </c>
      <c r="F8" s="81">
        <v>48288</v>
      </c>
      <c r="G8" t="s">
        <v>4254</v>
      </c>
      <c r="H8" t="s">
        <v>2121</v>
      </c>
      <c r="I8" t="s">
        <v>1910</v>
      </c>
      <c r="K8" s="66">
        <v>436.5570068359375</v>
      </c>
      <c r="L8" s="69">
        <v>103.5</v>
      </c>
      <c r="M8" s="69">
        <v>6.4250001907348633</v>
      </c>
      <c r="N8" s="67">
        <v>341</v>
      </c>
    </row>
    <row r="9" spans="1:14">
      <c r="A9" s="68">
        <v>41455</v>
      </c>
      <c r="B9" t="s">
        <v>356</v>
      </c>
      <c r="C9" t="s">
        <v>359</v>
      </c>
      <c r="D9" t="s">
        <v>360</v>
      </c>
      <c r="E9" s="69">
        <v>7.125</v>
      </c>
      <c r="F9" s="81">
        <v>50983</v>
      </c>
      <c r="G9" t="s">
        <v>4254</v>
      </c>
      <c r="H9" t="s">
        <v>2121</v>
      </c>
      <c r="I9" t="s">
        <v>1910</v>
      </c>
      <c r="K9" s="66">
        <v>931</v>
      </c>
      <c r="L9" s="69">
        <v>106</v>
      </c>
      <c r="M9" s="69">
        <v>6.6370000839233398</v>
      </c>
      <c r="N9" s="67">
        <v>349</v>
      </c>
    </row>
    <row r="10" spans="1:14">
      <c r="A10" s="68">
        <v>41455</v>
      </c>
      <c r="B10" t="s">
        <v>361</v>
      </c>
      <c r="C10" t="s">
        <v>362</v>
      </c>
      <c r="D10" t="s">
        <v>363</v>
      </c>
      <c r="E10" s="69">
        <v>6.0500001907348633</v>
      </c>
      <c r="F10" s="81">
        <v>42824</v>
      </c>
      <c r="G10" t="s">
        <v>4254</v>
      </c>
      <c r="H10" t="s">
        <v>2121</v>
      </c>
      <c r="I10" t="s">
        <v>1473</v>
      </c>
      <c r="K10" s="66">
        <v>550</v>
      </c>
      <c r="L10" s="69">
        <v>107.00499725341797</v>
      </c>
      <c r="M10" s="69">
        <v>4.0159997940063477</v>
      </c>
      <c r="N10" s="67">
        <v>307</v>
      </c>
    </row>
    <row r="11" spans="1:14">
      <c r="A11" s="68">
        <v>41455</v>
      </c>
      <c r="B11" t="s">
        <v>361</v>
      </c>
      <c r="C11" t="s">
        <v>362</v>
      </c>
      <c r="D11" t="s">
        <v>364</v>
      </c>
      <c r="E11" s="69">
        <v>6.4000000953674316</v>
      </c>
      <c r="F11" s="81">
        <v>42139</v>
      </c>
      <c r="G11" t="s">
        <v>4254</v>
      </c>
      <c r="H11" t="s">
        <v>2121</v>
      </c>
      <c r="I11" t="s">
        <v>1473</v>
      </c>
      <c r="K11" s="66">
        <v>250</v>
      </c>
      <c r="L11" s="69">
        <v>105.85600280761719</v>
      </c>
      <c r="M11" s="69">
        <v>3.1519999504089355</v>
      </c>
      <c r="N11" s="67">
        <v>278</v>
      </c>
    </row>
    <row r="12" spans="1:14">
      <c r="A12" s="68">
        <v>41455</v>
      </c>
      <c r="B12" t="s">
        <v>361</v>
      </c>
      <c r="C12" t="s">
        <v>362</v>
      </c>
      <c r="D12" t="s">
        <v>365</v>
      </c>
      <c r="E12" s="69">
        <v>5.5999999046325684</v>
      </c>
      <c r="F12" s="81">
        <v>51394</v>
      </c>
      <c r="G12" t="s">
        <v>4254</v>
      </c>
      <c r="H12" t="s">
        <v>2121</v>
      </c>
      <c r="I12" t="s">
        <v>1473</v>
      </c>
      <c r="K12" s="66">
        <v>500</v>
      </c>
      <c r="L12" s="69">
        <v>82.162002563476562</v>
      </c>
      <c r="M12" s="69">
        <v>7.0869998931884766</v>
      </c>
      <c r="N12" s="67">
        <v>389</v>
      </c>
    </row>
    <row r="13" spans="1:14">
      <c r="A13" s="68">
        <v>41455</v>
      </c>
      <c r="B13" t="s">
        <v>366</v>
      </c>
      <c r="C13" t="s">
        <v>367</v>
      </c>
      <c r="D13" t="s">
        <v>368</v>
      </c>
      <c r="E13" s="69">
        <v>5.0500001907348633</v>
      </c>
      <c r="F13" s="81">
        <v>41957</v>
      </c>
      <c r="G13" t="s">
        <v>4254</v>
      </c>
      <c r="H13" t="s">
        <v>2121</v>
      </c>
      <c r="I13" t="s">
        <v>3680</v>
      </c>
      <c r="K13" s="66">
        <v>371.93499755859375</v>
      </c>
      <c r="L13" s="69">
        <v>102.25</v>
      </c>
      <c r="M13" s="69">
        <v>3.3519999980926514</v>
      </c>
      <c r="N13" s="67">
        <v>310</v>
      </c>
    </row>
    <row r="14" spans="1:14">
      <c r="A14" s="68">
        <v>41455</v>
      </c>
      <c r="B14" t="s">
        <v>366</v>
      </c>
      <c r="C14" t="s">
        <v>367</v>
      </c>
      <c r="D14" t="s">
        <v>369</v>
      </c>
      <c r="E14" s="69">
        <v>5</v>
      </c>
      <c r="F14" s="81">
        <v>42109</v>
      </c>
      <c r="G14" t="s">
        <v>4254</v>
      </c>
      <c r="H14" t="s">
        <v>2121</v>
      </c>
      <c r="I14" t="s">
        <v>3680</v>
      </c>
      <c r="K14" s="66">
        <v>525</v>
      </c>
      <c r="L14" s="69">
        <v>103.25</v>
      </c>
      <c r="M14" s="69">
        <v>3.1150000095367432</v>
      </c>
      <c r="N14" s="67">
        <v>276</v>
      </c>
    </row>
    <row r="15" spans="1:14">
      <c r="A15" s="68">
        <v>41455</v>
      </c>
      <c r="B15" t="s">
        <v>366</v>
      </c>
      <c r="C15" t="s">
        <v>367</v>
      </c>
      <c r="D15" t="s">
        <v>370</v>
      </c>
      <c r="E15" s="69">
        <v>5.625</v>
      </c>
      <c r="F15" s="81">
        <v>48792</v>
      </c>
      <c r="G15" t="s">
        <v>4254</v>
      </c>
      <c r="H15" t="s">
        <v>2121</v>
      </c>
      <c r="I15" t="s">
        <v>3680</v>
      </c>
      <c r="K15" s="66">
        <v>750</v>
      </c>
      <c r="L15" s="69">
        <v>83</v>
      </c>
      <c r="M15" s="69">
        <v>7.2439999580383301</v>
      </c>
      <c r="N15" s="67">
        <v>418</v>
      </c>
    </row>
    <row r="16" spans="1:14">
      <c r="A16" s="68">
        <v>41455</v>
      </c>
      <c r="B16" t="s">
        <v>366</v>
      </c>
      <c r="C16" t="s">
        <v>367</v>
      </c>
      <c r="D16" t="s">
        <v>371</v>
      </c>
      <c r="E16" s="69">
        <v>8.4499998092651367</v>
      </c>
      <c r="F16" s="81">
        <v>43266</v>
      </c>
      <c r="G16" t="s">
        <v>4254</v>
      </c>
      <c r="H16" t="s">
        <v>2121</v>
      </c>
      <c r="I16" t="s">
        <v>3680</v>
      </c>
      <c r="K16" s="66">
        <v>2500</v>
      </c>
      <c r="L16" s="69">
        <v>111</v>
      </c>
      <c r="M16" s="69">
        <v>5.8590002059936523</v>
      </c>
      <c r="N16" s="67">
        <v>459</v>
      </c>
    </row>
    <row r="17" spans="1:14">
      <c r="A17" s="68">
        <v>41455</v>
      </c>
      <c r="B17" t="s">
        <v>366</v>
      </c>
      <c r="C17" t="s">
        <v>367</v>
      </c>
      <c r="D17" t="s">
        <v>372</v>
      </c>
      <c r="E17" s="69">
        <v>8</v>
      </c>
      <c r="F17" s="81">
        <v>43915</v>
      </c>
      <c r="G17" t="s">
        <v>4254</v>
      </c>
      <c r="H17" t="s">
        <v>2121</v>
      </c>
      <c r="I17" t="s">
        <v>3680</v>
      </c>
      <c r="K17" s="66">
        <v>1500</v>
      </c>
      <c r="L17" s="69">
        <v>108.25</v>
      </c>
      <c r="M17" s="69">
        <v>6.4660000801086426</v>
      </c>
      <c r="N17" s="67">
        <v>474</v>
      </c>
    </row>
    <row r="18" spans="1:14">
      <c r="A18" s="68">
        <v>41455</v>
      </c>
      <c r="B18" t="s">
        <v>366</v>
      </c>
      <c r="C18" t="s">
        <v>367</v>
      </c>
      <c r="D18" t="s">
        <v>373</v>
      </c>
      <c r="E18" s="69">
        <v>6.25</v>
      </c>
      <c r="F18" s="81">
        <v>42394</v>
      </c>
      <c r="G18" t="s">
        <v>4254</v>
      </c>
      <c r="H18" t="s">
        <v>2121</v>
      </c>
      <c r="I18" t="s">
        <v>3680</v>
      </c>
      <c r="K18" s="66">
        <v>2000</v>
      </c>
      <c r="L18" s="69">
        <v>106</v>
      </c>
      <c r="M18" s="69">
        <v>3.7739999294281006</v>
      </c>
      <c r="N18" s="67">
        <v>320</v>
      </c>
    </row>
    <row r="19" spans="1:14">
      <c r="A19" s="68">
        <v>41455</v>
      </c>
      <c r="B19" t="s">
        <v>366</v>
      </c>
      <c r="C19" t="s">
        <v>367</v>
      </c>
      <c r="D19" t="s">
        <v>374</v>
      </c>
      <c r="E19" s="69">
        <v>7.25</v>
      </c>
      <c r="F19" s="81">
        <v>44586</v>
      </c>
      <c r="G19" t="s">
        <v>4254</v>
      </c>
      <c r="H19" t="s">
        <v>2121</v>
      </c>
      <c r="I19" t="s">
        <v>3680</v>
      </c>
      <c r="K19" s="66">
        <v>750</v>
      </c>
      <c r="L19" s="69">
        <v>105</v>
      </c>
      <c r="M19" s="69">
        <v>6.4790000915527344</v>
      </c>
      <c r="N19" s="67">
        <v>436</v>
      </c>
    </row>
    <row r="20" spans="1:14">
      <c r="A20" s="68">
        <v>41455</v>
      </c>
      <c r="B20" t="s">
        <v>366</v>
      </c>
      <c r="C20" t="s">
        <v>367</v>
      </c>
      <c r="D20" t="s">
        <v>375</v>
      </c>
      <c r="E20" s="69">
        <v>6</v>
      </c>
      <c r="F20" s="81">
        <v>42760</v>
      </c>
      <c r="G20" t="s">
        <v>4254</v>
      </c>
      <c r="H20" t="s">
        <v>2121</v>
      </c>
      <c r="I20" t="s">
        <v>3680</v>
      </c>
      <c r="K20" s="66">
        <v>1100</v>
      </c>
      <c r="L20" s="69">
        <v>104.5</v>
      </c>
      <c r="M20" s="69">
        <v>4.6160001754760742</v>
      </c>
      <c r="N20" s="67">
        <v>373</v>
      </c>
    </row>
    <row r="21" spans="1:14">
      <c r="A21" s="68">
        <v>41455</v>
      </c>
      <c r="B21" t="s">
        <v>366</v>
      </c>
      <c r="C21" t="s">
        <v>367</v>
      </c>
      <c r="D21" t="s">
        <v>376</v>
      </c>
      <c r="E21" s="69">
        <v>4.625</v>
      </c>
      <c r="F21" s="81">
        <v>43003</v>
      </c>
      <c r="G21" t="s">
        <v>4254</v>
      </c>
      <c r="H21" t="s">
        <v>2121</v>
      </c>
      <c r="I21" t="s">
        <v>3680</v>
      </c>
      <c r="K21" s="66">
        <v>500</v>
      </c>
      <c r="L21" s="69">
        <v>98.5</v>
      </c>
      <c r="M21" s="69">
        <v>5.0209999084472656</v>
      </c>
      <c r="N21" s="67">
        <v>392</v>
      </c>
    </row>
    <row r="22" spans="1:14">
      <c r="A22" s="68">
        <v>41455</v>
      </c>
      <c r="B22" t="s">
        <v>366</v>
      </c>
      <c r="C22" t="s">
        <v>367</v>
      </c>
      <c r="D22" t="s">
        <v>377</v>
      </c>
      <c r="E22" s="69">
        <v>3.875</v>
      </c>
      <c r="F22" s="81">
        <v>42257</v>
      </c>
      <c r="G22" t="s">
        <v>4254</v>
      </c>
      <c r="H22" t="s">
        <v>2121</v>
      </c>
      <c r="I22" t="s">
        <v>3680</v>
      </c>
      <c r="K22" s="66">
        <v>800</v>
      </c>
      <c r="L22" s="69">
        <v>101.00499725341797</v>
      </c>
      <c r="M22" s="69">
        <v>3.3929998874664307</v>
      </c>
      <c r="N22" s="67">
        <v>292</v>
      </c>
    </row>
    <row r="23" spans="1:14">
      <c r="A23" s="68">
        <v>41455</v>
      </c>
      <c r="B23" t="s">
        <v>366</v>
      </c>
      <c r="C23" t="s">
        <v>367</v>
      </c>
      <c r="D23" t="s">
        <v>378</v>
      </c>
      <c r="E23" s="69">
        <v>5.5</v>
      </c>
      <c r="F23" s="81">
        <v>44951</v>
      </c>
      <c r="G23" t="s">
        <v>4254</v>
      </c>
      <c r="H23" t="s">
        <v>2121</v>
      </c>
      <c r="I23" t="s">
        <v>3680</v>
      </c>
      <c r="K23" s="66">
        <v>1000</v>
      </c>
      <c r="L23" s="69">
        <v>95.220001220703125</v>
      </c>
      <c r="M23" s="69">
        <v>6.1680002212524414</v>
      </c>
      <c r="N23" s="67">
        <v>383</v>
      </c>
    </row>
    <row r="24" spans="1:14">
      <c r="A24" s="68">
        <v>41455</v>
      </c>
      <c r="B24" t="s">
        <v>379</v>
      </c>
      <c r="C24" t="s">
        <v>380</v>
      </c>
      <c r="D24" t="s">
        <v>381</v>
      </c>
      <c r="E24" s="69">
        <v>6.5</v>
      </c>
      <c r="F24" s="81">
        <v>43115</v>
      </c>
      <c r="G24" t="s">
        <v>4254</v>
      </c>
      <c r="H24" t="s">
        <v>2220</v>
      </c>
      <c r="I24" t="s">
        <v>3678</v>
      </c>
      <c r="K24" s="66">
        <v>999.3690185546875</v>
      </c>
      <c r="L24" s="69">
        <v>102.75</v>
      </c>
      <c r="M24" s="69">
        <v>5.3280000686645508</v>
      </c>
      <c r="N24" s="67">
        <v>435</v>
      </c>
    </row>
    <row r="25" spans="1:14">
      <c r="A25" s="68">
        <v>41455</v>
      </c>
      <c r="B25" t="s">
        <v>379</v>
      </c>
      <c r="C25" t="s">
        <v>380</v>
      </c>
      <c r="D25" t="s">
        <v>382</v>
      </c>
      <c r="E25" s="69">
        <v>5.25</v>
      </c>
      <c r="F25" s="81">
        <v>44211</v>
      </c>
      <c r="G25" t="s">
        <v>4254</v>
      </c>
      <c r="H25" t="s">
        <v>2220</v>
      </c>
      <c r="I25" t="s">
        <v>3678</v>
      </c>
      <c r="K25" s="66">
        <v>447.7349853515625</v>
      </c>
      <c r="L25" s="69">
        <v>100.00800323486328</v>
      </c>
      <c r="M25" s="69">
        <v>5.2480001449584961</v>
      </c>
      <c r="N25" s="67">
        <v>328</v>
      </c>
    </row>
    <row r="26" spans="1:14">
      <c r="A26" s="68">
        <v>41455</v>
      </c>
      <c r="B26" t="s">
        <v>356</v>
      </c>
      <c r="C26" t="s">
        <v>383</v>
      </c>
      <c r="D26" t="s">
        <v>384</v>
      </c>
      <c r="E26" s="69">
        <v>6.25</v>
      </c>
      <c r="F26" s="81">
        <v>47532</v>
      </c>
      <c r="G26" t="s">
        <v>2868</v>
      </c>
      <c r="H26" t="s">
        <v>2121</v>
      </c>
      <c r="I26" t="s">
        <v>1910</v>
      </c>
      <c r="K26" s="66">
        <v>189.58799743652344</v>
      </c>
      <c r="L26" s="69">
        <v>102.87799835205078</v>
      </c>
      <c r="M26" s="69">
        <v>5.9679999351501465</v>
      </c>
      <c r="N26" s="67">
        <v>290</v>
      </c>
    </row>
    <row r="27" spans="1:14">
      <c r="A27" s="68">
        <v>41455</v>
      </c>
      <c r="B27" t="s">
        <v>379</v>
      </c>
      <c r="C27" t="s">
        <v>380</v>
      </c>
      <c r="D27" t="s">
        <v>385</v>
      </c>
      <c r="E27" s="69">
        <v>7</v>
      </c>
      <c r="F27" s="81">
        <v>43115</v>
      </c>
      <c r="G27" t="s">
        <v>2868</v>
      </c>
      <c r="H27" t="s">
        <v>2220</v>
      </c>
      <c r="I27" t="s">
        <v>3678</v>
      </c>
      <c r="K27" s="66">
        <v>1315.5450439453125</v>
      </c>
      <c r="L27" s="69">
        <v>103.5</v>
      </c>
      <c r="M27" s="69">
        <v>5.505000114440918</v>
      </c>
      <c r="N27" s="67">
        <v>463</v>
      </c>
    </row>
    <row r="28" spans="1:14">
      <c r="A28" s="68">
        <v>41455</v>
      </c>
      <c r="B28" t="s">
        <v>379</v>
      </c>
      <c r="C28" t="s">
        <v>380</v>
      </c>
      <c r="D28" t="s">
        <v>386</v>
      </c>
      <c r="E28" s="69">
        <v>5.5</v>
      </c>
      <c r="F28" s="81">
        <v>44211</v>
      </c>
      <c r="G28" t="s">
        <v>2868</v>
      </c>
      <c r="H28" t="s">
        <v>2220</v>
      </c>
      <c r="I28" t="s">
        <v>3678</v>
      </c>
      <c r="K28" s="66">
        <v>953.093994140625</v>
      </c>
      <c r="L28" s="69">
        <v>97.5</v>
      </c>
      <c r="M28" s="69">
        <v>5.9149999618530273</v>
      </c>
      <c r="N28" s="67">
        <v>391</v>
      </c>
    </row>
    <row r="29" spans="1:14">
      <c r="A29" s="68" t="s">
        <v>3873</v>
      </c>
    </row>
    <row r="30" spans="1:14">
      <c r="A30" s="85" t="s">
        <v>3873</v>
      </c>
      <c r="B30" s="86"/>
      <c r="C30" s="86"/>
      <c r="D30" s="86"/>
      <c r="E30" s="87"/>
      <c r="F30" s="88"/>
      <c r="G30" s="86"/>
      <c r="H30" s="86"/>
      <c r="I30" s="86"/>
      <c r="J30" s="86"/>
      <c r="K30" s="89"/>
      <c r="L30" s="87"/>
      <c r="M30" s="87"/>
      <c r="N30" s="90"/>
    </row>
    <row r="31" spans="1:14">
      <c r="A31" s="68">
        <v>41486</v>
      </c>
      <c r="B31" t="s">
        <v>492</v>
      </c>
      <c r="C31" t="s">
        <v>493</v>
      </c>
      <c r="D31" t="s">
        <v>494</v>
      </c>
      <c r="E31" s="69">
        <v>5.375</v>
      </c>
      <c r="F31" s="81">
        <v>43936</v>
      </c>
      <c r="G31" t="s">
        <v>4254</v>
      </c>
      <c r="H31" t="s">
        <v>495</v>
      </c>
      <c r="I31" t="s">
        <v>1912</v>
      </c>
      <c r="K31" s="66">
        <v>700</v>
      </c>
      <c r="L31" s="69">
        <v>84.764999389648438</v>
      </c>
      <c r="M31" s="69">
        <v>8.3889999389648437</v>
      </c>
      <c r="N31" s="67">
        <v>658</v>
      </c>
    </row>
    <row r="32" spans="1:14">
      <c r="A32" s="68">
        <v>41486</v>
      </c>
      <c r="B32" t="s">
        <v>492</v>
      </c>
      <c r="C32" t="s">
        <v>493</v>
      </c>
      <c r="D32" t="s">
        <v>496</v>
      </c>
      <c r="E32" s="69">
        <v>6.5</v>
      </c>
      <c r="F32" s="81">
        <v>51241</v>
      </c>
      <c r="G32" t="s">
        <v>4254</v>
      </c>
      <c r="H32" t="s">
        <v>495</v>
      </c>
      <c r="I32" t="s">
        <v>1912</v>
      </c>
      <c r="K32" s="66">
        <v>300</v>
      </c>
      <c r="L32" s="69">
        <v>74.656997680664063</v>
      </c>
      <c r="M32" s="69">
        <v>9.0249996185302734</v>
      </c>
      <c r="N32" s="67">
        <v>586</v>
      </c>
    </row>
    <row r="33" spans="1:14">
      <c r="A33" s="68">
        <v>41486</v>
      </c>
      <c r="B33" t="s">
        <v>492</v>
      </c>
      <c r="C33" t="s">
        <v>493</v>
      </c>
      <c r="D33" t="s">
        <v>497</v>
      </c>
      <c r="E33" s="69">
        <v>5.125</v>
      </c>
      <c r="F33" s="81">
        <v>44774</v>
      </c>
      <c r="G33" t="s">
        <v>4254</v>
      </c>
      <c r="H33" t="s">
        <v>495</v>
      </c>
      <c r="I33" t="s">
        <v>1912</v>
      </c>
      <c r="K33" s="66">
        <v>750</v>
      </c>
      <c r="L33" s="69">
        <v>79.654998779296875</v>
      </c>
      <c r="M33" s="69">
        <v>8.3900003433227539</v>
      </c>
      <c r="N33" s="67">
        <v>605</v>
      </c>
    </row>
    <row r="34" spans="1:14">
      <c r="A34" s="68">
        <v>41486</v>
      </c>
      <c r="B34" t="s">
        <v>498</v>
      </c>
      <c r="C34" t="s">
        <v>499</v>
      </c>
      <c r="D34" t="s">
        <v>500</v>
      </c>
      <c r="E34" s="69">
        <v>7.75</v>
      </c>
      <c r="F34" s="81">
        <v>43200</v>
      </c>
      <c r="G34" t="s">
        <v>4254</v>
      </c>
      <c r="H34" t="s">
        <v>2220</v>
      </c>
      <c r="I34" t="s">
        <v>3680</v>
      </c>
      <c r="K34" s="66">
        <v>1000</v>
      </c>
      <c r="L34" s="69">
        <v>102.75</v>
      </c>
      <c r="M34" s="69">
        <v>7.0469999313354492</v>
      </c>
      <c r="N34" s="67">
        <v>480</v>
      </c>
    </row>
    <row r="35" spans="1:14">
      <c r="A35" s="68">
        <v>41486</v>
      </c>
      <c r="B35" t="s">
        <v>498</v>
      </c>
      <c r="C35" t="s">
        <v>499</v>
      </c>
      <c r="D35" t="s">
        <v>501</v>
      </c>
      <c r="E35" s="69">
        <v>7.625</v>
      </c>
      <c r="F35" s="81">
        <v>44886</v>
      </c>
      <c r="G35" t="s">
        <v>4254</v>
      </c>
      <c r="H35" t="s">
        <v>2220</v>
      </c>
      <c r="I35" t="s">
        <v>3680</v>
      </c>
      <c r="K35" s="66">
        <v>3000</v>
      </c>
      <c r="L35" s="69">
        <v>99.5</v>
      </c>
      <c r="M35" s="69">
        <v>7.6989998817443848</v>
      </c>
      <c r="N35" s="67">
        <v>537</v>
      </c>
    </row>
    <row r="36" spans="1:14">
      <c r="A36" s="68">
        <v>41486</v>
      </c>
      <c r="B36" t="s">
        <v>502</v>
      </c>
      <c r="C36" t="s">
        <v>503</v>
      </c>
      <c r="D36" t="s">
        <v>504</v>
      </c>
      <c r="E36" s="69">
        <v>4.3000001907348633</v>
      </c>
      <c r="F36" s="81">
        <v>42752</v>
      </c>
      <c r="G36" t="s">
        <v>2869</v>
      </c>
      <c r="H36" t="s">
        <v>2121</v>
      </c>
      <c r="I36" t="s">
        <v>3685</v>
      </c>
      <c r="K36" s="66">
        <v>194.54299926757812</v>
      </c>
      <c r="L36" s="69">
        <v>102.28500366210937</v>
      </c>
      <c r="M36" s="69">
        <v>3.5910000801086426</v>
      </c>
      <c r="N36" s="67">
        <v>210</v>
      </c>
    </row>
    <row r="37" spans="1:14">
      <c r="A37" s="68">
        <v>41486</v>
      </c>
      <c r="B37" t="s">
        <v>502</v>
      </c>
      <c r="C37" t="s">
        <v>503</v>
      </c>
      <c r="D37" t="s">
        <v>505</v>
      </c>
      <c r="E37" s="69">
        <v>4</v>
      </c>
      <c r="F37" s="81">
        <v>43206</v>
      </c>
      <c r="G37" t="s">
        <v>2869</v>
      </c>
      <c r="H37" t="s">
        <v>2121</v>
      </c>
      <c r="I37" t="s">
        <v>3685</v>
      </c>
      <c r="K37" s="66">
        <v>145.90699768066406</v>
      </c>
      <c r="L37" s="69">
        <v>99.885002136230469</v>
      </c>
      <c r="M37" s="69">
        <v>4.0260000228881836</v>
      </c>
      <c r="N37" s="67">
        <v>228</v>
      </c>
    </row>
    <row r="38" spans="1:14">
      <c r="A38" s="68">
        <v>41486</v>
      </c>
      <c r="B38" t="s">
        <v>506</v>
      </c>
      <c r="C38" t="s">
        <v>507</v>
      </c>
      <c r="D38" t="s">
        <v>508</v>
      </c>
      <c r="E38" s="69">
        <v>6.875</v>
      </c>
      <c r="F38" s="81">
        <v>43729</v>
      </c>
      <c r="G38" t="s">
        <v>4254</v>
      </c>
      <c r="H38" t="s">
        <v>92</v>
      </c>
      <c r="I38" t="s">
        <v>1912</v>
      </c>
      <c r="K38" s="66">
        <v>750</v>
      </c>
      <c r="L38" s="69">
        <v>97.75</v>
      </c>
      <c r="M38" s="69">
        <v>7.3340001106262207</v>
      </c>
      <c r="N38" s="67">
        <v>570</v>
      </c>
    </row>
    <row r="39" spans="1:14">
      <c r="A39" s="68">
        <v>41486</v>
      </c>
      <c r="B39" t="s">
        <v>506</v>
      </c>
      <c r="C39" t="s">
        <v>509</v>
      </c>
      <c r="D39" t="s">
        <v>510</v>
      </c>
      <c r="E39" s="69">
        <v>6.5</v>
      </c>
      <c r="F39" s="81">
        <v>44033</v>
      </c>
      <c r="G39" t="s">
        <v>4254</v>
      </c>
      <c r="H39" t="s">
        <v>92</v>
      </c>
      <c r="I39" t="s">
        <v>1912</v>
      </c>
      <c r="K39" s="66">
        <v>1200</v>
      </c>
      <c r="L39" s="69">
        <v>93.75</v>
      </c>
      <c r="M39" s="69">
        <v>7.6739997863769531</v>
      </c>
      <c r="N39" s="67">
        <v>582</v>
      </c>
    </row>
    <row r="40" spans="1:14">
      <c r="A40" s="68">
        <v>41486</v>
      </c>
      <c r="B40" t="s">
        <v>506</v>
      </c>
      <c r="C40" t="s">
        <v>511</v>
      </c>
      <c r="D40" t="s">
        <v>512</v>
      </c>
      <c r="E40" s="69">
        <v>7</v>
      </c>
      <c r="F40" s="81">
        <v>42270</v>
      </c>
      <c r="G40" t="s">
        <v>4254</v>
      </c>
      <c r="H40" t="s">
        <v>92</v>
      </c>
      <c r="I40" t="s">
        <v>1912</v>
      </c>
      <c r="K40" s="66">
        <v>1000</v>
      </c>
      <c r="L40" s="69">
        <v>82.5</v>
      </c>
      <c r="M40" s="69">
        <v>8.5729999542236328</v>
      </c>
      <c r="N40" s="67">
        <v>1687</v>
      </c>
    </row>
    <row r="41" spans="1:14">
      <c r="A41" s="68">
        <v>41486</v>
      </c>
      <c r="B41" t="s">
        <v>513</v>
      </c>
      <c r="C41" t="s">
        <v>514</v>
      </c>
      <c r="D41" t="s">
        <v>515</v>
      </c>
      <c r="E41" s="69">
        <v>5.6279997825622559</v>
      </c>
      <c r="F41" s="81">
        <v>42388</v>
      </c>
      <c r="G41" t="s">
        <v>4254</v>
      </c>
      <c r="H41" t="s">
        <v>4430</v>
      </c>
      <c r="I41" t="s">
        <v>3680</v>
      </c>
      <c r="K41" s="66">
        <v>800</v>
      </c>
      <c r="L41" s="69">
        <v>99.5</v>
      </c>
      <c r="M41" s="69">
        <v>2.3559999465942383</v>
      </c>
      <c r="N41" s="67">
        <v>537</v>
      </c>
    </row>
    <row r="42" spans="1:14">
      <c r="A42" s="68">
        <v>41486</v>
      </c>
      <c r="B42" t="s">
        <v>516</v>
      </c>
      <c r="C42" t="s">
        <v>517</v>
      </c>
      <c r="D42" t="s">
        <v>518</v>
      </c>
      <c r="E42" s="69">
        <v>6.25</v>
      </c>
      <c r="F42" s="81">
        <v>43661</v>
      </c>
      <c r="G42" t="s">
        <v>4254</v>
      </c>
      <c r="H42" t="s">
        <v>2219</v>
      </c>
      <c r="I42" t="s">
        <v>3848</v>
      </c>
      <c r="K42" s="66">
        <v>434</v>
      </c>
      <c r="L42" s="69">
        <v>102.69499969482422</v>
      </c>
      <c r="M42" s="69">
        <v>5.7090001106262207</v>
      </c>
      <c r="N42" s="67">
        <v>412</v>
      </c>
    </row>
    <row r="43" spans="1:14">
      <c r="A43" s="68">
        <v>41486</v>
      </c>
      <c r="B43" t="s">
        <v>516</v>
      </c>
      <c r="C43" t="s">
        <v>517</v>
      </c>
      <c r="D43" t="s">
        <v>519</v>
      </c>
      <c r="E43" s="69">
        <v>7.375</v>
      </c>
      <c r="F43" s="81">
        <v>50966</v>
      </c>
      <c r="G43" t="s">
        <v>4254</v>
      </c>
      <c r="H43" t="s">
        <v>2219</v>
      </c>
      <c r="I43" t="s">
        <v>3848</v>
      </c>
      <c r="K43" s="66">
        <v>300</v>
      </c>
      <c r="L43" s="69">
        <v>90.347000122070313</v>
      </c>
      <c r="M43" s="69">
        <v>8.2849998474121094</v>
      </c>
      <c r="N43" s="67">
        <v>511</v>
      </c>
    </row>
    <row r="44" spans="1:14">
      <c r="A44" s="68">
        <v>41486</v>
      </c>
      <c r="B44" t="s">
        <v>516</v>
      </c>
      <c r="C44" t="s">
        <v>517</v>
      </c>
      <c r="D44" t="s">
        <v>520</v>
      </c>
      <c r="E44" s="69">
        <v>6.25</v>
      </c>
      <c r="F44" s="81">
        <v>51150</v>
      </c>
      <c r="G44" t="s">
        <v>4254</v>
      </c>
      <c r="H44" t="s">
        <v>2219</v>
      </c>
      <c r="I44" t="s">
        <v>3848</v>
      </c>
      <c r="K44" s="66">
        <v>500</v>
      </c>
      <c r="L44" s="69">
        <v>82.175003051757813</v>
      </c>
      <c r="M44" s="69">
        <v>7.8600001335144043</v>
      </c>
      <c r="N44" s="67">
        <v>462</v>
      </c>
    </row>
    <row r="45" spans="1:14">
      <c r="A45" s="68">
        <v>41486</v>
      </c>
      <c r="B45" t="s">
        <v>521</v>
      </c>
      <c r="C45" t="s">
        <v>522</v>
      </c>
      <c r="D45" t="s">
        <v>523</v>
      </c>
      <c r="E45" s="69">
        <v>6</v>
      </c>
      <c r="F45" s="81">
        <v>42524</v>
      </c>
      <c r="G45" t="s">
        <v>4254</v>
      </c>
      <c r="H45" t="s">
        <v>2563</v>
      </c>
      <c r="I45" t="s">
        <v>3680</v>
      </c>
      <c r="K45" s="66">
        <v>800</v>
      </c>
      <c r="L45" s="69">
        <v>100.12000274658203</v>
      </c>
      <c r="M45" s="69">
        <v>5.9499998092651367</v>
      </c>
      <c r="N45" s="67">
        <v>370</v>
      </c>
    </row>
    <row r="46" spans="1:14">
      <c r="A46" s="68">
        <v>41486</v>
      </c>
      <c r="B46" t="s">
        <v>524</v>
      </c>
      <c r="C46" t="s">
        <v>525</v>
      </c>
      <c r="D46" t="s">
        <v>526</v>
      </c>
      <c r="E46" s="69">
        <v>4.5</v>
      </c>
      <c r="F46" s="81">
        <v>43936</v>
      </c>
      <c r="G46" t="s">
        <v>4254</v>
      </c>
      <c r="H46" t="s">
        <v>527</v>
      </c>
      <c r="I46" t="s">
        <v>4333</v>
      </c>
      <c r="K46" s="66">
        <v>2485</v>
      </c>
      <c r="L46" s="69">
        <v>96.75</v>
      </c>
      <c r="M46" s="69">
        <v>5.0770001411437988</v>
      </c>
      <c r="N46" s="67">
        <v>323</v>
      </c>
    </row>
    <row r="47" spans="1:14">
      <c r="A47" s="68">
        <v>41486</v>
      </c>
      <c r="B47" t="s">
        <v>516</v>
      </c>
      <c r="C47" t="s">
        <v>528</v>
      </c>
      <c r="D47" t="s">
        <v>529</v>
      </c>
      <c r="E47" s="69">
        <v>5.75</v>
      </c>
      <c r="F47" s="81">
        <v>43446</v>
      </c>
      <c r="G47" t="s">
        <v>2867</v>
      </c>
      <c r="H47" t="s">
        <v>2219</v>
      </c>
      <c r="I47" t="s">
        <v>3848</v>
      </c>
      <c r="K47" s="66">
        <v>663.92498779296875</v>
      </c>
      <c r="L47" s="69">
        <v>107.25199890136719</v>
      </c>
      <c r="M47" s="69">
        <v>4.2059998512268066</v>
      </c>
      <c r="N47" s="67">
        <v>344</v>
      </c>
    </row>
    <row r="48" spans="1:14">
      <c r="A48" s="68">
        <v>41486</v>
      </c>
      <c r="B48" t="s">
        <v>516</v>
      </c>
      <c r="C48" t="s">
        <v>530</v>
      </c>
      <c r="D48" t="s">
        <v>531</v>
      </c>
      <c r="E48" s="69">
        <v>4.875</v>
      </c>
      <c r="F48" s="81">
        <v>45740</v>
      </c>
      <c r="G48" t="s">
        <v>2867</v>
      </c>
      <c r="H48" t="s">
        <v>2219</v>
      </c>
      <c r="I48" t="s">
        <v>3848</v>
      </c>
      <c r="K48" s="66">
        <v>663.92498779296875</v>
      </c>
      <c r="L48" s="69">
        <v>97.525398254394531</v>
      </c>
      <c r="M48" s="69">
        <v>5.1599998474121094</v>
      </c>
      <c r="N48" s="67">
        <v>327</v>
      </c>
    </row>
    <row r="49" spans="1:14">
      <c r="A49" s="68">
        <v>41486</v>
      </c>
      <c r="B49" t="s">
        <v>498</v>
      </c>
      <c r="C49" t="s">
        <v>532</v>
      </c>
      <c r="D49" t="s">
        <v>533</v>
      </c>
      <c r="E49" s="69">
        <v>6.1399998664855957</v>
      </c>
      <c r="F49" s="81">
        <v>42184</v>
      </c>
      <c r="G49" t="s">
        <v>2868</v>
      </c>
      <c r="H49" t="s">
        <v>2220</v>
      </c>
      <c r="I49" t="s">
        <v>3680</v>
      </c>
      <c r="K49" s="66">
        <v>401.75299072265625</v>
      </c>
      <c r="L49" s="69">
        <v>100.40000152587891</v>
      </c>
      <c r="M49" s="69">
        <v>4.2360000610351562</v>
      </c>
      <c r="N49" s="67">
        <v>562</v>
      </c>
    </row>
    <row r="50" spans="1:14">
      <c r="A50" s="68">
        <v>41486</v>
      </c>
      <c r="B50" t="s">
        <v>516</v>
      </c>
      <c r="C50" t="s">
        <v>528</v>
      </c>
      <c r="D50" t="s">
        <v>534</v>
      </c>
      <c r="E50" s="69">
        <v>8</v>
      </c>
      <c r="F50" s="81">
        <v>43815</v>
      </c>
      <c r="G50" t="s">
        <v>2868</v>
      </c>
      <c r="H50" t="s">
        <v>2219</v>
      </c>
      <c r="I50" t="s">
        <v>3848</v>
      </c>
      <c r="K50" s="66">
        <v>606.41998291015625</v>
      </c>
      <c r="L50" s="69">
        <v>111.05999755859375</v>
      </c>
      <c r="M50" s="69">
        <v>5.8920001983642578</v>
      </c>
      <c r="N50" s="67">
        <v>431</v>
      </c>
    </row>
    <row r="51" spans="1:14">
      <c r="A51" s="68">
        <v>41486</v>
      </c>
      <c r="B51" t="s">
        <v>513</v>
      </c>
      <c r="C51" t="s">
        <v>535</v>
      </c>
      <c r="D51" t="s">
        <v>536</v>
      </c>
      <c r="E51" s="69">
        <v>9.5</v>
      </c>
      <c r="F51" s="81">
        <v>42094</v>
      </c>
      <c r="G51" t="s">
        <v>2867</v>
      </c>
      <c r="H51" t="s">
        <v>4430</v>
      </c>
      <c r="I51" t="s">
        <v>3680</v>
      </c>
      <c r="K51" s="66">
        <v>1726.2049560546875</v>
      </c>
      <c r="L51" s="69">
        <v>107</v>
      </c>
      <c r="M51" s="69">
        <v>4.9770002365112305</v>
      </c>
      <c r="N51" s="67">
        <v>480</v>
      </c>
    </row>
    <row r="52" spans="1:14">
      <c r="A52" s="68">
        <v>41486</v>
      </c>
      <c r="B52" t="s">
        <v>516</v>
      </c>
      <c r="C52" t="s">
        <v>528</v>
      </c>
      <c r="D52" t="s">
        <v>537</v>
      </c>
      <c r="E52" s="69">
        <v>5.25</v>
      </c>
      <c r="F52" s="81">
        <v>44582</v>
      </c>
      <c r="G52" t="s">
        <v>2867</v>
      </c>
      <c r="H52" t="s">
        <v>2219</v>
      </c>
      <c r="I52" t="s">
        <v>3848</v>
      </c>
      <c r="K52" s="66">
        <v>796.71002197265625</v>
      </c>
      <c r="L52" s="69">
        <v>101.50700378417969</v>
      </c>
      <c r="M52" s="69">
        <v>5.0229997634887695</v>
      </c>
      <c r="N52" s="67">
        <v>364</v>
      </c>
    </row>
    <row r="53" spans="1:14">
      <c r="A53" s="68">
        <v>41486</v>
      </c>
      <c r="B53" t="s">
        <v>538</v>
      </c>
      <c r="C53" t="s">
        <v>539</v>
      </c>
      <c r="D53" t="s">
        <v>540</v>
      </c>
      <c r="E53" s="69">
        <v>4.125</v>
      </c>
      <c r="F53" s="81">
        <v>41934</v>
      </c>
      <c r="G53" t="s">
        <v>2867</v>
      </c>
      <c r="H53" t="s">
        <v>2219</v>
      </c>
      <c r="I53" t="s">
        <v>3680</v>
      </c>
      <c r="K53" s="66">
        <v>1327.8499755859375</v>
      </c>
      <c r="L53" s="69">
        <v>101.09500122070312</v>
      </c>
      <c r="M53" s="69">
        <v>3.190000057220459</v>
      </c>
      <c r="N53" s="67">
        <v>309</v>
      </c>
    </row>
    <row r="54" spans="1:14">
      <c r="A54" s="68">
        <v>41486</v>
      </c>
      <c r="B54" t="s">
        <v>541</v>
      </c>
      <c r="C54" t="s">
        <v>542</v>
      </c>
      <c r="D54" t="s">
        <v>543</v>
      </c>
      <c r="E54" s="69">
        <v>7.875</v>
      </c>
      <c r="F54" s="81">
        <v>42350</v>
      </c>
      <c r="G54" t="s">
        <v>4254</v>
      </c>
      <c r="H54" t="s">
        <v>544</v>
      </c>
      <c r="I54" t="s">
        <v>3680</v>
      </c>
      <c r="K54" s="66">
        <v>1500</v>
      </c>
      <c r="L54" s="69">
        <v>106.58499908447266</v>
      </c>
      <c r="M54" s="69">
        <v>4.8870000839233398</v>
      </c>
      <c r="N54" s="67">
        <v>444</v>
      </c>
    </row>
    <row r="55" spans="1:14">
      <c r="A55" s="68">
        <v>41486</v>
      </c>
      <c r="B55" t="s">
        <v>538</v>
      </c>
      <c r="C55" t="s">
        <v>539</v>
      </c>
      <c r="D55" t="s">
        <v>545</v>
      </c>
      <c r="E55" s="69">
        <v>4.8600001335144043</v>
      </c>
      <c r="F55" s="81">
        <v>42520</v>
      </c>
      <c r="G55" t="s">
        <v>2867</v>
      </c>
      <c r="H55" t="s">
        <v>2219</v>
      </c>
      <c r="I55" t="s">
        <v>3680</v>
      </c>
      <c r="K55" s="66">
        <v>486.92300415039062</v>
      </c>
      <c r="L55" s="69">
        <v>100.85710144042969</v>
      </c>
      <c r="M55" s="69">
        <v>4.2680001258850098</v>
      </c>
      <c r="N55" s="67">
        <v>420</v>
      </c>
    </row>
    <row r="56" spans="1:14">
      <c r="A56" s="68">
        <v>41486</v>
      </c>
      <c r="B56" t="s">
        <v>516</v>
      </c>
      <c r="C56" t="s">
        <v>546</v>
      </c>
      <c r="D56" t="s">
        <v>547</v>
      </c>
      <c r="E56" s="69">
        <v>4.375</v>
      </c>
      <c r="F56" s="81">
        <v>43074</v>
      </c>
      <c r="G56" t="s">
        <v>2867</v>
      </c>
      <c r="H56" t="s">
        <v>2219</v>
      </c>
      <c r="I56" t="s">
        <v>3848</v>
      </c>
      <c r="K56" s="66">
        <v>796.71002197265625</v>
      </c>
      <c r="L56" s="69">
        <v>101.64499664306641</v>
      </c>
      <c r="M56" s="69">
        <v>3.9509999752044678</v>
      </c>
      <c r="N56" s="67">
        <v>338</v>
      </c>
    </row>
    <row r="57" spans="1:14">
      <c r="A57" s="68">
        <v>41486</v>
      </c>
      <c r="B57" t="s">
        <v>538</v>
      </c>
      <c r="C57" t="s">
        <v>539</v>
      </c>
      <c r="D57" t="s">
        <v>548</v>
      </c>
      <c r="E57" s="69">
        <v>3.75</v>
      </c>
      <c r="F57" s="81">
        <v>42397</v>
      </c>
      <c r="G57" t="s">
        <v>2867</v>
      </c>
      <c r="H57" t="s">
        <v>2219</v>
      </c>
      <c r="I57" t="s">
        <v>3680</v>
      </c>
      <c r="K57" s="66">
        <v>1659.81298828125</v>
      </c>
      <c r="L57" s="69">
        <v>99.360801696777344</v>
      </c>
      <c r="M57" s="69">
        <v>4.0170001983642578</v>
      </c>
      <c r="N57" s="67">
        <v>376</v>
      </c>
    </row>
    <row r="58" spans="1:14">
      <c r="A58" s="68">
        <v>41486</v>
      </c>
      <c r="B58" t="s">
        <v>524</v>
      </c>
      <c r="C58" t="s">
        <v>525</v>
      </c>
      <c r="D58" t="s">
        <v>549</v>
      </c>
      <c r="E58" s="69">
        <v>4.625</v>
      </c>
      <c r="F58" s="81">
        <v>43936</v>
      </c>
      <c r="G58" t="s">
        <v>2867</v>
      </c>
      <c r="H58" t="s">
        <v>527</v>
      </c>
      <c r="I58" t="s">
        <v>4333</v>
      </c>
      <c r="K58" s="66">
        <v>829.906005859375</v>
      </c>
      <c r="L58" s="69">
        <v>100.99600219726562</v>
      </c>
      <c r="M58" s="69">
        <v>4.4510002136230469</v>
      </c>
      <c r="N58" s="67">
        <v>345</v>
      </c>
    </row>
    <row r="60" spans="1:14">
      <c r="A60" s="85" t="s">
        <v>3873</v>
      </c>
      <c r="B60" s="86"/>
      <c r="C60" s="86"/>
      <c r="D60" s="86"/>
      <c r="E60" s="87"/>
      <c r="F60" s="88"/>
      <c r="G60" s="86"/>
      <c r="H60" s="86"/>
      <c r="I60" s="86"/>
      <c r="J60" s="86"/>
      <c r="K60" s="89"/>
      <c r="L60" s="87"/>
      <c r="M60" s="87"/>
      <c r="N60" s="90"/>
    </row>
    <row r="61" spans="1:14">
      <c r="A61" s="68">
        <v>41517</v>
      </c>
      <c r="B61" t="s">
        <v>726</v>
      </c>
      <c r="C61" t="s">
        <v>727</v>
      </c>
      <c r="D61" t="s">
        <v>728</v>
      </c>
      <c r="E61" s="69">
        <v>2.25</v>
      </c>
      <c r="F61" s="81">
        <v>42931</v>
      </c>
      <c r="G61" t="s">
        <v>4254</v>
      </c>
      <c r="H61" t="s">
        <v>2121</v>
      </c>
      <c r="I61" t="s">
        <v>2878</v>
      </c>
      <c r="K61" s="66">
        <v>747.9000244140625</v>
      </c>
      <c r="L61" s="69">
        <v>94.041000366210937</v>
      </c>
      <c r="M61" s="69">
        <v>3.9230000972747803</v>
      </c>
      <c r="N61" s="67">
        <v>276</v>
      </c>
    </row>
    <row r="62" spans="1:14">
      <c r="A62" s="68">
        <v>41517</v>
      </c>
      <c r="B62" t="s">
        <v>726</v>
      </c>
      <c r="C62" t="s">
        <v>727</v>
      </c>
      <c r="D62" t="s">
        <v>729</v>
      </c>
      <c r="E62" s="69">
        <v>3.5</v>
      </c>
      <c r="F62" s="81">
        <v>44757</v>
      </c>
      <c r="G62" t="s">
        <v>4254</v>
      </c>
      <c r="H62" t="s">
        <v>2121</v>
      </c>
      <c r="I62" t="s">
        <v>2878</v>
      </c>
      <c r="K62" s="66">
        <v>1000</v>
      </c>
      <c r="L62" s="69">
        <v>83.621002197265625</v>
      </c>
      <c r="M62" s="69">
        <v>5.8969998359680176</v>
      </c>
      <c r="N62" s="67">
        <v>333</v>
      </c>
    </row>
    <row r="63" spans="1:14">
      <c r="A63" s="68">
        <v>41517</v>
      </c>
      <c r="B63" t="s">
        <v>726</v>
      </c>
      <c r="C63" t="s">
        <v>727</v>
      </c>
      <c r="D63" t="s">
        <v>730</v>
      </c>
      <c r="E63" s="69">
        <v>4.875</v>
      </c>
      <c r="F63" s="81">
        <v>52062</v>
      </c>
      <c r="G63" t="s">
        <v>4254</v>
      </c>
      <c r="H63" t="s">
        <v>2121</v>
      </c>
      <c r="I63" t="s">
        <v>2878</v>
      </c>
      <c r="K63" s="66">
        <v>749</v>
      </c>
      <c r="L63" s="69">
        <v>73.114997863769531</v>
      </c>
      <c r="M63" s="69">
        <v>7.0710000991821289</v>
      </c>
      <c r="N63" s="67">
        <v>363</v>
      </c>
    </row>
    <row r="64" spans="1:14">
      <c r="A64" s="68">
        <v>41517</v>
      </c>
      <c r="B64" t="s">
        <v>726</v>
      </c>
      <c r="C64" t="s">
        <v>727</v>
      </c>
      <c r="D64" t="s">
        <v>731</v>
      </c>
      <c r="E64" s="69">
        <v>4.125</v>
      </c>
      <c r="F64" s="81">
        <v>45092</v>
      </c>
      <c r="G64" t="s">
        <v>4254</v>
      </c>
      <c r="H64" t="s">
        <v>2121</v>
      </c>
      <c r="I64" t="s">
        <v>2878</v>
      </c>
      <c r="K64" s="66">
        <v>699.70001220703125</v>
      </c>
      <c r="L64" s="69">
        <v>86.681999206542969</v>
      </c>
      <c r="M64" s="69">
        <v>5.9380002021789551</v>
      </c>
      <c r="N64" s="67">
        <v>323</v>
      </c>
    </row>
    <row r="65" spans="1:14">
      <c r="A65" s="68">
        <v>41517</v>
      </c>
      <c r="B65" t="s">
        <v>492</v>
      </c>
      <c r="C65" t="s">
        <v>493</v>
      </c>
      <c r="D65" t="s">
        <v>732</v>
      </c>
      <c r="E65" s="69">
        <v>8.5</v>
      </c>
      <c r="F65" s="81">
        <v>44042</v>
      </c>
      <c r="G65" t="s">
        <v>4254</v>
      </c>
      <c r="H65" t="s">
        <v>495</v>
      </c>
      <c r="I65" t="s">
        <v>1912</v>
      </c>
      <c r="K65" s="66">
        <v>1250</v>
      </c>
      <c r="L65" s="69">
        <v>99.400001525878906</v>
      </c>
      <c r="M65" s="69">
        <v>8.6149997711181641</v>
      </c>
      <c r="N65" s="67">
        <v>660</v>
      </c>
    </row>
    <row r="66" spans="1:14">
      <c r="A66" s="68">
        <v>41517</v>
      </c>
      <c r="B66" t="s">
        <v>733</v>
      </c>
      <c r="C66" t="s">
        <v>445</v>
      </c>
      <c r="D66" t="s">
        <v>734</v>
      </c>
      <c r="E66" s="69">
        <v>5.25</v>
      </c>
      <c r="F66" s="81">
        <v>42302</v>
      </c>
      <c r="G66" t="s">
        <v>4254</v>
      </c>
      <c r="H66" t="s">
        <v>92</v>
      </c>
      <c r="I66" t="s">
        <v>3680</v>
      </c>
      <c r="K66" s="66">
        <v>400</v>
      </c>
      <c r="L66" s="69">
        <v>90.5</v>
      </c>
      <c r="M66" s="69">
        <v>10.279999732971191</v>
      </c>
      <c r="N66" s="67">
        <v>980</v>
      </c>
    </row>
    <row r="67" spans="1:14">
      <c r="A67" s="68">
        <v>41517</v>
      </c>
      <c r="B67" t="s">
        <v>735</v>
      </c>
      <c r="C67" t="s">
        <v>736</v>
      </c>
      <c r="D67" t="s">
        <v>737</v>
      </c>
      <c r="E67" s="69">
        <v>7.375</v>
      </c>
      <c r="F67" s="81">
        <v>48167</v>
      </c>
      <c r="G67" t="s">
        <v>4254</v>
      </c>
      <c r="H67" t="s">
        <v>2121</v>
      </c>
      <c r="I67" t="s">
        <v>3695</v>
      </c>
      <c r="K67" s="66">
        <v>1500</v>
      </c>
      <c r="L67" s="69">
        <v>101.18599700927734</v>
      </c>
      <c r="M67" s="69">
        <v>7.255000114440918</v>
      </c>
      <c r="N67" s="67">
        <v>409</v>
      </c>
    </row>
    <row r="68" spans="1:14">
      <c r="A68" s="68">
        <v>41517</v>
      </c>
      <c r="B68" t="s">
        <v>735</v>
      </c>
      <c r="C68" t="s">
        <v>736</v>
      </c>
      <c r="D68" t="s">
        <v>738</v>
      </c>
      <c r="E68" s="69">
        <v>2.75</v>
      </c>
      <c r="F68" s="81">
        <v>43174</v>
      </c>
      <c r="G68" t="s">
        <v>4254</v>
      </c>
      <c r="H68" t="s">
        <v>2121</v>
      </c>
      <c r="I68" t="s">
        <v>3695</v>
      </c>
      <c r="K68" s="66">
        <v>650</v>
      </c>
      <c r="L68" s="69">
        <v>95.96099853515625</v>
      </c>
      <c r="M68" s="69">
        <v>3.7249999046325684</v>
      </c>
      <c r="N68" s="67">
        <v>232</v>
      </c>
    </row>
    <row r="69" spans="1:14">
      <c r="A69" s="68">
        <v>41517</v>
      </c>
      <c r="B69" t="s">
        <v>735</v>
      </c>
      <c r="C69" t="s">
        <v>736</v>
      </c>
      <c r="D69" t="s">
        <v>739</v>
      </c>
      <c r="E69" s="69">
        <v>4.25</v>
      </c>
      <c r="F69" s="81">
        <v>45000</v>
      </c>
      <c r="G69" t="s">
        <v>4254</v>
      </c>
      <c r="H69" t="s">
        <v>2121</v>
      </c>
      <c r="I69" t="s">
        <v>3695</v>
      </c>
      <c r="K69" s="66">
        <v>850</v>
      </c>
      <c r="L69" s="69">
        <v>90.830001831054688</v>
      </c>
      <c r="M69" s="69">
        <v>5.4980001449584961</v>
      </c>
      <c r="N69" s="67">
        <v>283</v>
      </c>
    </row>
    <row r="70" spans="1:14">
      <c r="A70" s="68">
        <v>41517</v>
      </c>
      <c r="B70" t="s">
        <v>740</v>
      </c>
      <c r="C70" t="s">
        <v>741</v>
      </c>
      <c r="D70" t="s">
        <v>742</v>
      </c>
      <c r="E70" s="69">
        <v>5.2410001754760742</v>
      </c>
      <c r="F70" s="81">
        <v>46660</v>
      </c>
      <c r="G70" t="s">
        <v>2868</v>
      </c>
      <c r="H70" t="s">
        <v>2639</v>
      </c>
      <c r="I70" t="s">
        <v>3695</v>
      </c>
      <c r="K70" s="66">
        <v>255.23800659179687</v>
      </c>
      <c r="L70" s="69">
        <v>96</v>
      </c>
      <c r="M70" s="69">
        <v>5.6560001373291016</v>
      </c>
      <c r="N70" s="67">
        <v>342</v>
      </c>
    </row>
    <row r="71" spans="1:14">
      <c r="A71" s="68">
        <v>41517</v>
      </c>
      <c r="B71" t="s">
        <v>743</v>
      </c>
      <c r="C71" t="s">
        <v>744</v>
      </c>
      <c r="D71" t="s">
        <v>745</v>
      </c>
      <c r="E71" s="69">
        <v>4.125</v>
      </c>
      <c r="F71" s="81">
        <v>42852</v>
      </c>
      <c r="G71" t="s">
        <v>4254</v>
      </c>
      <c r="H71" t="s">
        <v>229</v>
      </c>
      <c r="I71" t="s">
        <v>3680</v>
      </c>
      <c r="K71" s="66">
        <v>500</v>
      </c>
      <c r="L71" s="69">
        <v>95.904998779296875</v>
      </c>
      <c r="M71" s="69">
        <v>5.3720002174377441</v>
      </c>
      <c r="N71" s="67">
        <v>431</v>
      </c>
    </row>
    <row r="73" spans="1:14">
      <c r="A73" s="6" t="s">
        <v>3874</v>
      </c>
    </row>
  </sheetData>
  <autoFilter ref="A5:I5"/>
  <phoneticPr fontId="10" type="noConversion"/>
  <pageMargins left="0.75" right="0.75" top="1" bottom="1" header="0.5" footer="0.5"/>
  <pageSetup scale="52" fitToHeight="99" orientation="portrait" horizontalDpi="1200" verticalDpi="1200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ExhibitAggregatesBonds" filterMode="1">
    <pageSetUpPr fitToPage="1"/>
  </sheetPr>
  <dimension ref="A1:Z2013"/>
  <sheetViews>
    <sheetView zoomScale="85" workbookViewId="0">
      <pane ySplit="6" topLeftCell="A7" activePane="bottomLeft" state="frozen"/>
      <selection activeCell="A183" sqref="A183"/>
      <selection pane="bottomLeft" activeCell="A6" sqref="A6"/>
    </sheetView>
  </sheetViews>
  <sheetFormatPr defaultRowHeight="12.75"/>
  <cols>
    <col min="1" max="1" width="13.140625" style="567" customWidth="1"/>
    <col min="2" max="2" width="11.5703125" style="630" hidden="1" customWidth="1"/>
    <col min="3" max="3" width="1.7109375" style="629" customWidth="1"/>
    <col min="4" max="4" width="10.42578125" style="629" hidden="1" customWidth="1"/>
    <col min="5" max="5" width="12.42578125" style="629" hidden="1" customWidth="1"/>
    <col min="6" max="6" width="9" style="629" hidden="1" customWidth="1"/>
    <col min="7" max="7" width="1.7109375" style="560" hidden="1" customWidth="1"/>
    <col min="8" max="8" width="9.42578125" style="563" bestFit="1" customWidth="1"/>
    <col min="9" max="9" width="1.7109375" style="565" customWidth="1"/>
    <col min="10" max="10" width="9.42578125" style="563" bestFit="1" customWidth="1"/>
    <col min="11" max="13" width="9.28515625" style="563" bestFit="1" customWidth="1"/>
    <col min="14" max="14" width="1.7109375" style="565" customWidth="1"/>
    <col min="15" max="18" width="9.42578125" style="563" customWidth="1"/>
    <col min="19" max="19" width="1.7109375" style="565" customWidth="1"/>
    <col min="20" max="22" width="9.42578125" style="563" customWidth="1"/>
    <col min="23" max="23" width="1.7109375" style="563" customWidth="1"/>
    <col min="24" max="26" width="12" style="563" customWidth="1"/>
    <col min="27" max="29" width="10.28515625" style="560" bestFit="1" customWidth="1"/>
    <col min="30" max="16384" width="9.140625" style="560"/>
  </cols>
  <sheetData>
    <row r="1" spans="1:26" ht="18">
      <c r="A1" s="645" t="s">
        <v>1248</v>
      </c>
      <c r="B1" s="644"/>
      <c r="W1" s="565"/>
    </row>
    <row r="2" spans="1:26">
      <c r="A2" s="567" t="s">
        <v>2306</v>
      </c>
      <c r="W2" s="565"/>
    </row>
    <row r="3" spans="1:26">
      <c r="A3" s="20" t="s">
        <v>766</v>
      </c>
      <c r="W3" s="565"/>
    </row>
    <row r="4" spans="1:26">
      <c r="C4" s="643"/>
      <c r="W4" s="565"/>
    </row>
    <row r="5" spans="1:26">
      <c r="A5" s="642" t="s">
        <v>2626</v>
      </c>
      <c r="B5" s="641"/>
      <c r="C5" s="637"/>
      <c r="D5" s="637"/>
      <c r="E5" s="637"/>
      <c r="F5" s="637"/>
      <c r="G5" s="633"/>
      <c r="H5" s="640"/>
      <c r="I5" s="639"/>
      <c r="J5" s="723" t="s">
        <v>93</v>
      </c>
      <c r="K5" s="723"/>
      <c r="L5" s="723"/>
      <c r="M5" s="723"/>
      <c r="N5" s="639"/>
      <c r="O5" s="723" t="s">
        <v>94</v>
      </c>
      <c r="P5" s="723"/>
      <c r="Q5" s="723"/>
      <c r="R5" s="723"/>
      <c r="S5" s="639"/>
      <c r="T5" s="723" t="s">
        <v>2117</v>
      </c>
      <c r="U5" s="723"/>
      <c r="V5" s="723"/>
      <c r="W5" s="639"/>
      <c r="X5" s="723" t="s">
        <v>95</v>
      </c>
      <c r="Y5" s="723"/>
      <c r="Z5" s="723"/>
    </row>
    <row r="6" spans="1:26" s="633" customFormat="1">
      <c r="A6" s="764" t="s">
        <v>96</v>
      </c>
      <c r="B6" s="638" t="s">
        <v>97</v>
      </c>
      <c r="C6" s="637"/>
      <c r="D6" s="637" t="s">
        <v>98</v>
      </c>
      <c r="E6" s="637" t="s">
        <v>99</v>
      </c>
      <c r="F6" s="637"/>
      <c r="H6" s="636" t="s">
        <v>1472</v>
      </c>
      <c r="I6" s="635" t="s">
        <v>2864</v>
      </c>
      <c r="J6" s="636" t="s">
        <v>4351</v>
      </c>
      <c r="K6" s="636" t="s">
        <v>4352</v>
      </c>
      <c r="L6" s="636" t="s">
        <v>4353</v>
      </c>
      <c r="M6" s="636" t="s">
        <v>1471</v>
      </c>
      <c r="N6" s="635" t="s">
        <v>2864</v>
      </c>
      <c r="O6" s="636" t="s">
        <v>4254</v>
      </c>
      <c r="P6" s="636" t="s">
        <v>2867</v>
      </c>
      <c r="Q6" s="636" t="s">
        <v>2868</v>
      </c>
      <c r="R6" s="636" t="s">
        <v>2869</v>
      </c>
      <c r="S6" s="635" t="s">
        <v>2864</v>
      </c>
      <c r="T6" s="636" t="s">
        <v>100</v>
      </c>
      <c r="U6" s="636" t="s">
        <v>101</v>
      </c>
      <c r="V6" s="636" t="s">
        <v>2863</v>
      </c>
      <c r="W6" s="635" t="s">
        <v>2864</v>
      </c>
      <c r="X6" s="634" t="s">
        <v>102</v>
      </c>
      <c r="Y6" s="634" t="s">
        <v>103</v>
      </c>
      <c r="Z6" s="634" t="s">
        <v>1470</v>
      </c>
    </row>
    <row r="7" spans="1:26" hidden="1">
      <c r="A7" s="632">
        <v>40186</v>
      </c>
      <c r="B7" s="631">
        <v>40186</v>
      </c>
      <c r="D7" s="629" t="s">
        <v>104</v>
      </c>
      <c r="E7" s="629" t="s">
        <v>2077</v>
      </c>
      <c r="F7" s="629" t="s">
        <v>105</v>
      </c>
      <c r="H7" s="563">
        <v>3430.3458099365234</v>
      </c>
      <c r="J7" s="563">
        <v>432.276611328125</v>
      </c>
      <c r="K7" s="563">
        <v>1708.0691986083984</v>
      </c>
      <c r="L7" s="563">
        <v>1290</v>
      </c>
      <c r="O7" s="563">
        <v>2890</v>
      </c>
      <c r="P7" s="563">
        <v>540.34580993652344</v>
      </c>
      <c r="T7" s="563">
        <v>800</v>
      </c>
      <c r="U7" s="563">
        <v>2480.3458099365234</v>
      </c>
      <c r="V7" s="563">
        <v>150</v>
      </c>
      <c r="X7" s="563">
        <v>2390</v>
      </c>
      <c r="Y7" s="563">
        <v>540.34580993652344</v>
      </c>
    </row>
    <row r="8" spans="1:26" hidden="1">
      <c r="A8" s="632">
        <v>40193</v>
      </c>
      <c r="B8" s="631">
        <v>40193</v>
      </c>
      <c r="D8" s="629" t="s">
        <v>104</v>
      </c>
      <c r="E8" s="629" t="s">
        <v>2077</v>
      </c>
      <c r="F8" s="629" t="s">
        <v>106</v>
      </c>
      <c r="H8" s="563">
        <v>12449.568176269531</v>
      </c>
      <c r="J8" s="563">
        <v>3982.3274230957031</v>
      </c>
      <c r="K8" s="563">
        <v>6532.2407531738281</v>
      </c>
      <c r="L8" s="563">
        <v>1935</v>
      </c>
      <c r="O8" s="563">
        <v>7585</v>
      </c>
      <c r="P8" s="563">
        <v>4864.5681762695312</v>
      </c>
      <c r="T8" s="563">
        <v>6205.0668334960937</v>
      </c>
      <c r="U8" s="563">
        <v>5752.0154418945313</v>
      </c>
      <c r="V8" s="563">
        <v>492.48590087890625</v>
      </c>
      <c r="X8" s="563">
        <v>2644.5880126953125</v>
      </c>
      <c r="Y8" s="563">
        <v>4066.3218688964844</v>
      </c>
      <c r="Z8" s="563">
        <v>4663.6582946777344</v>
      </c>
    </row>
    <row r="9" spans="1:26" hidden="1">
      <c r="A9" s="632">
        <v>40200</v>
      </c>
      <c r="B9" s="631">
        <v>40200</v>
      </c>
      <c r="D9" s="629" t="s">
        <v>104</v>
      </c>
      <c r="E9" s="629" t="s">
        <v>2077</v>
      </c>
      <c r="F9" s="629" t="s">
        <v>3351</v>
      </c>
      <c r="H9" s="563">
        <v>7290.35498046875</v>
      </c>
      <c r="J9" s="563">
        <v>2530</v>
      </c>
      <c r="K9" s="563">
        <v>2982.35498046875</v>
      </c>
      <c r="L9" s="563">
        <v>950</v>
      </c>
      <c r="M9" s="563">
        <v>828</v>
      </c>
      <c r="O9" s="563">
        <v>4980</v>
      </c>
      <c r="P9" s="563">
        <v>2310.35498046875</v>
      </c>
      <c r="T9" s="563">
        <v>3560.35498046875</v>
      </c>
      <c r="U9" s="563">
        <v>3030</v>
      </c>
      <c r="V9" s="563">
        <v>700</v>
      </c>
      <c r="X9" s="563">
        <v>2128.5250244140625</v>
      </c>
      <c r="Y9" s="563">
        <v>2381.8299560546875</v>
      </c>
      <c r="Z9" s="563">
        <v>700</v>
      </c>
    </row>
    <row r="10" spans="1:26" hidden="1">
      <c r="A10" s="632">
        <v>40207</v>
      </c>
      <c r="B10" s="631">
        <v>40207</v>
      </c>
      <c r="D10" s="629" t="s">
        <v>104</v>
      </c>
      <c r="E10" s="629" t="s">
        <v>2077</v>
      </c>
      <c r="F10" s="629" t="s">
        <v>3352</v>
      </c>
      <c r="H10" s="563">
        <v>2168.2383422851562</v>
      </c>
      <c r="J10" s="563">
        <v>100</v>
      </c>
      <c r="K10" s="563">
        <v>1848</v>
      </c>
      <c r="L10" s="563">
        <v>220.23834228515625</v>
      </c>
      <c r="O10" s="563">
        <v>2168.2383422851562</v>
      </c>
      <c r="T10" s="563">
        <v>1355</v>
      </c>
      <c r="U10" s="563">
        <v>813.23834228515625</v>
      </c>
      <c r="X10" s="563">
        <v>1910.2383422851562</v>
      </c>
      <c r="Y10" s="563">
        <v>150</v>
      </c>
    </row>
    <row r="11" spans="1:26" hidden="1">
      <c r="A11" s="632">
        <v>40214</v>
      </c>
      <c r="B11" s="631">
        <v>40214</v>
      </c>
      <c r="D11" s="629" t="s">
        <v>104</v>
      </c>
      <c r="E11" s="629" t="s">
        <v>2077</v>
      </c>
      <c r="F11" s="629" t="s">
        <v>3353</v>
      </c>
      <c r="H11" s="563">
        <v>6061.1534423828125</v>
      </c>
      <c r="J11" s="563">
        <v>2011.1534423828125</v>
      </c>
      <c r="K11" s="563">
        <v>4050</v>
      </c>
      <c r="O11" s="563">
        <v>5375</v>
      </c>
      <c r="P11" s="563">
        <v>686.1534423828125</v>
      </c>
      <c r="T11" s="563">
        <v>2450</v>
      </c>
      <c r="U11" s="563">
        <v>2486.1534423828125</v>
      </c>
      <c r="V11" s="563">
        <v>1125</v>
      </c>
      <c r="X11" s="563">
        <v>2625</v>
      </c>
      <c r="Y11" s="563">
        <v>1186.1534423828125</v>
      </c>
      <c r="Z11" s="563">
        <v>1400</v>
      </c>
    </row>
    <row r="12" spans="1:26" hidden="1">
      <c r="A12" s="632">
        <v>40221</v>
      </c>
      <c r="B12" s="631">
        <v>40221</v>
      </c>
      <c r="D12" s="629" t="s">
        <v>104</v>
      </c>
      <c r="E12" s="629" t="s">
        <v>2077</v>
      </c>
      <c r="F12" s="629" t="s">
        <v>3354</v>
      </c>
      <c r="H12" s="563">
        <v>5350.9382019042969</v>
      </c>
      <c r="J12" s="563">
        <v>1200</v>
      </c>
      <c r="K12" s="563">
        <v>4150.9382019042969</v>
      </c>
      <c r="O12" s="563">
        <v>5075</v>
      </c>
      <c r="P12" s="563">
        <v>275.93820190429687</v>
      </c>
      <c r="T12" s="563">
        <v>2400.9382019042969</v>
      </c>
      <c r="U12" s="563">
        <v>2950</v>
      </c>
      <c r="X12" s="563">
        <v>3575</v>
      </c>
      <c r="Y12" s="563">
        <v>1075.9382019042969</v>
      </c>
    </row>
    <row r="13" spans="1:26" hidden="1">
      <c r="A13" s="632">
        <v>40228</v>
      </c>
      <c r="B13" s="631">
        <v>40228</v>
      </c>
      <c r="D13" s="629" t="s">
        <v>104</v>
      </c>
      <c r="E13" s="629" t="s">
        <v>2077</v>
      </c>
      <c r="F13" s="629" t="s">
        <v>3355</v>
      </c>
      <c r="H13" s="563">
        <v>1400</v>
      </c>
      <c r="J13" s="563">
        <v>400</v>
      </c>
      <c r="K13" s="563">
        <v>1000</v>
      </c>
      <c r="O13" s="563">
        <v>1400</v>
      </c>
      <c r="U13" s="563">
        <v>1400</v>
      </c>
      <c r="Y13" s="563">
        <v>1000</v>
      </c>
      <c r="Z13" s="563">
        <v>400</v>
      </c>
    </row>
    <row r="14" spans="1:26" hidden="1">
      <c r="A14" s="632">
        <v>40235</v>
      </c>
      <c r="B14" s="631">
        <v>40235</v>
      </c>
      <c r="D14" s="629" t="s">
        <v>104</v>
      </c>
      <c r="E14" s="629" t="s">
        <v>2077</v>
      </c>
      <c r="F14" s="629" t="s">
        <v>3356</v>
      </c>
      <c r="H14" s="563">
        <v>4046.6648559570312</v>
      </c>
      <c r="J14" s="563">
        <v>1056.6648559570312</v>
      </c>
      <c r="K14" s="563">
        <v>2740</v>
      </c>
      <c r="L14" s="563">
        <v>250</v>
      </c>
      <c r="O14" s="563">
        <v>3740</v>
      </c>
      <c r="P14" s="563">
        <v>306.66485595703125</v>
      </c>
      <c r="T14" s="563">
        <v>1346.6648559570312</v>
      </c>
      <c r="U14" s="563">
        <v>2300</v>
      </c>
      <c r="V14" s="563">
        <v>400</v>
      </c>
      <c r="X14" s="563">
        <v>1570</v>
      </c>
      <c r="Y14" s="563">
        <v>806.66485595703125</v>
      </c>
      <c r="Z14" s="563">
        <v>1400</v>
      </c>
    </row>
    <row r="15" spans="1:26" hidden="1">
      <c r="A15" s="632">
        <v>40242</v>
      </c>
      <c r="B15" s="631">
        <v>40242</v>
      </c>
      <c r="D15" s="629" t="s">
        <v>104</v>
      </c>
      <c r="E15" s="629" t="s">
        <v>2077</v>
      </c>
      <c r="F15" s="629" t="s">
        <v>3357</v>
      </c>
      <c r="H15" s="563">
        <v>4035</v>
      </c>
      <c r="J15" s="563">
        <v>1400</v>
      </c>
      <c r="K15" s="563">
        <v>2460</v>
      </c>
      <c r="M15" s="563">
        <v>175</v>
      </c>
      <c r="O15" s="563">
        <v>4035</v>
      </c>
      <c r="T15" s="563">
        <v>1855</v>
      </c>
      <c r="U15" s="563">
        <v>2180</v>
      </c>
      <c r="X15" s="563">
        <v>3210</v>
      </c>
      <c r="Y15" s="563">
        <v>175</v>
      </c>
      <c r="Z15" s="563">
        <v>300</v>
      </c>
    </row>
    <row r="16" spans="1:26" hidden="1">
      <c r="A16" s="632">
        <v>40249</v>
      </c>
      <c r="B16" s="631">
        <v>40249</v>
      </c>
      <c r="D16" s="629" t="s">
        <v>104</v>
      </c>
      <c r="E16" s="629" t="s">
        <v>2077</v>
      </c>
      <c r="F16" s="629" t="s">
        <v>3358</v>
      </c>
      <c r="H16" s="563">
        <v>11902.548934936523</v>
      </c>
      <c r="J16" s="563">
        <v>4539.534912109375</v>
      </c>
      <c r="K16" s="563">
        <v>5378.0140228271484</v>
      </c>
      <c r="L16" s="563">
        <v>1985</v>
      </c>
      <c r="O16" s="563">
        <v>9230</v>
      </c>
      <c r="P16" s="563">
        <v>2599.534912109375</v>
      </c>
      <c r="R16" s="563">
        <v>73.014022827148438</v>
      </c>
      <c r="T16" s="563">
        <v>1980</v>
      </c>
      <c r="U16" s="563">
        <v>8137.5489349365234</v>
      </c>
      <c r="V16" s="563">
        <v>1785</v>
      </c>
      <c r="X16" s="563">
        <v>5190</v>
      </c>
      <c r="Y16" s="563">
        <v>3863.4608001708984</v>
      </c>
      <c r="Z16" s="563">
        <v>1759.088134765625</v>
      </c>
    </row>
    <row r="17" spans="1:26" hidden="1">
      <c r="A17" s="632">
        <v>40256</v>
      </c>
      <c r="B17" s="631">
        <v>40256</v>
      </c>
      <c r="D17" s="629" t="s">
        <v>104</v>
      </c>
      <c r="E17" s="629" t="s">
        <v>2077</v>
      </c>
      <c r="F17" s="629" t="s">
        <v>3359</v>
      </c>
      <c r="H17" s="563">
        <v>7820</v>
      </c>
      <c r="J17" s="563">
        <v>5600</v>
      </c>
      <c r="K17" s="563">
        <v>370</v>
      </c>
      <c r="L17" s="563">
        <v>1850</v>
      </c>
      <c r="O17" s="563">
        <v>7820</v>
      </c>
      <c r="T17" s="563">
        <v>1000</v>
      </c>
      <c r="U17" s="563">
        <v>6820</v>
      </c>
      <c r="X17" s="563">
        <v>2670</v>
      </c>
      <c r="Y17" s="563">
        <v>3275</v>
      </c>
      <c r="Z17" s="563">
        <v>1100</v>
      </c>
    </row>
    <row r="18" spans="1:26" hidden="1">
      <c r="A18" s="632">
        <v>40263</v>
      </c>
      <c r="B18" s="631">
        <v>40263</v>
      </c>
      <c r="D18" s="629" t="s">
        <v>104</v>
      </c>
      <c r="E18" s="629" t="s">
        <v>2077</v>
      </c>
      <c r="F18" s="629" t="s">
        <v>3360</v>
      </c>
      <c r="H18" s="563">
        <v>15213.939788818359</v>
      </c>
      <c r="J18" s="563">
        <v>10901.052734375</v>
      </c>
      <c r="K18" s="563">
        <v>3487.9410705566406</v>
      </c>
      <c r="L18" s="563">
        <v>150</v>
      </c>
      <c r="M18" s="563">
        <v>674.94598388671875</v>
      </c>
      <c r="O18" s="563">
        <v>12350</v>
      </c>
      <c r="P18" s="563">
        <v>2644.7697143554687</v>
      </c>
      <c r="R18" s="563">
        <v>219.17007446289062</v>
      </c>
      <c r="T18" s="563">
        <v>3724.2677307128906</v>
      </c>
      <c r="U18" s="563">
        <v>11145.461700439453</v>
      </c>
      <c r="V18" s="563">
        <v>344.21035766601562</v>
      </c>
      <c r="X18" s="563">
        <v>10593.437805175781</v>
      </c>
      <c r="Y18" s="563">
        <v>1650.5019836425781</v>
      </c>
      <c r="Z18" s="563">
        <v>1725</v>
      </c>
    </row>
    <row r="19" spans="1:26" hidden="1">
      <c r="A19" s="632">
        <v>40270</v>
      </c>
      <c r="B19" s="631">
        <v>40270</v>
      </c>
      <c r="D19" s="629" t="s">
        <v>104</v>
      </c>
      <c r="E19" s="629" t="s">
        <v>2077</v>
      </c>
      <c r="F19" s="629" t="s">
        <v>3361</v>
      </c>
      <c r="H19" s="563">
        <v>5978.8915405273438</v>
      </c>
      <c r="J19" s="563">
        <v>1950</v>
      </c>
      <c r="K19" s="563">
        <v>3678.8915405273437</v>
      </c>
      <c r="L19" s="563">
        <v>350</v>
      </c>
      <c r="O19" s="563">
        <v>5850</v>
      </c>
      <c r="R19" s="563">
        <v>128.89154052734375</v>
      </c>
      <c r="T19" s="563">
        <v>2023.8915405273437</v>
      </c>
      <c r="U19" s="563">
        <v>3655</v>
      </c>
      <c r="V19" s="563">
        <v>300</v>
      </c>
      <c r="X19" s="563">
        <v>3345</v>
      </c>
      <c r="Y19" s="563">
        <v>1225</v>
      </c>
      <c r="Z19" s="563">
        <v>808.89154052734375</v>
      </c>
    </row>
    <row r="20" spans="1:26" hidden="1">
      <c r="A20" s="632">
        <v>40277</v>
      </c>
      <c r="B20" s="631">
        <v>40277</v>
      </c>
      <c r="D20" s="629" t="s">
        <v>104</v>
      </c>
      <c r="E20" s="629" t="s">
        <v>2077</v>
      </c>
      <c r="F20" s="629" t="s">
        <v>3362</v>
      </c>
      <c r="H20" s="563">
        <v>7170</v>
      </c>
      <c r="J20" s="563">
        <v>750</v>
      </c>
      <c r="K20" s="563">
        <v>5825</v>
      </c>
      <c r="L20" s="563">
        <v>595</v>
      </c>
      <c r="O20" s="563">
        <v>7170</v>
      </c>
      <c r="T20" s="563">
        <v>2910</v>
      </c>
      <c r="U20" s="563">
        <v>3550</v>
      </c>
      <c r="V20" s="563">
        <v>710</v>
      </c>
      <c r="X20" s="563">
        <v>2435</v>
      </c>
      <c r="Y20" s="563">
        <v>2585</v>
      </c>
      <c r="Z20" s="563">
        <v>1750</v>
      </c>
    </row>
    <row r="21" spans="1:26" hidden="1">
      <c r="A21" s="632">
        <v>40284</v>
      </c>
      <c r="B21" s="631">
        <v>40284</v>
      </c>
      <c r="D21" s="629" t="s">
        <v>104</v>
      </c>
      <c r="E21" s="629" t="s">
        <v>2077</v>
      </c>
      <c r="F21" s="629" t="s">
        <v>3363</v>
      </c>
      <c r="H21" s="563">
        <v>10385.553771972656</v>
      </c>
      <c r="J21" s="563">
        <v>3815.1796264648437</v>
      </c>
      <c r="K21" s="563">
        <v>5745.3741455078125</v>
      </c>
      <c r="L21" s="563">
        <v>750</v>
      </c>
      <c r="M21" s="563">
        <v>75</v>
      </c>
      <c r="O21" s="563">
        <v>7055</v>
      </c>
      <c r="P21" s="563">
        <v>3330.5537719726562</v>
      </c>
      <c r="T21" s="563">
        <v>1305</v>
      </c>
      <c r="U21" s="563">
        <v>8730.5537719726562</v>
      </c>
      <c r="V21" s="563">
        <v>350</v>
      </c>
      <c r="X21" s="563">
        <v>3990.3741455078125</v>
      </c>
      <c r="Y21" s="563">
        <v>1425.1796264648437</v>
      </c>
      <c r="Z21" s="563">
        <v>1550</v>
      </c>
    </row>
    <row r="22" spans="1:26" hidden="1">
      <c r="A22" s="632">
        <v>40291</v>
      </c>
      <c r="B22" s="631">
        <v>40291</v>
      </c>
      <c r="D22" s="629" t="s">
        <v>104</v>
      </c>
      <c r="E22" s="629" t="s">
        <v>2077</v>
      </c>
      <c r="F22" s="629" t="s">
        <v>3364</v>
      </c>
      <c r="H22" s="563">
        <v>13427.5</v>
      </c>
      <c r="J22" s="563">
        <v>5086.5</v>
      </c>
      <c r="K22" s="563">
        <v>4481</v>
      </c>
      <c r="L22" s="563">
        <v>3860</v>
      </c>
      <c r="O22" s="563">
        <v>12657</v>
      </c>
      <c r="P22" s="563">
        <v>770.5</v>
      </c>
      <c r="T22" s="563">
        <v>4833.5</v>
      </c>
      <c r="U22" s="563">
        <v>7594</v>
      </c>
      <c r="V22" s="563">
        <v>1000</v>
      </c>
      <c r="X22" s="563">
        <v>4902</v>
      </c>
      <c r="Y22" s="563">
        <v>925</v>
      </c>
      <c r="Z22" s="563">
        <v>3200</v>
      </c>
    </row>
    <row r="23" spans="1:26" hidden="1">
      <c r="A23" s="632">
        <v>40298</v>
      </c>
      <c r="B23" s="631">
        <v>40298</v>
      </c>
      <c r="D23" s="629" t="s">
        <v>104</v>
      </c>
      <c r="E23" s="629" t="s">
        <v>2077</v>
      </c>
      <c r="F23" s="629" t="s">
        <v>3365</v>
      </c>
      <c r="H23" s="563">
        <v>12683.102233886719</v>
      </c>
      <c r="J23" s="563">
        <v>2350</v>
      </c>
      <c r="K23" s="563">
        <v>9033.1022338867187</v>
      </c>
      <c r="L23" s="563">
        <v>1300</v>
      </c>
      <c r="O23" s="563">
        <v>9515</v>
      </c>
      <c r="P23" s="563">
        <v>3168.1022338867187</v>
      </c>
      <c r="T23" s="563">
        <v>750</v>
      </c>
      <c r="U23" s="563">
        <v>11308.102233886719</v>
      </c>
      <c r="V23" s="563">
        <v>625</v>
      </c>
      <c r="X23" s="563">
        <v>5420.436279296875</v>
      </c>
      <c r="Y23" s="563">
        <v>3912.6659545898437</v>
      </c>
      <c r="Z23" s="563">
        <v>650</v>
      </c>
    </row>
    <row r="24" spans="1:26" hidden="1">
      <c r="A24" s="632">
        <v>40305</v>
      </c>
      <c r="B24" s="631">
        <v>40305</v>
      </c>
      <c r="D24" s="629" t="s">
        <v>104</v>
      </c>
      <c r="E24" s="629" t="s">
        <v>2077</v>
      </c>
      <c r="F24" s="629" t="s">
        <v>3366</v>
      </c>
      <c r="H24" s="563">
        <v>2516.9552917480469</v>
      </c>
      <c r="J24" s="563">
        <v>315.53704833984375</v>
      </c>
      <c r="K24" s="563">
        <v>1901.4182434082031</v>
      </c>
      <c r="L24" s="563">
        <v>300</v>
      </c>
      <c r="O24" s="563">
        <v>1817</v>
      </c>
      <c r="P24" s="563">
        <v>699.95529174804687</v>
      </c>
      <c r="T24" s="563">
        <v>1449.4182434082031</v>
      </c>
      <c r="U24" s="563">
        <v>1067.5370483398437</v>
      </c>
      <c r="X24" s="563">
        <v>745</v>
      </c>
      <c r="Y24" s="563">
        <v>1269.9552917480469</v>
      </c>
      <c r="Z24" s="563">
        <v>300</v>
      </c>
    </row>
    <row r="25" spans="1:26" hidden="1">
      <c r="A25" s="632">
        <v>40312</v>
      </c>
      <c r="B25" s="631">
        <v>40312</v>
      </c>
      <c r="D25" s="629" t="s">
        <v>104</v>
      </c>
      <c r="E25" s="629" t="s">
        <v>2077</v>
      </c>
      <c r="F25" s="629" t="s">
        <v>3367</v>
      </c>
      <c r="H25" s="563">
        <v>4223.3143310546875</v>
      </c>
      <c r="J25" s="563">
        <v>1600</v>
      </c>
      <c r="K25" s="563">
        <v>2513.3143310546875</v>
      </c>
      <c r="L25" s="563">
        <v>110</v>
      </c>
      <c r="O25" s="563">
        <v>4025</v>
      </c>
      <c r="P25" s="563">
        <v>198.3143310546875</v>
      </c>
      <c r="T25" s="563">
        <v>833.3143310546875</v>
      </c>
      <c r="U25" s="563">
        <v>2990</v>
      </c>
      <c r="V25" s="563">
        <v>400</v>
      </c>
      <c r="X25" s="563">
        <v>675</v>
      </c>
      <c r="Y25" s="563">
        <v>1448.3143310546875</v>
      </c>
      <c r="Z25" s="563">
        <v>400</v>
      </c>
    </row>
    <row r="26" spans="1:26" hidden="1">
      <c r="A26" s="632">
        <v>40319</v>
      </c>
      <c r="B26" s="631">
        <v>40319</v>
      </c>
      <c r="D26" s="629" t="s">
        <v>104</v>
      </c>
      <c r="E26" s="629" t="s">
        <v>2077</v>
      </c>
      <c r="F26" s="629" t="s">
        <v>3368</v>
      </c>
      <c r="H26" s="563">
        <v>1740.5</v>
      </c>
      <c r="J26" s="563">
        <v>430.5</v>
      </c>
      <c r="K26" s="563">
        <v>450</v>
      </c>
      <c r="L26" s="563">
        <v>460</v>
      </c>
      <c r="M26" s="563">
        <v>400</v>
      </c>
      <c r="O26" s="563">
        <v>1710</v>
      </c>
      <c r="P26" s="563">
        <v>30.5</v>
      </c>
      <c r="T26" s="563">
        <v>680.5</v>
      </c>
      <c r="U26" s="563">
        <v>1060</v>
      </c>
      <c r="X26" s="563">
        <v>910</v>
      </c>
      <c r="Y26" s="563">
        <v>400</v>
      </c>
      <c r="Z26" s="563">
        <v>400</v>
      </c>
    </row>
    <row r="27" spans="1:26" hidden="1">
      <c r="A27" s="632">
        <v>40326</v>
      </c>
      <c r="B27" s="631">
        <v>40326</v>
      </c>
      <c r="D27" s="629" t="s">
        <v>104</v>
      </c>
      <c r="E27" s="629" t="s">
        <v>2077</v>
      </c>
      <c r="F27" s="629" t="s">
        <v>3369</v>
      </c>
      <c r="H27" s="563">
        <v>200</v>
      </c>
      <c r="K27" s="563">
        <v>200</v>
      </c>
      <c r="O27" s="563">
        <v>200</v>
      </c>
      <c r="T27" s="563">
        <v>200</v>
      </c>
      <c r="X27" s="563">
        <v>200</v>
      </c>
    </row>
    <row r="28" spans="1:26" hidden="1">
      <c r="A28" s="632">
        <v>40333</v>
      </c>
      <c r="B28" s="631">
        <v>40333</v>
      </c>
      <c r="D28" s="629" t="s">
        <v>104</v>
      </c>
      <c r="E28" s="629" t="s">
        <v>2077</v>
      </c>
      <c r="F28" s="629" t="s">
        <v>3370</v>
      </c>
      <c r="H28" s="563">
        <v>750</v>
      </c>
      <c r="K28" s="563">
        <v>750</v>
      </c>
      <c r="O28" s="563">
        <v>750</v>
      </c>
      <c r="T28" s="563">
        <v>750</v>
      </c>
      <c r="Y28" s="563">
        <v>750</v>
      </c>
    </row>
    <row r="29" spans="1:26" hidden="1">
      <c r="A29" s="632">
        <v>40340</v>
      </c>
      <c r="B29" s="631">
        <v>40340</v>
      </c>
      <c r="D29" s="629" t="s">
        <v>104</v>
      </c>
      <c r="E29" s="629" t="s">
        <v>2077</v>
      </c>
      <c r="F29" s="629" t="s">
        <v>3371</v>
      </c>
      <c r="H29" s="563">
        <v>1200</v>
      </c>
      <c r="K29" s="563">
        <v>1200</v>
      </c>
      <c r="O29" s="563">
        <v>1200</v>
      </c>
      <c r="U29" s="563">
        <v>1200</v>
      </c>
      <c r="X29" s="563">
        <v>1200</v>
      </c>
    </row>
    <row r="30" spans="1:26" hidden="1">
      <c r="A30" s="632">
        <v>40347</v>
      </c>
      <c r="B30" s="631">
        <v>40347</v>
      </c>
      <c r="D30" s="629" t="s">
        <v>104</v>
      </c>
      <c r="E30" s="629" t="s">
        <v>2077</v>
      </c>
      <c r="F30" s="629" t="s">
        <v>3372</v>
      </c>
      <c r="H30" s="563">
        <v>1553.9328765869141</v>
      </c>
      <c r="J30" s="563">
        <v>1303.9328765869141</v>
      </c>
      <c r="K30" s="563">
        <v>250</v>
      </c>
      <c r="O30" s="563">
        <v>1300</v>
      </c>
      <c r="P30" s="563">
        <v>253.93287658691406</v>
      </c>
      <c r="T30" s="563">
        <v>550</v>
      </c>
      <c r="U30" s="563">
        <v>1003.9328765869141</v>
      </c>
      <c r="X30" s="563">
        <v>250</v>
      </c>
      <c r="Y30" s="563">
        <v>553.93287658691406</v>
      </c>
    </row>
    <row r="31" spans="1:26" hidden="1">
      <c r="A31" s="632">
        <v>40354</v>
      </c>
      <c r="B31" s="631">
        <v>40354</v>
      </c>
      <c r="D31" s="629" t="s">
        <v>104</v>
      </c>
      <c r="E31" s="629" t="s">
        <v>2077</v>
      </c>
      <c r="F31" s="629" t="s">
        <v>3373</v>
      </c>
      <c r="H31" s="563">
        <v>5503.3976516723633</v>
      </c>
      <c r="J31" s="563">
        <v>2353.3399047851562</v>
      </c>
      <c r="K31" s="563">
        <v>2335.0577545166016</v>
      </c>
      <c r="L31" s="563">
        <v>430</v>
      </c>
      <c r="M31" s="563">
        <v>384.99999237060547</v>
      </c>
      <c r="O31" s="563">
        <v>3174.9999923706055</v>
      </c>
      <c r="P31" s="563">
        <v>2328.3976593017578</v>
      </c>
      <c r="T31" s="563">
        <v>1189.2563705444336</v>
      </c>
      <c r="U31" s="563">
        <v>4314.1412811279297</v>
      </c>
      <c r="X31" s="563">
        <v>3543.0844497680664</v>
      </c>
      <c r="Y31" s="563">
        <v>1106.9732971191406</v>
      </c>
      <c r="Z31" s="563">
        <v>603.33990478515625</v>
      </c>
    </row>
    <row r="32" spans="1:26" hidden="1">
      <c r="A32" s="632">
        <v>40361</v>
      </c>
      <c r="B32" s="631">
        <v>40361</v>
      </c>
      <c r="D32" s="629" t="s">
        <v>104</v>
      </c>
      <c r="E32" s="629" t="s">
        <v>2077</v>
      </c>
      <c r="F32" s="629" t="s">
        <v>3374</v>
      </c>
      <c r="H32" s="563">
        <v>2758.5353698730469</v>
      </c>
      <c r="J32" s="563">
        <v>200</v>
      </c>
      <c r="K32" s="563">
        <v>2333.5353698730469</v>
      </c>
      <c r="L32" s="563">
        <v>225</v>
      </c>
      <c r="O32" s="563">
        <v>2405</v>
      </c>
      <c r="P32" s="563">
        <v>353.53536987304687</v>
      </c>
      <c r="T32" s="563">
        <v>650</v>
      </c>
      <c r="U32" s="563">
        <v>1555</v>
      </c>
      <c r="V32" s="563">
        <v>553.53536987304687</v>
      </c>
      <c r="X32" s="563">
        <v>1333.5353698730469</v>
      </c>
      <c r="Y32" s="563">
        <v>675</v>
      </c>
    </row>
    <row r="33" spans="1:26" hidden="1">
      <c r="A33" s="632">
        <v>40368</v>
      </c>
      <c r="B33" s="631">
        <v>40368</v>
      </c>
      <c r="D33" s="629" t="s">
        <v>104</v>
      </c>
      <c r="E33" s="629" t="s">
        <v>2077</v>
      </c>
      <c r="F33" s="629" t="s">
        <v>3375</v>
      </c>
      <c r="H33" s="563">
        <v>4907.817138671875</v>
      </c>
      <c r="J33" s="563">
        <v>1300</v>
      </c>
      <c r="K33" s="563">
        <v>3607.817138671875</v>
      </c>
      <c r="O33" s="563">
        <v>2435</v>
      </c>
      <c r="P33" s="563">
        <v>2472.817138671875</v>
      </c>
      <c r="T33" s="563">
        <v>2462.4336242675781</v>
      </c>
      <c r="U33" s="563">
        <v>2245.3835144042969</v>
      </c>
      <c r="V33" s="563">
        <v>200</v>
      </c>
      <c r="X33" s="563">
        <v>2923.1668701171875</v>
      </c>
      <c r="Y33" s="563">
        <v>1784.6502685546875</v>
      </c>
    </row>
    <row r="34" spans="1:26" hidden="1">
      <c r="A34" s="632">
        <v>40375</v>
      </c>
      <c r="B34" s="631">
        <v>40375</v>
      </c>
      <c r="D34" s="629" t="s">
        <v>104</v>
      </c>
      <c r="E34" s="629" t="s">
        <v>2077</v>
      </c>
      <c r="F34" s="629" t="s">
        <v>3376</v>
      </c>
      <c r="H34" s="563">
        <v>5636.4565734863281</v>
      </c>
      <c r="J34" s="563">
        <v>2300</v>
      </c>
      <c r="K34" s="563">
        <v>2336.4565734863281</v>
      </c>
      <c r="L34" s="563">
        <v>1000</v>
      </c>
      <c r="O34" s="563">
        <v>4705</v>
      </c>
      <c r="P34" s="563">
        <v>931.45657348632812</v>
      </c>
      <c r="T34" s="563">
        <v>1931.4565734863281</v>
      </c>
      <c r="U34" s="563">
        <v>3705</v>
      </c>
      <c r="X34" s="563">
        <v>805</v>
      </c>
      <c r="Y34" s="563">
        <v>1607.7062377929687</v>
      </c>
      <c r="Z34" s="563">
        <v>323.75033569335937</v>
      </c>
    </row>
    <row r="35" spans="1:26" hidden="1">
      <c r="A35" s="632">
        <v>40382</v>
      </c>
      <c r="B35" s="631">
        <v>40382</v>
      </c>
      <c r="D35" s="629" t="s">
        <v>104</v>
      </c>
      <c r="E35" s="629" t="s">
        <v>2077</v>
      </c>
      <c r="F35" s="629" t="s">
        <v>3377</v>
      </c>
      <c r="H35" s="563">
        <v>8102.2966156005859</v>
      </c>
      <c r="J35" s="563">
        <v>4960.2780151367187</v>
      </c>
      <c r="K35" s="563">
        <v>2248.3702697753906</v>
      </c>
      <c r="L35" s="563">
        <v>700</v>
      </c>
      <c r="M35" s="563">
        <v>193.64833068847656</v>
      </c>
      <c r="O35" s="563">
        <v>6450</v>
      </c>
      <c r="P35" s="563">
        <v>1652.2966156005859</v>
      </c>
      <c r="T35" s="563">
        <v>3439.4378356933594</v>
      </c>
      <c r="U35" s="563">
        <v>3992.8587799072266</v>
      </c>
      <c r="V35" s="563">
        <v>670</v>
      </c>
      <c r="X35" s="563">
        <v>3418.3702697753906</v>
      </c>
      <c r="Y35" s="563">
        <v>2120.2780151367187</v>
      </c>
      <c r="Z35" s="563">
        <v>193.64833068847656</v>
      </c>
    </row>
    <row r="36" spans="1:26" hidden="1">
      <c r="A36" s="632">
        <v>40389</v>
      </c>
      <c r="B36" s="631">
        <v>40389</v>
      </c>
      <c r="D36" s="629" t="s">
        <v>104</v>
      </c>
      <c r="E36" s="629" t="s">
        <v>2077</v>
      </c>
      <c r="F36" s="629" t="s">
        <v>3378</v>
      </c>
      <c r="H36" s="563">
        <v>8127.863525390625</v>
      </c>
      <c r="J36" s="563">
        <v>2388</v>
      </c>
      <c r="K36" s="563">
        <v>5264.863525390625</v>
      </c>
      <c r="L36" s="563">
        <v>475</v>
      </c>
      <c r="O36" s="563">
        <v>7450</v>
      </c>
      <c r="P36" s="563">
        <v>677.863525390625</v>
      </c>
      <c r="T36" s="563">
        <v>2289.863525390625</v>
      </c>
      <c r="U36" s="563">
        <v>5088</v>
      </c>
      <c r="V36" s="563">
        <v>750</v>
      </c>
      <c r="X36" s="563">
        <v>2950</v>
      </c>
      <c r="Y36" s="563">
        <v>1489.863525390625</v>
      </c>
      <c r="Z36" s="563">
        <v>1750</v>
      </c>
    </row>
    <row r="37" spans="1:26" hidden="1">
      <c r="A37" s="632">
        <v>40396</v>
      </c>
      <c r="B37" s="631">
        <v>40396</v>
      </c>
      <c r="D37" s="629" t="s">
        <v>104</v>
      </c>
      <c r="E37" s="629" t="s">
        <v>2077</v>
      </c>
      <c r="F37" s="629" t="s">
        <v>3379</v>
      </c>
      <c r="H37" s="563">
        <v>7299.3519897460937</v>
      </c>
      <c r="J37" s="563">
        <v>2150</v>
      </c>
      <c r="K37" s="563">
        <v>4179.3519897460937</v>
      </c>
      <c r="L37" s="563">
        <v>970</v>
      </c>
      <c r="O37" s="563">
        <v>6455</v>
      </c>
      <c r="P37" s="563">
        <v>844.35198974609375</v>
      </c>
      <c r="T37" s="563">
        <v>2135</v>
      </c>
      <c r="U37" s="563">
        <v>5164.3519897460937</v>
      </c>
      <c r="X37" s="563">
        <v>4119.3519897460937</v>
      </c>
      <c r="Y37" s="563">
        <v>1430</v>
      </c>
      <c r="Z37" s="563">
        <v>750</v>
      </c>
    </row>
    <row r="38" spans="1:26" hidden="1">
      <c r="A38" s="632">
        <v>40403</v>
      </c>
      <c r="B38" s="631">
        <v>40403</v>
      </c>
      <c r="D38" s="629" t="s">
        <v>104</v>
      </c>
      <c r="E38" s="629" t="s">
        <v>2077</v>
      </c>
      <c r="F38" s="629" t="s">
        <v>3380</v>
      </c>
      <c r="H38" s="563">
        <v>15500</v>
      </c>
      <c r="J38" s="563">
        <v>5375</v>
      </c>
      <c r="K38" s="563">
        <v>8800</v>
      </c>
      <c r="L38" s="563">
        <v>1325</v>
      </c>
      <c r="O38" s="563">
        <v>15500</v>
      </c>
      <c r="T38" s="563">
        <v>3220</v>
      </c>
      <c r="U38" s="563">
        <v>12080</v>
      </c>
      <c r="V38" s="563">
        <v>200</v>
      </c>
      <c r="X38" s="563">
        <v>9450</v>
      </c>
      <c r="Y38" s="563">
        <v>450</v>
      </c>
      <c r="Z38" s="563">
        <v>4800</v>
      </c>
    </row>
    <row r="39" spans="1:26" hidden="1">
      <c r="A39" s="632">
        <v>40410</v>
      </c>
      <c r="B39" s="631">
        <v>40410</v>
      </c>
      <c r="D39" s="629" t="s">
        <v>104</v>
      </c>
      <c r="E39" s="629" t="s">
        <v>2077</v>
      </c>
      <c r="F39" s="629" t="s">
        <v>3381</v>
      </c>
      <c r="H39" s="563">
        <v>2120</v>
      </c>
      <c r="K39" s="563">
        <v>1935</v>
      </c>
      <c r="M39" s="563">
        <v>185</v>
      </c>
      <c r="O39" s="563">
        <v>2120</v>
      </c>
      <c r="T39" s="563">
        <v>620</v>
      </c>
      <c r="U39" s="563">
        <v>1500</v>
      </c>
      <c r="X39" s="563">
        <v>1785</v>
      </c>
      <c r="Z39" s="563">
        <v>175</v>
      </c>
    </row>
    <row r="40" spans="1:26" hidden="1">
      <c r="A40" s="632">
        <v>40424</v>
      </c>
      <c r="B40" s="631">
        <v>40424</v>
      </c>
      <c r="D40" s="629" t="s">
        <v>104</v>
      </c>
      <c r="E40" s="629" t="s">
        <v>2077</v>
      </c>
      <c r="F40" s="629" t="s">
        <v>3382</v>
      </c>
      <c r="H40" s="563">
        <v>2068.2308349609375</v>
      </c>
      <c r="J40" s="563">
        <v>800</v>
      </c>
      <c r="K40" s="563">
        <v>1268.2308349609375</v>
      </c>
      <c r="O40" s="563">
        <v>800</v>
      </c>
      <c r="P40" s="563">
        <v>1268.2308349609375</v>
      </c>
      <c r="T40" s="563">
        <v>1568.2308349609375</v>
      </c>
      <c r="U40" s="563">
        <v>500</v>
      </c>
      <c r="Y40" s="563">
        <v>1268.2308349609375</v>
      </c>
    </row>
    <row r="41" spans="1:26" hidden="1">
      <c r="A41" s="632">
        <v>40431</v>
      </c>
      <c r="B41" s="631">
        <v>40431</v>
      </c>
      <c r="D41" s="629" t="s">
        <v>104</v>
      </c>
      <c r="E41" s="629" t="s">
        <v>2077</v>
      </c>
      <c r="F41" s="629" t="s">
        <v>3383</v>
      </c>
      <c r="H41" s="563">
        <v>4933.9546508789062</v>
      </c>
      <c r="J41" s="563">
        <v>1383.9546508789062</v>
      </c>
      <c r="K41" s="563">
        <v>3550</v>
      </c>
      <c r="O41" s="563">
        <v>4300</v>
      </c>
      <c r="P41" s="563">
        <v>633.95465087890625</v>
      </c>
      <c r="T41" s="563">
        <v>200</v>
      </c>
      <c r="U41" s="563">
        <v>4133.9546508789062</v>
      </c>
      <c r="V41" s="563">
        <v>600</v>
      </c>
      <c r="X41" s="563">
        <v>1250</v>
      </c>
      <c r="Y41" s="563">
        <v>633.95465087890625</v>
      </c>
      <c r="Z41" s="563">
        <v>2100</v>
      </c>
    </row>
    <row r="42" spans="1:26" hidden="1">
      <c r="A42" s="632">
        <v>40438</v>
      </c>
      <c r="B42" s="631">
        <v>40438</v>
      </c>
      <c r="D42" s="629" t="s">
        <v>104</v>
      </c>
      <c r="E42" s="629" t="s">
        <v>2077</v>
      </c>
      <c r="F42" s="629" t="s">
        <v>3384</v>
      </c>
      <c r="H42" s="563">
        <v>15277.241973876953</v>
      </c>
      <c r="J42" s="563">
        <v>8022.0819396972656</v>
      </c>
      <c r="K42" s="563">
        <v>5980.1600341796875</v>
      </c>
      <c r="L42" s="563">
        <v>1275</v>
      </c>
      <c r="O42" s="563">
        <v>14760</v>
      </c>
      <c r="P42" s="563">
        <v>517.24197387695312</v>
      </c>
      <c r="T42" s="563">
        <v>375</v>
      </c>
      <c r="U42" s="563">
        <v>13752.241973876953</v>
      </c>
      <c r="V42" s="563">
        <v>1150</v>
      </c>
      <c r="X42" s="563">
        <v>6645.1600341796875</v>
      </c>
      <c r="Y42" s="563">
        <v>400</v>
      </c>
      <c r="Z42" s="563">
        <v>4382.0819396972656</v>
      </c>
    </row>
    <row r="43" spans="1:26" hidden="1">
      <c r="A43" s="632">
        <v>40445</v>
      </c>
      <c r="B43" s="631">
        <v>40445</v>
      </c>
      <c r="D43" s="629" t="s">
        <v>104</v>
      </c>
      <c r="E43" s="629" t="s">
        <v>2077</v>
      </c>
      <c r="F43" s="629" t="s">
        <v>3385</v>
      </c>
      <c r="H43" s="563">
        <v>13107.144775390625</v>
      </c>
      <c r="J43" s="563">
        <v>1960</v>
      </c>
      <c r="K43" s="563">
        <v>10077.144775390625</v>
      </c>
      <c r="L43" s="563">
        <v>970</v>
      </c>
      <c r="M43" s="563">
        <v>100</v>
      </c>
      <c r="O43" s="563">
        <v>12705</v>
      </c>
      <c r="P43" s="563">
        <v>402.144775390625</v>
      </c>
      <c r="T43" s="563">
        <v>3475</v>
      </c>
      <c r="U43" s="563">
        <v>9282.144775390625</v>
      </c>
      <c r="V43" s="563">
        <v>350</v>
      </c>
      <c r="X43" s="563">
        <v>9795</v>
      </c>
      <c r="Y43" s="563">
        <v>2377.144775390625</v>
      </c>
      <c r="Z43" s="563">
        <v>600</v>
      </c>
    </row>
    <row r="44" spans="1:26" hidden="1">
      <c r="A44" s="632">
        <v>40452</v>
      </c>
      <c r="B44" s="631">
        <v>40452</v>
      </c>
      <c r="D44" s="629" t="s">
        <v>104</v>
      </c>
      <c r="E44" s="629" t="s">
        <v>2077</v>
      </c>
      <c r="F44" s="629" t="s">
        <v>3386</v>
      </c>
      <c r="H44" s="563">
        <v>13677.713317871094</v>
      </c>
      <c r="J44" s="563">
        <v>4249.897705078125</v>
      </c>
      <c r="K44" s="563">
        <v>8302.8156127929687</v>
      </c>
      <c r="L44" s="563">
        <v>1125</v>
      </c>
      <c r="O44" s="563">
        <v>9765</v>
      </c>
      <c r="P44" s="563">
        <v>3912.7133178710937</v>
      </c>
      <c r="T44" s="563">
        <v>7517.6377563476562</v>
      </c>
      <c r="U44" s="563">
        <v>5960.0755615234375</v>
      </c>
      <c r="V44" s="563">
        <v>200</v>
      </c>
      <c r="X44" s="563">
        <v>7601.916015625</v>
      </c>
      <c r="Y44" s="563">
        <v>3625.7973022460937</v>
      </c>
      <c r="Z44" s="563">
        <v>650</v>
      </c>
    </row>
    <row r="45" spans="1:26" hidden="1">
      <c r="A45" s="632">
        <v>40459</v>
      </c>
      <c r="B45" s="631">
        <v>40459</v>
      </c>
      <c r="D45" s="629" t="s">
        <v>104</v>
      </c>
      <c r="E45" s="629" t="s">
        <v>2077</v>
      </c>
      <c r="F45" s="629" t="s">
        <v>1840</v>
      </c>
      <c r="H45" s="563">
        <v>11807.002029418945</v>
      </c>
      <c r="J45" s="563">
        <v>2677.1036987304687</v>
      </c>
      <c r="K45" s="563">
        <v>6954.8983306884766</v>
      </c>
      <c r="L45" s="563">
        <v>2175</v>
      </c>
      <c r="O45" s="563">
        <v>9650</v>
      </c>
      <c r="P45" s="563">
        <v>1846.5394439697266</v>
      </c>
      <c r="T45" s="563">
        <v>3858.7573394775391</v>
      </c>
      <c r="U45" s="563">
        <v>7528.2446899414062</v>
      </c>
      <c r="V45" s="563">
        <v>420</v>
      </c>
      <c r="X45" s="563">
        <v>6725</v>
      </c>
      <c r="Y45" s="563">
        <v>2612.0020294189453</v>
      </c>
      <c r="Z45" s="563">
        <v>2050</v>
      </c>
    </row>
    <row r="46" spans="1:26" hidden="1">
      <c r="A46" s="632">
        <v>40466</v>
      </c>
      <c r="B46" s="631">
        <v>40466</v>
      </c>
      <c r="D46" s="629" t="s">
        <v>104</v>
      </c>
      <c r="E46" s="629" t="s">
        <v>2077</v>
      </c>
      <c r="F46" s="629" t="s">
        <v>1841</v>
      </c>
      <c r="H46" s="563">
        <v>10372.917221069336</v>
      </c>
      <c r="J46" s="563">
        <v>4475</v>
      </c>
      <c r="K46" s="563">
        <v>5336.6496124267578</v>
      </c>
      <c r="L46" s="563">
        <v>350</v>
      </c>
      <c r="M46" s="563">
        <v>211.26760864257812</v>
      </c>
      <c r="O46" s="563">
        <v>8728.6810302734375</v>
      </c>
      <c r="P46" s="563">
        <v>1644.2361907958984</v>
      </c>
      <c r="T46" s="563">
        <v>2561.3368530273437</v>
      </c>
      <c r="U46" s="563">
        <v>7811.5803680419922</v>
      </c>
      <c r="X46" s="563">
        <v>1241.6317291259766</v>
      </c>
      <c r="Y46" s="563">
        <v>2223.3368530273437</v>
      </c>
      <c r="Z46" s="563">
        <v>1411.2676086425781</v>
      </c>
    </row>
    <row r="47" spans="1:26" hidden="1">
      <c r="A47" s="632">
        <v>40473</v>
      </c>
      <c r="B47" s="631">
        <v>40473</v>
      </c>
      <c r="D47" s="629" t="s">
        <v>104</v>
      </c>
      <c r="E47" s="629" t="s">
        <v>2077</v>
      </c>
      <c r="F47" s="629" t="s">
        <v>1842</v>
      </c>
      <c r="H47" s="563">
        <v>10052.327453613281</v>
      </c>
      <c r="J47" s="563">
        <v>2779.7327880859375</v>
      </c>
      <c r="K47" s="563">
        <v>4890</v>
      </c>
      <c r="L47" s="563">
        <v>1215</v>
      </c>
      <c r="M47" s="563">
        <v>1167.5946655273437</v>
      </c>
      <c r="O47" s="563">
        <v>7505</v>
      </c>
      <c r="P47" s="563">
        <v>2547.3274536132812</v>
      </c>
      <c r="T47" s="563">
        <v>3515</v>
      </c>
      <c r="U47" s="563">
        <v>5472.3274536132812</v>
      </c>
      <c r="V47" s="563">
        <v>1065</v>
      </c>
      <c r="X47" s="563">
        <v>1640</v>
      </c>
      <c r="Y47" s="563">
        <v>5894.7327880859375</v>
      </c>
      <c r="Z47" s="563">
        <v>1767.5946655273437</v>
      </c>
    </row>
    <row r="48" spans="1:26" hidden="1">
      <c r="A48" s="632">
        <v>40480</v>
      </c>
      <c r="B48" s="631">
        <v>40480</v>
      </c>
      <c r="D48" s="629" t="s">
        <v>104</v>
      </c>
      <c r="E48" s="629" t="s">
        <v>2077</v>
      </c>
      <c r="F48" s="629" t="s">
        <v>1843</v>
      </c>
      <c r="H48" s="563">
        <v>13869.885238647461</v>
      </c>
      <c r="J48" s="563">
        <v>2825</v>
      </c>
      <c r="K48" s="563">
        <v>7911.0089721679687</v>
      </c>
      <c r="L48" s="563">
        <v>2256.5262298583984</v>
      </c>
      <c r="M48" s="563">
        <v>877.35003662109375</v>
      </c>
      <c r="O48" s="563">
        <v>11990</v>
      </c>
      <c r="P48" s="563">
        <v>1879.8852386474609</v>
      </c>
      <c r="T48" s="563">
        <v>3410.4172821044922</v>
      </c>
      <c r="U48" s="563">
        <v>10154.467956542969</v>
      </c>
      <c r="V48" s="563">
        <v>305</v>
      </c>
      <c r="X48" s="563">
        <v>4663.8762664794922</v>
      </c>
      <c r="Y48" s="563">
        <v>3281.0089721679687</v>
      </c>
      <c r="Z48" s="563">
        <v>700</v>
      </c>
    </row>
    <row r="49" spans="1:26" hidden="1">
      <c r="A49" s="632">
        <v>40487</v>
      </c>
      <c r="B49" s="631">
        <v>40487</v>
      </c>
      <c r="D49" s="629" t="s">
        <v>104</v>
      </c>
      <c r="E49" s="629" t="s">
        <v>2077</v>
      </c>
      <c r="F49" s="629" t="s">
        <v>1844</v>
      </c>
      <c r="H49" s="563">
        <v>10758.521560668945</v>
      </c>
      <c r="J49" s="563">
        <v>1622.6760864257812</v>
      </c>
      <c r="K49" s="563">
        <v>7945.101318359375</v>
      </c>
      <c r="L49" s="563">
        <v>775</v>
      </c>
      <c r="M49" s="563">
        <v>415.74415588378906</v>
      </c>
      <c r="O49" s="563">
        <v>9324</v>
      </c>
      <c r="P49" s="563">
        <v>368.00482177734375</v>
      </c>
      <c r="Q49" s="563">
        <v>763.91120910644531</v>
      </c>
      <c r="R49" s="563">
        <v>302.60552978515625</v>
      </c>
      <c r="T49" s="563">
        <v>1877.7774047851562</v>
      </c>
      <c r="U49" s="563">
        <v>8380.7441558837891</v>
      </c>
      <c r="V49" s="563">
        <v>500</v>
      </c>
      <c r="X49" s="563">
        <v>6485.2393798828125</v>
      </c>
      <c r="Y49" s="563">
        <v>1283.5380249023437</v>
      </c>
      <c r="Z49" s="563">
        <v>1415.7441558837891</v>
      </c>
    </row>
    <row r="50" spans="1:26" hidden="1">
      <c r="A50" s="632">
        <v>40494</v>
      </c>
      <c r="B50" s="631">
        <v>40494</v>
      </c>
      <c r="D50" s="629" t="s">
        <v>104</v>
      </c>
      <c r="E50" s="629" t="s">
        <v>2077</v>
      </c>
      <c r="F50" s="629" t="s">
        <v>1845</v>
      </c>
      <c r="H50" s="563">
        <v>13656.598037719727</v>
      </c>
      <c r="J50" s="563">
        <v>3334.38623046875</v>
      </c>
      <c r="K50" s="563">
        <v>7022.2118072509766</v>
      </c>
      <c r="L50" s="563">
        <v>3225</v>
      </c>
      <c r="M50" s="563">
        <v>75</v>
      </c>
      <c r="O50" s="563">
        <v>12065</v>
      </c>
      <c r="P50" s="563">
        <v>952.21180725097656</v>
      </c>
      <c r="Q50" s="563">
        <v>639.38623046875</v>
      </c>
      <c r="T50" s="563">
        <v>3097.7608032226562</v>
      </c>
      <c r="U50" s="563">
        <v>10508.83723449707</v>
      </c>
      <c r="V50" s="563">
        <v>50</v>
      </c>
      <c r="X50" s="563">
        <v>7547.9510040283203</v>
      </c>
      <c r="Y50" s="563">
        <v>3550.947021484375</v>
      </c>
      <c r="Z50" s="563">
        <v>525</v>
      </c>
    </row>
    <row r="51" spans="1:26" hidden="1">
      <c r="A51" s="632">
        <v>40501</v>
      </c>
      <c r="B51" s="631">
        <v>40501</v>
      </c>
      <c r="D51" s="629" t="s">
        <v>104</v>
      </c>
      <c r="E51" s="629" t="s">
        <v>2077</v>
      </c>
      <c r="F51" s="629" t="s">
        <v>1846</v>
      </c>
      <c r="H51" s="563">
        <v>13846.683670043945</v>
      </c>
      <c r="J51" s="563">
        <v>6652.448974609375</v>
      </c>
      <c r="K51" s="563">
        <v>3428.5320587158203</v>
      </c>
      <c r="L51" s="563">
        <v>2920.70263671875</v>
      </c>
      <c r="M51" s="563">
        <v>845</v>
      </c>
      <c r="O51" s="563">
        <v>10743</v>
      </c>
      <c r="P51" s="563">
        <v>3103.6836700439453</v>
      </c>
      <c r="T51" s="563">
        <v>4915.448974609375</v>
      </c>
      <c r="U51" s="563">
        <v>8385.5320587158203</v>
      </c>
      <c r="V51" s="563">
        <v>545.70263671875</v>
      </c>
      <c r="X51" s="563">
        <v>6378</v>
      </c>
      <c r="Y51" s="563">
        <v>4833.151611328125</v>
      </c>
      <c r="Z51" s="563">
        <v>2635.5320587158203</v>
      </c>
    </row>
    <row r="52" spans="1:26" hidden="1">
      <c r="A52" s="632">
        <v>40508</v>
      </c>
      <c r="B52" s="631">
        <v>40508</v>
      </c>
      <c r="D52" s="629" t="s">
        <v>104</v>
      </c>
      <c r="E52" s="629" t="s">
        <v>2077</v>
      </c>
      <c r="F52" s="629" t="s">
        <v>1847</v>
      </c>
      <c r="H52" s="563">
        <v>2839.8165893554687</v>
      </c>
      <c r="J52" s="563">
        <v>266.70223999023437</v>
      </c>
      <c r="K52" s="563">
        <v>2573.1143493652344</v>
      </c>
      <c r="O52" s="563">
        <v>1580</v>
      </c>
      <c r="P52" s="563">
        <v>1259.8165893554688</v>
      </c>
      <c r="T52" s="563">
        <v>956.70223999023437</v>
      </c>
      <c r="U52" s="563">
        <v>1883.1143493652344</v>
      </c>
      <c r="X52" s="563">
        <v>1171.7022399902344</v>
      </c>
      <c r="Y52" s="563">
        <v>1643.1143493652344</v>
      </c>
    </row>
    <row r="53" spans="1:26" hidden="1">
      <c r="A53" s="632">
        <v>40515</v>
      </c>
      <c r="B53" s="631">
        <v>40515</v>
      </c>
      <c r="D53" s="629" t="s">
        <v>104</v>
      </c>
      <c r="E53" s="629" t="s">
        <v>2077</v>
      </c>
      <c r="F53" s="629" t="s">
        <v>1848</v>
      </c>
      <c r="H53" s="563">
        <v>7536.9862976074219</v>
      </c>
      <c r="J53" s="563">
        <v>2114.2007751464844</v>
      </c>
      <c r="K53" s="563">
        <v>3997.7855224609375</v>
      </c>
      <c r="L53" s="563">
        <v>1425</v>
      </c>
      <c r="O53" s="563">
        <v>6615</v>
      </c>
      <c r="P53" s="563">
        <v>921.98629760742187</v>
      </c>
      <c r="T53" s="563">
        <v>2479.2007751464844</v>
      </c>
      <c r="U53" s="563">
        <v>2907.7855224609375</v>
      </c>
      <c r="V53" s="563">
        <v>2150</v>
      </c>
      <c r="X53" s="563">
        <v>4529.5092163085937</v>
      </c>
      <c r="Y53" s="563">
        <v>2007.4770812988281</v>
      </c>
      <c r="Z53" s="563">
        <v>1000</v>
      </c>
    </row>
    <row r="54" spans="1:26" hidden="1">
      <c r="A54" s="632">
        <v>40522</v>
      </c>
      <c r="B54" s="631">
        <v>40522</v>
      </c>
      <c r="D54" s="629" t="s">
        <v>104</v>
      </c>
      <c r="E54" s="629" t="s">
        <v>2077</v>
      </c>
      <c r="F54" s="629" t="s">
        <v>1849</v>
      </c>
      <c r="H54" s="563">
        <v>9894.7603759765625</v>
      </c>
      <c r="J54" s="563">
        <v>3414.7603759765625</v>
      </c>
      <c r="K54" s="563">
        <v>6380</v>
      </c>
      <c r="L54" s="563">
        <v>100</v>
      </c>
      <c r="O54" s="563">
        <v>9630</v>
      </c>
      <c r="P54" s="563">
        <v>264.7603759765625</v>
      </c>
      <c r="T54" s="563">
        <v>2005</v>
      </c>
      <c r="U54" s="563">
        <v>7789.7603759765625</v>
      </c>
      <c r="V54" s="563">
        <v>100</v>
      </c>
      <c r="X54" s="563">
        <v>5589.7603759765625</v>
      </c>
      <c r="Y54" s="563">
        <v>3005</v>
      </c>
      <c r="Z54" s="563">
        <v>750</v>
      </c>
    </row>
    <row r="55" spans="1:26" hidden="1">
      <c r="A55" s="632">
        <v>40529</v>
      </c>
      <c r="B55" s="631">
        <v>40529</v>
      </c>
      <c r="D55" s="629" t="s">
        <v>104</v>
      </c>
      <c r="E55" s="629" t="s">
        <v>2077</v>
      </c>
      <c r="F55" s="629" t="s">
        <v>1850</v>
      </c>
      <c r="H55" s="563">
        <v>5000.7853698730469</v>
      </c>
      <c r="J55" s="563">
        <v>410</v>
      </c>
      <c r="K55" s="563">
        <v>3615.7853698730469</v>
      </c>
      <c r="L55" s="563">
        <v>975</v>
      </c>
      <c r="O55" s="563">
        <v>3952</v>
      </c>
      <c r="P55" s="563">
        <v>725.40228271484375</v>
      </c>
      <c r="R55" s="563">
        <v>323.38308715820312</v>
      </c>
      <c r="T55" s="563">
        <v>1967.6739807128906</v>
      </c>
      <c r="U55" s="563">
        <v>2983.1113891601562</v>
      </c>
      <c r="V55" s="563">
        <v>50</v>
      </c>
      <c r="X55" s="563">
        <v>2358.3830871582031</v>
      </c>
      <c r="Y55" s="563">
        <v>1932.4022827148437</v>
      </c>
      <c r="Z55" s="563">
        <v>225</v>
      </c>
    </row>
    <row r="56" spans="1:26" hidden="1">
      <c r="A56" s="632">
        <v>40550</v>
      </c>
      <c r="B56" s="631">
        <v>40550</v>
      </c>
      <c r="D56" s="629" t="s">
        <v>104</v>
      </c>
      <c r="E56" s="629" t="s">
        <v>2077</v>
      </c>
      <c r="F56" s="629" t="s">
        <v>1851</v>
      </c>
      <c r="H56" s="563">
        <v>3370</v>
      </c>
      <c r="J56" s="563">
        <v>670</v>
      </c>
      <c r="K56" s="563">
        <v>2700</v>
      </c>
      <c r="O56" s="563">
        <v>3370</v>
      </c>
      <c r="T56" s="563">
        <v>1000</v>
      </c>
      <c r="U56" s="563">
        <v>2370</v>
      </c>
      <c r="X56" s="563">
        <v>200</v>
      </c>
      <c r="Z56" s="563">
        <v>1720</v>
      </c>
    </row>
    <row r="57" spans="1:26" hidden="1">
      <c r="A57" s="632">
        <v>40557</v>
      </c>
      <c r="B57" s="631">
        <v>40557</v>
      </c>
      <c r="D57" s="629" t="s">
        <v>104</v>
      </c>
      <c r="E57" s="629" t="s">
        <v>2077</v>
      </c>
      <c r="F57" s="629" t="s">
        <v>1852</v>
      </c>
      <c r="H57" s="563">
        <v>15012.60302734375</v>
      </c>
      <c r="J57" s="563">
        <v>1277.5</v>
      </c>
      <c r="K57" s="563">
        <v>10965.10302734375</v>
      </c>
      <c r="L57" s="563">
        <v>2770</v>
      </c>
      <c r="O57" s="563">
        <v>13980</v>
      </c>
      <c r="P57" s="563">
        <v>1032.60302734375</v>
      </c>
      <c r="T57" s="563">
        <v>5626.8441162109375</v>
      </c>
      <c r="U57" s="563">
        <v>9048.2589111328125</v>
      </c>
      <c r="V57" s="563">
        <v>337.5</v>
      </c>
      <c r="X57" s="563">
        <v>8847.5</v>
      </c>
      <c r="Y57" s="563">
        <v>5035.10302734375</v>
      </c>
    </row>
    <row r="58" spans="1:26" hidden="1">
      <c r="A58" s="632">
        <v>40564</v>
      </c>
      <c r="B58" s="631">
        <v>40564</v>
      </c>
      <c r="D58" s="629" t="s">
        <v>104</v>
      </c>
      <c r="E58" s="629" t="s">
        <v>2077</v>
      </c>
      <c r="F58" s="629" t="s">
        <v>1853</v>
      </c>
      <c r="H58" s="563">
        <v>9125.6875762939453</v>
      </c>
      <c r="J58" s="563">
        <v>2774.3349761962891</v>
      </c>
      <c r="K58" s="563">
        <v>4424.5</v>
      </c>
      <c r="L58" s="563">
        <v>1076.8526000976562</v>
      </c>
      <c r="M58" s="563">
        <v>850</v>
      </c>
      <c r="O58" s="563">
        <v>6953.8260040283203</v>
      </c>
      <c r="P58" s="563">
        <v>1611.861572265625</v>
      </c>
      <c r="Q58" s="563">
        <v>560</v>
      </c>
      <c r="T58" s="563">
        <v>2664.3349761962891</v>
      </c>
      <c r="U58" s="563">
        <v>6461.3526000976562</v>
      </c>
      <c r="X58" s="563">
        <v>4814.3349761962891</v>
      </c>
      <c r="Y58" s="563">
        <v>1676.8526000976562</v>
      </c>
    </row>
    <row r="59" spans="1:26" hidden="1">
      <c r="A59" s="632">
        <v>40571</v>
      </c>
      <c r="B59" s="631">
        <v>40571</v>
      </c>
      <c r="D59" s="629" t="s">
        <v>104</v>
      </c>
      <c r="E59" s="629" t="s">
        <v>2077</v>
      </c>
      <c r="F59" s="629" t="s">
        <v>1854</v>
      </c>
      <c r="H59" s="563">
        <v>12976.422164916992</v>
      </c>
      <c r="J59" s="563">
        <v>4738.3205261230469</v>
      </c>
      <c r="K59" s="563">
        <v>5688.1016387939453</v>
      </c>
      <c r="L59" s="563">
        <v>2550</v>
      </c>
      <c r="O59" s="563">
        <v>10615</v>
      </c>
      <c r="P59" s="563">
        <v>411.35330200195312</v>
      </c>
      <c r="Q59" s="563">
        <v>1510.8334045410156</v>
      </c>
      <c r="R59" s="563">
        <v>70.465072631835938</v>
      </c>
      <c r="T59" s="563">
        <v>4658.8853759765625</v>
      </c>
      <c r="U59" s="563">
        <v>8117.5367889404297</v>
      </c>
      <c r="V59" s="563">
        <v>200</v>
      </c>
      <c r="X59" s="563">
        <v>4225.5800628662109</v>
      </c>
      <c r="Y59" s="563">
        <v>4920.8421020507812</v>
      </c>
      <c r="Z59" s="563">
        <v>750</v>
      </c>
    </row>
    <row r="60" spans="1:26" hidden="1">
      <c r="A60" s="632">
        <v>40578</v>
      </c>
      <c r="B60" s="631">
        <v>40578</v>
      </c>
      <c r="D60" s="629" t="s">
        <v>104</v>
      </c>
      <c r="E60" s="629" t="s">
        <v>2077</v>
      </c>
      <c r="F60" s="629" t="s">
        <v>1855</v>
      </c>
      <c r="H60" s="563">
        <v>8716.3712005615234</v>
      </c>
      <c r="J60" s="563">
        <v>1907.0204925537109</v>
      </c>
      <c r="K60" s="563">
        <v>5334.3507080078125</v>
      </c>
      <c r="L60" s="563">
        <v>1475</v>
      </c>
      <c r="O60" s="563">
        <v>7375</v>
      </c>
      <c r="P60" s="563">
        <v>276.5869140625</v>
      </c>
      <c r="Q60" s="563">
        <v>837.7637939453125</v>
      </c>
      <c r="R60" s="563">
        <v>227.02049255371094</v>
      </c>
      <c r="T60" s="563">
        <v>830.54940795898437</v>
      </c>
      <c r="U60" s="563">
        <v>7485.8217926025391</v>
      </c>
      <c r="V60" s="563">
        <v>400</v>
      </c>
      <c r="X60" s="563">
        <v>4145</v>
      </c>
      <c r="Y60" s="563">
        <v>1994.3507080078125</v>
      </c>
      <c r="Z60" s="563">
        <v>2032.0204925537109</v>
      </c>
    </row>
    <row r="61" spans="1:26" hidden="1">
      <c r="A61" s="632">
        <v>40585</v>
      </c>
      <c r="B61" s="631">
        <v>40585</v>
      </c>
      <c r="D61" s="629" t="s">
        <v>104</v>
      </c>
      <c r="E61" s="629" t="s">
        <v>2077</v>
      </c>
      <c r="F61" s="629" t="s">
        <v>1856</v>
      </c>
      <c r="H61" s="563">
        <v>13596.974700927734</v>
      </c>
      <c r="J61" s="563">
        <v>1000</v>
      </c>
      <c r="K61" s="563">
        <v>11016.974700927734</v>
      </c>
      <c r="L61" s="563">
        <v>1580</v>
      </c>
      <c r="O61" s="563">
        <v>13185</v>
      </c>
      <c r="P61" s="563">
        <v>411.97470092773437</v>
      </c>
      <c r="T61" s="563">
        <v>3991.9747009277344</v>
      </c>
      <c r="U61" s="563">
        <v>9605</v>
      </c>
      <c r="X61" s="563">
        <v>2366</v>
      </c>
      <c r="Y61" s="563">
        <v>3505.9747009277344</v>
      </c>
      <c r="Z61" s="563">
        <v>3650</v>
      </c>
    </row>
    <row r="62" spans="1:26" hidden="1">
      <c r="A62" s="632">
        <v>40592</v>
      </c>
      <c r="B62" s="631">
        <v>40592</v>
      </c>
      <c r="D62" s="629" t="s">
        <v>104</v>
      </c>
      <c r="E62" s="629" t="s">
        <v>2077</v>
      </c>
      <c r="F62" s="629" t="s">
        <v>1857</v>
      </c>
      <c r="H62" s="563">
        <v>3969</v>
      </c>
      <c r="J62" s="563">
        <v>1364</v>
      </c>
      <c r="K62" s="563">
        <v>605</v>
      </c>
      <c r="L62" s="563">
        <v>1900</v>
      </c>
      <c r="M62" s="563">
        <v>100</v>
      </c>
      <c r="O62" s="563">
        <v>3969</v>
      </c>
      <c r="T62" s="563">
        <v>1519</v>
      </c>
      <c r="U62" s="563">
        <v>2450</v>
      </c>
      <c r="X62" s="563">
        <v>2075</v>
      </c>
      <c r="Y62" s="563">
        <v>530</v>
      </c>
    </row>
    <row r="63" spans="1:26" hidden="1">
      <c r="A63" s="632">
        <v>40599</v>
      </c>
      <c r="B63" s="631">
        <v>40599</v>
      </c>
      <c r="D63" s="629" t="s">
        <v>104</v>
      </c>
      <c r="E63" s="629" t="s">
        <v>2077</v>
      </c>
      <c r="F63" s="629" t="s">
        <v>1858</v>
      </c>
      <c r="H63" s="563">
        <v>2408.5999755859375</v>
      </c>
      <c r="K63" s="563">
        <v>1608.5999755859375</v>
      </c>
      <c r="L63" s="563">
        <v>275</v>
      </c>
      <c r="M63" s="563">
        <v>525</v>
      </c>
      <c r="O63" s="563">
        <v>1340</v>
      </c>
      <c r="P63" s="563">
        <v>1068.5999755859375</v>
      </c>
      <c r="T63" s="563">
        <v>1433.5999755859375</v>
      </c>
      <c r="U63" s="563">
        <v>800</v>
      </c>
      <c r="V63" s="563">
        <v>175</v>
      </c>
      <c r="X63" s="563">
        <v>815</v>
      </c>
      <c r="Y63" s="563">
        <v>525</v>
      </c>
    </row>
    <row r="64" spans="1:26" hidden="1">
      <c r="A64" s="632">
        <v>40606</v>
      </c>
      <c r="B64" s="631">
        <v>40606</v>
      </c>
      <c r="D64" s="629" t="s">
        <v>104</v>
      </c>
      <c r="E64" s="629" t="s">
        <v>2077</v>
      </c>
      <c r="F64" s="629" t="s">
        <v>1859</v>
      </c>
      <c r="H64" s="563">
        <v>11255</v>
      </c>
      <c r="J64" s="563">
        <v>3800</v>
      </c>
      <c r="K64" s="563">
        <v>5970</v>
      </c>
      <c r="L64" s="563">
        <v>1485</v>
      </c>
      <c r="O64" s="563">
        <v>11255</v>
      </c>
      <c r="T64" s="563">
        <v>100</v>
      </c>
      <c r="U64" s="563">
        <v>11005</v>
      </c>
      <c r="V64" s="563">
        <v>150</v>
      </c>
      <c r="X64" s="563">
        <v>4935</v>
      </c>
      <c r="Y64" s="563">
        <v>2675</v>
      </c>
      <c r="Z64" s="563">
        <v>1545</v>
      </c>
    </row>
    <row r="65" spans="1:26" hidden="1">
      <c r="A65" s="632">
        <v>40613</v>
      </c>
      <c r="B65" s="631">
        <v>40613</v>
      </c>
      <c r="D65" s="629" t="s">
        <v>104</v>
      </c>
      <c r="E65" s="629" t="s">
        <v>2077</v>
      </c>
      <c r="F65" s="629" t="s">
        <v>1860</v>
      </c>
      <c r="H65" s="563">
        <v>11957.528457641602</v>
      </c>
      <c r="J65" s="563">
        <v>5382.6989440917969</v>
      </c>
      <c r="K65" s="563">
        <v>5517.1440277099609</v>
      </c>
      <c r="L65" s="563">
        <v>1057.6854858398437</v>
      </c>
      <c r="O65" s="563">
        <v>5530</v>
      </c>
      <c r="P65" s="563">
        <v>5158.27685546875</v>
      </c>
      <c r="Q65" s="563">
        <v>282.68548583984375</v>
      </c>
      <c r="R65" s="563">
        <v>986.56611633300781</v>
      </c>
      <c r="T65" s="563">
        <v>3185.9240875244141</v>
      </c>
      <c r="U65" s="563">
        <v>8396.6043701171875</v>
      </c>
      <c r="V65" s="563">
        <v>375</v>
      </c>
      <c r="X65" s="563">
        <v>2190</v>
      </c>
      <c r="Y65" s="563">
        <v>3470.2169189453125</v>
      </c>
      <c r="Z65" s="563">
        <v>5732.3115386962891</v>
      </c>
    </row>
    <row r="66" spans="1:26" hidden="1">
      <c r="A66" s="632">
        <v>40620</v>
      </c>
      <c r="B66" s="631">
        <v>40620</v>
      </c>
      <c r="D66" s="629" t="s">
        <v>104</v>
      </c>
      <c r="E66" s="629" t="s">
        <v>2077</v>
      </c>
      <c r="F66" s="629" t="s">
        <v>1861</v>
      </c>
      <c r="H66" s="563">
        <v>4232.5087814331055</v>
      </c>
      <c r="J66" s="563">
        <v>1752.7349853515625</v>
      </c>
      <c r="K66" s="563">
        <v>2175</v>
      </c>
      <c r="L66" s="563">
        <v>304.77379608154297</v>
      </c>
      <c r="O66" s="563">
        <v>3325</v>
      </c>
      <c r="P66" s="563">
        <v>706.95958709716797</v>
      </c>
      <c r="T66" s="563">
        <v>525</v>
      </c>
      <c r="U66" s="563">
        <v>3707.5087814331055</v>
      </c>
      <c r="X66" s="563">
        <v>1600</v>
      </c>
      <c r="Y66" s="563">
        <v>1425</v>
      </c>
      <c r="Z66" s="563">
        <v>907.50878143310547</v>
      </c>
    </row>
    <row r="67" spans="1:26" hidden="1">
      <c r="A67" s="632">
        <v>40627</v>
      </c>
      <c r="B67" s="631">
        <v>40627</v>
      </c>
      <c r="D67" s="629" t="s">
        <v>104</v>
      </c>
      <c r="E67" s="629" t="s">
        <v>2077</v>
      </c>
      <c r="F67" s="629" t="s">
        <v>1862</v>
      </c>
      <c r="H67" s="563">
        <v>17388.624038696289</v>
      </c>
      <c r="J67" s="563">
        <v>2604</v>
      </c>
      <c r="K67" s="563">
        <v>12454.840042114258</v>
      </c>
      <c r="L67" s="563">
        <v>957.9840087890625</v>
      </c>
      <c r="M67" s="563">
        <v>1371.7999877929687</v>
      </c>
      <c r="O67" s="563">
        <v>12436.799987792969</v>
      </c>
      <c r="P67" s="563">
        <v>4951.8240509033203</v>
      </c>
      <c r="T67" s="563">
        <v>6685.8400421142578</v>
      </c>
      <c r="U67" s="563">
        <v>10702.783996582031</v>
      </c>
      <c r="X67" s="563">
        <v>5275</v>
      </c>
      <c r="Y67" s="563">
        <v>3906.7999877929687</v>
      </c>
      <c r="Z67" s="563">
        <v>6844.0240478515625</v>
      </c>
    </row>
    <row r="68" spans="1:26" hidden="1">
      <c r="A68" s="632">
        <v>40634</v>
      </c>
      <c r="B68" s="631">
        <v>40634</v>
      </c>
      <c r="D68" s="629" t="s">
        <v>104</v>
      </c>
      <c r="E68" s="629" t="s">
        <v>2077</v>
      </c>
      <c r="F68" s="629" t="s">
        <v>1863</v>
      </c>
      <c r="H68" s="563">
        <v>10603.845977783203</v>
      </c>
      <c r="J68" s="563">
        <v>3558.4510498046875</v>
      </c>
      <c r="K68" s="563">
        <v>5639.4337158203125</v>
      </c>
      <c r="L68" s="563">
        <v>1405.9612121582031</v>
      </c>
      <c r="O68" s="563">
        <v>8120</v>
      </c>
      <c r="P68" s="563">
        <v>1839.4122619628906</v>
      </c>
      <c r="Q68" s="563">
        <v>644.4337158203125</v>
      </c>
      <c r="T68" s="563">
        <v>2899.4337158203125</v>
      </c>
      <c r="U68" s="563">
        <v>7454.4122619628906</v>
      </c>
      <c r="V68" s="563">
        <v>250</v>
      </c>
      <c r="X68" s="563">
        <v>3290</v>
      </c>
      <c r="Y68" s="563">
        <v>1680.9612121582031</v>
      </c>
      <c r="Z68" s="563">
        <v>2052.884765625</v>
      </c>
    </row>
    <row r="69" spans="1:26" hidden="1">
      <c r="A69" s="632">
        <v>40641</v>
      </c>
      <c r="B69" s="631">
        <v>40641</v>
      </c>
      <c r="D69" s="629" t="s">
        <v>104</v>
      </c>
      <c r="E69" s="629" t="s">
        <v>2077</v>
      </c>
      <c r="F69" s="629" t="s">
        <v>1864</v>
      </c>
      <c r="H69" s="563">
        <v>8453.5257110595703</v>
      </c>
      <c r="J69" s="563">
        <v>3549.956298828125</v>
      </c>
      <c r="K69" s="563">
        <v>4903.5694122314453</v>
      </c>
      <c r="O69" s="563">
        <v>6455</v>
      </c>
      <c r="P69" s="563">
        <v>1070.4000091552734</v>
      </c>
      <c r="Q69" s="563">
        <v>744.956298828125</v>
      </c>
      <c r="R69" s="563">
        <v>183.16940307617187</v>
      </c>
      <c r="T69" s="563">
        <v>2855.3563079833984</v>
      </c>
      <c r="U69" s="563">
        <v>5598.1694030761719</v>
      </c>
      <c r="X69" s="563">
        <v>1115</v>
      </c>
      <c r="Y69" s="563">
        <v>3403.2999877929687</v>
      </c>
      <c r="Z69" s="563">
        <v>1535.2257232666016</v>
      </c>
    </row>
    <row r="70" spans="1:26" hidden="1">
      <c r="A70" s="632">
        <v>40648</v>
      </c>
      <c r="B70" s="631">
        <v>40648</v>
      </c>
      <c r="D70" s="629" t="s">
        <v>104</v>
      </c>
      <c r="E70" s="629" t="s">
        <v>2077</v>
      </c>
      <c r="F70" s="629" t="s">
        <v>1865</v>
      </c>
      <c r="H70" s="563">
        <v>15460.126876831055</v>
      </c>
      <c r="J70" s="563">
        <v>3902.1875915527344</v>
      </c>
      <c r="K70" s="563">
        <v>6968.0470886230469</v>
      </c>
      <c r="L70" s="563">
        <v>3292.6119079589844</v>
      </c>
      <c r="M70" s="563">
        <v>1297.2802886962891</v>
      </c>
      <c r="O70" s="563">
        <v>10360</v>
      </c>
      <c r="P70" s="563">
        <v>4038.7292022705078</v>
      </c>
      <c r="Q70" s="563">
        <v>1061.3976745605469</v>
      </c>
      <c r="T70" s="563">
        <v>3128.2298889160156</v>
      </c>
      <c r="U70" s="563">
        <v>11941.896987915039</v>
      </c>
      <c r="V70" s="563">
        <v>390</v>
      </c>
      <c r="X70" s="563">
        <v>2715</v>
      </c>
      <c r="Y70" s="563">
        <v>6654.923095703125</v>
      </c>
      <c r="Z70" s="563">
        <v>3990.2037811279297</v>
      </c>
    </row>
    <row r="71" spans="1:26" hidden="1">
      <c r="A71" s="632">
        <v>40655</v>
      </c>
      <c r="B71" s="631">
        <v>40655</v>
      </c>
      <c r="D71" s="629" t="s">
        <v>104</v>
      </c>
      <c r="E71" s="629" t="s">
        <v>2077</v>
      </c>
      <c r="F71" s="629" t="s">
        <v>1866</v>
      </c>
      <c r="H71" s="563">
        <v>5662.5080947875977</v>
      </c>
      <c r="J71" s="563">
        <v>2377.7389984130859</v>
      </c>
      <c r="K71" s="563">
        <v>2469.6989974975586</v>
      </c>
      <c r="L71" s="563">
        <v>815.07009887695312</v>
      </c>
      <c r="O71" s="563">
        <v>5079.6989974975586</v>
      </c>
      <c r="P71" s="563">
        <v>365.07009887695312</v>
      </c>
      <c r="Q71" s="563">
        <v>217.73899841308594</v>
      </c>
      <c r="T71" s="563">
        <v>2075.0700988769531</v>
      </c>
      <c r="U71" s="563">
        <v>3587.4379959106445</v>
      </c>
      <c r="X71" s="563">
        <v>1795</v>
      </c>
      <c r="Y71" s="563">
        <v>1520.0700988769531</v>
      </c>
      <c r="Z71" s="563">
        <v>217.73899841308594</v>
      </c>
    </row>
    <row r="72" spans="1:26" hidden="1">
      <c r="A72" s="632">
        <v>40662</v>
      </c>
      <c r="B72" s="631">
        <v>40662</v>
      </c>
      <c r="D72" s="629" t="s">
        <v>104</v>
      </c>
      <c r="E72" s="629" t="s">
        <v>2077</v>
      </c>
      <c r="F72" s="629" t="s">
        <v>1867</v>
      </c>
      <c r="H72" s="563">
        <v>8522</v>
      </c>
      <c r="J72" s="563">
        <v>3335</v>
      </c>
      <c r="K72" s="563">
        <v>2502</v>
      </c>
      <c r="L72" s="563">
        <v>2685</v>
      </c>
      <c r="O72" s="563">
        <v>8522</v>
      </c>
      <c r="T72" s="563">
        <v>1437</v>
      </c>
      <c r="U72" s="563">
        <v>6335</v>
      </c>
      <c r="V72" s="563">
        <v>750</v>
      </c>
      <c r="X72" s="563">
        <v>3035</v>
      </c>
      <c r="Y72" s="563">
        <v>3060</v>
      </c>
      <c r="Z72" s="563">
        <v>1262</v>
      </c>
    </row>
    <row r="73" spans="1:26" hidden="1">
      <c r="A73" s="632">
        <v>40669</v>
      </c>
      <c r="B73" s="631">
        <v>40669</v>
      </c>
      <c r="D73" s="629" t="s">
        <v>104</v>
      </c>
      <c r="E73" s="629" t="s">
        <v>2077</v>
      </c>
      <c r="F73" s="629" t="s">
        <v>1537</v>
      </c>
      <c r="H73" s="563">
        <v>11799.69140625</v>
      </c>
      <c r="J73" s="563">
        <v>4907.5000305175781</v>
      </c>
      <c r="K73" s="563">
        <v>5619.6763305664062</v>
      </c>
      <c r="L73" s="563">
        <v>1272.5150451660156</v>
      </c>
      <c r="O73" s="563">
        <v>10440</v>
      </c>
      <c r="P73" s="563">
        <v>1359.69140625</v>
      </c>
      <c r="T73" s="563">
        <v>3249.69140625</v>
      </c>
      <c r="U73" s="563">
        <v>8550</v>
      </c>
      <c r="X73" s="563">
        <v>4425</v>
      </c>
      <c r="Y73" s="563">
        <v>1687.5150451660156</v>
      </c>
      <c r="Z73" s="563">
        <v>2329.6763305664062</v>
      </c>
    </row>
    <row r="74" spans="1:26" hidden="1">
      <c r="A74" s="632">
        <v>40676</v>
      </c>
      <c r="B74" s="631">
        <v>40676</v>
      </c>
      <c r="D74" s="629" t="s">
        <v>104</v>
      </c>
      <c r="E74" s="629" t="s">
        <v>2077</v>
      </c>
      <c r="F74" s="629" t="s">
        <v>1538</v>
      </c>
      <c r="H74" s="563">
        <v>15754.513450622559</v>
      </c>
      <c r="J74" s="563">
        <v>2862.7583618164062</v>
      </c>
      <c r="K74" s="563">
        <v>10296.326538085937</v>
      </c>
      <c r="L74" s="563">
        <v>2356.4426803588867</v>
      </c>
      <c r="M74" s="563">
        <v>238.98587036132812</v>
      </c>
      <c r="O74" s="563">
        <v>10660</v>
      </c>
      <c r="P74" s="563">
        <v>3555.9492416381836</v>
      </c>
      <c r="Q74" s="563">
        <v>1299.5783386230469</v>
      </c>
      <c r="R74" s="563">
        <v>238.98587036132812</v>
      </c>
      <c r="T74" s="563">
        <v>4361.9335250854492</v>
      </c>
      <c r="U74" s="563">
        <v>10642.579925537109</v>
      </c>
      <c r="V74" s="563">
        <v>750</v>
      </c>
      <c r="X74" s="563">
        <v>6970</v>
      </c>
      <c r="Y74" s="563">
        <v>6167.455078125</v>
      </c>
      <c r="Z74" s="563">
        <v>1892.0583724975586</v>
      </c>
    </row>
    <row r="75" spans="1:26" hidden="1">
      <c r="A75" s="632">
        <v>40683</v>
      </c>
      <c r="B75" s="631">
        <v>40683</v>
      </c>
      <c r="D75" s="629" t="s">
        <v>104</v>
      </c>
      <c r="E75" s="629" t="s">
        <v>2077</v>
      </c>
      <c r="F75" s="629" t="s">
        <v>1539</v>
      </c>
      <c r="H75" s="563">
        <v>16097.943084716797</v>
      </c>
      <c r="J75" s="563">
        <v>5538.6739501953125</v>
      </c>
      <c r="K75" s="563">
        <v>9619.2691345214844</v>
      </c>
      <c r="L75" s="563">
        <v>940</v>
      </c>
      <c r="O75" s="563">
        <v>15025</v>
      </c>
      <c r="P75" s="563">
        <v>713.6739501953125</v>
      </c>
      <c r="R75" s="563">
        <v>359.26913452148437</v>
      </c>
      <c r="T75" s="563">
        <v>6294.2691345214844</v>
      </c>
      <c r="U75" s="563">
        <v>9803.6739501953125</v>
      </c>
      <c r="X75" s="563">
        <v>8230</v>
      </c>
      <c r="Y75" s="563">
        <v>1769.2691345214844</v>
      </c>
      <c r="Z75" s="563">
        <v>4098.6739501953125</v>
      </c>
    </row>
    <row r="76" spans="1:26" hidden="1">
      <c r="A76" s="632">
        <v>40690</v>
      </c>
      <c r="B76" s="631">
        <v>40690</v>
      </c>
      <c r="D76" s="629" t="s">
        <v>104</v>
      </c>
      <c r="E76" s="629" t="s">
        <v>2077</v>
      </c>
      <c r="F76" s="629" t="s">
        <v>1540</v>
      </c>
      <c r="H76" s="563">
        <v>13753.836120605469</v>
      </c>
      <c r="J76" s="563">
        <v>5101.458984375</v>
      </c>
      <c r="K76" s="563">
        <v>7095.0415954589844</v>
      </c>
      <c r="L76" s="563">
        <v>1557.3355407714844</v>
      </c>
      <c r="O76" s="563">
        <v>11038</v>
      </c>
      <c r="P76" s="563">
        <v>1129.1749877929687</v>
      </c>
      <c r="Q76" s="563">
        <v>1407.4313049316406</v>
      </c>
      <c r="R76" s="563">
        <v>179.22982788085937</v>
      </c>
      <c r="T76" s="563">
        <v>1752.811767578125</v>
      </c>
      <c r="U76" s="563">
        <v>12001.024353027344</v>
      </c>
      <c r="X76" s="563">
        <v>3400</v>
      </c>
      <c r="Y76" s="563">
        <v>1886.6611328125</v>
      </c>
      <c r="Z76" s="563">
        <v>1629.1749877929687</v>
      </c>
    </row>
    <row r="77" spans="1:26" hidden="1">
      <c r="A77" s="632">
        <v>40697</v>
      </c>
      <c r="B77" s="631">
        <v>40697</v>
      </c>
      <c r="D77" s="629" t="s">
        <v>104</v>
      </c>
      <c r="E77" s="629" t="s">
        <v>2077</v>
      </c>
      <c r="F77" s="629" t="s">
        <v>1541</v>
      </c>
      <c r="H77" s="563">
        <v>4621.6208992004395</v>
      </c>
      <c r="J77" s="563">
        <v>2500</v>
      </c>
      <c r="K77" s="563">
        <v>1851.6208992004395</v>
      </c>
      <c r="L77" s="563">
        <v>270</v>
      </c>
      <c r="O77" s="563">
        <v>4570</v>
      </c>
      <c r="R77" s="563">
        <v>51.620899200439453</v>
      </c>
      <c r="T77" s="563">
        <v>670</v>
      </c>
      <c r="U77" s="563">
        <v>3751.6208992004395</v>
      </c>
      <c r="V77" s="563">
        <v>200</v>
      </c>
      <c r="X77" s="563">
        <v>3200</v>
      </c>
      <c r="Y77" s="563">
        <v>270</v>
      </c>
      <c r="Z77" s="563">
        <v>1151.6208992004395</v>
      </c>
    </row>
    <row r="78" spans="1:26" hidden="1">
      <c r="A78" s="632">
        <v>40704</v>
      </c>
      <c r="B78" s="631">
        <v>40704</v>
      </c>
      <c r="D78" s="629" t="s">
        <v>104</v>
      </c>
      <c r="E78" s="629" t="s">
        <v>2077</v>
      </c>
      <c r="F78" s="629" t="s">
        <v>1542</v>
      </c>
      <c r="H78" s="563">
        <v>7209.9692687988281</v>
      </c>
      <c r="J78" s="563">
        <v>1752.3264770507812</v>
      </c>
      <c r="K78" s="563">
        <v>3663.3844909667969</v>
      </c>
      <c r="L78" s="563">
        <v>1500</v>
      </c>
      <c r="M78" s="563">
        <v>294.25830078125</v>
      </c>
      <c r="O78" s="563">
        <v>4900</v>
      </c>
      <c r="P78" s="563">
        <v>1522.3646240234375</v>
      </c>
      <c r="Q78" s="563">
        <v>493.34634399414062</v>
      </c>
      <c r="T78" s="563">
        <v>2145.6728210449219</v>
      </c>
      <c r="U78" s="563">
        <v>4814.2964477539062</v>
      </c>
      <c r="V78" s="563">
        <v>250</v>
      </c>
      <c r="X78" s="563">
        <v>4000</v>
      </c>
      <c r="Y78" s="563">
        <v>2465.7109680175781</v>
      </c>
      <c r="Z78" s="563">
        <v>744.25830078125</v>
      </c>
    </row>
    <row r="79" spans="1:26" hidden="1">
      <c r="A79" s="632">
        <v>40711</v>
      </c>
      <c r="B79" s="631">
        <v>40711</v>
      </c>
      <c r="D79" s="629" t="s">
        <v>104</v>
      </c>
      <c r="E79" s="629" t="s">
        <v>2077</v>
      </c>
      <c r="F79" s="629" t="s">
        <v>1543</v>
      </c>
      <c r="H79" s="563">
        <v>2059.8394165039062</v>
      </c>
      <c r="J79" s="563">
        <v>304.97103881835937</v>
      </c>
      <c r="K79" s="563">
        <v>1754.8683776855469</v>
      </c>
      <c r="O79" s="563">
        <v>1247</v>
      </c>
      <c r="P79" s="563">
        <v>507.86837768554688</v>
      </c>
      <c r="R79" s="563">
        <v>304.97103881835937</v>
      </c>
      <c r="T79" s="563">
        <v>2059.8394165039062</v>
      </c>
      <c r="X79" s="563">
        <v>452</v>
      </c>
      <c r="Y79" s="563">
        <v>1607.8394165039062</v>
      </c>
    </row>
    <row r="80" spans="1:26" hidden="1">
      <c r="A80" s="632">
        <v>40718</v>
      </c>
      <c r="B80" s="631">
        <v>40718</v>
      </c>
      <c r="D80" s="629" t="s">
        <v>104</v>
      </c>
      <c r="E80" s="629" t="s">
        <v>2077</v>
      </c>
      <c r="F80" s="629" t="s">
        <v>1544</v>
      </c>
      <c r="H80" s="563">
        <v>3770.947021484375</v>
      </c>
      <c r="J80" s="563">
        <v>2343.947021484375</v>
      </c>
      <c r="K80" s="563">
        <v>1077</v>
      </c>
      <c r="L80" s="563">
        <v>350</v>
      </c>
      <c r="O80" s="563">
        <v>3627</v>
      </c>
      <c r="P80" s="563">
        <v>143.947021484375</v>
      </c>
      <c r="T80" s="563">
        <v>527</v>
      </c>
      <c r="U80" s="563">
        <v>3243.947021484375</v>
      </c>
      <c r="X80" s="563">
        <v>900</v>
      </c>
      <c r="Y80" s="563">
        <v>350</v>
      </c>
      <c r="Z80" s="563">
        <v>320.947021484375</v>
      </c>
    </row>
    <row r="81" spans="1:26" hidden="1">
      <c r="A81" s="632">
        <v>40725</v>
      </c>
      <c r="B81" s="631">
        <v>40725</v>
      </c>
      <c r="D81" s="629" t="s">
        <v>104</v>
      </c>
      <c r="E81" s="629" t="s">
        <v>2077</v>
      </c>
      <c r="F81" s="629" t="s">
        <v>1545</v>
      </c>
      <c r="H81" s="563">
        <v>1503</v>
      </c>
      <c r="K81" s="563">
        <v>553</v>
      </c>
      <c r="L81" s="563">
        <v>950</v>
      </c>
      <c r="O81" s="563">
        <v>1503</v>
      </c>
      <c r="T81" s="563">
        <v>1503</v>
      </c>
      <c r="X81" s="563">
        <v>1450</v>
      </c>
      <c r="Z81" s="563">
        <v>53</v>
      </c>
    </row>
    <row r="82" spans="1:26" hidden="1">
      <c r="A82" s="632">
        <v>40732</v>
      </c>
      <c r="B82" s="631">
        <v>40732</v>
      </c>
      <c r="D82" s="629" t="s">
        <v>104</v>
      </c>
      <c r="E82" s="629" t="s">
        <v>2077</v>
      </c>
      <c r="F82" s="629" t="s">
        <v>1546</v>
      </c>
      <c r="H82" s="563">
        <v>5159.0781860351562</v>
      </c>
      <c r="J82" s="563">
        <v>3404.4634094238281</v>
      </c>
      <c r="K82" s="563">
        <v>1329.6147766113281</v>
      </c>
      <c r="L82" s="563">
        <v>300</v>
      </c>
      <c r="M82" s="563">
        <v>125</v>
      </c>
      <c r="O82" s="563">
        <v>2275</v>
      </c>
      <c r="P82" s="563">
        <v>2884.0781860351562</v>
      </c>
      <c r="T82" s="563">
        <v>1204.6147766113281</v>
      </c>
      <c r="U82" s="563">
        <v>3954.4634094238281</v>
      </c>
      <c r="X82" s="563">
        <v>125</v>
      </c>
      <c r="Y82" s="563">
        <v>585.26602172851562</v>
      </c>
      <c r="Z82" s="563">
        <v>3348.8121643066406</v>
      </c>
    </row>
    <row r="83" spans="1:26" hidden="1">
      <c r="A83" s="632">
        <v>40739</v>
      </c>
      <c r="B83" s="631">
        <v>40739</v>
      </c>
      <c r="D83" s="629" t="s">
        <v>104</v>
      </c>
      <c r="E83" s="629" t="s">
        <v>2077</v>
      </c>
      <c r="F83" s="629" t="s">
        <v>1547</v>
      </c>
      <c r="H83" s="563">
        <v>3530</v>
      </c>
      <c r="J83" s="563">
        <v>900</v>
      </c>
      <c r="K83" s="563">
        <v>1380</v>
      </c>
      <c r="L83" s="563">
        <v>1250</v>
      </c>
      <c r="O83" s="563">
        <v>3530</v>
      </c>
      <c r="T83" s="563">
        <v>615</v>
      </c>
      <c r="U83" s="563">
        <v>2915</v>
      </c>
      <c r="X83" s="563">
        <v>900</v>
      </c>
      <c r="Z83" s="563">
        <v>1880</v>
      </c>
    </row>
    <row r="84" spans="1:26" hidden="1">
      <c r="A84" s="632">
        <v>40746</v>
      </c>
      <c r="B84" s="631">
        <v>40746</v>
      </c>
      <c r="D84" s="629" t="s">
        <v>104</v>
      </c>
      <c r="E84" s="629" t="s">
        <v>2077</v>
      </c>
      <c r="F84" s="629" t="s">
        <v>1548</v>
      </c>
      <c r="H84" s="563">
        <v>2698.8880920410156</v>
      </c>
      <c r="J84" s="563">
        <v>650</v>
      </c>
      <c r="K84" s="563">
        <v>1968.8880920410156</v>
      </c>
      <c r="L84" s="563">
        <v>80</v>
      </c>
      <c r="O84" s="563">
        <v>2235</v>
      </c>
      <c r="P84" s="563">
        <v>463.88809204101562</v>
      </c>
      <c r="T84" s="563">
        <v>1185</v>
      </c>
      <c r="U84" s="563">
        <v>1363.8880920410156</v>
      </c>
      <c r="V84" s="563">
        <v>150</v>
      </c>
      <c r="X84" s="563">
        <v>1025</v>
      </c>
      <c r="Y84" s="563">
        <v>560</v>
      </c>
      <c r="Z84" s="563">
        <v>463.88809204101562</v>
      </c>
    </row>
    <row r="85" spans="1:26" hidden="1">
      <c r="A85" s="632">
        <v>40753</v>
      </c>
      <c r="B85" s="631">
        <v>40753</v>
      </c>
      <c r="D85" s="629" t="s">
        <v>104</v>
      </c>
      <c r="E85" s="629" t="s">
        <v>2077</v>
      </c>
      <c r="F85" s="629" t="s">
        <v>3630</v>
      </c>
      <c r="H85" s="563">
        <v>11734.898170471191</v>
      </c>
      <c r="J85" s="563">
        <v>6750</v>
      </c>
      <c r="K85" s="563">
        <v>3534.8981704711914</v>
      </c>
      <c r="L85" s="563">
        <v>1450</v>
      </c>
      <c r="O85" s="563">
        <v>11188.099998474121</v>
      </c>
      <c r="P85" s="563">
        <v>362.89736938476562</v>
      </c>
      <c r="R85" s="563">
        <v>183.90080261230469</v>
      </c>
      <c r="T85" s="563">
        <v>5197.8973693847656</v>
      </c>
      <c r="U85" s="563">
        <v>6537.0008010864258</v>
      </c>
      <c r="X85" s="563">
        <v>3500</v>
      </c>
      <c r="Y85" s="563">
        <v>585</v>
      </c>
      <c r="Z85" s="563">
        <v>6996.7981719970703</v>
      </c>
    </row>
    <row r="86" spans="1:26" hidden="1">
      <c r="A86" s="632">
        <v>40760</v>
      </c>
      <c r="B86" s="631">
        <v>40760</v>
      </c>
      <c r="D86" s="629" t="s">
        <v>104</v>
      </c>
      <c r="E86" s="629" t="s">
        <v>2077</v>
      </c>
      <c r="F86" s="629" t="s">
        <v>1477</v>
      </c>
      <c r="H86" s="563">
        <v>200</v>
      </c>
      <c r="J86" s="563">
        <v>200</v>
      </c>
      <c r="O86" s="563">
        <v>200</v>
      </c>
      <c r="V86" s="563">
        <v>200</v>
      </c>
    </row>
    <row r="87" spans="1:26" hidden="1">
      <c r="A87" s="632">
        <v>40767</v>
      </c>
      <c r="B87" s="631">
        <v>40767</v>
      </c>
      <c r="D87" s="629" t="s">
        <v>104</v>
      </c>
      <c r="E87" s="629" t="s">
        <v>2077</v>
      </c>
      <c r="F87" s="629" t="s">
        <v>3631</v>
      </c>
      <c r="H87" s="563">
        <v>530</v>
      </c>
      <c r="L87" s="563">
        <v>530</v>
      </c>
      <c r="O87" s="563">
        <v>530</v>
      </c>
      <c r="T87" s="563">
        <v>380</v>
      </c>
      <c r="U87" s="563">
        <v>150</v>
      </c>
      <c r="Z87" s="563">
        <v>530</v>
      </c>
    </row>
    <row r="88" spans="1:26" hidden="1">
      <c r="A88" s="632">
        <v>40774</v>
      </c>
      <c r="B88" s="631">
        <v>40774</v>
      </c>
      <c r="D88" s="629" t="s">
        <v>104</v>
      </c>
      <c r="E88" s="629" t="s">
        <v>2077</v>
      </c>
      <c r="F88" s="629" t="s">
        <v>3632</v>
      </c>
      <c r="H88" s="563">
        <v>400</v>
      </c>
      <c r="L88" s="563">
        <v>400</v>
      </c>
      <c r="O88" s="563">
        <v>400</v>
      </c>
      <c r="U88" s="563">
        <v>400</v>
      </c>
      <c r="Z88" s="563">
        <v>400</v>
      </c>
    </row>
    <row r="89" spans="1:26" hidden="1">
      <c r="A89" s="632">
        <v>40788</v>
      </c>
      <c r="B89" s="631">
        <v>40788</v>
      </c>
      <c r="D89" s="629" t="s">
        <v>104</v>
      </c>
      <c r="E89" s="629" t="s">
        <v>2077</v>
      </c>
      <c r="F89" s="629" t="s">
        <v>1478</v>
      </c>
      <c r="H89" s="563">
        <v>60</v>
      </c>
      <c r="K89" s="563">
        <v>60</v>
      </c>
      <c r="O89" s="563">
        <v>60</v>
      </c>
      <c r="U89" s="563">
        <v>60</v>
      </c>
    </row>
    <row r="90" spans="1:26" hidden="1">
      <c r="A90" s="632">
        <v>40795</v>
      </c>
      <c r="B90" s="631">
        <v>40795</v>
      </c>
      <c r="D90" s="629" t="s">
        <v>104</v>
      </c>
      <c r="E90" s="629" t="s">
        <v>2077</v>
      </c>
      <c r="F90" s="629" t="s">
        <v>3633</v>
      </c>
      <c r="H90" s="563">
        <v>1155.7098999023437</v>
      </c>
      <c r="J90" s="563">
        <v>955.70989990234375</v>
      </c>
      <c r="K90" s="563">
        <v>200</v>
      </c>
      <c r="O90" s="563">
        <v>600</v>
      </c>
      <c r="P90" s="563">
        <v>555.70989990234375</v>
      </c>
      <c r="U90" s="563">
        <v>1155.7098999023437</v>
      </c>
      <c r="X90" s="563">
        <v>200</v>
      </c>
      <c r="Z90" s="563">
        <v>955.70989990234375</v>
      </c>
    </row>
    <row r="91" spans="1:26" hidden="1">
      <c r="A91" s="632">
        <v>40802</v>
      </c>
      <c r="B91" s="631">
        <v>40802</v>
      </c>
      <c r="D91" s="629" t="s">
        <v>104</v>
      </c>
      <c r="E91" s="629" t="s">
        <v>2077</v>
      </c>
      <c r="F91" s="629" t="s">
        <v>3634</v>
      </c>
      <c r="H91" s="563">
        <v>2150</v>
      </c>
      <c r="J91" s="563">
        <v>2150</v>
      </c>
      <c r="O91" s="563">
        <v>2150</v>
      </c>
      <c r="U91" s="563">
        <v>2150</v>
      </c>
      <c r="Z91" s="563">
        <v>2150</v>
      </c>
    </row>
    <row r="92" spans="1:26" hidden="1">
      <c r="A92" s="632">
        <v>40809</v>
      </c>
      <c r="B92" s="631">
        <v>40809</v>
      </c>
      <c r="D92" s="629" t="s">
        <v>104</v>
      </c>
      <c r="E92" s="629" t="s">
        <v>2077</v>
      </c>
      <c r="F92" s="629" t="s">
        <v>3635</v>
      </c>
      <c r="H92" s="563">
        <v>1050</v>
      </c>
      <c r="K92" s="563">
        <v>1050</v>
      </c>
      <c r="O92" s="563">
        <v>1050</v>
      </c>
      <c r="U92" s="563">
        <v>650</v>
      </c>
      <c r="V92" s="563">
        <v>400</v>
      </c>
      <c r="X92" s="563">
        <v>250</v>
      </c>
      <c r="Z92" s="563">
        <v>800</v>
      </c>
    </row>
    <row r="93" spans="1:26" hidden="1">
      <c r="A93" s="632">
        <v>40816</v>
      </c>
      <c r="B93" s="631">
        <v>40816</v>
      </c>
      <c r="D93" s="629" t="s">
        <v>104</v>
      </c>
      <c r="E93" s="629" t="s">
        <v>2077</v>
      </c>
      <c r="F93" s="629" t="s">
        <v>3636</v>
      </c>
      <c r="H93" s="563">
        <v>2668.4967346191406</v>
      </c>
      <c r="J93" s="563">
        <v>1658.4967346191406</v>
      </c>
      <c r="K93" s="563">
        <v>960</v>
      </c>
      <c r="M93" s="563">
        <v>50</v>
      </c>
      <c r="O93" s="563">
        <v>2260</v>
      </c>
      <c r="P93" s="563">
        <v>408.49673461914062</v>
      </c>
      <c r="T93" s="563">
        <v>510</v>
      </c>
      <c r="U93" s="563">
        <v>2158.4967346191406</v>
      </c>
      <c r="X93" s="563">
        <v>1300</v>
      </c>
      <c r="Y93" s="563">
        <v>460</v>
      </c>
      <c r="Z93" s="563">
        <v>908.49673461914062</v>
      </c>
    </row>
    <row r="94" spans="1:26" hidden="1">
      <c r="A94" s="632">
        <v>40830</v>
      </c>
      <c r="B94" s="631">
        <v>40830</v>
      </c>
      <c r="D94" s="629" t="s">
        <v>104</v>
      </c>
      <c r="E94" s="629" t="s">
        <v>2077</v>
      </c>
      <c r="F94" s="629" t="s">
        <v>3637</v>
      </c>
      <c r="H94" s="563">
        <v>876.18592834472656</v>
      </c>
      <c r="J94" s="563">
        <v>301.18592834472656</v>
      </c>
      <c r="L94" s="563">
        <v>575</v>
      </c>
      <c r="O94" s="563">
        <v>575</v>
      </c>
      <c r="P94" s="563">
        <v>136.33265686035156</v>
      </c>
      <c r="U94" s="563">
        <v>876.18592834472656</v>
      </c>
      <c r="X94" s="563">
        <v>375</v>
      </c>
      <c r="Z94" s="563">
        <v>501.18592834472656</v>
      </c>
    </row>
    <row r="95" spans="1:26" hidden="1">
      <c r="A95" s="632">
        <v>40837</v>
      </c>
      <c r="B95" s="631">
        <v>40837</v>
      </c>
      <c r="D95" s="629" t="s">
        <v>104</v>
      </c>
      <c r="E95" s="629" t="s">
        <v>2077</v>
      </c>
      <c r="F95" s="629" t="s">
        <v>2176</v>
      </c>
      <c r="H95" s="563">
        <v>225</v>
      </c>
      <c r="K95" s="563">
        <v>225</v>
      </c>
      <c r="O95" s="563">
        <v>225</v>
      </c>
      <c r="U95" s="563">
        <v>225</v>
      </c>
      <c r="Y95" s="563">
        <v>225</v>
      </c>
    </row>
    <row r="96" spans="1:26" hidden="1">
      <c r="A96" s="632">
        <v>40844</v>
      </c>
      <c r="B96" s="631">
        <v>40844</v>
      </c>
      <c r="D96" s="629" t="s">
        <v>104</v>
      </c>
      <c r="E96" s="629" t="s">
        <v>2077</v>
      </c>
      <c r="F96" s="629" t="s">
        <v>2177</v>
      </c>
      <c r="H96" s="563">
        <v>7350.3673553466797</v>
      </c>
      <c r="J96" s="563">
        <v>2600</v>
      </c>
      <c r="K96" s="563">
        <v>3860</v>
      </c>
      <c r="L96" s="563">
        <v>400</v>
      </c>
      <c r="M96" s="563">
        <v>490.36735534667969</v>
      </c>
      <c r="O96" s="563">
        <v>6860</v>
      </c>
      <c r="R96" s="563">
        <v>403.3477783203125</v>
      </c>
      <c r="T96" s="563">
        <v>1837.0195770263672</v>
      </c>
      <c r="U96" s="563">
        <v>5513.3477783203125</v>
      </c>
      <c r="X96" s="563">
        <v>3010</v>
      </c>
      <c r="Y96" s="563">
        <v>1587.0195770263672</v>
      </c>
      <c r="Z96" s="563">
        <v>2753.3477783203125</v>
      </c>
    </row>
    <row r="97" spans="1:26" hidden="1">
      <c r="A97" s="632">
        <v>40851</v>
      </c>
      <c r="B97" s="631">
        <v>40851</v>
      </c>
      <c r="D97" s="629" t="s">
        <v>104</v>
      </c>
      <c r="E97" s="629" t="s">
        <v>2077</v>
      </c>
      <c r="F97" s="629" t="s">
        <v>2178</v>
      </c>
      <c r="H97" s="563">
        <v>10073.809967041016</v>
      </c>
      <c r="J97" s="563">
        <v>7083.8932800292969</v>
      </c>
      <c r="K97" s="563">
        <v>2594</v>
      </c>
      <c r="L97" s="563">
        <v>395.91668701171875</v>
      </c>
      <c r="O97" s="563">
        <v>9194</v>
      </c>
      <c r="P97" s="563">
        <v>879.80996704101562</v>
      </c>
      <c r="T97" s="563">
        <v>1383.8932800292969</v>
      </c>
      <c r="U97" s="563">
        <v>5689.9166870117187</v>
      </c>
      <c r="V97" s="563">
        <v>3000</v>
      </c>
      <c r="X97" s="563">
        <v>5700</v>
      </c>
      <c r="Y97" s="563">
        <v>3395.9166870117187</v>
      </c>
      <c r="Z97" s="563">
        <v>683.89328002929687</v>
      </c>
    </row>
    <row r="98" spans="1:26" hidden="1">
      <c r="A98" s="632">
        <v>40858</v>
      </c>
      <c r="B98" s="631">
        <v>40858</v>
      </c>
      <c r="D98" s="629" t="s">
        <v>104</v>
      </c>
      <c r="E98" s="629" t="s">
        <v>2077</v>
      </c>
      <c r="F98" s="629" t="s">
        <v>2179</v>
      </c>
      <c r="H98" s="563">
        <v>8888.9862747192383</v>
      </c>
      <c r="J98" s="563">
        <v>6090.3218536376953</v>
      </c>
      <c r="K98" s="563">
        <v>2548.664421081543</v>
      </c>
      <c r="L98" s="563">
        <v>250</v>
      </c>
      <c r="O98" s="563">
        <v>7975</v>
      </c>
      <c r="P98" s="563">
        <v>269.94195556640625</v>
      </c>
      <c r="R98" s="563">
        <v>644.04431915283203</v>
      </c>
      <c r="T98" s="563">
        <v>1375.1879730224609</v>
      </c>
      <c r="U98" s="563">
        <v>7513.7983016967773</v>
      </c>
      <c r="X98" s="563">
        <v>6225</v>
      </c>
      <c r="Y98" s="563">
        <v>1050</v>
      </c>
      <c r="Z98" s="563">
        <v>1313.9862747192383</v>
      </c>
    </row>
    <row r="99" spans="1:26" hidden="1">
      <c r="A99" s="632">
        <v>40865</v>
      </c>
      <c r="B99" s="631">
        <v>40865</v>
      </c>
      <c r="D99" s="629" t="s">
        <v>104</v>
      </c>
      <c r="E99" s="629" t="s">
        <v>2077</v>
      </c>
      <c r="F99" s="629" t="s">
        <v>2180</v>
      </c>
      <c r="H99" s="563">
        <v>5745</v>
      </c>
      <c r="J99" s="563">
        <v>2525</v>
      </c>
      <c r="K99" s="563">
        <v>2350</v>
      </c>
      <c r="L99" s="563">
        <v>870</v>
      </c>
      <c r="O99" s="563">
        <v>5745</v>
      </c>
      <c r="U99" s="563">
        <v>5745</v>
      </c>
      <c r="X99" s="563">
        <v>2945</v>
      </c>
      <c r="Y99" s="563">
        <v>575</v>
      </c>
      <c r="Z99" s="563">
        <v>1225</v>
      </c>
    </row>
    <row r="100" spans="1:26" hidden="1">
      <c r="A100" s="632">
        <v>40872</v>
      </c>
      <c r="B100" s="631">
        <v>40872</v>
      </c>
      <c r="D100" s="629" t="s">
        <v>104</v>
      </c>
      <c r="E100" s="629" t="s">
        <v>2077</v>
      </c>
      <c r="F100" s="629" t="s">
        <v>2181</v>
      </c>
      <c r="H100" s="563">
        <v>800</v>
      </c>
      <c r="J100" s="563">
        <v>800</v>
      </c>
      <c r="O100" s="563">
        <v>800</v>
      </c>
      <c r="U100" s="563">
        <v>800</v>
      </c>
      <c r="X100" s="563">
        <v>800</v>
      </c>
    </row>
    <row r="101" spans="1:26" hidden="1">
      <c r="A101" s="632">
        <v>40879</v>
      </c>
      <c r="B101" s="631">
        <v>40879</v>
      </c>
      <c r="D101" s="629" t="s">
        <v>104</v>
      </c>
      <c r="E101" s="629" t="s">
        <v>2077</v>
      </c>
      <c r="F101" s="629" t="s">
        <v>2182</v>
      </c>
      <c r="H101" s="563">
        <v>1040</v>
      </c>
      <c r="K101" s="563">
        <v>1040</v>
      </c>
      <c r="O101" s="563">
        <v>1040</v>
      </c>
      <c r="T101" s="563">
        <v>290</v>
      </c>
      <c r="U101" s="563">
        <v>750</v>
      </c>
      <c r="X101" s="563">
        <v>175</v>
      </c>
      <c r="Y101" s="563">
        <v>115</v>
      </c>
      <c r="Z101" s="563">
        <v>750</v>
      </c>
    </row>
    <row r="102" spans="1:26" hidden="1">
      <c r="A102" s="632">
        <v>40886</v>
      </c>
      <c r="B102" s="631">
        <v>40886</v>
      </c>
      <c r="D102" s="629" t="s">
        <v>104</v>
      </c>
      <c r="E102" s="629" t="s">
        <v>2077</v>
      </c>
      <c r="F102" s="629" t="s">
        <v>2183</v>
      </c>
      <c r="H102" s="563">
        <v>2790</v>
      </c>
      <c r="J102" s="563">
        <v>1900</v>
      </c>
      <c r="K102" s="563">
        <v>700</v>
      </c>
      <c r="L102" s="563">
        <v>190</v>
      </c>
      <c r="O102" s="563">
        <v>2790</v>
      </c>
      <c r="T102" s="563">
        <v>200</v>
      </c>
      <c r="U102" s="563">
        <v>2590</v>
      </c>
      <c r="X102" s="563">
        <v>490</v>
      </c>
      <c r="Y102" s="563">
        <v>200</v>
      </c>
      <c r="Z102" s="563">
        <v>1800</v>
      </c>
    </row>
    <row r="103" spans="1:26" hidden="1">
      <c r="A103" s="632">
        <v>40893</v>
      </c>
      <c r="B103" s="631">
        <v>40893</v>
      </c>
      <c r="D103" s="629" t="s">
        <v>104</v>
      </c>
      <c r="E103" s="629" t="s">
        <v>2077</v>
      </c>
      <c r="F103" s="629" t="s">
        <v>2184</v>
      </c>
      <c r="H103" s="563">
        <v>510</v>
      </c>
      <c r="K103" s="563">
        <v>260</v>
      </c>
      <c r="L103" s="563">
        <v>250</v>
      </c>
      <c r="O103" s="563">
        <v>510</v>
      </c>
      <c r="T103" s="563">
        <v>225</v>
      </c>
      <c r="U103" s="563">
        <v>285</v>
      </c>
      <c r="X103" s="563">
        <v>510</v>
      </c>
    </row>
    <row r="104" spans="1:26" hidden="1">
      <c r="A104" s="632">
        <v>40914</v>
      </c>
      <c r="B104" s="631">
        <v>40914</v>
      </c>
      <c r="D104" s="629" t="s">
        <v>104</v>
      </c>
      <c r="E104" s="629" t="s">
        <v>2077</v>
      </c>
      <c r="F104" s="629" t="s">
        <v>2185</v>
      </c>
      <c r="H104" s="563">
        <v>3300</v>
      </c>
      <c r="J104" s="563">
        <v>3300</v>
      </c>
      <c r="O104" s="563">
        <v>3300</v>
      </c>
      <c r="U104" s="563">
        <v>3300</v>
      </c>
      <c r="X104" s="563">
        <v>750</v>
      </c>
      <c r="Z104" s="563">
        <v>2550</v>
      </c>
    </row>
    <row r="105" spans="1:26" hidden="1">
      <c r="A105" s="632">
        <v>40921</v>
      </c>
      <c r="B105" s="631">
        <v>40921</v>
      </c>
      <c r="D105" s="629" t="s">
        <v>104</v>
      </c>
      <c r="E105" s="629" t="s">
        <v>2077</v>
      </c>
      <c r="F105" s="629" t="s">
        <v>2186</v>
      </c>
      <c r="H105" s="563">
        <v>5660</v>
      </c>
      <c r="J105" s="563">
        <v>1800</v>
      </c>
      <c r="K105" s="563">
        <v>2430</v>
      </c>
      <c r="L105" s="563">
        <v>1430</v>
      </c>
      <c r="O105" s="563">
        <v>5660</v>
      </c>
      <c r="T105" s="563">
        <v>330</v>
      </c>
      <c r="U105" s="563">
        <v>4330</v>
      </c>
      <c r="V105" s="563">
        <v>1000</v>
      </c>
      <c r="X105" s="563">
        <v>2175</v>
      </c>
      <c r="Y105" s="563">
        <v>1110</v>
      </c>
      <c r="Z105" s="563">
        <v>1275</v>
      </c>
    </row>
    <row r="106" spans="1:26" hidden="1">
      <c r="A106" s="632">
        <v>40928</v>
      </c>
      <c r="B106" s="631">
        <v>40928</v>
      </c>
      <c r="D106" s="629" t="s">
        <v>104</v>
      </c>
      <c r="E106" s="629" t="s">
        <v>2077</v>
      </c>
      <c r="F106" s="629" t="s">
        <v>2187</v>
      </c>
      <c r="H106" s="563">
        <v>4612.5972290039062</v>
      </c>
      <c r="J106" s="563">
        <v>2579.4071655273437</v>
      </c>
      <c r="K106" s="563">
        <v>1633.1900634765625</v>
      </c>
      <c r="L106" s="563">
        <v>400</v>
      </c>
      <c r="O106" s="563">
        <v>3420</v>
      </c>
      <c r="P106" s="563">
        <v>1019.8771362304687</v>
      </c>
      <c r="R106" s="563">
        <v>172.7200927734375</v>
      </c>
      <c r="T106" s="563">
        <v>2160.469970703125</v>
      </c>
      <c r="U106" s="563">
        <v>2452.1272583007812</v>
      </c>
      <c r="Y106" s="563">
        <v>3039.4071655273437</v>
      </c>
      <c r="Z106" s="563">
        <v>172.7200927734375</v>
      </c>
    </row>
    <row r="107" spans="1:26" hidden="1">
      <c r="A107" s="632">
        <v>40935</v>
      </c>
      <c r="B107" s="631">
        <v>40935</v>
      </c>
      <c r="D107" s="629" t="s">
        <v>104</v>
      </c>
      <c r="E107" s="629" t="s">
        <v>2077</v>
      </c>
      <c r="F107" s="629" t="s">
        <v>2188</v>
      </c>
      <c r="H107" s="563">
        <v>10179.020393371582</v>
      </c>
      <c r="J107" s="563">
        <v>3300</v>
      </c>
      <c r="K107" s="563">
        <v>4754.020393371582</v>
      </c>
      <c r="L107" s="563">
        <v>2125</v>
      </c>
      <c r="O107" s="563">
        <v>9998</v>
      </c>
      <c r="R107" s="563">
        <v>181.02039337158203</v>
      </c>
      <c r="T107" s="563">
        <v>4104.1102294921875</v>
      </c>
      <c r="U107" s="563">
        <v>5074.9101638793945</v>
      </c>
      <c r="V107" s="563">
        <v>1000</v>
      </c>
      <c r="X107" s="563">
        <v>3050</v>
      </c>
      <c r="Y107" s="563">
        <v>4704.1102294921875</v>
      </c>
      <c r="Z107" s="563">
        <v>399.91016387939453</v>
      </c>
    </row>
    <row r="108" spans="1:26" hidden="1">
      <c r="A108" s="632">
        <v>40942</v>
      </c>
      <c r="B108" s="631">
        <v>40942</v>
      </c>
      <c r="D108" s="629" t="s">
        <v>104</v>
      </c>
      <c r="E108" s="629" t="s">
        <v>2077</v>
      </c>
      <c r="F108" s="629" t="s">
        <v>2189</v>
      </c>
      <c r="H108" s="563">
        <v>21009.200393676758</v>
      </c>
      <c r="J108" s="563">
        <v>5465.3803558349609</v>
      </c>
      <c r="K108" s="563">
        <v>14030.820037841797</v>
      </c>
      <c r="L108" s="563">
        <v>1513</v>
      </c>
      <c r="O108" s="563">
        <v>16763</v>
      </c>
      <c r="P108" s="563">
        <v>3255.0588836669922</v>
      </c>
      <c r="R108" s="563">
        <v>501.05221557617187</v>
      </c>
      <c r="T108" s="563">
        <v>10799.856689453125</v>
      </c>
      <c r="U108" s="563">
        <v>9913.2910614013672</v>
      </c>
      <c r="V108" s="563">
        <v>296.05264282226562</v>
      </c>
      <c r="X108" s="563">
        <v>7180</v>
      </c>
      <c r="Y108" s="563">
        <v>6828.2851257324219</v>
      </c>
      <c r="Z108" s="563">
        <v>4750.9152679443359</v>
      </c>
    </row>
    <row r="109" spans="1:26" hidden="1">
      <c r="A109" s="632">
        <v>40949</v>
      </c>
      <c r="B109" s="631">
        <v>40949</v>
      </c>
      <c r="D109" s="629" t="s">
        <v>104</v>
      </c>
      <c r="E109" s="629" t="s">
        <v>2077</v>
      </c>
      <c r="F109" s="629" t="s">
        <v>2190</v>
      </c>
      <c r="H109" s="563">
        <v>8758.7744903564453</v>
      </c>
      <c r="J109" s="563">
        <v>1888.7584533691406</v>
      </c>
      <c r="K109" s="563">
        <v>4310.2704315185547</v>
      </c>
      <c r="L109" s="563">
        <v>2559.74560546875</v>
      </c>
      <c r="O109" s="563">
        <v>6901</v>
      </c>
      <c r="P109" s="563">
        <v>1857.7744903564453</v>
      </c>
      <c r="T109" s="563">
        <v>5658.7744903564453</v>
      </c>
      <c r="U109" s="563">
        <v>3050</v>
      </c>
      <c r="V109" s="563">
        <v>50</v>
      </c>
      <c r="X109" s="563">
        <v>3500</v>
      </c>
      <c r="Y109" s="563">
        <v>1619.0160369873047</v>
      </c>
      <c r="Z109" s="563">
        <v>2888.7584533691406</v>
      </c>
    </row>
    <row r="110" spans="1:26" hidden="1">
      <c r="A110" s="632">
        <v>40956</v>
      </c>
      <c r="B110" s="631">
        <v>40956</v>
      </c>
      <c r="D110" s="629" t="s">
        <v>104</v>
      </c>
      <c r="E110" s="629" t="s">
        <v>2077</v>
      </c>
      <c r="F110" s="629" t="s">
        <v>2191</v>
      </c>
      <c r="H110" s="563">
        <v>4617.5085754394531</v>
      </c>
      <c r="J110" s="563">
        <v>2696.5085754394531</v>
      </c>
      <c r="K110" s="563">
        <v>940</v>
      </c>
      <c r="L110" s="563">
        <v>981</v>
      </c>
      <c r="O110" s="563">
        <v>3971</v>
      </c>
      <c r="P110" s="563">
        <v>184.5018310546875</v>
      </c>
      <c r="T110" s="563">
        <v>1671</v>
      </c>
      <c r="U110" s="563">
        <v>2946.5085754394531</v>
      </c>
      <c r="X110" s="563">
        <v>1621</v>
      </c>
      <c r="Y110" s="563">
        <v>550</v>
      </c>
      <c r="Z110" s="563">
        <v>1946.5085754394531</v>
      </c>
    </row>
    <row r="111" spans="1:26" hidden="1">
      <c r="A111" s="632">
        <v>40963</v>
      </c>
      <c r="B111" s="631">
        <v>40963</v>
      </c>
      <c r="D111" s="629" t="s">
        <v>104</v>
      </c>
      <c r="E111" s="629" t="s">
        <v>2077</v>
      </c>
      <c r="F111" s="629" t="s">
        <v>2192</v>
      </c>
      <c r="H111" s="563">
        <v>6190</v>
      </c>
      <c r="J111" s="563">
        <v>2100</v>
      </c>
      <c r="K111" s="563">
        <v>3290</v>
      </c>
      <c r="L111" s="563">
        <v>350</v>
      </c>
      <c r="M111" s="563">
        <v>450</v>
      </c>
      <c r="O111" s="563">
        <v>6190</v>
      </c>
      <c r="T111" s="563">
        <v>1100</v>
      </c>
      <c r="U111" s="563">
        <v>4490</v>
      </c>
      <c r="V111" s="563">
        <v>600</v>
      </c>
      <c r="X111" s="563">
        <v>3550</v>
      </c>
      <c r="Y111" s="563">
        <v>175</v>
      </c>
      <c r="Z111" s="563">
        <v>2050</v>
      </c>
    </row>
    <row r="112" spans="1:26" hidden="1">
      <c r="A112" s="632">
        <v>40970</v>
      </c>
      <c r="B112" s="631">
        <v>40970</v>
      </c>
      <c r="D112" s="629" t="s">
        <v>104</v>
      </c>
      <c r="E112" s="629" t="s">
        <v>2077</v>
      </c>
      <c r="F112" s="629" t="s">
        <v>2193</v>
      </c>
      <c r="H112" s="563">
        <v>14476.938385009766</v>
      </c>
      <c r="J112" s="563">
        <v>5899.8413696289062</v>
      </c>
      <c r="K112" s="563">
        <v>7462.0970153808594</v>
      </c>
      <c r="L112" s="563">
        <v>865</v>
      </c>
      <c r="M112" s="563">
        <v>250</v>
      </c>
      <c r="O112" s="563">
        <v>12140</v>
      </c>
      <c r="P112" s="563">
        <v>2336.9383850097656</v>
      </c>
      <c r="T112" s="563">
        <v>2731.0574035644531</v>
      </c>
      <c r="U112" s="563">
        <v>8795.8809814453125</v>
      </c>
      <c r="V112" s="563">
        <v>2950</v>
      </c>
      <c r="X112" s="563">
        <v>7990</v>
      </c>
      <c r="Y112" s="563">
        <v>2924.1432189941406</v>
      </c>
      <c r="Z112" s="563">
        <v>2512.795166015625</v>
      </c>
    </row>
    <row r="113" spans="1:26" hidden="1">
      <c r="A113" s="632">
        <v>40977</v>
      </c>
      <c r="B113" s="631">
        <v>40977</v>
      </c>
      <c r="D113" s="629" t="s">
        <v>104</v>
      </c>
      <c r="E113" s="629" t="s">
        <v>2077</v>
      </c>
      <c r="F113" s="629" t="s">
        <v>2194</v>
      </c>
      <c r="H113" s="563">
        <v>9700</v>
      </c>
      <c r="J113" s="563">
        <v>4245</v>
      </c>
      <c r="K113" s="563">
        <v>5455</v>
      </c>
      <c r="O113" s="563">
        <v>9700</v>
      </c>
      <c r="T113" s="563">
        <v>2575</v>
      </c>
      <c r="U113" s="563">
        <v>6800</v>
      </c>
      <c r="V113" s="563">
        <v>325</v>
      </c>
      <c r="X113" s="563">
        <v>4495</v>
      </c>
      <c r="Y113" s="563">
        <v>1695</v>
      </c>
      <c r="Z113" s="563">
        <v>2825</v>
      </c>
    </row>
    <row r="114" spans="1:26" hidden="1">
      <c r="A114" s="632">
        <v>40984</v>
      </c>
      <c r="B114" s="631">
        <v>40984</v>
      </c>
      <c r="D114" s="629" t="s">
        <v>104</v>
      </c>
      <c r="E114" s="629" t="s">
        <v>2077</v>
      </c>
      <c r="F114" s="629" t="s">
        <v>2195</v>
      </c>
      <c r="H114" s="563">
        <v>12337.516021728516</v>
      </c>
      <c r="J114" s="563">
        <v>4292.5160217285156</v>
      </c>
      <c r="K114" s="563">
        <v>6360</v>
      </c>
      <c r="L114" s="563">
        <v>685</v>
      </c>
      <c r="M114" s="563">
        <v>1000</v>
      </c>
      <c r="O114" s="563">
        <v>11945</v>
      </c>
      <c r="P114" s="563">
        <v>392.51602172851563</v>
      </c>
      <c r="T114" s="563">
        <v>930</v>
      </c>
      <c r="U114" s="563">
        <v>11257.516021728516</v>
      </c>
      <c r="V114" s="563">
        <v>150</v>
      </c>
      <c r="X114" s="563">
        <v>1390</v>
      </c>
      <c r="Y114" s="563">
        <v>3075</v>
      </c>
      <c r="Z114" s="563">
        <v>4392.5160217285156</v>
      </c>
    </row>
    <row r="115" spans="1:26" hidden="1">
      <c r="A115" s="632">
        <v>40991</v>
      </c>
      <c r="B115" s="631">
        <v>40991</v>
      </c>
      <c r="D115" s="629" t="s">
        <v>104</v>
      </c>
      <c r="E115" s="629" t="s">
        <v>2077</v>
      </c>
      <c r="F115" s="629" t="s">
        <v>2196</v>
      </c>
      <c r="H115" s="563">
        <v>7643.5309753417969</v>
      </c>
      <c r="J115" s="563">
        <v>3657.7671203613281</v>
      </c>
      <c r="K115" s="563">
        <v>2820.7638549804687</v>
      </c>
      <c r="L115" s="563">
        <v>665</v>
      </c>
      <c r="M115" s="563">
        <v>500</v>
      </c>
      <c r="O115" s="563">
        <v>4745</v>
      </c>
      <c r="P115" s="563">
        <v>1790.357177734375</v>
      </c>
      <c r="Q115" s="563">
        <v>1108.1737976074219</v>
      </c>
      <c r="T115" s="563">
        <v>537.40994262695313</v>
      </c>
      <c r="U115" s="563">
        <v>7106.1210327148437</v>
      </c>
      <c r="X115" s="563">
        <v>825</v>
      </c>
      <c r="Y115" s="563">
        <v>3090.1624450683594</v>
      </c>
      <c r="Z115" s="563">
        <v>2478.3685302734375</v>
      </c>
    </row>
    <row r="116" spans="1:26" hidden="1">
      <c r="A116" s="632">
        <v>40998</v>
      </c>
      <c r="B116" s="631">
        <v>40998</v>
      </c>
      <c r="D116" s="629" t="s">
        <v>104</v>
      </c>
      <c r="E116" s="629" t="s">
        <v>2077</v>
      </c>
      <c r="F116" s="629" t="s">
        <v>2197</v>
      </c>
      <c r="H116" s="563">
        <v>10173.40641784668</v>
      </c>
      <c r="J116" s="563">
        <v>4125</v>
      </c>
      <c r="K116" s="563">
        <v>3278</v>
      </c>
      <c r="L116" s="563">
        <v>2623.7788391113281</v>
      </c>
      <c r="M116" s="563">
        <v>146.62757873535156</v>
      </c>
      <c r="O116" s="563">
        <v>9193</v>
      </c>
      <c r="P116" s="563">
        <v>980.40641784667969</v>
      </c>
      <c r="T116" s="563">
        <v>335</v>
      </c>
      <c r="U116" s="563">
        <v>9838.4064178466797</v>
      </c>
      <c r="X116" s="563">
        <v>5630</v>
      </c>
      <c r="Y116" s="563">
        <v>2623.7788391113281</v>
      </c>
      <c r="Z116" s="563">
        <v>496.62757873535156</v>
      </c>
    </row>
    <row r="117" spans="1:26" hidden="1">
      <c r="A117" s="632">
        <v>41005</v>
      </c>
      <c r="B117" s="631">
        <v>41005</v>
      </c>
      <c r="D117" s="629" t="s">
        <v>104</v>
      </c>
      <c r="E117" s="629" t="s">
        <v>2077</v>
      </c>
      <c r="F117" s="629" t="s">
        <v>2198</v>
      </c>
      <c r="H117" s="563">
        <v>6659.9941711425781</v>
      </c>
      <c r="J117" s="563">
        <v>1954.9941711425781</v>
      </c>
      <c r="K117" s="563">
        <v>3500</v>
      </c>
      <c r="L117" s="563">
        <v>1205</v>
      </c>
      <c r="O117" s="563">
        <v>5605</v>
      </c>
      <c r="P117" s="563">
        <v>1054.9941711425781</v>
      </c>
      <c r="T117" s="563">
        <v>4859.9941711425781</v>
      </c>
      <c r="U117" s="563">
        <v>1800</v>
      </c>
      <c r="X117" s="563">
        <v>3700</v>
      </c>
      <c r="Y117" s="563">
        <v>2168.0195007324219</v>
      </c>
      <c r="Z117" s="563">
        <v>791.97467041015625</v>
      </c>
    </row>
    <row r="118" spans="1:26" hidden="1">
      <c r="A118" s="632">
        <v>41012</v>
      </c>
      <c r="B118" s="631">
        <v>41012</v>
      </c>
      <c r="D118" s="629" t="s">
        <v>104</v>
      </c>
      <c r="E118" s="629" t="s">
        <v>2077</v>
      </c>
      <c r="F118" s="629" t="s">
        <v>1373</v>
      </c>
      <c r="H118" s="563">
        <v>6436.3561096191406</v>
      </c>
      <c r="J118" s="563">
        <v>1911.3561096191406</v>
      </c>
      <c r="K118" s="563">
        <v>1775</v>
      </c>
      <c r="M118" s="563">
        <v>2750</v>
      </c>
      <c r="O118" s="563">
        <v>6135</v>
      </c>
      <c r="R118" s="563">
        <v>301.35610961914062</v>
      </c>
      <c r="T118" s="563">
        <v>1310</v>
      </c>
      <c r="U118" s="563">
        <v>5126.3561096191406</v>
      </c>
      <c r="X118" s="563">
        <v>4325</v>
      </c>
      <c r="Y118" s="563">
        <v>901.35610961914062</v>
      </c>
      <c r="Z118" s="563">
        <v>600</v>
      </c>
    </row>
    <row r="119" spans="1:26" hidden="1">
      <c r="A119" s="632">
        <v>41019</v>
      </c>
      <c r="B119" s="631">
        <v>41019</v>
      </c>
      <c r="D119" s="629" t="s">
        <v>104</v>
      </c>
      <c r="E119" s="629" t="s">
        <v>2077</v>
      </c>
      <c r="F119" s="629" t="s">
        <v>1374</v>
      </c>
      <c r="H119" s="563">
        <v>6827.9999694824219</v>
      </c>
      <c r="J119" s="563">
        <v>2150</v>
      </c>
      <c r="K119" s="563">
        <v>3852.9999694824219</v>
      </c>
      <c r="L119" s="563">
        <v>825</v>
      </c>
      <c r="O119" s="563">
        <v>6435</v>
      </c>
      <c r="P119" s="563">
        <v>392.99996948242187</v>
      </c>
      <c r="T119" s="563">
        <v>885</v>
      </c>
      <c r="U119" s="563">
        <v>5442.9999694824219</v>
      </c>
      <c r="V119" s="563">
        <v>500</v>
      </c>
      <c r="X119" s="563">
        <v>2275</v>
      </c>
      <c r="Y119" s="563">
        <v>1010</v>
      </c>
    </row>
    <row r="120" spans="1:26" hidden="1">
      <c r="A120" s="632">
        <v>41026</v>
      </c>
      <c r="B120" s="631">
        <v>41026</v>
      </c>
      <c r="D120" s="629" t="s">
        <v>104</v>
      </c>
      <c r="E120" s="629" t="s">
        <v>2077</v>
      </c>
      <c r="F120" s="629" t="s">
        <v>1375</v>
      </c>
      <c r="H120" s="563">
        <v>5957.6221923828125</v>
      </c>
      <c r="J120" s="563">
        <v>1531.3891906738281</v>
      </c>
      <c r="K120" s="563">
        <v>4276.2330017089844</v>
      </c>
      <c r="L120" s="563">
        <v>150</v>
      </c>
      <c r="O120" s="563">
        <v>5626.2330017089844</v>
      </c>
      <c r="P120" s="563">
        <v>331.38919067382812</v>
      </c>
      <c r="T120" s="563">
        <v>2141.2330017089844</v>
      </c>
      <c r="U120" s="563">
        <v>3316.3891906738281</v>
      </c>
      <c r="V120" s="563">
        <v>500</v>
      </c>
      <c r="X120" s="563">
        <v>1526.2330017089844</v>
      </c>
      <c r="Y120" s="563">
        <v>1650</v>
      </c>
      <c r="Z120" s="563">
        <v>1781.3891906738281</v>
      </c>
    </row>
    <row r="121" spans="1:26" hidden="1">
      <c r="A121" s="632">
        <v>41033</v>
      </c>
      <c r="B121" s="631">
        <v>41033</v>
      </c>
      <c r="D121" s="629" t="s">
        <v>104</v>
      </c>
      <c r="E121" s="629" t="s">
        <v>2077</v>
      </c>
      <c r="F121" s="629" t="s">
        <v>1376</v>
      </c>
      <c r="H121" s="563">
        <v>5654.2474975585937</v>
      </c>
      <c r="K121" s="563">
        <v>4742.0306701660156</v>
      </c>
      <c r="L121" s="563">
        <v>912.21682739257812</v>
      </c>
      <c r="O121" s="563">
        <v>4466</v>
      </c>
      <c r="P121" s="563">
        <v>1188.2474975585937</v>
      </c>
      <c r="T121" s="563">
        <v>2409.2474975585937</v>
      </c>
      <c r="U121" s="563">
        <v>3245</v>
      </c>
      <c r="X121" s="563">
        <v>936</v>
      </c>
      <c r="Y121" s="563">
        <v>2718.2474975585937</v>
      </c>
      <c r="Z121" s="563">
        <v>2000</v>
      </c>
    </row>
    <row r="122" spans="1:26" hidden="1">
      <c r="A122" s="632">
        <v>41040</v>
      </c>
      <c r="B122" s="631">
        <v>41040</v>
      </c>
      <c r="D122" s="629" t="s">
        <v>104</v>
      </c>
      <c r="E122" s="629" t="s">
        <v>2077</v>
      </c>
      <c r="F122" s="629" t="s">
        <v>4183</v>
      </c>
      <c r="H122" s="563">
        <v>9524.7906799316406</v>
      </c>
      <c r="J122" s="563">
        <v>4700</v>
      </c>
      <c r="K122" s="563">
        <v>3689.7906799316406</v>
      </c>
      <c r="L122" s="563">
        <v>1135</v>
      </c>
      <c r="O122" s="563">
        <v>8803</v>
      </c>
      <c r="P122" s="563">
        <v>721.79067993164062</v>
      </c>
      <c r="T122" s="563">
        <v>2611.7906799316406</v>
      </c>
      <c r="U122" s="563">
        <v>6763</v>
      </c>
      <c r="V122" s="563">
        <v>150</v>
      </c>
      <c r="X122" s="563">
        <v>4250</v>
      </c>
      <c r="Y122" s="563">
        <v>2161.7906799316406</v>
      </c>
      <c r="Z122" s="563">
        <v>1450</v>
      </c>
    </row>
    <row r="123" spans="1:26" hidden="1">
      <c r="A123" s="632">
        <v>41047</v>
      </c>
      <c r="B123" s="631">
        <v>41047</v>
      </c>
      <c r="D123" s="629" t="s">
        <v>104</v>
      </c>
      <c r="E123" s="629" t="s">
        <v>2077</v>
      </c>
      <c r="F123" s="629" t="s">
        <v>4184</v>
      </c>
      <c r="H123" s="563">
        <v>8158.3128662109375</v>
      </c>
      <c r="J123" s="563">
        <v>1725</v>
      </c>
      <c r="K123" s="563">
        <v>5881.3128662109375</v>
      </c>
      <c r="L123" s="563">
        <v>450</v>
      </c>
      <c r="M123" s="563">
        <v>102</v>
      </c>
      <c r="O123" s="563">
        <v>7767</v>
      </c>
      <c r="R123" s="563">
        <v>391.3128662109375</v>
      </c>
      <c r="T123" s="563">
        <v>1092</v>
      </c>
      <c r="U123" s="563">
        <v>7066.3128662109375</v>
      </c>
      <c r="X123" s="563">
        <v>1875</v>
      </c>
      <c r="Y123" s="563">
        <v>2083.3128662109375</v>
      </c>
      <c r="Z123" s="563">
        <v>1200</v>
      </c>
    </row>
    <row r="124" spans="1:26" hidden="1">
      <c r="A124" s="632">
        <v>41054</v>
      </c>
      <c r="B124" s="631">
        <v>41054</v>
      </c>
      <c r="D124" s="629" t="s">
        <v>104</v>
      </c>
      <c r="E124" s="629" t="s">
        <v>2077</v>
      </c>
      <c r="F124" s="629" t="s">
        <v>4185</v>
      </c>
      <c r="H124" s="563">
        <v>1902.1499938964844</v>
      </c>
      <c r="K124" s="563">
        <v>1375</v>
      </c>
      <c r="L124" s="563">
        <v>527.14999389648437</v>
      </c>
      <c r="O124" s="563">
        <v>1902.1499938964844</v>
      </c>
      <c r="T124" s="563">
        <v>1075</v>
      </c>
      <c r="U124" s="563">
        <v>827.14999389648437</v>
      </c>
      <c r="X124" s="563">
        <v>1152.1499938964844</v>
      </c>
      <c r="Y124" s="563">
        <v>750</v>
      </c>
    </row>
    <row r="125" spans="1:26" hidden="1">
      <c r="A125" s="632">
        <v>41061</v>
      </c>
      <c r="B125" s="631">
        <v>41061</v>
      </c>
      <c r="D125" s="629" t="s">
        <v>104</v>
      </c>
      <c r="E125" s="629" t="s">
        <v>2077</v>
      </c>
      <c r="F125" s="629" t="s">
        <v>4186</v>
      </c>
      <c r="H125" s="563">
        <v>1235</v>
      </c>
      <c r="K125" s="563">
        <v>1235</v>
      </c>
      <c r="O125" s="563">
        <v>1235</v>
      </c>
      <c r="T125" s="563">
        <v>585</v>
      </c>
      <c r="U125" s="563">
        <v>650</v>
      </c>
      <c r="X125" s="563">
        <v>350</v>
      </c>
      <c r="Y125" s="563">
        <v>585</v>
      </c>
      <c r="Z125" s="563">
        <v>300</v>
      </c>
    </row>
    <row r="126" spans="1:26" hidden="1">
      <c r="A126" s="632">
        <v>41068</v>
      </c>
      <c r="B126" s="631">
        <v>41068</v>
      </c>
      <c r="D126" s="629" t="s">
        <v>104</v>
      </c>
      <c r="E126" s="629" t="s">
        <v>2077</v>
      </c>
      <c r="F126" s="629" t="s">
        <v>168</v>
      </c>
      <c r="H126" s="563">
        <v>317</v>
      </c>
      <c r="J126" s="563">
        <v>165</v>
      </c>
      <c r="K126" s="563">
        <v>152</v>
      </c>
      <c r="O126" s="563">
        <v>317</v>
      </c>
      <c r="T126" s="563">
        <v>317</v>
      </c>
      <c r="X126" s="563">
        <v>152</v>
      </c>
      <c r="Y126" s="563">
        <v>165</v>
      </c>
    </row>
    <row r="127" spans="1:26" hidden="1">
      <c r="A127" s="632">
        <v>41075</v>
      </c>
      <c r="B127" s="631">
        <v>41075</v>
      </c>
      <c r="D127" s="629" t="s">
        <v>104</v>
      </c>
      <c r="E127" s="629" t="s">
        <v>2077</v>
      </c>
      <c r="F127" s="629" t="s">
        <v>169</v>
      </c>
      <c r="H127" s="563">
        <v>3166.4852294921875</v>
      </c>
      <c r="J127" s="563">
        <v>450</v>
      </c>
      <c r="K127" s="563">
        <v>1944.323486328125</v>
      </c>
      <c r="L127" s="563">
        <v>772.1617431640625</v>
      </c>
      <c r="O127" s="563">
        <v>2350</v>
      </c>
      <c r="Q127" s="563">
        <v>816.4852294921875</v>
      </c>
      <c r="T127" s="563">
        <v>1744.323486328125</v>
      </c>
      <c r="U127" s="563">
        <v>1422.1617431640625</v>
      </c>
      <c r="X127" s="563">
        <v>1700</v>
      </c>
      <c r="Y127" s="563">
        <v>816.4852294921875</v>
      </c>
    </row>
    <row r="128" spans="1:26" hidden="1">
      <c r="A128" s="632">
        <v>41082</v>
      </c>
      <c r="B128" s="631">
        <v>41082</v>
      </c>
      <c r="D128" s="629" t="s">
        <v>104</v>
      </c>
      <c r="E128" s="629" t="s">
        <v>2077</v>
      </c>
      <c r="F128" s="629" t="s">
        <v>170</v>
      </c>
      <c r="H128" s="563">
        <v>3679.2864379882812</v>
      </c>
      <c r="J128" s="563">
        <v>1100</v>
      </c>
      <c r="K128" s="563">
        <v>2279.2864379882812</v>
      </c>
      <c r="L128" s="563">
        <v>300</v>
      </c>
      <c r="O128" s="563">
        <v>3175</v>
      </c>
      <c r="P128" s="563">
        <v>504.28643798828125</v>
      </c>
      <c r="T128" s="563">
        <v>700</v>
      </c>
      <c r="U128" s="563">
        <v>2979.2864379882812</v>
      </c>
      <c r="X128" s="563">
        <v>779.28643798828125</v>
      </c>
      <c r="Y128" s="563">
        <v>300</v>
      </c>
      <c r="Z128" s="563">
        <v>1900</v>
      </c>
    </row>
    <row r="129" spans="1:26" hidden="1">
      <c r="A129" s="632">
        <v>41089</v>
      </c>
      <c r="B129" s="631">
        <v>41089</v>
      </c>
      <c r="D129" s="629" t="s">
        <v>104</v>
      </c>
      <c r="E129" s="629" t="s">
        <v>2077</v>
      </c>
      <c r="F129" s="629" t="s">
        <v>171</v>
      </c>
      <c r="H129" s="563">
        <v>5687.7996826171875</v>
      </c>
      <c r="J129" s="563">
        <v>2364.2030029296875</v>
      </c>
      <c r="K129" s="563">
        <v>2323.5966796875</v>
      </c>
      <c r="L129" s="563">
        <v>1000</v>
      </c>
      <c r="O129" s="563">
        <v>5309.2030029296875</v>
      </c>
      <c r="P129" s="563">
        <v>378.5966796875</v>
      </c>
      <c r="T129" s="563">
        <v>1812.7996826171875</v>
      </c>
      <c r="U129" s="563">
        <v>3175</v>
      </c>
      <c r="V129" s="563">
        <v>700</v>
      </c>
      <c r="X129" s="563">
        <v>1438</v>
      </c>
      <c r="Y129" s="563">
        <v>1470</v>
      </c>
      <c r="Z129" s="563">
        <v>1529.7996826171875</v>
      </c>
    </row>
    <row r="130" spans="1:26" hidden="1">
      <c r="A130" s="632">
        <v>41096</v>
      </c>
      <c r="B130" s="631">
        <v>41096</v>
      </c>
      <c r="D130" s="629" t="s">
        <v>104</v>
      </c>
      <c r="E130" s="629" t="s">
        <v>2077</v>
      </c>
      <c r="F130" s="629" t="s">
        <v>2307</v>
      </c>
      <c r="H130" s="563">
        <v>1005.5170288085937</v>
      </c>
      <c r="J130" s="563">
        <v>630.51702880859375</v>
      </c>
      <c r="K130" s="563">
        <v>375</v>
      </c>
      <c r="O130" s="563">
        <v>375</v>
      </c>
      <c r="P130" s="563">
        <v>630.51702880859375</v>
      </c>
      <c r="T130" s="563">
        <v>25</v>
      </c>
      <c r="U130" s="563">
        <v>980.51702880859375</v>
      </c>
      <c r="Y130" s="563">
        <v>25</v>
      </c>
      <c r="Z130" s="563">
        <v>630.51702880859375</v>
      </c>
    </row>
    <row r="131" spans="1:26" hidden="1">
      <c r="A131" s="632">
        <v>41103</v>
      </c>
      <c r="B131" s="631">
        <v>41103</v>
      </c>
      <c r="D131" s="629" t="s">
        <v>104</v>
      </c>
      <c r="E131" s="629" t="s">
        <v>2077</v>
      </c>
      <c r="F131" s="629" t="s">
        <v>2308</v>
      </c>
      <c r="H131" s="563">
        <v>8135.8411407470703</v>
      </c>
      <c r="J131" s="563">
        <v>3436.3068237304687</v>
      </c>
      <c r="K131" s="563">
        <v>3367.1491546630859</v>
      </c>
      <c r="L131" s="563">
        <v>1332.3851623535156</v>
      </c>
      <c r="O131" s="563">
        <v>5270</v>
      </c>
      <c r="P131" s="563">
        <v>1893.5325775146484</v>
      </c>
      <c r="R131" s="563">
        <v>417.14915466308594</v>
      </c>
      <c r="T131" s="563">
        <v>1647.9931182861328</v>
      </c>
      <c r="U131" s="563">
        <v>5792.8480224609375</v>
      </c>
      <c r="V131" s="563">
        <v>695</v>
      </c>
      <c r="X131" s="563">
        <v>3063.8871459960937</v>
      </c>
      <c r="Y131" s="563">
        <v>1347.9931182861328</v>
      </c>
      <c r="Z131" s="563">
        <v>3223.9608764648437</v>
      </c>
    </row>
    <row r="132" spans="1:26" hidden="1">
      <c r="A132" s="632">
        <v>41110</v>
      </c>
      <c r="B132" s="631">
        <v>41110</v>
      </c>
      <c r="D132" s="629" t="s">
        <v>104</v>
      </c>
      <c r="E132" s="629" t="s">
        <v>2077</v>
      </c>
      <c r="F132" s="629" t="s">
        <v>2309</v>
      </c>
      <c r="H132" s="563">
        <v>10074.099060058594</v>
      </c>
      <c r="J132" s="563">
        <v>4714.0990600585937</v>
      </c>
      <c r="K132" s="563">
        <v>3645</v>
      </c>
      <c r="L132" s="563">
        <v>1715</v>
      </c>
      <c r="O132" s="563">
        <v>9310</v>
      </c>
      <c r="P132" s="563">
        <v>318.5103759765625</v>
      </c>
      <c r="R132" s="563">
        <v>445.58868408203125</v>
      </c>
      <c r="T132" s="563">
        <v>2528.5103759765625</v>
      </c>
      <c r="U132" s="563">
        <v>7545.5886840820312</v>
      </c>
      <c r="X132" s="563">
        <v>5390</v>
      </c>
      <c r="Y132" s="563">
        <v>2809.0990600585937</v>
      </c>
      <c r="Z132" s="563">
        <v>1000</v>
      </c>
    </row>
    <row r="133" spans="1:26" hidden="1">
      <c r="A133" s="632">
        <v>41117</v>
      </c>
      <c r="B133" s="631">
        <v>41117</v>
      </c>
      <c r="D133" s="629" t="s">
        <v>104</v>
      </c>
      <c r="E133" s="629" t="s">
        <v>2077</v>
      </c>
      <c r="F133" s="629" t="s">
        <v>2310</v>
      </c>
      <c r="H133" s="563">
        <v>4957.365478515625</v>
      </c>
      <c r="J133" s="563">
        <v>1117.365478515625</v>
      </c>
      <c r="K133" s="563">
        <v>2575</v>
      </c>
      <c r="L133" s="563">
        <v>1265</v>
      </c>
      <c r="O133" s="563">
        <v>4715</v>
      </c>
      <c r="P133" s="563">
        <v>242.365478515625</v>
      </c>
      <c r="T133" s="563">
        <v>1117.365478515625</v>
      </c>
      <c r="U133" s="563">
        <v>3240</v>
      </c>
      <c r="V133" s="563">
        <v>600</v>
      </c>
      <c r="X133" s="563">
        <v>2875</v>
      </c>
      <c r="Y133" s="563">
        <v>857.365478515625</v>
      </c>
      <c r="Z133" s="563">
        <v>350</v>
      </c>
    </row>
    <row r="134" spans="1:26" hidden="1">
      <c r="A134" s="632">
        <v>41124</v>
      </c>
      <c r="B134" s="631">
        <v>41124</v>
      </c>
      <c r="D134" s="629" t="s">
        <v>104</v>
      </c>
      <c r="E134" s="629" t="s">
        <v>2077</v>
      </c>
      <c r="F134" s="629" t="s">
        <v>2311</v>
      </c>
      <c r="H134" s="563">
        <v>8699.2668228149414</v>
      </c>
      <c r="J134" s="563">
        <v>2200</v>
      </c>
      <c r="K134" s="563">
        <v>5024.2668228149414</v>
      </c>
      <c r="L134" s="563">
        <v>1475</v>
      </c>
      <c r="O134" s="563">
        <v>8575</v>
      </c>
      <c r="R134" s="563">
        <v>124.26682281494141</v>
      </c>
      <c r="T134" s="563">
        <v>2250</v>
      </c>
      <c r="U134" s="563">
        <v>6449.2668228149414</v>
      </c>
      <c r="X134" s="563">
        <v>2625</v>
      </c>
      <c r="Y134" s="563">
        <v>2124.2668228149414</v>
      </c>
      <c r="Z134" s="563">
        <v>3950</v>
      </c>
    </row>
    <row r="135" spans="1:26" hidden="1">
      <c r="A135" s="632">
        <v>41131</v>
      </c>
      <c r="B135" s="631">
        <v>41131</v>
      </c>
      <c r="D135" s="629" t="s">
        <v>104</v>
      </c>
      <c r="E135" s="629" t="s">
        <v>2077</v>
      </c>
      <c r="F135" s="629" t="s">
        <v>2312</v>
      </c>
      <c r="H135" s="563">
        <v>13894.247665405273</v>
      </c>
      <c r="J135" s="563">
        <v>5675</v>
      </c>
      <c r="K135" s="563">
        <v>7119.2476654052734</v>
      </c>
      <c r="L135" s="563">
        <v>1100</v>
      </c>
      <c r="O135" s="563">
        <v>13305</v>
      </c>
      <c r="P135" s="563">
        <v>337.58670043945312</v>
      </c>
      <c r="R135" s="563">
        <v>251.66096496582031</v>
      </c>
      <c r="T135" s="563">
        <v>3039.2476654052734</v>
      </c>
      <c r="U135" s="563">
        <v>9855</v>
      </c>
      <c r="V135" s="563">
        <v>1000</v>
      </c>
      <c r="X135" s="563">
        <v>3380</v>
      </c>
      <c r="Y135" s="563">
        <v>1939.2476654052734</v>
      </c>
      <c r="Z135" s="563">
        <v>8425</v>
      </c>
    </row>
    <row r="136" spans="1:26" hidden="1">
      <c r="A136" s="632">
        <v>41138</v>
      </c>
      <c r="B136" s="631">
        <v>41138</v>
      </c>
      <c r="D136" s="629" t="s">
        <v>104</v>
      </c>
      <c r="E136" s="629" t="s">
        <v>2077</v>
      </c>
      <c r="F136" s="629" t="s">
        <v>2313</v>
      </c>
      <c r="H136" s="563">
        <v>12291.793815612793</v>
      </c>
      <c r="J136" s="563">
        <v>5215.6938171386719</v>
      </c>
      <c r="K136" s="563">
        <v>6781.0999984741211</v>
      </c>
      <c r="L136" s="563">
        <v>250</v>
      </c>
      <c r="M136" s="563">
        <v>45</v>
      </c>
      <c r="O136" s="563">
        <v>11340</v>
      </c>
      <c r="P136" s="563">
        <v>951.79381561279297</v>
      </c>
      <c r="T136" s="563">
        <v>3081.793815612793</v>
      </c>
      <c r="U136" s="563">
        <v>7660</v>
      </c>
      <c r="V136" s="563">
        <v>1550</v>
      </c>
      <c r="X136" s="563">
        <v>5750</v>
      </c>
      <c r="Y136" s="563">
        <v>3545.6938171386719</v>
      </c>
      <c r="Z136" s="563">
        <v>2910</v>
      </c>
    </row>
    <row r="137" spans="1:26" hidden="1">
      <c r="A137" s="632">
        <v>41145</v>
      </c>
      <c r="B137" s="631">
        <v>41145</v>
      </c>
      <c r="D137" s="629" t="s">
        <v>104</v>
      </c>
      <c r="E137" s="629" t="s">
        <v>2077</v>
      </c>
      <c r="F137" s="629" t="s">
        <v>2314</v>
      </c>
      <c r="H137" s="563">
        <v>750</v>
      </c>
      <c r="L137" s="563">
        <v>750</v>
      </c>
      <c r="O137" s="563">
        <v>750</v>
      </c>
      <c r="U137" s="563">
        <v>750</v>
      </c>
      <c r="X137" s="563">
        <v>750</v>
      </c>
    </row>
    <row r="138" spans="1:26" hidden="1">
      <c r="A138" s="632">
        <v>41159</v>
      </c>
      <c r="B138" s="631">
        <v>41159</v>
      </c>
      <c r="D138" s="629" t="s">
        <v>104</v>
      </c>
      <c r="E138" s="629" t="s">
        <v>2077</v>
      </c>
      <c r="F138" s="629" t="s">
        <v>71</v>
      </c>
      <c r="H138" s="563">
        <v>10193.650466918945</v>
      </c>
      <c r="J138" s="563">
        <v>2364.9912872314453</v>
      </c>
      <c r="K138" s="563">
        <v>4768.6768188476562</v>
      </c>
      <c r="L138" s="563">
        <v>2240</v>
      </c>
      <c r="M138" s="563">
        <v>819.98236083984375</v>
      </c>
      <c r="O138" s="563">
        <v>8290</v>
      </c>
      <c r="P138" s="563">
        <v>1716.0136413574219</v>
      </c>
      <c r="T138" s="563">
        <v>2315.9614410400391</v>
      </c>
      <c r="U138" s="563">
        <v>7877.6890258789062</v>
      </c>
      <c r="X138" s="563">
        <v>1700</v>
      </c>
      <c r="Y138" s="563">
        <v>4424.9214477539062</v>
      </c>
      <c r="Z138" s="563">
        <v>2437.6890258789062</v>
      </c>
    </row>
    <row r="139" spans="1:26" hidden="1">
      <c r="A139" s="632">
        <v>41166</v>
      </c>
      <c r="B139" s="631">
        <v>41166</v>
      </c>
      <c r="D139" s="629" t="s">
        <v>104</v>
      </c>
      <c r="E139" s="629" t="s">
        <v>2077</v>
      </c>
      <c r="F139" s="629" t="s">
        <v>72</v>
      </c>
      <c r="H139" s="563">
        <v>19964.587677001953</v>
      </c>
      <c r="J139" s="563">
        <v>4663.4301147460937</v>
      </c>
      <c r="K139" s="563">
        <v>12116.157562255859</v>
      </c>
      <c r="L139" s="563">
        <v>2185</v>
      </c>
      <c r="M139" s="563">
        <v>1000</v>
      </c>
      <c r="O139" s="563">
        <v>17885</v>
      </c>
      <c r="P139" s="563">
        <v>1409.2803344726562</v>
      </c>
      <c r="Q139" s="563">
        <v>670.30734252929687</v>
      </c>
      <c r="T139" s="563">
        <v>6989.1497802734375</v>
      </c>
      <c r="U139" s="563">
        <v>12975.437896728516</v>
      </c>
      <c r="X139" s="563">
        <v>9350</v>
      </c>
      <c r="Y139" s="563">
        <v>4639.1497802734375</v>
      </c>
      <c r="Z139" s="563">
        <v>4325.4378967285156</v>
      </c>
    </row>
    <row r="140" spans="1:26" hidden="1">
      <c r="A140" s="632">
        <v>41173</v>
      </c>
      <c r="B140" s="631">
        <v>41173</v>
      </c>
      <c r="D140" s="629" t="s">
        <v>104</v>
      </c>
      <c r="E140" s="629" t="s">
        <v>2077</v>
      </c>
      <c r="F140" s="629" t="s">
        <v>73</v>
      </c>
      <c r="H140" s="563">
        <v>18749.849334716797</v>
      </c>
      <c r="J140" s="563">
        <v>5770.6859130859375</v>
      </c>
      <c r="K140" s="563">
        <v>8296.0110168457031</v>
      </c>
      <c r="L140" s="563">
        <v>3722.375</v>
      </c>
      <c r="M140" s="563">
        <v>960.77740478515625</v>
      </c>
      <c r="O140" s="563">
        <v>15322.375</v>
      </c>
      <c r="P140" s="563">
        <v>2916.6969299316406</v>
      </c>
      <c r="R140" s="563">
        <v>510.77740478515625</v>
      </c>
      <c r="T140" s="563">
        <v>2335.1964416503906</v>
      </c>
      <c r="U140" s="563">
        <v>13639.594024658203</v>
      </c>
      <c r="V140" s="563">
        <v>2775.0588684082031</v>
      </c>
      <c r="X140" s="563">
        <v>6155</v>
      </c>
      <c r="Y140" s="563">
        <v>6465.2955017089844</v>
      </c>
      <c r="Z140" s="563">
        <v>3379.5538330078125</v>
      </c>
    </row>
    <row r="141" spans="1:26" hidden="1">
      <c r="A141" s="632">
        <v>41180</v>
      </c>
      <c r="B141" s="631">
        <v>41180</v>
      </c>
      <c r="D141" s="629" t="s">
        <v>104</v>
      </c>
      <c r="E141" s="629" t="s">
        <v>2077</v>
      </c>
      <c r="F141" s="629" t="s">
        <v>74</v>
      </c>
      <c r="H141" s="563">
        <v>10181.077445983887</v>
      </c>
      <c r="J141" s="563">
        <v>2574.9999923706055</v>
      </c>
      <c r="K141" s="563">
        <v>4846</v>
      </c>
      <c r="L141" s="563">
        <v>2710.0774536132813</v>
      </c>
      <c r="M141" s="563">
        <v>50</v>
      </c>
      <c r="O141" s="563">
        <v>9564.9999923706055</v>
      </c>
      <c r="P141" s="563">
        <v>616.07745361328125</v>
      </c>
      <c r="T141" s="563">
        <v>850</v>
      </c>
      <c r="U141" s="563">
        <v>9106.0774536132812</v>
      </c>
      <c r="V141" s="563">
        <v>224.99999237060547</v>
      </c>
      <c r="X141" s="563">
        <v>5465</v>
      </c>
      <c r="Y141" s="563">
        <v>1250.0774536132812</v>
      </c>
      <c r="Z141" s="563">
        <v>2500</v>
      </c>
    </row>
    <row r="142" spans="1:26" hidden="1">
      <c r="A142" s="632">
        <v>41187</v>
      </c>
      <c r="B142" s="631">
        <v>41187</v>
      </c>
      <c r="D142" s="629" t="s">
        <v>104</v>
      </c>
      <c r="E142" s="629" t="s">
        <v>2077</v>
      </c>
      <c r="F142" s="629" t="s">
        <v>1479</v>
      </c>
      <c r="H142" s="563">
        <v>14308.115570068359</v>
      </c>
      <c r="J142" s="563">
        <v>1806.6976013183594</v>
      </c>
      <c r="K142" s="563">
        <v>10421.41796875</v>
      </c>
      <c r="L142" s="563">
        <v>2080</v>
      </c>
      <c r="O142" s="563">
        <v>13060</v>
      </c>
      <c r="P142" s="563">
        <v>741.17041015625</v>
      </c>
      <c r="R142" s="563">
        <v>506.94515991210937</v>
      </c>
      <c r="T142" s="563">
        <v>4589.4728088378906</v>
      </c>
      <c r="U142" s="563">
        <v>9368.6427612304687</v>
      </c>
      <c r="V142" s="563">
        <v>350</v>
      </c>
      <c r="X142" s="563">
        <v>6226.9451599121094</v>
      </c>
      <c r="Y142" s="563">
        <v>4644.4728088378906</v>
      </c>
      <c r="Z142" s="563">
        <v>586.69760131835937</v>
      </c>
    </row>
    <row r="143" spans="1:26" hidden="1">
      <c r="A143" s="632">
        <v>41194</v>
      </c>
      <c r="B143" s="631">
        <v>41194</v>
      </c>
      <c r="D143" s="629" t="s">
        <v>104</v>
      </c>
      <c r="E143" s="629" t="s">
        <v>2077</v>
      </c>
      <c r="F143" s="629" t="s">
        <v>1480</v>
      </c>
      <c r="H143" s="563">
        <v>8218.9999008178711</v>
      </c>
      <c r="J143" s="563">
        <v>1750</v>
      </c>
      <c r="K143" s="563">
        <v>3764.9999008178711</v>
      </c>
      <c r="L143" s="563">
        <v>2704</v>
      </c>
      <c r="O143" s="563">
        <v>8218.9999008178711</v>
      </c>
      <c r="T143" s="563">
        <v>1794</v>
      </c>
      <c r="U143" s="563">
        <v>5874.9999008178711</v>
      </c>
      <c r="V143" s="563">
        <v>550</v>
      </c>
      <c r="X143" s="563">
        <v>4004</v>
      </c>
      <c r="Y143" s="563">
        <v>1740</v>
      </c>
    </row>
    <row r="144" spans="1:26" hidden="1">
      <c r="A144" s="632">
        <v>41201</v>
      </c>
      <c r="B144" s="631">
        <v>41201</v>
      </c>
      <c r="D144" s="629" t="s">
        <v>104</v>
      </c>
      <c r="E144" s="629" t="s">
        <v>2077</v>
      </c>
      <c r="F144" s="629" t="s">
        <v>1481</v>
      </c>
      <c r="H144" s="563">
        <v>14144.232162475586</v>
      </c>
      <c r="J144" s="563">
        <v>4125</v>
      </c>
      <c r="K144" s="563">
        <v>7803.4917602539062</v>
      </c>
      <c r="L144" s="563">
        <v>2117.7140045166016</v>
      </c>
      <c r="M144" s="563">
        <v>98.026397705078125</v>
      </c>
      <c r="O144" s="563">
        <v>12790.714004516602</v>
      </c>
      <c r="P144" s="563">
        <v>1353.5181579589844</v>
      </c>
      <c r="T144" s="563">
        <v>4721.2057647705078</v>
      </c>
      <c r="U144" s="563">
        <v>6823.0263977050781</v>
      </c>
      <c r="V144" s="563">
        <v>2600</v>
      </c>
      <c r="X144" s="563">
        <v>5087.7140045166016</v>
      </c>
      <c r="Y144" s="563">
        <v>4333.4917602539062</v>
      </c>
      <c r="Z144" s="563">
        <v>2598.0263977050781</v>
      </c>
    </row>
    <row r="145" spans="1:26" hidden="1">
      <c r="A145" s="632">
        <v>41208</v>
      </c>
      <c r="B145" s="631">
        <v>41208</v>
      </c>
      <c r="D145" s="629" t="s">
        <v>104</v>
      </c>
      <c r="E145" s="629" t="s">
        <v>2077</v>
      </c>
      <c r="F145" s="629" t="s">
        <v>1482</v>
      </c>
      <c r="H145" s="563">
        <v>13776.77197265625</v>
      </c>
      <c r="J145" s="563">
        <v>5221.77197265625</v>
      </c>
      <c r="K145" s="563">
        <v>6020</v>
      </c>
      <c r="L145" s="563">
        <v>2535</v>
      </c>
      <c r="O145" s="563">
        <v>12904.962890625</v>
      </c>
      <c r="P145" s="563">
        <v>227.68670654296875</v>
      </c>
      <c r="Q145" s="563">
        <v>644.12237548828125</v>
      </c>
      <c r="T145" s="563">
        <v>1212.6867065429687</v>
      </c>
      <c r="U145" s="563">
        <v>11529.085266113281</v>
      </c>
      <c r="V145" s="563">
        <v>1035</v>
      </c>
      <c r="X145" s="563">
        <v>3785</v>
      </c>
      <c r="Y145" s="563">
        <v>2197.6867065429687</v>
      </c>
      <c r="Z145" s="563">
        <v>5244.1223754882812</v>
      </c>
    </row>
    <row r="146" spans="1:26" hidden="1">
      <c r="A146" s="632">
        <v>41215</v>
      </c>
      <c r="B146" s="631">
        <v>41215</v>
      </c>
      <c r="D146" s="629" t="s">
        <v>104</v>
      </c>
      <c r="E146" s="629" t="s">
        <v>2077</v>
      </c>
      <c r="F146" s="629" t="s">
        <v>3456</v>
      </c>
      <c r="H146" s="563">
        <v>6534.9879150390625</v>
      </c>
      <c r="J146" s="563">
        <v>2899.9879150390625</v>
      </c>
      <c r="K146" s="563">
        <v>3035</v>
      </c>
      <c r="L146" s="563">
        <v>600</v>
      </c>
      <c r="O146" s="563">
        <v>6534.9879150390625</v>
      </c>
      <c r="T146" s="563">
        <v>2035</v>
      </c>
      <c r="U146" s="563">
        <v>4099.9879150390625</v>
      </c>
      <c r="V146" s="563">
        <v>400</v>
      </c>
      <c r="X146" s="563">
        <v>1915</v>
      </c>
      <c r="Y146" s="563">
        <v>1060</v>
      </c>
      <c r="Z146" s="563">
        <v>825</v>
      </c>
    </row>
    <row r="147" spans="1:26" hidden="1">
      <c r="A147" s="632">
        <v>41222</v>
      </c>
      <c r="B147" s="631">
        <v>41222</v>
      </c>
      <c r="D147" s="629" t="s">
        <v>104</v>
      </c>
      <c r="E147" s="629" t="s">
        <v>2077</v>
      </c>
      <c r="F147" s="629" t="s">
        <v>3457</v>
      </c>
      <c r="H147" s="563">
        <v>18617.865905761719</v>
      </c>
      <c r="J147" s="563">
        <v>4411.2655639648437</v>
      </c>
      <c r="K147" s="563">
        <v>13131.600341796875</v>
      </c>
      <c r="L147" s="563">
        <v>1075</v>
      </c>
      <c r="O147" s="563">
        <v>16240.013305664063</v>
      </c>
      <c r="P147" s="563">
        <v>1204.5937805175781</v>
      </c>
      <c r="R147" s="563">
        <v>749.843994140625</v>
      </c>
      <c r="T147" s="563">
        <v>3018.1855163574219</v>
      </c>
      <c r="U147" s="563">
        <v>15349.680389404297</v>
      </c>
      <c r="V147" s="563">
        <v>250</v>
      </c>
      <c r="X147" s="563">
        <v>6579.843994140625</v>
      </c>
      <c r="Y147" s="563">
        <v>3154.5937805175781</v>
      </c>
      <c r="Z147" s="563">
        <v>5858.4148254394531</v>
      </c>
    </row>
    <row r="148" spans="1:26" hidden="1">
      <c r="A148" s="632">
        <v>41229</v>
      </c>
      <c r="B148" s="631">
        <v>41229</v>
      </c>
      <c r="D148" s="629" t="s">
        <v>104</v>
      </c>
      <c r="E148" s="629" t="s">
        <v>2077</v>
      </c>
      <c r="F148" s="629" t="s">
        <v>3458</v>
      </c>
      <c r="H148" s="563">
        <v>6388.3387603759766</v>
      </c>
      <c r="J148" s="563">
        <v>1000</v>
      </c>
      <c r="K148" s="563">
        <v>4469.4205474853516</v>
      </c>
      <c r="L148" s="563">
        <v>318.918212890625</v>
      </c>
      <c r="M148" s="563">
        <v>600</v>
      </c>
      <c r="O148" s="563">
        <v>5950.0128021240234</v>
      </c>
      <c r="P148" s="563">
        <v>318.918212890625</v>
      </c>
      <c r="Q148" s="563">
        <v>119.40774536132812</v>
      </c>
      <c r="T148" s="563">
        <v>1869.4077453613281</v>
      </c>
      <c r="U148" s="563">
        <v>4518.9310150146484</v>
      </c>
      <c r="X148" s="563">
        <v>2075</v>
      </c>
      <c r="Y148" s="563">
        <v>2313.3259582519531</v>
      </c>
      <c r="Z148" s="563">
        <v>700</v>
      </c>
    </row>
    <row r="149" spans="1:26" hidden="1">
      <c r="A149" s="632">
        <v>41236</v>
      </c>
      <c r="B149" s="631">
        <v>41236</v>
      </c>
      <c r="D149" s="629" t="s">
        <v>104</v>
      </c>
      <c r="E149" s="629" t="s">
        <v>2077</v>
      </c>
      <c r="F149" s="629" t="s">
        <v>3459</v>
      </c>
      <c r="H149" s="563">
        <v>721</v>
      </c>
      <c r="K149" s="563">
        <v>321</v>
      </c>
      <c r="L149" s="563">
        <v>400</v>
      </c>
      <c r="O149" s="563">
        <v>400</v>
      </c>
      <c r="P149" s="563">
        <v>321</v>
      </c>
      <c r="T149" s="563">
        <v>421</v>
      </c>
      <c r="U149" s="563">
        <v>300</v>
      </c>
      <c r="X149" s="563">
        <v>300</v>
      </c>
      <c r="Y149" s="563">
        <v>100</v>
      </c>
    </row>
    <row r="150" spans="1:26" hidden="1">
      <c r="A150" s="632">
        <v>41243</v>
      </c>
      <c r="B150" s="631">
        <v>41243</v>
      </c>
      <c r="D150" s="629" t="s">
        <v>104</v>
      </c>
      <c r="E150" s="629" t="s">
        <v>2077</v>
      </c>
      <c r="F150" s="629" t="s">
        <v>3460</v>
      </c>
      <c r="H150" s="563">
        <v>7862.6439971923828</v>
      </c>
      <c r="J150" s="563">
        <v>4262.3930969238281</v>
      </c>
      <c r="K150" s="563">
        <v>2947.9486541748047</v>
      </c>
      <c r="L150" s="563">
        <v>627.30224609375</v>
      </c>
      <c r="M150" s="563">
        <v>25</v>
      </c>
      <c r="O150" s="563">
        <v>5315.0016937255859</v>
      </c>
      <c r="P150" s="563">
        <v>2245.5274963378906</v>
      </c>
      <c r="R150" s="563">
        <v>302.11480712890625</v>
      </c>
      <c r="T150" s="563">
        <v>2200.477294921875</v>
      </c>
      <c r="U150" s="563">
        <v>5172.2060089111328</v>
      </c>
      <c r="V150" s="563">
        <v>489.960693359375</v>
      </c>
      <c r="X150" s="563">
        <v>2894.4170532226562</v>
      </c>
      <c r="Y150" s="563">
        <v>2675.477294921875</v>
      </c>
      <c r="Z150" s="563">
        <v>1342.7479553222656</v>
      </c>
    </row>
    <row r="151" spans="1:26" hidden="1">
      <c r="A151" s="632">
        <v>41250</v>
      </c>
      <c r="B151" s="631">
        <v>41250</v>
      </c>
      <c r="D151" s="629" t="s">
        <v>104</v>
      </c>
      <c r="E151" s="629" t="s">
        <v>2077</v>
      </c>
      <c r="F151" s="629" t="s">
        <v>4143</v>
      </c>
      <c r="H151" s="563">
        <v>15115.774398803711</v>
      </c>
      <c r="J151" s="563">
        <v>5216.1993255615234</v>
      </c>
      <c r="K151" s="563">
        <v>8299.5750732421875</v>
      </c>
      <c r="L151" s="563">
        <v>1600</v>
      </c>
      <c r="O151" s="563">
        <v>14009.332778930664</v>
      </c>
      <c r="P151" s="563">
        <v>803.8087158203125</v>
      </c>
      <c r="R151" s="563">
        <v>302.63290405273437</v>
      </c>
      <c r="T151" s="563">
        <v>4708.8087158203125</v>
      </c>
      <c r="U151" s="563">
        <v>10007.027389526367</v>
      </c>
      <c r="V151" s="563">
        <v>399.93829345703125</v>
      </c>
      <c r="X151" s="563">
        <v>4460</v>
      </c>
      <c r="Y151" s="563">
        <v>3698.4416198730469</v>
      </c>
      <c r="Z151" s="563">
        <v>2950</v>
      </c>
    </row>
    <row r="152" spans="1:26" hidden="1">
      <c r="A152" s="632">
        <v>41257</v>
      </c>
      <c r="B152" s="631">
        <v>41257</v>
      </c>
      <c r="D152" s="629" t="s">
        <v>104</v>
      </c>
      <c r="E152" s="629" t="s">
        <v>2077</v>
      </c>
      <c r="F152" s="629" t="s">
        <v>4144</v>
      </c>
      <c r="H152" s="563">
        <v>14274.672119140625</v>
      </c>
      <c r="J152" s="563">
        <v>2327.3536682128906</v>
      </c>
      <c r="K152" s="563">
        <v>9427.3184509277344</v>
      </c>
      <c r="L152" s="563">
        <v>2020</v>
      </c>
      <c r="M152" s="563">
        <v>500</v>
      </c>
      <c r="O152" s="563">
        <v>13250</v>
      </c>
      <c r="P152" s="563">
        <v>1024.672119140625</v>
      </c>
      <c r="T152" s="563">
        <v>3877.3184509277344</v>
      </c>
      <c r="U152" s="563">
        <v>10397.353668212891</v>
      </c>
      <c r="X152" s="563">
        <v>1750</v>
      </c>
      <c r="Y152" s="563">
        <v>8772.3184509277344</v>
      </c>
      <c r="Z152" s="563">
        <v>3752.3536682128906</v>
      </c>
    </row>
    <row r="153" spans="1:26" hidden="1">
      <c r="A153" s="632">
        <v>41264</v>
      </c>
      <c r="B153" s="631">
        <v>41264</v>
      </c>
      <c r="D153" s="629" t="s">
        <v>104</v>
      </c>
      <c r="E153" s="629" t="s">
        <v>2077</v>
      </c>
      <c r="F153" s="629" t="s">
        <v>4145</v>
      </c>
      <c r="H153" s="563">
        <v>4255.7776155471802</v>
      </c>
      <c r="J153" s="563">
        <v>2596.1330652236938</v>
      </c>
      <c r="K153" s="563">
        <v>689.64455032348633</v>
      </c>
      <c r="L153" s="563">
        <v>970</v>
      </c>
      <c r="O153" s="563">
        <v>4229.2139291763306</v>
      </c>
      <c r="P153" s="563">
        <v>26.563686370849609</v>
      </c>
      <c r="T153" s="563">
        <v>466.13306522369385</v>
      </c>
      <c r="U153" s="563">
        <v>3789.6445503234863</v>
      </c>
      <c r="X153" s="563">
        <v>2798.1665563583374</v>
      </c>
      <c r="Y153" s="563">
        <v>1410</v>
      </c>
    </row>
    <row r="154" spans="1:26" hidden="1">
      <c r="A154" s="632">
        <v>41278</v>
      </c>
      <c r="B154" s="631">
        <v>41278</v>
      </c>
      <c r="D154" s="629" t="s">
        <v>104</v>
      </c>
      <c r="E154" s="629" t="s">
        <v>2077</v>
      </c>
      <c r="F154" s="629" t="s">
        <v>3082</v>
      </c>
      <c r="H154" s="563">
        <v>2050</v>
      </c>
      <c r="J154" s="563">
        <v>1550</v>
      </c>
      <c r="K154" s="563">
        <v>500</v>
      </c>
      <c r="O154" s="563">
        <v>2050</v>
      </c>
      <c r="U154" s="563">
        <v>2050</v>
      </c>
      <c r="X154" s="563">
        <v>800</v>
      </c>
    </row>
    <row r="155" spans="1:26" hidden="1">
      <c r="A155" s="632">
        <v>41285</v>
      </c>
      <c r="B155" s="631">
        <v>41285</v>
      </c>
      <c r="D155" s="629" t="s">
        <v>104</v>
      </c>
      <c r="E155" s="629" t="s">
        <v>2077</v>
      </c>
      <c r="F155" s="629" t="s">
        <v>3083</v>
      </c>
      <c r="H155" s="563">
        <v>10102.983512878418</v>
      </c>
      <c r="J155" s="563">
        <v>6421.2021026611328</v>
      </c>
      <c r="K155" s="563">
        <v>1456.7814102172852</v>
      </c>
      <c r="L155" s="563">
        <v>2225</v>
      </c>
      <c r="O155" s="563">
        <v>9109.0794296264648</v>
      </c>
      <c r="P155" s="563">
        <v>993.90408325195312</v>
      </c>
      <c r="T155" s="563">
        <v>300</v>
      </c>
      <c r="U155" s="563">
        <v>8852.983512878418</v>
      </c>
      <c r="V155" s="563">
        <v>950</v>
      </c>
      <c r="X155" s="563">
        <v>5112.6027221679687</v>
      </c>
      <c r="Y155" s="563">
        <v>1981.3013610839844</v>
      </c>
      <c r="Z155" s="563">
        <v>1000</v>
      </c>
    </row>
    <row r="156" spans="1:26" hidden="1">
      <c r="A156" s="632">
        <v>41292</v>
      </c>
      <c r="B156" s="631">
        <v>41292</v>
      </c>
      <c r="D156" s="629" t="s">
        <v>104</v>
      </c>
      <c r="E156" s="629" t="s">
        <v>2077</v>
      </c>
      <c r="F156" s="629" t="s">
        <v>3084</v>
      </c>
      <c r="H156" s="563">
        <v>16236.196395874023</v>
      </c>
      <c r="J156" s="563">
        <v>2913</v>
      </c>
      <c r="K156" s="563">
        <v>10397.485763549805</v>
      </c>
      <c r="L156" s="563">
        <v>2260.5516357421875</v>
      </c>
      <c r="M156" s="563">
        <v>665.15899658203125</v>
      </c>
      <c r="O156" s="563">
        <v>11643.703994750977</v>
      </c>
      <c r="P156" s="563">
        <v>3894.97705078125</v>
      </c>
      <c r="Q156" s="563">
        <v>435.33929443359375</v>
      </c>
      <c r="R156" s="563">
        <v>262.17605590820312</v>
      </c>
      <c r="T156" s="563">
        <v>5789.5224914550781</v>
      </c>
      <c r="U156" s="563">
        <v>9129.5414276123047</v>
      </c>
      <c r="V156" s="563">
        <v>1317.1324768066406</v>
      </c>
      <c r="X156" s="563">
        <v>4820.0935363769531</v>
      </c>
      <c r="Y156" s="563">
        <v>7240.3988647460937</v>
      </c>
      <c r="Z156" s="563">
        <v>250</v>
      </c>
    </row>
    <row r="157" spans="1:26" hidden="1">
      <c r="A157" s="632">
        <v>41299</v>
      </c>
      <c r="B157" s="631">
        <v>41299</v>
      </c>
      <c r="D157" s="629" t="s">
        <v>104</v>
      </c>
      <c r="E157" s="629" t="s">
        <v>2077</v>
      </c>
      <c r="F157" s="629" t="s">
        <v>3085</v>
      </c>
      <c r="H157" s="563">
        <v>14404.914703369141</v>
      </c>
      <c r="J157" s="563">
        <v>7820.1822814941406</v>
      </c>
      <c r="K157" s="563">
        <v>6248.1680603027344</v>
      </c>
      <c r="M157" s="563">
        <v>336.56436157226562</v>
      </c>
      <c r="O157" s="563">
        <v>12175.108596801758</v>
      </c>
      <c r="P157" s="563">
        <v>1881.7599029541016</v>
      </c>
      <c r="Q157" s="563">
        <v>348.04620361328125</v>
      </c>
      <c r="T157" s="563">
        <v>5068.3022308349609</v>
      </c>
      <c r="U157" s="563">
        <v>5837.0028839111328</v>
      </c>
      <c r="V157" s="563">
        <v>3499.6095886230469</v>
      </c>
      <c r="X157" s="563">
        <v>3411.5643615722656</v>
      </c>
      <c r="Y157" s="563">
        <v>3243.2417449951172</v>
      </c>
      <c r="Z157" s="563">
        <v>1200</v>
      </c>
    </row>
    <row r="158" spans="1:26" hidden="1">
      <c r="A158" s="632">
        <v>41306</v>
      </c>
      <c r="B158" s="631">
        <v>41306</v>
      </c>
      <c r="D158" s="629" t="s">
        <v>104</v>
      </c>
      <c r="E158" s="629" t="s">
        <v>2077</v>
      </c>
      <c r="F158" s="629" t="s">
        <v>4385</v>
      </c>
      <c r="H158" s="563">
        <v>15021.144302368164</v>
      </c>
      <c r="J158" s="563">
        <v>4150.16162109375</v>
      </c>
      <c r="K158" s="563">
        <v>6830.9826812744141</v>
      </c>
      <c r="L158" s="563">
        <v>3640</v>
      </c>
      <c r="M158" s="563">
        <v>400</v>
      </c>
      <c r="O158" s="563">
        <v>13575.16162109375</v>
      </c>
      <c r="P158" s="563">
        <v>896.70460510253906</v>
      </c>
      <c r="Q158" s="563">
        <v>549.278076171875</v>
      </c>
      <c r="T158" s="563">
        <v>3771.7700500488281</v>
      </c>
      <c r="U158" s="563">
        <v>11249.374252319336</v>
      </c>
      <c r="X158" s="563">
        <v>6615</v>
      </c>
      <c r="Y158" s="563">
        <v>3370.9826812744141</v>
      </c>
      <c r="Z158" s="563">
        <v>1100</v>
      </c>
    </row>
    <row r="159" spans="1:26" hidden="1">
      <c r="A159" s="632">
        <v>41313</v>
      </c>
      <c r="B159" s="631">
        <v>41313</v>
      </c>
      <c r="D159" s="629" t="s">
        <v>104</v>
      </c>
      <c r="E159" s="629" t="s">
        <v>2077</v>
      </c>
      <c r="F159" s="629" t="s">
        <v>4386</v>
      </c>
      <c r="H159" s="563">
        <v>12814.454406738281</v>
      </c>
      <c r="J159" s="563">
        <v>4504.0159912109375</v>
      </c>
      <c r="K159" s="563">
        <v>8235.4384155273437</v>
      </c>
      <c r="L159" s="563">
        <v>75</v>
      </c>
      <c r="O159" s="563">
        <v>9075</v>
      </c>
      <c r="P159" s="563">
        <v>1417.1597137451172</v>
      </c>
      <c r="Q159" s="563">
        <v>2121.9741821289062</v>
      </c>
      <c r="R159" s="563">
        <v>200.32051086425781</v>
      </c>
      <c r="T159" s="563">
        <v>7866.4962158203125</v>
      </c>
      <c r="U159" s="563">
        <v>4947.9581909179687</v>
      </c>
      <c r="X159" s="563">
        <v>3845</v>
      </c>
      <c r="Y159" s="563">
        <v>5942.4544067382812</v>
      </c>
    </row>
    <row r="160" spans="1:26" hidden="1">
      <c r="A160" s="632">
        <v>41320</v>
      </c>
      <c r="B160" s="631">
        <v>41320</v>
      </c>
      <c r="D160" s="629" t="s">
        <v>104</v>
      </c>
      <c r="E160" s="629" t="s">
        <v>2077</v>
      </c>
      <c r="F160" s="629" t="s">
        <v>4387</v>
      </c>
      <c r="H160" s="563">
        <v>5775.4419479370117</v>
      </c>
      <c r="J160" s="563">
        <v>2775</v>
      </c>
      <c r="K160" s="563">
        <v>2400.4419479370117</v>
      </c>
      <c r="L160" s="563">
        <v>475</v>
      </c>
      <c r="M160" s="563">
        <v>125</v>
      </c>
      <c r="O160" s="563">
        <v>5675</v>
      </c>
      <c r="P160" s="563">
        <v>100.44194793701172</v>
      </c>
      <c r="T160" s="563">
        <v>925.44194793701172</v>
      </c>
      <c r="U160" s="563">
        <v>4525</v>
      </c>
      <c r="V160" s="563">
        <v>325</v>
      </c>
      <c r="X160" s="563">
        <v>1725</v>
      </c>
      <c r="Y160" s="563">
        <v>1525.4419479370117</v>
      </c>
      <c r="Z160" s="563">
        <v>1200</v>
      </c>
    </row>
    <row r="161" spans="1:26" hidden="1">
      <c r="A161" s="632">
        <v>41327</v>
      </c>
      <c r="B161" s="631">
        <v>41327</v>
      </c>
      <c r="D161" s="629" t="s">
        <v>104</v>
      </c>
      <c r="E161" s="629" t="s">
        <v>2077</v>
      </c>
      <c r="F161" s="629" t="s">
        <v>4388</v>
      </c>
      <c r="H161" s="563">
        <v>7691.5902709960937</v>
      </c>
      <c r="J161" s="563">
        <v>2800</v>
      </c>
      <c r="K161" s="563">
        <v>3816.5902709960937</v>
      </c>
      <c r="L161" s="563">
        <v>1075</v>
      </c>
      <c r="O161" s="563">
        <v>6775</v>
      </c>
      <c r="Q161" s="563">
        <v>916.59027099609375</v>
      </c>
      <c r="T161" s="563">
        <v>575</v>
      </c>
      <c r="U161" s="563">
        <v>7116.5902709960937</v>
      </c>
      <c r="X161" s="563">
        <v>4375</v>
      </c>
      <c r="Y161" s="563">
        <v>916.59027099609375</v>
      </c>
      <c r="Z161" s="563">
        <v>900</v>
      </c>
    </row>
    <row r="162" spans="1:26" hidden="1">
      <c r="A162" s="632">
        <v>41334</v>
      </c>
      <c r="B162" s="631">
        <v>41334</v>
      </c>
      <c r="D162" s="629" t="s">
        <v>104</v>
      </c>
      <c r="E162" s="629" t="s">
        <v>2077</v>
      </c>
      <c r="F162" s="629" t="s">
        <v>4389</v>
      </c>
      <c r="H162" s="563">
        <v>6027.7493133544922</v>
      </c>
      <c r="J162" s="563">
        <v>2350</v>
      </c>
      <c r="K162" s="563">
        <v>3317.7493133544922</v>
      </c>
      <c r="L162" s="563">
        <v>360</v>
      </c>
      <c r="O162" s="563">
        <v>5235</v>
      </c>
      <c r="P162" s="563">
        <v>326.58392333984375</v>
      </c>
      <c r="Q162" s="563">
        <v>466.16539001464844</v>
      </c>
      <c r="T162" s="563">
        <v>651.16539001464844</v>
      </c>
      <c r="U162" s="563">
        <v>5376.5839233398437</v>
      </c>
      <c r="X162" s="563">
        <v>2450</v>
      </c>
      <c r="Y162" s="563">
        <v>1377.7493133544922</v>
      </c>
      <c r="Z162" s="563">
        <v>1950</v>
      </c>
    </row>
    <row r="163" spans="1:26" hidden="1">
      <c r="A163" s="632">
        <v>41341</v>
      </c>
      <c r="B163" s="631">
        <v>41341</v>
      </c>
      <c r="D163" s="629" t="s">
        <v>104</v>
      </c>
      <c r="E163" s="629" t="s">
        <v>2077</v>
      </c>
      <c r="F163" s="629" t="s">
        <v>4082</v>
      </c>
      <c r="H163" s="563">
        <v>7395</v>
      </c>
      <c r="J163" s="563">
        <v>5755</v>
      </c>
      <c r="K163" s="563">
        <v>1490</v>
      </c>
      <c r="L163" s="563">
        <v>150</v>
      </c>
      <c r="O163" s="563">
        <v>7395</v>
      </c>
      <c r="T163" s="563">
        <v>565</v>
      </c>
      <c r="U163" s="563">
        <v>6080</v>
      </c>
      <c r="V163" s="563">
        <v>750</v>
      </c>
      <c r="X163" s="563">
        <v>5105</v>
      </c>
      <c r="Y163" s="563">
        <v>1135</v>
      </c>
      <c r="Z163" s="563">
        <v>400</v>
      </c>
    </row>
    <row r="164" spans="1:26" hidden="1">
      <c r="A164" s="632">
        <v>41348</v>
      </c>
      <c r="B164" s="631">
        <v>41348</v>
      </c>
      <c r="D164" s="629" t="s">
        <v>104</v>
      </c>
      <c r="E164" s="629" t="s">
        <v>2077</v>
      </c>
      <c r="F164" s="629" t="s">
        <v>4083</v>
      </c>
      <c r="H164" s="563">
        <v>9819.5643310546875</v>
      </c>
      <c r="J164" s="563">
        <v>2640.1170349121094</v>
      </c>
      <c r="K164" s="563">
        <v>5829.4472961425781</v>
      </c>
      <c r="L164" s="563">
        <v>1350</v>
      </c>
      <c r="O164" s="563">
        <v>8365</v>
      </c>
      <c r="P164" s="563">
        <v>1137.8413696289062</v>
      </c>
      <c r="T164" s="563">
        <v>1675</v>
      </c>
      <c r="U164" s="563">
        <v>7754.4472961425781</v>
      </c>
      <c r="V164" s="563">
        <v>390.11703491210937</v>
      </c>
      <c r="X164" s="563">
        <v>2940</v>
      </c>
      <c r="Y164" s="563">
        <v>3629.5643310546875</v>
      </c>
      <c r="Z164" s="563">
        <v>800</v>
      </c>
    </row>
    <row r="165" spans="1:26" hidden="1">
      <c r="A165" s="632">
        <v>41355</v>
      </c>
      <c r="B165" s="631">
        <v>41355</v>
      </c>
      <c r="D165" s="629" t="s">
        <v>104</v>
      </c>
      <c r="E165" s="629" t="s">
        <v>2077</v>
      </c>
      <c r="F165" s="629" t="s">
        <v>4084</v>
      </c>
      <c r="H165" s="563">
        <v>25743.379806518555</v>
      </c>
      <c r="J165" s="563">
        <v>9132.291259765625</v>
      </c>
      <c r="K165" s="563">
        <v>12246.08854675293</v>
      </c>
      <c r="L165" s="563">
        <v>4365</v>
      </c>
      <c r="O165" s="563">
        <v>22000</v>
      </c>
      <c r="P165" s="563">
        <v>3373.7135467529297</v>
      </c>
      <c r="T165" s="563">
        <v>5156.9953155517578</v>
      </c>
      <c r="U165" s="563">
        <v>20336.384490966797</v>
      </c>
      <c r="V165" s="563">
        <v>250</v>
      </c>
      <c r="X165" s="563">
        <v>7964.8622436523437</v>
      </c>
      <c r="Y165" s="563">
        <v>8983.5175628662109</v>
      </c>
      <c r="Z165" s="563">
        <v>5050</v>
      </c>
    </row>
    <row r="166" spans="1:26" hidden="1">
      <c r="A166" s="632">
        <v>41362</v>
      </c>
      <c r="B166" s="631">
        <v>41362</v>
      </c>
      <c r="D166" s="629" t="s">
        <v>104</v>
      </c>
      <c r="E166" s="629" t="s">
        <v>2077</v>
      </c>
      <c r="F166" s="629" t="s">
        <v>4085</v>
      </c>
      <c r="H166" s="563">
        <v>6789.7559967041016</v>
      </c>
      <c r="J166" s="563">
        <v>3674.7558746337891</v>
      </c>
      <c r="K166" s="563">
        <v>2000.0001220703125</v>
      </c>
      <c r="L166" s="563">
        <v>1115</v>
      </c>
      <c r="O166" s="563">
        <v>6340.0001220703125</v>
      </c>
      <c r="P166" s="563">
        <v>449.75587463378906</v>
      </c>
      <c r="T166" s="563">
        <v>257.00335693359375</v>
      </c>
      <c r="U166" s="563">
        <v>6532.7526397705078</v>
      </c>
      <c r="X166" s="563">
        <v>1165</v>
      </c>
      <c r="Y166" s="563">
        <v>192.75251770019531</v>
      </c>
      <c r="Z166" s="563">
        <v>1732.0033569335938</v>
      </c>
    </row>
    <row r="167" spans="1:26" hidden="1">
      <c r="A167" s="632">
        <v>41369</v>
      </c>
      <c r="B167" s="631">
        <v>41369</v>
      </c>
      <c r="D167" s="629" t="s">
        <v>104</v>
      </c>
      <c r="E167" s="629" t="s">
        <v>2077</v>
      </c>
      <c r="F167" s="629" t="s">
        <v>2925</v>
      </c>
      <c r="H167" s="563">
        <v>5900</v>
      </c>
      <c r="J167" s="563">
        <v>4700</v>
      </c>
      <c r="K167" s="563">
        <v>800</v>
      </c>
      <c r="L167" s="563">
        <v>400</v>
      </c>
      <c r="O167" s="563">
        <v>5900</v>
      </c>
      <c r="U167" s="563">
        <v>5900</v>
      </c>
      <c r="X167" s="563">
        <v>4700</v>
      </c>
      <c r="Y167" s="563">
        <v>900</v>
      </c>
      <c r="Z167" s="563">
        <v>300</v>
      </c>
    </row>
    <row r="168" spans="1:26" hidden="1">
      <c r="A168" s="632">
        <v>41376</v>
      </c>
      <c r="B168" s="631">
        <v>41376</v>
      </c>
      <c r="D168" s="629" t="s">
        <v>104</v>
      </c>
      <c r="E168" s="629" t="s">
        <v>2077</v>
      </c>
      <c r="F168" s="629" t="s">
        <v>2926</v>
      </c>
      <c r="H168" s="563">
        <v>12672.611511230469</v>
      </c>
      <c r="J168" s="563">
        <v>7117.5913391113281</v>
      </c>
      <c r="K168" s="563">
        <v>3103.2655029296875</v>
      </c>
      <c r="L168" s="563">
        <v>2451.7546691894531</v>
      </c>
      <c r="O168" s="563">
        <v>11494.1796875</v>
      </c>
      <c r="P168" s="563">
        <v>1178.4318237304687</v>
      </c>
      <c r="T168" s="563">
        <v>2678.6094970703125</v>
      </c>
      <c r="U168" s="563">
        <v>9994.0020141601562</v>
      </c>
      <c r="X168" s="563">
        <v>6171.7546691894531</v>
      </c>
      <c r="Y168" s="563">
        <v>850</v>
      </c>
      <c r="Z168" s="563">
        <v>851.67715454101562</v>
      </c>
    </row>
    <row r="169" spans="1:26" hidden="1">
      <c r="A169" s="632">
        <v>41383</v>
      </c>
      <c r="B169" s="631">
        <v>41383</v>
      </c>
      <c r="D169" s="629" t="s">
        <v>104</v>
      </c>
      <c r="E169" s="629" t="s">
        <v>2077</v>
      </c>
      <c r="F169" s="629" t="s">
        <v>2927</v>
      </c>
      <c r="H169" s="563">
        <v>6095.2480010986328</v>
      </c>
      <c r="J169" s="563">
        <v>2695.7968902587891</v>
      </c>
      <c r="K169" s="563">
        <v>3399.4511108398437</v>
      </c>
      <c r="O169" s="563">
        <v>4650</v>
      </c>
      <c r="P169" s="563">
        <v>1445.2480010986328</v>
      </c>
      <c r="T169" s="563">
        <v>1995.2480010986328</v>
      </c>
      <c r="U169" s="563">
        <v>4100</v>
      </c>
      <c r="X169" s="563">
        <v>350</v>
      </c>
      <c r="Y169" s="563">
        <v>1537.8512420654297</v>
      </c>
      <c r="Z169" s="563">
        <v>2157.3967590332031</v>
      </c>
    </row>
    <row r="170" spans="1:26" hidden="1">
      <c r="A170" s="632">
        <v>41390</v>
      </c>
      <c r="B170" s="631">
        <v>41390</v>
      </c>
      <c r="D170" s="629" t="s">
        <v>104</v>
      </c>
      <c r="E170" s="629" t="s">
        <v>2077</v>
      </c>
      <c r="F170" s="629" t="s">
        <v>2928</v>
      </c>
      <c r="H170" s="563">
        <v>8036.6064987182617</v>
      </c>
      <c r="J170" s="563">
        <v>3291.1694869995117</v>
      </c>
      <c r="K170" s="563">
        <v>3980.43701171875</v>
      </c>
      <c r="L170" s="563">
        <v>765</v>
      </c>
      <c r="O170" s="563">
        <v>6864.9841995239258</v>
      </c>
      <c r="P170" s="563">
        <v>1171.6222991943359</v>
      </c>
      <c r="T170" s="563">
        <v>2980.43701171875</v>
      </c>
      <c r="U170" s="563">
        <v>4556.1694869995117</v>
      </c>
      <c r="V170" s="563">
        <v>500</v>
      </c>
      <c r="X170" s="563">
        <v>2550</v>
      </c>
      <c r="Y170" s="563">
        <v>2295.43701171875</v>
      </c>
      <c r="Z170" s="563">
        <v>891.18528747558594</v>
      </c>
    </row>
    <row r="171" spans="1:26" hidden="1">
      <c r="A171" s="632">
        <v>41397</v>
      </c>
      <c r="B171" s="631">
        <v>41397</v>
      </c>
      <c r="D171" s="629" t="s">
        <v>104</v>
      </c>
      <c r="E171" s="629" t="s">
        <v>2077</v>
      </c>
      <c r="F171" s="629" t="s">
        <v>2929</v>
      </c>
      <c r="H171" s="563">
        <v>13388.035675048828</v>
      </c>
      <c r="J171" s="563">
        <v>6018.6982116699219</v>
      </c>
      <c r="K171" s="563">
        <v>4950.9278259277344</v>
      </c>
      <c r="L171" s="563">
        <v>2418.4096374511719</v>
      </c>
      <c r="O171" s="563">
        <v>7986.9939880371094</v>
      </c>
      <c r="P171" s="563">
        <v>3355.5738830566406</v>
      </c>
      <c r="Q171" s="563">
        <v>2045.4678039550781</v>
      </c>
      <c r="T171" s="563">
        <v>5220.6320495605469</v>
      </c>
      <c r="U171" s="563">
        <v>7967.4036254882812</v>
      </c>
      <c r="V171" s="563">
        <v>200</v>
      </c>
      <c r="X171" s="563">
        <v>850</v>
      </c>
      <c r="Y171" s="563">
        <v>8639.0416870117187</v>
      </c>
      <c r="Z171" s="563">
        <v>1850</v>
      </c>
    </row>
    <row r="172" spans="1:26" hidden="1">
      <c r="A172" s="632">
        <v>41404</v>
      </c>
      <c r="B172" s="631">
        <v>41404</v>
      </c>
      <c r="D172" s="629" t="s">
        <v>104</v>
      </c>
      <c r="E172" s="629" t="s">
        <v>2077</v>
      </c>
      <c r="F172" s="629" t="s">
        <v>3250</v>
      </c>
      <c r="H172" s="563">
        <v>14520.968475341797</v>
      </c>
      <c r="J172" s="563">
        <v>5270</v>
      </c>
      <c r="K172" s="563">
        <v>5883.8170166015625</v>
      </c>
      <c r="L172" s="563">
        <v>2611.2442016601562</v>
      </c>
      <c r="M172" s="563">
        <v>755.90725708007812</v>
      </c>
      <c r="O172" s="563">
        <v>12095</v>
      </c>
      <c r="P172" s="563">
        <v>2425.9684753417969</v>
      </c>
      <c r="T172" s="563">
        <v>2703.8170166015625</v>
      </c>
      <c r="U172" s="563">
        <v>10825.907257080078</v>
      </c>
      <c r="V172" s="563">
        <v>991.24420166015625</v>
      </c>
      <c r="X172" s="563">
        <v>6167.987548828125</v>
      </c>
      <c r="Y172" s="563">
        <v>5562.9809265136719</v>
      </c>
      <c r="Z172" s="563">
        <v>2195</v>
      </c>
    </row>
    <row r="173" spans="1:26" hidden="1">
      <c r="A173" s="632">
        <v>41411</v>
      </c>
      <c r="B173" s="631">
        <v>41411</v>
      </c>
      <c r="D173" s="629" t="s">
        <v>104</v>
      </c>
      <c r="E173" s="629" t="s">
        <v>2077</v>
      </c>
      <c r="F173" s="629" t="s">
        <v>3251</v>
      </c>
      <c r="H173" s="563">
        <v>17655.344497680664</v>
      </c>
      <c r="J173" s="563">
        <v>6305.2469635009766</v>
      </c>
      <c r="K173" s="563">
        <v>8485.0975341796875</v>
      </c>
      <c r="L173" s="563">
        <v>2865</v>
      </c>
      <c r="O173" s="563">
        <v>16750</v>
      </c>
      <c r="P173" s="563">
        <v>905.34449768066406</v>
      </c>
      <c r="T173" s="563">
        <v>5040</v>
      </c>
      <c r="U173" s="563">
        <v>11290.344497680664</v>
      </c>
      <c r="V173" s="563">
        <v>1175</v>
      </c>
      <c r="X173" s="563">
        <v>10250.097534179687</v>
      </c>
      <c r="Y173" s="563">
        <v>5650</v>
      </c>
      <c r="Z173" s="563">
        <v>830.24696350097656</v>
      </c>
    </row>
    <row r="174" spans="1:26" hidden="1">
      <c r="A174" s="632">
        <v>41418</v>
      </c>
      <c r="B174" s="631">
        <v>41418</v>
      </c>
      <c r="D174" s="629" t="s">
        <v>104</v>
      </c>
      <c r="E174" s="629" t="s">
        <v>2077</v>
      </c>
      <c r="F174" s="629" t="s">
        <v>3252</v>
      </c>
      <c r="H174" s="563">
        <v>16208.590354919434</v>
      </c>
      <c r="J174" s="563">
        <v>3050</v>
      </c>
      <c r="K174" s="563">
        <v>10010.876205444336</v>
      </c>
      <c r="L174" s="563">
        <v>3147.7141494750977</v>
      </c>
      <c r="O174" s="563">
        <v>13630</v>
      </c>
      <c r="P174" s="563">
        <v>1312.8960571289062</v>
      </c>
      <c r="Q174" s="563">
        <v>1265.6942977905273</v>
      </c>
      <c r="T174" s="563">
        <v>2948.1447982788086</v>
      </c>
      <c r="U174" s="563">
        <v>13260.445556640625</v>
      </c>
      <c r="X174" s="563">
        <v>7871.0038986206055</v>
      </c>
      <c r="Y174" s="563">
        <v>2437.5864562988281</v>
      </c>
      <c r="Z174" s="563">
        <v>2250</v>
      </c>
    </row>
    <row r="175" spans="1:26" hidden="1">
      <c r="A175" s="632">
        <v>41425</v>
      </c>
      <c r="B175" s="631">
        <v>41425</v>
      </c>
      <c r="D175" s="629" t="s">
        <v>104</v>
      </c>
      <c r="E175" s="629" t="s">
        <v>2077</v>
      </c>
      <c r="F175" s="629" t="s">
        <v>3253</v>
      </c>
      <c r="H175" s="563">
        <v>4660.3827209472656</v>
      </c>
      <c r="J175" s="563">
        <v>1219.5482788085937</v>
      </c>
      <c r="K175" s="563">
        <v>2820.8344421386719</v>
      </c>
      <c r="L175" s="563">
        <v>620</v>
      </c>
      <c r="O175" s="563">
        <v>2445</v>
      </c>
      <c r="P175" s="563">
        <v>1644.2587585449219</v>
      </c>
      <c r="Q175" s="563">
        <v>571.12396240234375</v>
      </c>
      <c r="T175" s="563">
        <v>1715.8344421386719</v>
      </c>
      <c r="U175" s="563">
        <v>2944.5482788085937</v>
      </c>
      <c r="X175" s="563">
        <v>1200</v>
      </c>
      <c r="Y175" s="563">
        <v>1415.8344421386719</v>
      </c>
      <c r="Z175" s="563">
        <v>2044.5482788085937</v>
      </c>
    </row>
    <row r="176" spans="1:26" hidden="1">
      <c r="A176" s="632">
        <v>41432</v>
      </c>
      <c r="B176" s="631">
        <v>41432</v>
      </c>
      <c r="D176" s="629" t="s">
        <v>104</v>
      </c>
      <c r="E176" s="629" t="s">
        <v>2077</v>
      </c>
      <c r="F176" s="629" t="s">
        <v>3210</v>
      </c>
      <c r="H176" s="563">
        <v>4642.3144836425781</v>
      </c>
      <c r="J176" s="563">
        <v>388.61361694335937</v>
      </c>
      <c r="K176" s="563">
        <v>3853.7008666992187</v>
      </c>
      <c r="L176" s="563">
        <v>400</v>
      </c>
      <c r="O176" s="563">
        <v>2580</v>
      </c>
      <c r="P176" s="563">
        <v>294.65689086914062</v>
      </c>
      <c r="Q176" s="563">
        <v>1180.6433868408203</v>
      </c>
      <c r="R176" s="563">
        <v>388.61361694335937</v>
      </c>
      <c r="T176" s="563">
        <v>3003.7008666992187</v>
      </c>
      <c r="U176" s="563">
        <v>1338.6136169433594</v>
      </c>
      <c r="V176" s="563">
        <v>300</v>
      </c>
      <c r="X176" s="563">
        <v>1018.0574798583984</v>
      </c>
      <c r="Y176" s="563">
        <v>2685.6433868408203</v>
      </c>
      <c r="Z176" s="563">
        <v>638.61361694335937</v>
      </c>
    </row>
    <row r="177" spans="1:26" hidden="1">
      <c r="A177" s="632">
        <v>41439</v>
      </c>
      <c r="B177" s="631">
        <v>41439</v>
      </c>
      <c r="D177" s="629" t="s">
        <v>104</v>
      </c>
      <c r="E177" s="629" t="s">
        <v>2077</v>
      </c>
      <c r="F177" s="629" t="s">
        <v>3211</v>
      </c>
      <c r="H177" s="563">
        <v>2409.7174377441406</v>
      </c>
      <c r="J177" s="563">
        <v>400</v>
      </c>
      <c r="K177" s="563">
        <v>1084.7174377441406</v>
      </c>
      <c r="L177" s="563">
        <v>925</v>
      </c>
      <c r="O177" s="563">
        <v>2025</v>
      </c>
      <c r="P177" s="563">
        <v>384.71743774414062</v>
      </c>
      <c r="T177" s="563">
        <v>584.71743774414062</v>
      </c>
      <c r="U177" s="563">
        <v>1825</v>
      </c>
      <c r="X177" s="563">
        <v>1175</v>
      </c>
      <c r="Y177" s="563">
        <v>1234.7174377441406</v>
      </c>
    </row>
    <row r="178" spans="1:26" hidden="1">
      <c r="A178" s="632">
        <v>41446</v>
      </c>
      <c r="B178" s="631">
        <v>41446</v>
      </c>
      <c r="D178" s="629" t="s">
        <v>104</v>
      </c>
      <c r="E178" s="629" t="s">
        <v>2077</v>
      </c>
      <c r="F178" s="629" t="s">
        <v>3212</v>
      </c>
      <c r="H178" s="563">
        <v>2796.1488647460937</v>
      </c>
      <c r="J178" s="563">
        <v>200</v>
      </c>
      <c r="K178" s="563">
        <v>1486.1488647460937</v>
      </c>
      <c r="L178" s="563">
        <v>1110</v>
      </c>
      <c r="O178" s="563">
        <v>2365</v>
      </c>
      <c r="P178" s="563">
        <v>431.14886474609375</v>
      </c>
      <c r="T178" s="563">
        <v>461.14886474609375</v>
      </c>
      <c r="U178" s="563">
        <v>2235</v>
      </c>
      <c r="V178" s="563">
        <v>100</v>
      </c>
      <c r="X178" s="563">
        <v>555</v>
      </c>
      <c r="Y178" s="563">
        <v>2041.1488647460937</v>
      </c>
      <c r="Z178" s="563">
        <v>200</v>
      </c>
    </row>
    <row r="179" spans="1:26" hidden="1">
      <c r="A179" s="632">
        <v>41453</v>
      </c>
      <c r="B179" s="631">
        <v>41453</v>
      </c>
      <c r="D179" s="629" t="s">
        <v>104</v>
      </c>
      <c r="E179" s="629" t="s">
        <v>2077</v>
      </c>
      <c r="F179" s="629" t="s">
        <v>3213</v>
      </c>
      <c r="H179" s="563">
        <v>7164.5730895996094</v>
      </c>
      <c r="J179" s="563">
        <v>2599.5730895996094</v>
      </c>
      <c r="K179" s="563">
        <v>4065</v>
      </c>
      <c r="L179" s="563">
        <v>500</v>
      </c>
      <c r="O179" s="563">
        <v>5915</v>
      </c>
      <c r="Q179" s="563">
        <v>1011.114501953125</v>
      </c>
      <c r="R179" s="563">
        <v>238.45858764648437</v>
      </c>
      <c r="T179" s="563">
        <v>1176.114501953125</v>
      </c>
      <c r="U179" s="563">
        <v>5488.4585876464844</v>
      </c>
      <c r="V179" s="563">
        <v>500</v>
      </c>
      <c r="X179" s="563">
        <v>1711.114501953125</v>
      </c>
      <c r="Y179" s="563">
        <v>5378.4585876464844</v>
      </c>
    </row>
    <row r="180" spans="1:26" hidden="1">
      <c r="A180" s="632">
        <v>41467</v>
      </c>
      <c r="B180" s="631">
        <v>41467</v>
      </c>
      <c r="D180" s="629" t="s">
        <v>104</v>
      </c>
      <c r="E180" s="629" t="s">
        <v>2077</v>
      </c>
      <c r="F180" s="629" t="s">
        <v>580</v>
      </c>
      <c r="H180" s="563">
        <v>5703.96630859375</v>
      </c>
      <c r="J180" s="563">
        <v>1359.0792846679687</v>
      </c>
      <c r="K180" s="563">
        <v>3331.3759765625</v>
      </c>
      <c r="L180" s="563">
        <v>661.8486328125</v>
      </c>
      <c r="M180" s="563">
        <v>351.66241455078125</v>
      </c>
      <c r="O180" s="563">
        <v>1730</v>
      </c>
      <c r="P180" s="563">
        <v>3292.2488861083984</v>
      </c>
      <c r="Q180" s="563">
        <v>681.71742248535156</v>
      </c>
      <c r="T180" s="563">
        <v>3043.224609375</v>
      </c>
      <c r="U180" s="563">
        <v>2460.74169921875</v>
      </c>
      <c r="V180" s="563">
        <v>200</v>
      </c>
      <c r="X180" s="563">
        <v>855.09707641601562</v>
      </c>
      <c r="Y180" s="563">
        <v>2251.9884643554687</v>
      </c>
      <c r="Z180" s="563">
        <v>2396.8807678222656</v>
      </c>
    </row>
    <row r="181" spans="1:26" hidden="1">
      <c r="A181" s="632">
        <v>41474</v>
      </c>
      <c r="B181" s="631">
        <v>41474</v>
      </c>
      <c r="D181" s="629" t="s">
        <v>104</v>
      </c>
      <c r="E181" s="629" t="s">
        <v>2077</v>
      </c>
      <c r="F181" s="629" t="s">
        <v>579</v>
      </c>
      <c r="H181" s="563">
        <v>8037.1477355957031</v>
      </c>
      <c r="J181" s="563">
        <v>500</v>
      </c>
      <c r="K181" s="563">
        <v>7377.1477355957031</v>
      </c>
      <c r="L181" s="563">
        <v>160</v>
      </c>
      <c r="O181" s="563">
        <v>6760</v>
      </c>
      <c r="P181" s="563">
        <v>1048.7677001953125</v>
      </c>
      <c r="Q181" s="563">
        <v>228.38003540039062</v>
      </c>
      <c r="T181" s="563">
        <v>3537.1477355957031</v>
      </c>
      <c r="U181" s="563">
        <v>4500</v>
      </c>
      <c r="X181" s="563">
        <v>225</v>
      </c>
      <c r="Y181" s="563">
        <v>5062.1477355957031</v>
      </c>
      <c r="Z181" s="563">
        <v>2125</v>
      </c>
    </row>
    <row r="182" spans="1:26" hidden="1">
      <c r="A182" s="632">
        <v>41481</v>
      </c>
      <c r="B182" s="631">
        <v>41481</v>
      </c>
      <c r="D182" s="629" t="s">
        <v>104</v>
      </c>
      <c r="E182" s="629" t="s">
        <v>2077</v>
      </c>
      <c r="F182" s="629" t="s">
        <v>578</v>
      </c>
      <c r="H182" s="563">
        <v>9577.8318328857422</v>
      </c>
      <c r="J182" s="563">
        <v>2516.171630859375</v>
      </c>
      <c r="K182" s="563">
        <v>3414.4642181396484</v>
      </c>
      <c r="L182" s="563">
        <v>3647.1959838867188</v>
      </c>
      <c r="O182" s="563">
        <v>6210</v>
      </c>
      <c r="P182" s="563">
        <v>2831.8440856933594</v>
      </c>
      <c r="Q182" s="563">
        <v>535.98774719238281</v>
      </c>
      <c r="T182" s="563">
        <v>3521.7451629638672</v>
      </c>
      <c r="U182" s="563">
        <v>6056.086669921875</v>
      </c>
      <c r="X182" s="563">
        <v>3032.7297058105469</v>
      </c>
      <c r="Y182" s="563">
        <v>5766.2114410400391</v>
      </c>
      <c r="Z182" s="563">
        <v>778.89068603515625</v>
      </c>
    </row>
    <row r="183" spans="1:26" hidden="1">
      <c r="A183" s="632">
        <v>41488</v>
      </c>
      <c r="B183" s="631">
        <v>41488</v>
      </c>
      <c r="D183" s="629" t="s">
        <v>104</v>
      </c>
      <c r="E183" s="629" t="s">
        <v>2077</v>
      </c>
      <c r="F183" s="629" t="s">
        <v>577</v>
      </c>
      <c r="H183" s="563">
        <v>8961.3857116699219</v>
      </c>
      <c r="J183" s="563">
        <v>1800</v>
      </c>
      <c r="K183" s="563">
        <v>5561.3857116699219</v>
      </c>
      <c r="L183" s="563">
        <v>1600</v>
      </c>
      <c r="O183" s="563">
        <v>8165</v>
      </c>
      <c r="P183" s="563">
        <v>796.38571166992187</v>
      </c>
      <c r="T183" s="563">
        <v>1929.7214965820312</v>
      </c>
      <c r="U183" s="563">
        <v>6731.6642150878906</v>
      </c>
      <c r="V183" s="563">
        <v>300</v>
      </c>
      <c r="X183" s="563">
        <v>4129.7214965820312</v>
      </c>
      <c r="Y183" s="563">
        <v>3081.6642150878906</v>
      </c>
      <c r="Z183" s="563">
        <v>1450</v>
      </c>
    </row>
    <row r="184" spans="1:26" hidden="1">
      <c r="A184" s="632">
        <v>41495</v>
      </c>
      <c r="B184" s="631">
        <v>41495</v>
      </c>
      <c r="D184" s="629" t="s">
        <v>104</v>
      </c>
      <c r="E184" s="629" t="s">
        <v>2077</v>
      </c>
      <c r="F184" s="629" t="s">
        <v>761</v>
      </c>
      <c r="H184" s="563">
        <v>8479.3823394775391</v>
      </c>
      <c r="J184" s="563">
        <v>3044.3823394775391</v>
      </c>
      <c r="K184" s="563">
        <v>1055</v>
      </c>
      <c r="L184" s="563">
        <v>4380</v>
      </c>
      <c r="O184" s="563">
        <v>8285</v>
      </c>
      <c r="R184" s="563">
        <v>194.38233947753906</v>
      </c>
      <c r="T184" s="563">
        <v>1130</v>
      </c>
      <c r="U184" s="563">
        <v>7349.3823394775391</v>
      </c>
      <c r="X184" s="563">
        <v>1555</v>
      </c>
      <c r="Y184" s="563">
        <v>4780</v>
      </c>
      <c r="Z184" s="563">
        <v>1144.3823394775391</v>
      </c>
    </row>
    <row r="185" spans="1:26" hidden="1">
      <c r="A185" s="632">
        <v>41502</v>
      </c>
      <c r="B185" s="631">
        <v>41502</v>
      </c>
      <c r="D185" s="629" t="s">
        <v>104</v>
      </c>
      <c r="E185" s="629" t="s">
        <v>2077</v>
      </c>
      <c r="F185" s="629" t="s">
        <v>760</v>
      </c>
      <c r="H185" s="563">
        <v>4690</v>
      </c>
      <c r="J185" s="563">
        <v>1750</v>
      </c>
      <c r="K185" s="563">
        <v>2080</v>
      </c>
      <c r="L185" s="563">
        <v>860</v>
      </c>
      <c r="O185" s="563">
        <v>4690</v>
      </c>
      <c r="T185" s="563">
        <v>415</v>
      </c>
      <c r="U185" s="563">
        <v>4275</v>
      </c>
      <c r="X185" s="563">
        <v>2200</v>
      </c>
      <c r="Y185" s="563">
        <v>1240</v>
      </c>
      <c r="Z185" s="563">
        <v>1250</v>
      </c>
    </row>
    <row r="186" spans="1:26" hidden="1">
      <c r="A186" s="632">
        <v>39113</v>
      </c>
      <c r="B186" s="631">
        <v>39113</v>
      </c>
      <c r="D186" s="629" t="s">
        <v>172</v>
      </c>
      <c r="E186" s="629" t="s">
        <v>2077</v>
      </c>
      <c r="F186" s="629" t="s">
        <v>173</v>
      </c>
      <c r="H186" s="563">
        <v>18062.612503051758</v>
      </c>
      <c r="J186" s="563">
        <v>6066.4999389648437</v>
      </c>
      <c r="K186" s="563">
        <v>10336.112564086914</v>
      </c>
      <c r="L186" s="563">
        <v>1660</v>
      </c>
      <c r="O186" s="563">
        <v>15114</v>
      </c>
      <c r="P186" s="563">
        <v>2948.6125030517578</v>
      </c>
      <c r="T186" s="563">
        <v>75</v>
      </c>
      <c r="U186" s="563">
        <v>8585.052001953125</v>
      </c>
      <c r="V186" s="563">
        <v>1390.0605773925781</v>
      </c>
      <c r="X186" s="563">
        <v>8435.052001953125</v>
      </c>
      <c r="Y186" s="563">
        <v>775</v>
      </c>
      <c r="Z186" s="563">
        <v>840.06057739257812</v>
      </c>
    </row>
    <row r="187" spans="1:26" hidden="1">
      <c r="A187" s="632">
        <v>39141</v>
      </c>
      <c r="B187" s="631">
        <v>39141</v>
      </c>
      <c r="D187" s="629" t="s">
        <v>172</v>
      </c>
      <c r="E187" s="629" t="s">
        <v>2077</v>
      </c>
      <c r="F187" s="629" t="s">
        <v>174</v>
      </c>
      <c r="H187" s="563">
        <v>21083.505645751953</v>
      </c>
      <c r="J187" s="563">
        <v>6388.6640472412109</v>
      </c>
      <c r="K187" s="563">
        <v>9604.8415985107422</v>
      </c>
      <c r="L187" s="563">
        <v>4590</v>
      </c>
      <c r="M187" s="563">
        <v>500</v>
      </c>
      <c r="O187" s="563">
        <v>17277</v>
      </c>
      <c r="P187" s="563">
        <v>1492.8900146484375</v>
      </c>
      <c r="Q187" s="563">
        <v>1970.9151611328125</v>
      </c>
      <c r="R187" s="563">
        <v>342.70046997070312</v>
      </c>
      <c r="T187" s="563">
        <v>3265.1134033203125</v>
      </c>
      <c r="U187" s="563">
        <v>8785.8922424316406</v>
      </c>
      <c r="V187" s="563">
        <v>2810</v>
      </c>
      <c r="X187" s="563">
        <v>9320.6554718017578</v>
      </c>
      <c r="Y187" s="563">
        <v>2240.3501739501953</v>
      </c>
      <c r="Z187" s="563">
        <v>3300</v>
      </c>
    </row>
    <row r="188" spans="1:26" hidden="1">
      <c r="A188" s="632">
        <v>39172</v>
      </c>
      <c r="B188" s="631">
        <v>39172</v>
      </c>
      <c r="D188" s="629" t="s">
        <v>172</v>
      </c>
      <c r="E188" s="629" t="s">
        <v>2077</v>
      </c>
      <c r="F188" s="629" t="s">
        <v>175</v>
      </c>
      <c r="H188" s="563">
        <v>23857.140747070313</v>
      </c>
      <c r="J188" s="563">
        <v>6411.410400390625</v>
      </c>
      <c r="K188" s="563">
        <v>12832.688171386719</v>
      </c>
      <c r="L188" s="563">
        <v>4583.0421752929687</v>
      </c>
      <c r="M188" s="563">
        <v>30</v>
      </c>
      <c r="O188" s="563">
        <v>21442.197998046875</v>
      </c>
      <c r="P188" s="563">
        <v>2265.6890106201172</v>
      </c>
      <c r="R188" s="563">
        <v>149.25373840332031</v>
      </c>
      <c r="T188" s="563">
        <v>1317.7254180908203</v>
      </c>
      <c r="U188" s="563">
        <v>15943.969390869141</v>
      </c>
      <c r="V188" s="563">
        <v>2404.2959289550781</v>
      </c>
      <c r="X188" s="563">
        <v>9594.8233489990234</v>
      </c>
      <c r="Y188" s="563">
        <v>2952.9693908691406</v>
      </c>
      <c r="Z188" s="563">
        <v>7118.197998046875</v>
      </c>
    </row>
    <row r="189" spans="1:26" hidden="1">
      <c r="A189" s="632">
        <v>39202</v>
      </c>
      <c r="B189" s="631">
        <v>39202</v>
      </c>
      <c r="D189" s="629" t="s">
        <v>172</v>
      </c>
      <c r="E189" s="629" t="s">
        <v>2077</v>
      </c>
      <c r="F189" s="629" t="s">
        <v>176</v>
      </c>
      <c r="H189" s="563">
        <v>24895.279510498047</v>
      </c>
      <c r="J189" s="563">
        <v>2660.8087463378906</v>
      </c>
      <c r="K189" s="563">
        <v>13701.3779296875</v>
      </c>
      <c r="L189" s="563">
        <v>7640.3267822265625</v>
      </c>
      <c r="M189" s="563">
        <v>892.76605224609375</v>
      </c>
      <c r="O189" s="563">
        <v>20346</v>
      </c>
      <c r="P189" s="563">
        <v>3271.0690002441406</v>
      </c>
      <c r="Q189" s="563">
        <v>1278.2105102539062</v>
      </c>
      <c r="T189" s="563">
        <v>1618.6858520507812</v>
      </c>
      <c r="U189" s="563">
        <v>17488.099456787109</v>
      </c>
      <c r="V189" s="563">
        <v>2589.4942016601562</v>
      </c>
      <c r="X189" s="563">
        <v>9106.8537292480469</v>
      </c>
      <c r="Y189" s="563">
        <v>4439.42578125</v>
      </c>
      <c r="Z189" s="563">
        <v>650</v>
      </c>
    </row>
    <row r="190" spans="1:26" hidden="1">
      <c r="A190" s="632">
        <v>39233</v>
      </c>
      <c r="B190" s="631">
        <v>39233</v>
      </c>
      <c r="D190" s="629" t="s">
        <v>172</v>
      </c>
      <c r="E190" s="629" t="s">
        <v>2077</v>
      </c>
      <c r="F190" s="629" t="s">
        <v>177</v>
      </c>
      <c r="H190" s="563">
        <v>34525.132766723633</v>
      </c>
      <c r="J190" s="563">
        <v>12128.274536132813</v>
      </c>
      <c r="K190" s="563">
        <v>15957.022178649902</v>
      </c>
      <c r="L190" s="563">
        <v>5845.6994171142578</v>
      </c>
      <c r="M190" s="563">
        <v>594.13663482666016</v>
      </c>
      <c r="O190" s="563">
        <v>28530.5</v>
      </c>
      <c r="P190" s="563">
        <v>5994.6327667236328</v>
      </c>
      <c r="T190" s="563">
        <v>5890.1121368408203</v>
      </c>
      <c r="U190" s="563">
        <v>18102.987503051758</v>
      </c>
      <c r="V190" s="563">
        <v>2979.8831176757812</v>
      </c>
      <c r="X190" s="563">
        <v>14970.958221435547</v>
      </c>
      <c r="Y190" s="563">
        <v>3575</v>
      </c>
      <c r="Z190" s="563">
        <v>8427.0245361328125</v>
      </c>
    </row>
    <row r="191" spans="1:26" hidden="1">
      <c r="A191" s="632">
        <v>39263</v>
      </c>
      <c r="B191" s="631">
        <v>39263</v>
      </c>
      <c r="D191" s="629" t="s">
        <v>172</v>
      </c>
      <c r="E191" s="629" t="s">
        <v>2077</v>
      </c>
      <c r="F191" s="629" t="s">
        <v>178</v>
      </c>
      <c r="H191" s="563">
        <v>33065.516265869141</v>
      </c>
      <c r="J191" s="563">
        <v>9000.8817749023437</v>
      </c>
      <c r="K191" s="563">
        <v>14612.428909301758</v>
      </c>
      <c r="L191" s="563">
        <v>8915.7468566894531</v>
      </c>
      <c r="M191" s="563">
        <v>536.45872497558594</v>
      </c>
      <c r="O191" s="563">
        <v>27072.837020874023</v>
      </c>
      <c r="P191" s="563">
        <v>5992.6792449951172</v>
      </c>
      <c r="T191" s="563">
        <v>3551.4950714111328</v>
      </c>
      <c r="U191" s="563">
        <v>17700.429595947266</v>
      </c>
      <c r="V191" s="563">
        <v>3676.1915130615234</v>
      </c>
      <c r="X191" s="563">
        <v>17506.271530151367</v>
      </c>
      <c r="Y191" s="563">
        <v>5638.2736511230469</v>
      </c>
      <c r="Z191" s="563">
        <v>1783.5709991455078</v>
      </c>
    </row>
    <row r="192" spans="1:26" hidden="1">
      <c r="A192" s="632">
        <v>39294</v>
      </c>
      <c r="B192" s="631">
        <v>39294</v>
      </c>
      <c r="D192" s="629" t="s">
        <v>172</v>
      </c>
      <c r="E192" s="629" t="s">
        <v>2077</v>
      </c>
      <c r="F192" s="629" t="s">
        <v>179</v>
      </c>
      <c r="H192" s="563">
        <v>6025.8993377685547</v>
      </c>
      <c r="J192" s="563">
        <v>3292.1243438720703</v>
      </c>
      <c r="K192" s="563">
        <v>2133.7749938964844</v>
      </c>
      <c r="L192" s="563">
        <v>600</v>
      </c>
      <c r="O192" s="563">
        <v>4993.7749938964844</v>
      </c>
      <c r="P192" s="563">
        <v>620.26274108886719</v>
      </c>
      <c r="Q192" s="563">
        <v>411.86160278320312</v>
      </c>
      <c r="T192" s="563">
        <v>2517.1243438720703</v>
      </c>
      <c r="U192" s="563">
        <v>475</v>
      </c>
      <c r="V192" s="563">
        <v>328.77499389648437</v>
      </c>
      <c r="X192" s="563">
        <v>513.16622924804687</v>
      </c>
      <c r="Y192" s="563">
        <v>2807.7331085205078</v>
      </c>
    </row>
    <row r="193" spans="1:26" hidden="1">
      <c r="A193" s="632">
        <v>39325</v>
      </c>
      <c r="B193" s="631">
        <v>39325</v>
      </c>
      <c r="D193" s="629" t="s">
        <v>172</v>
      </c>
      <c r="E193" s="629" t="s">
        <v>2077</v>
      </c>
      <c r="F193" s="629" t="s">
        <v>180</v>
      </c>
      <c r="H193" s="563">
        <v>2278</v>
      </c>
      <c r="K193" s="563">
        <v>2113</v>
      </c>
      <c r="M193" s="563">
        <v>165</v>
      </c>
      <c r="O193" s="563">
        <v>2278</v>
      </c>
      <c r="T193" s="563">
        <v>565</v>
      </c>
      <c r="X193" s="563">
        <v>165</v>
      </c>
      <c r="Y193" s="563">
        <v>400</v>
      </c>
    </row>
    <row r="194" spans="1:26" hidden="1">
      <c r="A194" s="632">
        <v>39355</v>
      </c>
      <c r="B194" s="631">
        <v>39355</v>
      </c>
      <c r="D194" s="629" t="s">
        <v>172</v>
      </c>
      <c r="E194" s="629" t="s">
        <v>2077</v>
      </c>
      <c r="F194" s="629" t="s">
        <v>181</v>
      </c>
      <c r="H194" s="563">
        <v>8735.7139892578125</v>
      </c>
      <c r="J194" s="563">
        <v>1878.5</v>
      </c>
      <c r="K194" s="563">
        <v>4754.5159912109375</v>
      </c>
      <c r="L194" s="563">
        <v>1102.697998046875</v>
      </c>
      <c r="M194" s="563">
        <v>1000</v>
      </c>
      <c r="O194" s="563">
        <v>8735.7139892578125</v>
      </c>
      <c r="T194" s="563">
        <v>215</v>
      </c>
      <c r="U194" s="563">
        <v>5433.0159912109375</v>
      </c>
      <c r="V194" s="563">
        <v>1452.697998046875</v>
      </c>
      <c r="X194" s="563">
        <v>5101.7139892578125</v>
      </c>
      <c r="Y194" s="563">
        <v>1249</v>
      </c>
      <c r="Z194" s="563">
        <v>750</v>
      </c>
    </row>
    <row r="195" spans="1:26" hidden="1">
      <c r="A195" s="632">
        <v>39386</v>
      </c>
      <c r="B195" s="631">
        <v>39386</v>
      </c>
      <c r="D195" s="629" t="s">
        <v>172</v>
      </c>
      <c r="E195" s="629" t="s">
        <v>2077</v>
      </c>
      <c r="F195" s="629" t="s">
        <v>182</v>
      </c>
      <c r="H195" s="563">
        <v>21121.886005401611</v>
      </c>
      <c r="J195" s="563">
        <v>1880</v>
      </c>
      <c r="K195" s="563">
        <v>7467.5840034484863</v>
      </c>
      <c r="L195" s="563">
        <v>11329.302001953125</v>
      </c>
      <c r="M195" s="563">
        <v>445</v>
      </c>
      <c r="O195" s="563">
        <v>21121.886005401611</v>
      </c>
      <c r="T195" s="563">
        <v>1240.1000061035156</v>
      </c>
      <c r="U195" s="563">
        <v>17707.483997344971</v>
      </c>
      <c r="V195" s="563">
        <v>449.302001953125</v>
      </c>
      <c r="X195" s="563">
        <v>18456.886005401611</v>
      </c>
      <c r="Y195" s="563">
        <v>940</v>
      </c>
    </row>
    <row r="196" spans="1:26" hidden="1">
      <c r="A196" s="632">
        <v>39416</v>
      </c>
      <c r="B196" s="631">
        <v>39416</v>
      </c>
      <c r="D196" s="629" t="s">
        <v>172</v>
      </c>
      <c r="E196" s="629" t="s">
        <v>2077</v>
      </c>
      <c r="F196" s="629" t="s">
        <v>183</v>
      </c>
      <c r="H196" s="563">
        <v>11630.5</v>
      </c>
      <c r="J196" s="563">
        <v>2250</v>
      </c>
      <c r="K196" s="563">
        <v>1910.5</v>
      </c>
      <c r="L196" s="563">
        <v>7195</v>
      </c>
      <c r="M196" s="563">
        <v>275</v>
      </c>
      <c r="O196" s="563">
        <v>11630.5</v>
      </c>
      <c r="T196" s="563">
        <v>700</v>
      </c>
      <c r="U196" s="563">
        <v>7600</v>
      </c>
      <c r="V196" s="563">
        <v>2495.5</v>
      </c>
      <c r="X196" s="563">
        <v>8460.5</v>
      </c>
      <c r="Y196" s="563">
        <v>735</v>
      </c>
      <c r="Z196" s="563">
        <v>1600</v>
      </c>
    </row>
    <row r="197" spans="1:26" hidden="1">
      <c r="A197" s="632">
        <v>39447</v>
      </c>
      <c r="B197" s="631">
        <v>39447</v>
      </c>
      <c r="D197" s="629" t="s">
        <v>172</v>
      </c>
      <c r="E197" s="629" t="s">
        <v>2077</v>
      </c>
      <c r="F197" s="629" t="s">
        <v>184</v>
      </c>
      <c r="H197" s="563">
        <v>1916</v>
      </c>
      <c r="J197" s="563">
        <v>650</v>
      </c>
      <c r="K197" s="563">
        <v>1216</v>
      </c>
      <c r="L197" s="563">
        <v>50</v>
      </c>
      <c r="O197" s="563">
        <v>1916</v>
      </c>
      <c r="T197" s="563">
        <v>456</v>
      </c>
      <c r="U197" s="563">
        <v>1410</v>
      </c>
      <c r="X197" s="563">
        <v>1656</v>
      </c>
      <c r="Z197" s="563">
        <v>210</v>
      </c>
    </row>
    <row r="198" spans="1:26" hidden="1">
      <c r="A198" s="632">
        <v>39478</v>
      </c>
      <c r="B198" s="631">
        <v>39478</v>
      </c>
      <c r="D198" s="629" t="s">
        <v>172</v>
      </c>
      <c r="E198" s="629" t="s">
        <v>2077</v>
      </c>
      <c r="F198" s="629" t="s">
        <v>185</v>
      </c>
      <c r="H198" s="563">
        <v>7285</v>
      </c>
      <c r="J198" s="563">
        <v>600</v>
      </c>
      <c r="K198" s="563">
        <v>5282.4169921875</v>
      </c>
      <c r="M198" s="563">
        <v>1402.5830078125</v>
      </c>
      <c r="O198" s="563">
        <v>7285</v>
      </c>
      <c r="U198" s="563">
        <v>7185</v>
      </c>
      <c r="X198" s="563">
        <v>7185</v>
      </c>
    </row>
    <row r="199" spans="1:26" hidden="1">
      <c r="A199" s="632">
        <v>39507</v>
      </c>
      <c r="B199" s="631">
        <v>39507</v>
      </c>
      <c r="D199" s="629" t="s">
        <v>172</v>
      </c>
      <c r="E199" s="629" t="s">
        <v>2077</v>
      </c>
      <c r="F199" s="629" t="s">
        <v>186</v>
      </c>
      <c r="H199" s="563">
        <v>1181</v>
      </c>
      <c r="J199" s="563">
        <v>478</v>
      </c>
      <c r="K199" s="563">
        <v>503</v>
      </c>
      <c r="M199" s="563">
        <v>200</v>
      </c>
      <c r="O199" s="563">
        <v>1181</v>
      </c>
      <c r="T199" s="563">
        <v>528</v>
      </c>
      <c r="U199" s="563">
        <v>403</v>
      </c>
      <c r="X199" s="563">
        <v>831</v>
      </c>
      <c r="Y199" s="563">
        <v>100</v>
      </c>
    </row>
    <row r="200" spans="1:26" hidden="1">
      <c r="A200" s="632">
        <v>39538</v>
      </c>
      <c r="B200" s="631">
        <v>39538</v>
      </c>
      <c r="D200" s="629" t="s">
        <v>172</v>
      </c>
      <c r="E200" s="629" t="s">
        <v>2077</v>
      </c>
      <c r="F200" s="629" t="s">
        <v>187</v>
      </c>
      <c r="H200" s="563">
        <v>3957.7550048828125</v>
      </c>
      <c r="J200" s="563">
        <v>1029.5</v>
      </c>
      <c r="K200" s="563">
        <v>2928.2550048828125</v>
      </c>
      <c r="O200" s="563">
        <v>3957.7550048828125</v>
      </c>
      <c r="T200" s="563">
        <v>933.2550048828125</v>
      </c>
      <c r="U200" s="563">
        <v>2370</v>
      </c>
      <c r="X200" s="563">
        <v>2783</v>
      </c>
      <c r="Y200" s="563">
        <v>520.2550048828125</v>
      </c>
    </row>
    <row r="201" spans="1:26" hidden="1">
      <c r="A201" s="632">
        <v>39568</v>
      </c>
      <c r="B201" s="631">
        <v>39568</v>
      </c>
      <c r="D201" s="629" t="s">
        <v>172</v>
      </c>
      <c r="E201" s="629" t="s">
        <v>2077</v>
      </c>
      <c r="F201" s="629" t="s">
        <v>188</v>
      </c>
      <c r="H201" s="563">
        <v>10117.599975585937</v>
      </c>
      <c r="J201" s="563">
        <v>5820</v>
      </c>
      <c r="K201" s="563">
        <v>3265.5999755859375</v>
      </c>
      <c r="L201" s="563">
        <v>532</v>
      </c>
      <c r="M201" s="563">
        <v>500</v>
      </c>
      <c r="O201" s="563">
        <v>10117.599975585937</v>
      </c>
      <c r="T201" s="563">
        <v>1420.5999755859375</v>
      </c>
      <c r="U201" s="563">
        <v>3377</v>
      </c>
      <c r="V201" s="563">
        <v>500</v>
      </c>
      <c r="X201" s="563">
        <v>2545.5999755859375</v>
      </c>
      <c r="Y201" s="563">
        <v>1652</v>
      </c>
      <c r="Z201" s="563">
        <v>1100</v>
      </c>
    </row>
    <row r="202" spans="1:26" hidden="1">
      <c r="A202" s="632">
        <v>39599</v>
      </c>
      <c r="B202" s="631">
        <v>39599</v>
      </c>
      <c r="D202" s="629" t="s">
        <v>172</v>
      </c>
      <c r="E202" s="629" t="s">
        <v>2077</v>
      </c>
      <c r="F202" s="629" t="s">
        <v>189</v>
      </c>
      <c r="H202" s="563">
        <v>15745.629989624023</v>
      </c>
      <c r="J202" s="563">
        <v>8755</v>
      </c>
      <c r="K202" s="563">
        <v>6000.8219909667969</v>
      </c>
      <c r="L202" s="563">
        <v>989.80799865722656</v>
      </c>
      <c r="O202" s="563">
        <v>15745.629989624023</v>
      </c>
      <c r="T202" s="563">
        <v>1650</v>
      </c>
      <c r="U202" s="563">
        <v>9500.7589874267578</v>
      </c>
      <c r="V202" s="563">
        <v>1759.8710021972656</v>
      </c>
      <c r="X202" s="563">
        <v>8285.7589874267578</v>
      </c>
      <c r="Y202" s="563">
        <v>599.87100219726562</v>
      </c>
      <c r="Z202" s="563">
        <v>4025</v>
      </c>
    </row>
    <row r="203" spans="1:26" hidden="1">
      <c r="A203" s="632">
        <v>39629</v>
      </c>
      <c r="B203" s="631">
        <v>39629</v>
      </c>
      <c r="D203" s="629" t="s">
        <v>172</v>
      </c>
      <c r="E203" s="629" t="s">
        <v>2077</v>
      </c>
      <c r="F203" s="629" t="s">
        <v>190</v>
      </c>
      <c r="H203" s="563">
        <v>19476.199005126953</v>
      </c>
      <c r="J203" s="563">
        <v>5275</v>
      </c>
      <c r="K203" s="563">
        <v>5948.1980590820312</v>
      </c>
      <c r="L203" s="563">
        <v>8253.0009460449219</v>
      </c>
      <c r="O203" s="563">
        <v>19476.199005126953</v>
      </c>
      <c r="T203" s="563">
        <v>1170</v>
      </c>
      <c r="U203" s="563">
        <v>14963.024002075195</v>
      </c>
      <c r="V203" s="563">
        <v>1117.1750030517578</v>
      </c>
      <c r="X203" s="563">
        <v>14328.78401184082</v>
      </c>
      <c r="Y203" s="563">
        <v>1076.4149932861328</v>
      </c>
      <c r="Z203" s="563">
        <v>1845</v>
      </c>
    </row>
    <row r="204" spans="1:26" hidden="1">
      <c r="A204" s="632">
        <v>39660</v>
      </c>
      <c r="B204" s="631">
        <v>39660</v>
      </c>
      <c r="D204" s="629" t="s">
        <v>172</v>
      </c>
      <c r="E204" s="629" t="s">
        <v>2077</v>
      </c>
      <c r="F204" s="629" t="s">
        <v>191</v>
      </c>
      <c r="H204" s="563">
        <v>6329.8380126953125</v>
      </c>
      <c r="J204" s="563">
        <v>3402.5</v>
      </c>
      <c r="K204" s="563">
        <v>1948.8380126953125</v>
      </c>
      <c r="L204" s="563">
        <v>978.5</v>
      </c>
      <c r="O204" s="563">
        <v>6329.8380126953125</v>
      </c>
      <c r="U204" s="563">
        <v>2957.3380126953125</v>
      </c>
      <c r="V204" s="563">
        <v>125</v>
      </c>
      <c r="X204" s="563">
        <v>2103.8380126953125</v>
      </c>
      <c r="Y204" s="563">
        <v>978.5</v>
      </c>
    </row>
    <row r="205" spans="1:26" hidden="1">
      <c r="A205" s="632">
        <v>39691</v>
      </c>
      <c r="B205" s="631">
        <v>39691</v>
      </c>
      <c r="D205" s="629" t="s">
        <v>172</v>
      </c>
      <c r="E205" s="629" t="s">
        <v>2077</v>
      </c>
      <c r="F205" s="629" t="s">
        <v>192</v>
      </c>
      <c r="H205" s="563">
        <v>749</v>
      </c>
      <c r="J205" s="563">
        <v>300</v>
      </c>
      <c r="K205" s="563">
        <v>229</v>
      </c>
      <c r="M205" s="563">
        <v>220</v>
      </c>
      <c r="O205" s="563">
        <v>749</v>
      </c>
      <c r="T205" s="563">
        <v>149</v>
      </c>
      <c r="U205" s="563">
        <v>520</v>
      </c>
      <c r="X205" s="563">
        <v>520</v>
      </c>
      <c r="Y205" s="563">
        <v>149</v>
      </c>
    </row>
    <row r="206" spans="1:26" hidden="1">
      <c r="A206" s="632">
        <v>39721</v>
      </c>
      <c r="B206" s="631">
        <v>39721</v>
      </c>
      <c r="D206" s="629" t="s">
        <v>172</v>
      </c>
      <c r="E206" s="629" t="s">
        <v>2077</v>
      </c>
      <c r="F206" s="629" t="s">
        <v>193</v>
      </c>
      <c r="H206" s="563">
        <v>1206</v>
      </c>
      <c r="J206" s="563">
        <v>200</v>
      </c>
      <c r="K206" s="563">
        <v>646</v>
      </c>
      <c r="L206" s="563">
        <v>228</v>
      </c>
      <c r="M206" s="563">
        <v>132</v>
      </c>
      <c r="O206" s="563">
        <v>1206</v>
      </c>
      <c r="T206" s="563">
        <v>278</v>
      </c>
      <c r="U206" s="563">
        <v>928</v>
      </c>
      <c r="X206" s="563">
        <v>728</v>
      </c>
      <c r="Y206" s="563">
        <v>278</v>
      </c>
      <c r="Z206" s="563">
        <v>200</v>
      </c>
    </row>
    <row r="207" spans="1:26" hidden="1">
      <c r="A207" s="632">
        <v>39752</v>
      </c>
      <c r="B207" s="631">
        <v>39752</v>
      </c>
      <c r="D207" s="629" t="s">
        <v>172</v>
      </c>
      <c r="E207" s="629" t="s">
        <v>2077</v>
      </c>
      <c r="F207" s="629" t="s">
        <v>3852</v>
      </c>
      <c r="H207" s="563">
        <v>2200</v>
      </c>
      <c r="J207" s="563">
        <v>750</v>
      </c>
      <c r="L207" s="563">
        <v>1450</v>
      </c>
      <c r="O207" s="563">
        <v>2200</v>
      </c>
      <c r="T207" s="563">
        <v>750</v>
      </c>
      <c r="U207" s="563">
        <v>1450</v>
      </c>
      <c r="X207" s="563">
        <v>2200</v>
      </c>
    </row>
    <row r="208" spans="1:26" hidden="1">
      <c r="A208" s="632">
        <v>39782</v>
      </c>
      <c r="B208" s="631">
        <v>39782</v>
      </c>
      <c r="D208" s="629" t="s">
        <v>172</v>
      </c>
      <c r="E208" s="629" t="s">
        <v>2077</v>
      </c>
      <c r="F208" s="629" t="s">
        <v>3853</v>
      </c>
      <c r="H208" s="563">
        <v>490</v>
      </c>
      <c r="L208" s="563">
        <v>490</v>
      </c>
      <c r="O208" s="563">
        <v>490</v>
      </c>
      <c r="U208" s="563">
        <v>330</v>
      </c>
      <c r="V208" s="563">
        <v>160</v>
      </c>
      <c r="X208" s="563">
        <v>490</v>
      </c>
    </row>
    <row r="209" spans="1:26" hidden="1">
      <c r="A209" s="632">
        <v>39813</v>
      </c>
      <c r="B209" s="631">
        <v>39813</v>
      </c>
      <c r="D209" s="629" t="s">
        <v>172</v>
      </c>
      <c r="E209" s="629" t="s">
        <v>2077</v>
      </c>
      <c r="F209" s="629" t="s">
        <v>3854</v>
      </c>
      <c r="H209" s="563">
        <v>690</v>
      </c>
      <c r="J209" s="563">
        <v>500</v>
      </c>
      <c r="K209" s="563">
        <v>190</v>
      </c>
      <c r="O209" s="563">
        <v>690</v>
      </c>
      <c r="U209" s="563">
        <v>690</v>
      </c>
      <c r="Z209" s="563">
        <v>690</v>
      </c>
    </row>
    <row r="210" spans="1:26" hidden="1">
      <c r="A210" s="632">
        <v>39844</v>
      </c>
      <c r="B210" s="631">
        <v>39844</v>
      </c>
      <c r="D210" s="629" t="s">
        <v>172</v>
      </c>
      <c r="E210" s="629" t="s">
        <v>2077</v>
      </c>
      <c r="F210" s="629" t="s">
        <v>4266</v>
      </c>
      <c r="H210" s="563">
        <v>5709.7503967285156</v>
      </c>
      <c r="J210" s="563">
        <v>2704.7503967285156</v>
      </c>
      <c r="K210" s="563">
        <v>2675</v>
      </c>
      <c r="L210" s="563">
        <v>330</v>
      </c>
      <c r="O210" s="563">
        <v>5349</v>
      </c>
      <c r="P210" s="563">
        <v>360.75039672851562</v>
      </c>
      <c r="U210" s="563">
        <v>5709.7503967285156</v>
      </c>
      <c r="X210" s="563">
        <v>3809.7503967285156</v>
      </c>
      <c r="Z210" s="563">
        <v>1900</v>
      </c>
    </row>
    <row r="211" spans="1:26" hidden="1">
      <c r="A211" s="632">
        <v>39872</v>
      </c>
      <c r="B211" s="631">
        <v>39872</v>
      </c>
      <c r="D211" s="629" t="s">
        <v>172</v>
      </c>
      <c r="E211" s="629" t="s">
        <v>2077</v>
      </c>
      <c r="F211" s="629" t="s">
        <v>4267</v>
      </c>
      <c r="H211" s="563">
        <v>4146.5</v>
      </c>
      <c r="J211" s="563">
        <v>2941</v>
      </c>
      <c r="K211" s="563">
        <v>1205.5</v>
      </c>
      <c r="O211" s="563">
        <v>4146.5</v>
      </c>
      <c r="T211" s="563">
        <v>605.5</v>
      </c>
      <c r="U211" s="563">
        <v>3121</v>
      </c>
      <c r="V211" s="563">
        <v>420</v>
      </c>
      <c r="X211" s="563">
        <v>2801.5</v>
      </c>
      <c r="Z211" s="563">
        <v>1345</v>
      </c>
    </row>
    <row r="212" spans="1:26" hidden="1">
      <c r="A212" s="632">
        <v>39903</v>
      </c>
      <c r="B212" s="631">
        <v>39903</v>
      </c>
      <c r="D212" s="629" t="s">
        <v>172</v>
      </c>
      <c r="E212" s="629" t="s">
        <v>2077</v>
      </c>
      <c r="F212" s="629" t="s">
        <v>4268</v>
      </c>
      <c r="H212" s="563">
        <v>2669.8999938964844</v>
      </c>
      <c r="J212" s="563">
        <v>915</v>
      </c>
      <c r="K212" s="563">
        <v>1754.8999938964844</v>
      </c>
      <c r="O212" s="563">
        <v>2669.8999938964844</v>
      </c>
      <c r="T212" s="563">
        <v>349.89999389648437</v>
      </c>
      <c r="U212" s="563">
        <v>2320</v>
      </c>
      <c r="X212" s="563">
        <v>1234.8999938964844</v>
      </c>
      <c r="Y212" s="563">
        <v>335</v>
      </c>
      <c r="Z212" s="563">
        <v>565</v>
      </c>
    </row>
    <row r="213" spans="1:26" hidden="1">
      <c r="A213" s="632">
        <v>39933</v>
      </c>
      <c r="B213" s="631">
        <v>39933</v>
      </c>
      <c r="D213" s="629" t="s">
        <v>172</v>
      </c>
      <c r="E213" s="629" t="s">
        <v>2077</v>
      </c>
      <c r="F213" s="629" t="s">
        <v>4269</v>
      </c>
      <c r="H213" s="563">
        <v>9893.5</v>
      </c>
      <c r="J213" s="563">
        <v>5965</v>
      </c>
      <c r="K213" s="563">
        <v>3428.5</v>
      </c>
      <c r="L213" s="563">
        <v>500</v>
      </c>
      <c r="O213" s="563">
        <v>9893.5</v>
      </c>
      <c r="T213" s="563">
        <v>3485</v>
      </c>
      <c r="U213" s="563">
        <v>5955</v>
      </c>
      <c r="V213" s="563">
        <v>453.5</v>
      </c>
      <c r="X213" s="563">
        <v>5938.5</v>
      </c>
      <c r="Z213" s="563">
        <v>3055</v>
      </c>
    </row>
    <row r="214" spans="1:26" hidden="1">
      <c r="A214" s="632">
        <v>39964</v>
      </c>
      <c r="B214" s="631">
        <v>39964</v>
      </c>
      <c r="D214" s="629" t="s">
        <v>172</v>
      </c>
      <c r="E214" s="629" t="s">
        <v>2077</v>
      </c>
      <c r="F214" s="629" t="s">
        <v>4270</v>
      </c>
      <c r="H214" s="563">
        <v>26875.968368530273</v>
      </c>
      <c r="J214" s="563">
        <v>14280.29296875</v>
      </c>
      <c r="K214" s="563">
        <v>11095.675399780273</v>
      </c>
      <c r="L214" s="563">
        <v>1100</v>
      </c>
      <c r="M214" s="563">
        <v>400</v>
      </c>
      <c r="O214" s="563">
        <v>25297.5</v>
      </c>
      <c r="P214" s="563">
        <v>1578.4683685302734</v>
      </c>
      <c r="T214" s="563">
        <v>12622.5</v>
      </c>
      <c r="U214" s="563">
        <v>12908.468368530273</v>
      </c>
      <c r="V214" s="563">
        <v>1345</v>
      </c>
      <c r="X214" s="563">
        <v>17507.5</v>
      </c>
      <c r="Y214" s="563">
        <v>2358.3623046875</v>
      </c>
      <c r="Z214" s="563">
        <v>6010.1060638427734</v>
      </c>
    </row>
    <row r="215" spans="1:26" hidden="1">
      <c r="A215" s="632">
        <v>39994</v>
      </c>
      <c r="B215" s="631">
        <v>39994</v>
      </c>
      <c r="D215" s="629" t="s">
        <v>172</v>
      </c>
      <c r="E215" s="629" t="s">
        <v>2077</v>
      </c>
      <c r="F215" s="629" t="s">
        <v>4271</v>
      </c>
      <c r="H215" s="563">
        <v>18102.772888183594</v>
      </c>
      <c r="J215" s="563">
        <v>4955.0228881835937</v>
      </c>
      <c r="K215" s="563">
        <v>13147.75</v>
      </c>
      <c r="O215" s="563">
        <v>16932.75</v>
      </c>
      <c r="P215" s="563">
        <v>910.19268798828125</v>
      </c>
      <c r="R215" s="563">
        <v>259.8302001953125</v>
      </c>
      <c r="T215" s="563">
        <v>7865.8684997558594</v>
      </c>
      <c r="U215" s="563">
        <v>9586.9043884277344</v>
      </c>
      <c r="V215" s="563">
        <v>650</v>
      </c>
      <c r="X215" s="563">
        <v>10852.192687988281</v>
      </c>
      <c r="Y215" s="563">
        <v>3315.5802001953125</v>
      </c>
      <c r="Z215" s="563">
        <v>3625</v>
      </c>
    </row>
    <row r="216" spans="1:26" hidden="1">
      <c r="A216" s="632">
        <v>40025</v>
      </c>
      <c r="B216" s="631">
        <v>40025</v>
      </c>
      <c r="D216" s="629" t="s">
        <v>172</v>
      </c>
      <c r="E216" s="629" t="s">
        <v>2077</v>
      </c>
      <c r="F216" s="629" t="s">
        <v>4272</v>
      </c>
      <c r="H216" s="563">
        <v>19225.6025390625</v>
      </c>
      <c r="J216" s="563">
        <v>7715.0340576171875</v>
      </c>
      <c r="K216" s="563">
        <v>9460.5684814453125</v>
      </c>
      <c r="L216" s="563">
        <v>2050</v>
      </c>
      <c r="O216" s="563">
        <v>14457</v>
      </c>
      <c r="P216" s="563">
        <v>4768.6025390625</v>
      </c>
      <c r="T216" s="563">
        <v>4960</v>
      </c>
      <c r="U216" s="563">
        <v>14265.6025390625</v>
      </c>
      <c r="X216" s="563">
        <v>8092.784423828125</v>
      </c>
      <c r="Y216" s="563">
        <v>6535.818115234375</v>
      </c>
      <c r="Z216" s="563">
        <v>3127</v>
      </c>
    </row>
    <row r="217" spans="1:26" hidden="1">
      <c r="A217" s="632">
        <v>40056</v>
      </c>
      <c r="B217" s="631">
        <v>40056</v>
      </c>
      <c r="D217" s="629" t="s">
        <v>172</v>
      </c>
      <c r="E217" s="629" t="s">
        <v>2077</v>
      </c>
      <c r="F217" s="629" t="s">
        <v>4273</v>
      </c>
      <c r="H217" s="563">
        <v>11719.868995666504</v>
      </c>
      <c r="J217" s="563">
        <v>6275</v>
      </c>
      <c r="K217" s="563">
        <v>5359.8689956665039</v>
      </c>
      <c r="M217" s="563">
        <v>85</v>
      </c>
      <c r="O217" s="563">
        <v>11506.071998596191</v>
      </c>
      <c r="P217" s="563">
        <v>213.7969970703125</v>
      </c>
      <c r="T217" s="563">
        <v>2509.5</v>
      </c>
      <c r="U217" s="563">
        <v>8335.3689956665039</v>
      </c>
      <c r="V217" s="563">
        <v>875</v>
      </c>
      <c r="X217" s="563">
        <v>5457.5</v>
      </c>
      <c r="Y217" s="563">
        <v>1157</v>
      </c>
      <c r="Z217" s="563">
        <v>3488.7969970703125</v>
      </c>
    </row>
    <row r="218" spans="1:26" hidden="1">
      <c r="A218" s="632">
        <v>40086</v>
      </c>
      <c r="B218" s="631">
        <v>40086</v>
      </c>
      <c r="D218" s="629" t="s">
        <v>172</v>
      </c>
      <c r="E218" s="629" t="s">
        <v>2077</v>
      </c>
      <c r="F218" s="629" t="s">
        <v>4274</v>
      </c>
      <c r="H218" s="563">
        <v>24164.88996887207</v>
      </c>
      <c r="J218" s="563">
        <v>8008.3517608642578</v>
      </c>
      <c r="K218" s="563">
        <v>14141.538208007813</v>
      </c>
      <c r="L218" s="563">
        <v>2015</v>
      </c>
      <c r="O218" s="563">
        <v>20176</v>
      </c>
      <c r="P218" s="563">
        <v>3988.8899688720703</v>
      </c>
      <c r="T218" s="563">
        <v>9351.5382080078125</v>
      </c>
      <c r="U218" s="563">
        <v>13888.351760864258</v>
      </c>
      <c r="V218" s="563">
        <v>925</v>
      </c>
      <c r="X218" s="563">
        <v>12419.338195800781</v>
      </c>
      <c r="Y218" s="563">
        <v>4650.02001953125</v>
      </c>
      <c r="Z218" s="563">
        <v>4148.3317413330078</v>
      </c>
    </row>
    <row r="219" spans="1:26" hidden="1">
      <c r="A219" s="632">
        <v>40117</v>
      </c>
      <c r="B219" s="631">
        <v>40117</v>
      </c>
      <c r="D219" s="629" t="s">
        <v>172</v>
      </c>
      <c r="E219" s="629" t="s">
        <v>2077</v>
      </c>
      <c r="F219" s="629" t="s">
        <v>4275</v>
      </c>
      <c r="H219" s="563">
        <v>28448.733444213867</v>
      </c>
      <c r="J219" s="563">
        <v>9119.2131195068359</v>
      </c>
      <c r="K219" s="563">
        <v>12998.937744140625</v>
      </c>
      <c r="L219" s="563">
        <v>5226.3425903320312</v>
      </c>
      <c r="M219" s="563">
        <v>1104.239990234375</v>
      </c>
      <c r="O219" s="563">
        <v>21521</v>
      </c>
      <c r="P219" s="563">
        <v>6927.7334442138672</v>
      </c>
      <c r="T219" s="563">
        <v>8308.5250244140625</v>
      </c>
      <c r="U219" s="563">
        <v>19130.208419799805</v>
      </c>
      <c r="V219" s="563">
        <v>1010</v>
      </c>
      <c r="X219" s="563">
        <v>11727.937744140625</v>
      </c>
      <c r="Y219" s="563">
        <v>6242.3425903320312</v>
      </c>
      <c r="Z219" s="563">
        <v>3973.4531097412109</v>
      </c>
    </row>
    <row r="220" spans="1:26" hidden="1">
      <c r="A220" s="632">
        <v>40147</v>
      </c>
      <c r="B220" s="631">
        <v>40147</v>
      </c>
      <c r="D220" s="629" t="s">
        <v>172</v>
      </c>
      <c r="E220" s="629" t="s">
        <v>2077</v>
      </c>
      <c r="F220" s="629" t="s">
        <v>4276</v>
      </c>
      <c r="H220" s="563">
        <v>29883.565994262695</v>
      </c>
      <c r="J220" s="563">
        <v>8638.5531311035156</v>
      </c>
      <c r="K220" s="563">
        <v>18283.673065185547</v>
      </c>
      <c r="L220" s="563">
        <v>2513.3999938964844</v>
      </c>
      <c r="M220" s="563">
        <v>447.93980407714844</v>
      </c>
      <c r="O220" s="563">
        <v>19917.899993896484</v>
      </c>
      <c r="P220" s="563">
        <v>9467.3271026611328</v>
      </c>
      <c r="Q220" s="563">
        <v>498.33889770507812</v>
      </c>
      <c r="T220" s="563">
        <v>11891.784164428711</v>
      </c>
      <c r="U220" s="563">
        <v>17616.781829833984</v>
      </c>
      <c r="V220" s="563">
        <v>375</v>
      </c>
      <c r="X220" s="563">
        <v>9635.7681579589844</v>
      </c>
      <c r="Y220" s="563">
        <v>10160.844787597656</v>
      </c>
      <c r="Z220" s="563">
        <v>5384.5530242919922</v>
      </c>
    </row>
    <row r="221" spans="1:26" hidden="1">
      <c r="A221" s="632">
        <v>40178</v>
      </c>
      <c r="B221" s="631">
        <v>40178</v>
      </c>
      <c r="D221" s="629" t="s">
        <v>172</v>
      </c>
      <c r="E221" s="629" t="s">
        <v>2077</v>
      </c>
      <c r="F221" s="629" t="s">
        <v>4277</v>
      </c>
      <c r="H221" s="563">
        <v>22676.845855712891</v>
      </c>
      <c r="J221" s="563">
        <v>2601.210205078125</v>
      </c>
      <c r="K221" s="563">
        <v>18790.635650634766</v>
      </c>
      <c r="L221" s="563">
        <v>1150</v>
      </c>
      <c r="M221" s="563">
        <v>135</v>
      </c>
      <c r="O221" s="563">
        <v>18715</v>
      </c>
      <c r="P221" s="563">
        <v>3961.8458557128906</v>
      </c>
      <c r="T221" s="563">
        <v>9598.9778137207031</v>
      </c>
      <c r="U221" s="563">
        <v>13077.868041992188</v>
      </c>
      <c r="X221" s="563">
        <v>8940</v>
      </c>
      <c r="Y221" s="563">
        <v>6730.1958312988281</v>
      </c>
      <c r="Z221" s="563">
        <v>3010</v>
      </c>
    </row>
    <row r="222" spans="1:26" hidden="1">
      <c r="A222" s="632">
        <v>40209</v>
      </c>
      <c r="B222" s="631">
        <v>40209</v>
      </c>
      <c r="D222" s="629" t="s">
        <v>172</v>
      </c>
      <c r="E222" s="629" t="s">
        <v>2077</v>
      </c>
      <c r="F222" s="629" t="s">
        <v>4278</v>
      </c>
      <c r="H222" s="563">
        <v>25338.507308959961</v>
      </c>
      <c r="J222" s="563">
        <v>7044.6040344238281</v>
      </c>
      <c r="K222" s="563">
        <v>13070.664932250977</v>
      </c>
      <c r="L222" s="563">
        <v>4395.2383422851562</v>
      </c>
      <c r="M222" s="563">
        <v>828</v>
      </c>
      <c r="O222" s="563">
        <v>17623.238342285156</v>
      </c>
      <c r="P222" s="563">
        <v>7715.2689666748047</v>
      </c>
      <c r="T222" s="563">
        <v>11920.421813964844</v>
      </c>
      <c r="U222" s="563">
        <v>12075.599594116211</v>
      </c>
      <c r="V222" s="563">
        <v>1342.4859008789062</v>
      </c>
      <c r="X222" s="563">
        <v>9073.3513793945312</v>
      </c>
      <c r="Y222" s="563">
        <v>7138.4976348876953</v>
      </c>
      <c r="Z222" s="563">
        <v>5363.6582946777344</v>
      </c>
    </row>
    <row r="223" spans="1:26" hidden="1">
      <c r="A223" s="632">
        <v>40237</v>
      </c>
      <c r="B223" s="631">
        <v>40237</v>
      </c>
      <c r="D223" s="629" t="s">
        <v>172</v>
      </c>
      <c r="E223" s="629" t="s">
        <v>2077</v>
      </c>
      <c r="F223" s="629" t="s">
        <v>4279</v>
      </c>
      <c r="H223" s="563">
        <v>16858.756500244141</v>
      </c>
      <c r="J223" s="563">
        <v>4667.8182983398437</v>
      </c>
      <c r="K223" s="563">
        <v>11940.938201904297</v>
      </c>
      <c r="L223" s="563">
        <v>250</v>
      </c>
      <c r="O223" s="563">
        <v>15590</v>
      </c>
      <c r="P223" s="563">
        <v>1268.7565002441406</v>
      </c>
      <c r="T223" s="563">
        <v>6197.6030578613281</v>
      </c>
      <c r="U223" s="563">
        <v>9136.1534423828125</v>
      </c>
      <c r="V223" s="563">
        <v>1525</v>
      </c>
      <c r="X223" s="563">
        <v>7770</v>
      </c>
      <c r="Y223" s="563">
        <v>4068.7565002441406</v>
      </c>
      <c r="Z223" s="563">
        <v>3200</v>
      </c>
    </row>
    <row r="224" spans="1:26" hidden="1">
      <c r="A224" s="632">
        <v>40268</v>
      </c>
      <c r="B224" s="631">
        <v>40268</v>
      </c>
      <c r="D224" s="629" t="s">
        <v>172</v>
      </c>
      <c r="E224" s="629" t="s">
        <v>2077</v>
      </c>
      <c r="F224" s="629" t="s">
        <v>4280</v>
      </c>
      <c r="H224" s="563">
        <v>44381.488723754883</v>
      </c>
      <c r="J224" s="563">
        <v>24390.587646484375</v>
      </c>
      <c r="K224" s="563">
        <v>14955.955093383789</v>
      </c>
      <c r="L224" s="563">
        <v>4185</v>
      </c>
      <c r="M224" s="563">
        <v>849.94598388671875</v>
      </c>
      <c r="O224" s="563">
        <v>38845</v>
      </c>
      <c r="P224" s="563">
        <v>5244.3046264648437</v>
      </c>
      <c r="R224" s="563">
        <v>292.18409729003906</v>
      </c>
      <c r="T224" s="563">
        <v>10014.267730712891</v>
      </c>
      <c r="U224" s="563">
        <v>31938.010635375977</v>
      </c>
      <c r="V224" s="563">
        <v>2429.2103576660156</v>
      </c>
      <c r="X224" s="563">
        <v>24568.437805175781</v>
      </c>
      <c r="Y224" s="563">
        <v>10188.962783813477</v>
      </c>
      <c r="Z224" s="563">
        <v>5564.088134765625</v>
      </c>
    </row>
    <row r="225" spans="1:26" hidden="1">
      <c r="A225" s="632">
        <v>40298</v>
      </c>
      <c r="B225" s="631">
        <v>40298</v>
      </c>
      <c r="D225" s="629" t="s">
        <v>172</v>
      </c>
      <c r="E225" s="629" t="s">
        <v>2077</v>
      </c>
      <c r="F225" s="629" t="s">
        <v>4281</v>
      </c>
      <c r="H225" s="563">
        <v>44235.047546386719</v>
      </c>
      <c r="J225" s="563">
        <v>12001.679626464844</v>
      </c>
      <c r="K225" s="563">
        <v>25503.367919921875</v>
      </c>
      <c r="L225" s="563">
        <v>6655</v>
      </c>
      <c r="M225" s="563">
        <v>75</v>
      </c>
      <c r="O225" s="563">
        <v>36837</v>
      </c>
      <c r="P225" s="563">
        <v>7269.156005859375</v>
      </c>
      <c r="R225" s="563">
        <v>128.89154052734375</v>
      </c>
      <c r="T225" s="563">
        <v>10367.391540527344</v>
      </c>
      <c r="U225" s="563">
        <v>31182.656005859375</v>
      </c>
      <c r="V225" s="563">
        <v>2685</v>
      </c>
      <c r="X225" s="563">
        <v>17187.810424804687</v>
      </c>
      <c r="Y225" s="563">
        <v>8847.8455810546875</v>
      </c>
      <c r="Z225" s="563">
        <v>7278.8915405273437</v>
      </c>
    </row>
    <row r="226" spans="1:26" hidden="1">
      <c r="A226" s="632">
        <v>40329</v>
      </c>
      <c r="B226" s="631">
        <v>40329</v>
      </c>
      <c r="D226" s="629" t="s">
        <v>172</v>
      </c>
      <c r="E226" s="629" t="s">
        <v>2077</v>
      </c>
      <c r="F226" s="629" t="s">
        <v>4282</v>
      </c>
      <c r="H226" s="563">
        <v>8680.7696228027344</v>
      </c>
      <c r="J226" s="563">
        <v>2346.0370483398437</v>
      </c>
      <c r="K226" s="563">
        <v>5064.7325744628906</v>
      </c>
      <c r="L226" s="563">
        <v>870</v>
      </c>
      <c r="M226" s="563">
        <v>400</v>
      </c>
      <c r="O226" s="563">
        <v>7752</v>
      </c>
      <c r="P226" s="563">
        <v>928.76962280273437</v>
      </c>
      <c r="T226" s="563">
        <v>3163.2325744628906</v>
      </c>
      <c r="U226" s="563">
        <v>5117.5370483398437</v>
      </c>
      <c r="V226" s="563">
        <v>400</v>
      </c>
      <c r="X226" s="563">
        <v>2530</v>
      </c>
      <c r="Y226" s="563">
        <v>3118.2696228027344</v>
      </c>
      <c r="Z226" s="563">
        <v>1100</v>
      </c>
    </row>
    <row r="227" spans="1:26" hidden="1">
      <c r="A227" s="632">
        <v>40359</v>
      </c>
      <c r="B227" s="631">
        <v>40359</v>
      </c>
      <c r="D227" s="629" t="s">
        <v>172</v>
      </c>
      <c r="E227" s="629" t="s">
        <v>2077</v>
      </c>
      <c r="F227" s="629" t="s">
        <v>4283</v>
      </c>
      <c r="H227" s="563">
        <v>11212.330528259277</v>
      </c>
      <c r="J227" s="563">
        <v>3857.2727813720703</v>
      </c>
      <c r="K227" s="563">
        <v>6315.0577545166016</v>
      </c>
      <c r="L227" s="563">
        <v>655</v>
      </c>
      <c r="M227" s="563">
        <v>384.99999237060547</v>
      </c>
      <c r="O227" s="563">
        <v>8629.9999923706055</v>
      </c>
      <c r="P227" s="563">
        <v>2582.3305358886719</v>
      </c>
      <c r="T227" s="563">
        <v>3139.2563705444336</v>
      </c>
      <c r="U227" s="563">
        <v>8073.0741577148437</v>
      </c>
      <c r="X227" s="563">
        <v>5973.0844497680664</v>
      </c>
      <c r="Y227" s="563">
        <v>3085.9061737060547</v>
      </c>
      <c r="Z227" s="563">
        <v>603.33990478515625</v>
      </c>
    </row>
    <row r="228" spans="1:26" hidden="1">
      <c r="A228" s="632">
        <v>40390</v>
      </c>
      <c r="B228" s="631">
        <v>40390</v>
      </c>
      <c r="D228" s="629" t="s">
        <v>172</v>
      </c>
      <c r="E228" s="629" t="s">
        <v>2077</v>
      </c>
      <c r="F228" s="629" t="s">
        <v>4284</v>
      </c>
      <c r="H228" s="563">
        <v>27327.969223022461</v>
      </c>
      <c r="J228" s="563">
        <v>10948.278015136719</v>
      </c>
      <c r="K228" s="563">
        <v>14011.042877197266</v>
      </c>
      <c r="L228" s="563">
        <v>2175</v>
      </c>
      <c r="M228" s="563">
        <v>193.64833068847656</v>
      </c>
      <c r="O228" s="563">
        <v>21240</v>
      </c>
      <c r="P228" s="563">
        <v>6087.9692230224609</v>
      </c>
      <c r="T228" s="563">
        <v>10123.191558837891</v>
      </c>
      <c r="U228" s="563">
        <v>15031.242294311523</v>
      </c>
      <c r="V228" s="563">
        <v>2173.5353698730469</v>
      </c>
      <c r="X228" s="563">
        <v>10450.072509765625</v>
      </c>
      <c r="Y228" s="563">
        <v>7002.498046875</v>
      </c>
      <c r="Z228" s="563">
        <v>2267.3986663818359</v>
      </c>
    </row>
    <row r="229" spans="1:26" hidden="1">
      <c r="A229" s="632">
        <v>40421</v>
      </c>
      <c r="B229" s="631">
        <v>40421</v>
      </c>
      <c r="D229" s="629" t="s">
        <v>172</v>
      </c>
      <c r="E229" s="629" t="s">
        <v>2077</v>
      </c>
      <c r="F229" s="629" t="s">
        <v>4285</v>
      </c>
      <c r="H229" s="563">
        <v>24919.351989746094</v>
      </c>
      <c r="J229" s="563">
        <v>7525</v>
      </c>
      <c r="K229" s="563">
        <v>14914.351989746094</v>
      </c>
      <c r="L229" s="563">
        <v>2295</v>
      </c>
      <c r="M229" s="563">
        <v>185</v>
      </c>
      <c r="O229" s="563">
        <v>24075</v>
      </c>
      <c r="P229" s="563">
        <v>844.35198974609375</v>
      </c>
      <c r="T229" s="563">
        <v>5975</v>
      </c>
      <c r="U229" s="563">
        <v>18744.351989746094</v>
      </c>
      <c r="V229" s="563">
        <v>200</v>
      </c>
      <c r="X229" s="563">
        <v>15354.351989746094</v>
      </c>
      <c r="Y229" s="563">
        <v>1880</v>
      </c>
      <c r="Z229" s="563">
        <v>5725</v>
      </c>
    </row>
    <row r="230" spans="1:26" hidden="1">
      <c r="A230" s="632">
        <v>40451</v>
      </c>
      <c r="B230" s="631">
        <v>40451</v>
      </c>
      <c r="D230" s="629" t="s">
        <v>172</v>
      </c>
      <c r="E230" s="629" t="s">
        <v>2077</v>
      </c>
      <c r="F230" s="629" t="s">
        <v>4286</v>
      </c>
      <c r="H230" s="563">
        <v>46123.351867675781</v>
      </c>
      <c r="J230" s="563">
        <v>16415.934295654297</v>
      </c>
      <c r="K230" s="563">
        <v>27037.417572021484</v>
      </c>
      <c r="L230" s="563">
        <v>2570</v>
      </c>
      <c r="M230" s="563">
        <v>100</v>
      </c>
      <c r="O230" s="563">
        <v>40120</v>
      </c>
      <c r="P230" s="563">
        <v>6003.3518676757812</v>
      </c>
      <c r="T230" s="563">
        <v>12005.044555664063</v>
      </c>
      <c r="U230" s="563">
        <v>31818.307312011719</v>
      </c>
      <c r="V230" s="563">
        <v>2300</v>
      </c>
      <c r="X230" s="563">
        <v>23457.076049804688</v>
      </c>
      <c r="Y230" s="563">
        <v>7324.1938781738281</v>
      </c>
      <c r="Z230" s="563">
        <v>7607.0819396972656</v>
      </c>
    </row>
    <row r="231" spans="1:26" hidden="1">
      <c r="A231" s="632">
        <v>40482</v>
      </c>
      <c r="B231" s="631">
        <v>40482</v>
      </c>
      <c r="D231" s="629" t="s">
        <v>172</v>
      </c>
      <c r="E231" s="629" t="s">
        <v>2077</v>
      </c>
      <c r="F231" s="629" t="s">
        <v>2715</v>
      </c>
      <c r="H231" s="563">
        <v>49043.065628051758</v>
      </c>
      <c r="J231" s="563">
        <v>12756.836486816406</v>
      </c>
      <c r="K231" s="563">
        <v>27233.490600585938</v>
      </c>
      <c r="L231" s="563">
        <v>6796.5262298583984</v>
      </c>
      <c r="M231" s="563">
        <v>2256.2123107910156</v>
      </c>
      <c r="O231" s="563">
        <v>40083.681030273438</v>
      </c>
      <c r="P231" s="563">
        <v>8648.9220123291016</v>
      </c>
      <c r="T231" s="563">
        <v>14476.335510253906</v>
      </c>
      <c r="U231" s="563">
        <v>32776.730117797852</v>
      </c>
      <c r="V231" s="563">
        <v>1790</v>
      </c>
      <c r="X231" s="563">
        <v>16105.507995605469</v>
      </c>
      <c r="Y231" s="563">
        <v>14992.01432800293</v>
      </c>
      <c r="Z231" s="563">
        <v>6053.8622741699219</v>
      </c>
    </row>
    <row r="232" spans="1:26" hidden="1">
      <c r="A232" s="632">
        <v>40512</v>
      </c>
      <c r="B232" s="631">
        <v>40512</v>
      </c>
      <c r="D232" s="629" t="s">
        <v>172</v>
      </c>
      <c r="E232" s="629" t="s">
        <v>2077</v>
      </c>
      <c r="F232" s="629" t="s">
        <v>2234</v>
      </c>
      <c r="H232" s="563">
        <v>41731.12907409668</v>
      </c>
      <c r="J232" s="563">
        <v>11876.213531494141</v>
      </c>
      <c r="K232" s="563">
        <v>21448.46875</v>
      </c>
      <c r="L232" s="563">
        <v>7070.70263671875</v>
      </c>
      <c r="M232" s="563">
        <v>1335.7441558837891</v>
      </c>
      <c r="O232" s="563">
        <v>33952</v>
      </c>
      <c r="P232" s="563">
        <v>6073.2261047363281</v>
      </c>
      <c r="Q232" s="563">
        <v>1403.2974395751953</v>
      </c>
      <c r="R232" s="563">
        <v>302.60552978515625</v>
      </c>
      <c r="T232" s="563">
        <v>11087.689422607422</v>
      </c>
      <c r="U232" s="563">
        <v>29547.737014770508</v>
      </c>
      <c r="V232" s="563">
        <v>1095.70263671875</v>
      </c>
      <c r="X232" s="563">
        <v>22062.401840209961</v>
      </c>
      <c r="Y232" s="563">
        <v>11460.751007080078</v>
      </c>
      <c r="Z232" s="563">
        <v>4576.2762145996094</v>
      </c>
    </row>
    <row r="233" spans="1:26" hidden="1">
      <c r="A233" s="632">
        <v>40543</v>
      </c>
      <c r="B233" s="631">
        <v>40543</v>
      </c>
      <c r="D233" s="629" t="s">
        <v>172</v>
      </c>
      <c r="E233" s="629" t="s">
        <v>2077</v>
      </c>
      <c r="F233" s="629" t="s">
        <v>2235</v>
      </c>
      <c r="H233" s="563">
        <v>21803.022827148438</v>
      </c>
      <c r="J233" s="563">
        <v>5938.9611511230469</v>
      </c>
      <c r="K233" s="563">
        <v>13514.061676025391</v>
      </c>
      <c r="L233" s="563">
        <v>2350</v>
      </c>
      <c r="O233" s="563">
        <v>19957</v>
      </c>
      <c r="P233" s="563">
        <v>1522.6397399902344</v>
      </c>
      <c r="R233" s="563">
        <v>323.38308715820312</v>
      </c>
      <c r="T233" s="563">
        <v>6211.874755859375</v>
      </c>
      <c r="U233" s="563">
        <v>13291.148071289063</v>
      </c>
      <c r="V233" s="563">
        <v>2300</v>
      </c>
      <c r="X233" s="563">
        <v>11998.143463134766</v>
      </c>
      <c r="Y233" s="563">
        <v>6794.8793640136719</v>
      </c>
      <c r="Z233" s="563">
        <v>1975</v>
      </c>
    </row>
    <row r="234" spans="1:26" hidden="1">
      <c r="A234" s="632">
        <v>40574</v>
      </c>
      <c r="B234" s="631">
        <v>40574</v>
      </c>
      <c r="D234" s="629" t="s">
        <v>172</v>
      </c>
      <c r="E234" s="629" t="s">
        <v>2077</v>
      </c>
      <c r="F234" s="629" t="s">
        <v>2236</v>
      </c>
      <c r="H234" s="563">
        <v>40834.712768554688</v>
      </c>
      <c r="J234" s="563">
        <v>9810.1555023193359</v>
      </c>
      <c r="K234" s="563">
        <v>23777.704666137695</v>
      </c>
      <c r="L234" s="563">
        <v>6396.8526000976562</v>
      </c>
      <c r="M234" s="563">
        <v>850</v>
      </c>
      <c r="O234" s="563">
        <v>35268.82600402832</v>
      </c>
      <c r="P234" s="563">
        <v>3055.8179016113281</v>
      </c>
      <c r="Q234" s="563">
        <v>2070.8334045410156</v>
      </c>
      <c r="R234" s="563">
        <v>70.465072631835938</v>
      </c>
      <c r="T234" s="563">
        <v>13950.064468383789</v>
      </c>
      <c r="U234" s="563">
        <v>26347.148300170898</v>
      </c>
      <c r="V234" s="563">
        <v>537.5</v>
      </c>
      <c r="X234" s="563">
        <v>18437.4150390625</v>
      </c>
      <c r="Y234" s="563">
        <v>11632.797729492188</v>
      </c>
      <c r="Z234" s="563">
        <v>2470</v>
      </c>
    </row>
    <row r="235" spans="1:26" hidden="1">
      <c r="A235" s="632">
        <v>40602</v>
      </c>
      <c r="B235" s="631">
        <v>40602</v>
      </c>
      <c r="D235" s="629" t="s">
        <v>172</v>
      </c>
      <c r="E235" s="629" t="s">
        <v>2077</v>
      </c>
      <c r="F235" s="629" t="s">
        <v>2742</v>
      </c>
      <c r="H235" s="563">
        <v>29490.945877075195</v>
      </c>
      <c r="J235" s="563">
        <v>4771.0204925537109</v>
      </c>
      <c r="K235" s="563">
        <v>18864.925384521484</v>
      </c>
      <c r="L235" s="563">
        <v>5230</v>
      </c>
      <c r="M235" s="563">
        <v>625</v>
      </c>
      <c r="O235" s="563">
        <v>26669</v>
      </c>
      <c r="P235" s="563">
        <v>1757.1615905761719</v>
      </c>
      <c r="Q235" s="563">
        <v>837.7637939453125</v>
      </c>
      <c r="R235" s="563">
        <v>227.02049255371094</v>
      </c>
      <c r="T235" s="563">
        <v>7875.1240844726562</v>
      </c>
      <c r="U235" s="563">
        <v>21040.821792602539</v>
      </c>
      <c r="V235" s="563">
        <v>575</v>
      </c>
      <c r="X235" s="563">
        <v>9151</v>
      </c>
      <c r="Y235" s="563">
        <v>6555.3254089355469</v>
      </c>
      <c r="Z235" s="563">
        <v>5982.0204925537109</v>
      </c>
    </row>
    <row r="236" spans="1:26" hidden="1">
      <c r="A236" s="632">
        <v>40633</v>
      </c>
      <c r="B236" s="631">
        <v>40633</v>
      </c>
      <c r="D236" s="629" t="s">
        <v>172</v>
      </c>
      <c r="E236" s="629" t="s">
        <v>2077</v>
      </c>
      <c r="F236" s="629" t="s">
        <v>2743</v>
      </c>
      <c r="H236" s="563">
        <v>52708.073539733887</v>
      </c>
      <c r="J236" s="563">
        <v>15747.884979248047</v>
      </c>
      <c r="K236" s="563">
        <v>30376.984069824219</v>
      </c>
      <c r="L236" s="563">
        <v>5211.4045028686523</v>
      </c>
      <c r="M236" s="563">
        <v>1371.7999877929687</v>
      </c>
      <c r="O236" s="563">
        <v>38581.799987792969</v>
      </c>
      <c r="P236" s="563">
        <v>12656.472755432129</v>
      </c>
      <c r="Q236" s="563">
        <v>282.68548583984375</v>
      </c>
      <c r="R236" s="563">
        <v>986.56611633300781</v>
      </c>
      <c r="T236" s="563">
        <v>11946.764129638672</v>
      </c>
      <c r="U236" s="563">
        <v>39986.309410095215</v>
      </c>
      <c r="V236" s="563">
        <v>775</v>
      </c>
      <c r="X236" s="563">
        <v>16985</v>
      </c>
      <c r="Y236" s="563">
        <v>13157.978118896484</v>
      </c>
      <c r="Z236" s="563">
        <v>16137.295417785645</v>
      </c>
    </row>
    <row r="237" spans="1:26" hidden="1">
      <c r="A237" s="632">
        <v>40663</v>
      </c>
      <c r="B237" s="631">
        <v>40663</v>
      </c>
      <c r="D237" s="629" t="s">
        <v>172</v>
      </c>
      <c r="E237" s="629" t="s">
        <v>2077</v>
      </c>
      <c r="F237" s="629" t="s">
        <v>2744</v>
      </c>
      <c r="H237" s="563">
        <v>39677.594398498535</v>
      </c>
      <c r="J237" s="563">
        <v>13664.882888793945</v>
      </c>
      <c r="K237" s="563">
        <v>17922.749214172363</v>
      </c>
      <c r="L237" s="563">
        <v>6792.6820068359375</v>
      </c>
      <c r="M237" s="563">
        <v>1297.2802886962891</v>
      </c>
      <c r="O237" s="563">
        <v>31351.698997497559</v>
      </c>
      <c r="P237" s="563">
        <v>5474.1993103027344</v>
      </c>
      <c r="Q237" s="563">
        <v>2668.5266876220703</v>
      </c>
      <c r="R237" s="563">
        <v>183.16940307617187</v>
      </c>
      <c r="T237" s="563">
        <v>10845.09001159668</v>
      </c>
      <c r="U237" s="563">
        <v>27692.504386901855</v>
      </c>
      <c r="V237" s="563">
        <v>1140</v>
      </c>
      <c r="X237" s="563">
        <v>8865</v>
      </c>
      <c r="Y237" s="563">
        <v>14638.293182373047</v>
      </c>
      <c r="Z237" s="563">
        <v>7649.6022186279297</v>
      </c>
    </row>
    <row r="238" spans="1:26" hidden="1">
      <c r="A238" s="632">
        <v>40694</v>
      </c>
      <c r="B238" s="631">
        <v>40694</v>
      </c>
      <c r="D238" s="629" t="s">
        <v>172</v>
      </c>
      <c r="E238" s="629" t="s">
        <v>2077</v>
      </c>
      <c r="F238" s="629" t="s">
        <v>2745</v>
      </c>
      <c r="H238" s="563">
        <v>58157.604961395264</v>
      </c>
      <c r="J238" s="563">
        <v>18910.391326904297</v>
      </c>
      <c r="K238" s="563">
        <v>32881.934497833252</v>
      </c>
      <c r="L238" s="563">
        <v>6126.2932662963867</v>
      </c>
      <c r="M238" s="563">
        <v>238.98587036132812</v>
      </c>
      <c r="O238" s="563">
        <v>47863</v>
      </c>
      <c r="P238" s="563">
        <v>6758.4895858764648</v>
      </c>
      <c r="Q238" s="563">
        <v>2707.0096435546875</v>
      </c>
      <c r="R238" s="563">
        <v>829.10573196411133</v>
      </c>
      <c r="T238" s="563">
        <v>16158.705833435059</v>
      </c>
      <c r="U238" s="563">
        <v>41048.899127960205</v>
      </c>
      <c r="V238" s="563">
        <v>950</v>
      </c>
      <c r="X238" s="563">
        <v>23725</v>
      </c>
      <c r="Y238" s="563">
        <v>11510.900390625</v>
      </c>
      <c r="Z238" s="563">
        <v>10001.204540252686</v>
      </c>
    </row>
    <row r="239" spans="1:26" hidden="1">
      <c r="A239" s="632">
        <v>40724</v>
      </c>
      <c r="B239" s="631">
        <v>40724</v>
      </c>
      <c r="D239" s="629" t="s">
        <v>172</v>
      </c>
      <c r="E239" s="629" t="s">
        <v>2077</v>
      </c>
      <c r="F239" s="629" t="s">
        <v>2746</v>
      </c>
      <c r="H239" s="563">
        <v>18413.755706787109</v>
      </c>
      <c r="J239" s="563">
        <v>6401.2445373535156</v>
      </c>
      <c r="K239" s="563">
        <v>8648.2528686523437</v>
      </c>
      <c r="L239" s="563">
        <v>3070</v>
      </c>
      <c r="M239" s="563">
        <v>294.25830078125</v>
      </c>
      <c r="O239" s="563">
        <v>15147</v>
      </c>
      <c r="P239" s="563">
        <v>2174.1800231933594</v>
      </c>
      <c r="Q239" s="563">
        <v>493.34634399414062</v>
      </c>
      <c r="R239" s="563">
        <v>304.97103881835937</v>
      </c>
      <c r="T239" s="563">
        <v>6405.5122375488281</v>
      </c>
      <c r="U239" s="563">
        <v>11758.243469238281</v>
      </c>
      <c r="V239" s="563">
        <v>250</v>
      </c>
      <c r="X239" s="563">
        <v>9302</v>
      </c>
      <c r="Y239" s="563">
        <v>4693.5503845214844</v>
      </c>
      <c r="Z239" s="563">
        <v>2218.205322265625</v>
      </c>
    </row>
    <row r="240" spans="1:26" hidden="1">
      <c r="A240" s="632">
        <v>40755</v>
      </c>
      <c r="B240" s="631">
        <v>40755</v>
      </c>
      <c r="D240" s="629" t="s">
        <v>172</v>
      </c>
      <c r="E240" s="629" t="s">
        <v>2077</v>
      </c>
      <c r="F240" s="629" t="s">
        <v>2747</v>
      </c>
      <c r="H240" s="563">
        <v>23122.864448547363</v>
      </c>
      <c r="J240" s="563">
        <v>11704.463409423828</v>
      </c>
      <c r="K240" s="563">
        <v>8213.4010391235352</v>
      </c>
      <c r="L240" s="563">
        <v>3080</v>
      </c>
      <c r="M240" s="563">
        <v>125</v>
      </c>
      <c r="O240" s="563">
        <v>19228.099998474121</v>
      </c>
      <c r="P240" s="563">
        <v>3710.8636474609375</v>
      </c>
      <c r="R240" s="563">
        <v>183.90080261230469</v>
      </c>
      <c r="T240" s="563">
        <v>8202.5121459960937</v>
      </c>
      <c r="U240" s="563">
        <v>14770.35230255127</v>
      </c>
      <c r="V240" s="563">
        <v>150</v>
      </c>
      <c r="X240" s="563">
        <v>5550</v>
      </c>
      <c r="Y240" s="563">
        <v>1730.2660217285156</v>
      </c>
      <c r="Z240" s="563">
        <v>12689.498428344727</v>
      </c>
    </row>
    <row r="241" spans="1:26" hidden="1">
      <c r="A241" s="632">
        <v>40786</v>
      </c>
      <c r="B241" s="631">
        <v>40786</v>
      </c>
      <c r="D241" s="629" t="s">
        <v>172</v>
      </c>
      <c r="E241" s="629" t="s">
        <v>2077</v>
      </c>
      <c r="F241" s="629" t="s">
        <v>2748</v>
      </c>
      <c r="H241" s="563">
        <v>1130</v>
      </c>
      <c r="J241" s="563">
        <v>200</v>
      </c>
      <c r="L241" s="563">
        <v>930</v>
      </c>
      <c r="O241" s="563">
        <v>1130</v>
      </c>
      <c r="T241" s="563">
        <v>380</v>
      </c>
      <c r="U241" s="563">
        <v>550</v>
      </c>
      <c r="V241" s="563">
        <v>200</v>
      </c>
      <c r="Z241" s="563">
        <v>930</v>
      </c>
    </row>
    <row r="242" spans="1:26" hidden="1">
      <c r="A242" s="632">
        <v>40816</v>
      </c>
      <c r="B242" s="631">
        <v>40816</v>
      </c>
      <c r="D242" s="629" t="s">
        <v>172</v>
      </c>
      <c r="E242" s="629" t="s">
        <v>2077</v>
      </c>
      <c r="F242" s="629" t="s">
        <v>2749</v>
      </c>
      <c r="H242" s="563">
        <v>7084.2066345214844</v>
      </c>
      <c r="J242" s="563">
        <v>4764.2066345214844</v>
      </c>
      <c r="K242" s="563">
        <v>2270</v>
      </c>
      <c r="M242" s="563">
        <v>50</v>
      </c>
      <c r="O242" s="563">
        <v>6120</v>
      </c>
      <c r="P242" s="563">
        <v>964.20663452148437</v>
      </c>
      <c r="T242" s="563">
        <v>510</v>
      </c>
      <c r="U242" s="563">
        <v>6174.2066345214844</v>
      </c>
      <c r="V242" s="563">
        <v>400</v>
      </c>
      <c r="X242" s="563">
        <v>1750</v>
      </c>
      <c r="Y242" s="563">
        <v>460</v>
      </c>
      <c r="Z242" s="563">
        <v>4814.2066345214844</v>
      </c>
    </row>
    <row r="243" spans="1:26" hidden="1">
      <c r="A243" s="632">
        <v>40847</v>
      </c>
      <c r="B243" s="631">
        <v>40847</v>
      </c>
      <c r="D243" s="629" t="s">
        <v>172</v>
      </c>
      <c r="E243" s="629" t="s">
        <v>2077</v>
      </c>
      <c r="F243" s="629" t="s">
        <v>2750</v>
      </c>
      <c r="H243" s="563">
        <v>9651.5532836914062</v>
      </c>
      <c r="J243" s="563">
        <v>3901.1859283447266</v>
      </c>
      <c r="K243" s="563">
        <v>4285</v>
      </c>
      <c r="L243" s="563">
        <v>975</v>
      </c>
      <c r="M243" s="563">
        <v>490.36735534667969</v>
      </c>
      <c r="O243" s="563">
        <v>8860</v>
      </c>
      <c r="P243" s="563">
        <v>136.33265686035156</v>
      </c>
      <c r="R243" s="563">
        <v>403.3477783203125</v>
      </c>
      <c r="T243" s="563">
        <v>1837.0195770263672</v>
      </c>
      <c r="U243" s="563">
        <v>7814.5337066650391</v>
      </c>
      <c r="X243" s="563">
        <v>4385</v>
      </c>
      <c r="Y243" s="563">
        <v>1812.0195770263672</v>
      </c>
      <c r="Z243" s="563">
        <v>3454.5337066650391</v>
      </c>
    </row>
    <row r="244" spans="1:26" hidden="1">
      <c r="A244" s="632">
        <v>40877</v>
      </c>
      <c r="B244" s="631">
        <v>40877</v>
      </c>
      <c r="D244" s="629" t="s">
        <v>172</v>
      </c>
      <c r="E244" s="629" t="s">
        <v>2077</v>
      </c>
      <c r="F244" s="629" t="s">
        <v>2751</v>
      </c>
      <c r="H244" s="563">
        <v>25347.796241760254</v>
      </c>
      <c r="J244" s="563">
        <v>15499.215133666992</v>
      </c>
      <c r="K244" s="563">
        <v>8332.664421081543</v>
      </c>
      <c r="L244" s="563">
        <v>1515.9166870117187</v>
      </c>
      <c r="O244" s="563">
        <v>23554</v>
      </c>
      <c r="P244" s="563">
        <v>1149.7519226074219</v>
      </c>
      <c r="R244" s="563">
        <v>644.04431915283203</v>
      </c>
      <c r="T244" s="563">
        <v>3049.0812530517578</v>
      </c>
      <c r="U244" s="563">
        <v>19298.714988708496</v>
      </c>
      <c r="V244" s="563">
        <v>3000</v>
      </c>
      <c r="X244" s="563">
        <v>14845</v>
      </c>
      <c r="Y244" s="563">
        <v>5135.9166870117187</v>
      </c>
      <c r="Z244" s="563">
        <v>3772.8795547485352</v>
      </c>
    </row>
    <row r="245" spans="1:26" hidden="1">
      <c r="A245" s="632">
        <v>40908</v>
      </c>
      <c r="B245" s="631">
        <v>40908</v>
      </c>
      <c r="D245" s="629" t="s">
        <v>172</v>
      </c>
      <c r="E245" s="629" t="s">
        <v>2077</v>
      </c>
      <c r="F245" s="629" t="s">
        <v>2752</v>
      </c>
      <c r="H245" s="563">
        <v>3300</v>
      </c>
      <c r="J245" s="563">
        <v>1900</v>
      </c>
      <c r="K245" s="563">
        <v>960</v>
      </c>
      <c r="L245" s="563">
        <v>440</v>
      </c>
      <c r="O245" s="563">
        <v>3300</v>
      </c>
      <c r="T245" s="563">
        <v>425</v>
      </c>
      <c r="U245" s="563">
        <v>2875</v>
      </c>
      <c r="X245" s="563">
        <v>1000</v>
      </c>
      <c r="Y245" s="563">
        <v>200</v>
      </c>
      <c r="Z245" s="563">
        <v>1800</v>
      </c>
    </row>
    <row r="246" spans="1:26" hidden="1">
      <c r="A246" s="632">
        <v>40939</v>
      </c>
      <c r="B246" s="631">
        <v>40939</v>
      </c>
      <c r="D246" s="629" t="s">
        <v>172</v>
      </c>
      <c r="E246" s="629" t="s">
        <v>2077</v>
      </c>
      <c r="F246" s="629" t="s">
        <v>2753</v>
      </c>
      <c r="H246" s="563">
        <v>27126.617622375488</v>
      </c>
      <c r="J246" s="563">
        <v>12429.407165527344</v>
      </c>
      <c r="K246" s="563">
        <v>10467.210456848145</v>
      </c>
      <c r="L246" s="563">
        <v>4230</v>
      </c>
      <c r="O246" s="563">
        <v>25753</v>
      </c>
      <c r="P246" s="563">
        <v>1019.8771362304687</v>
      </c>
      <c r="R246" s="563">
        <v>353.74048614501953</v>
      </c>
      <c r="T246" s="563">
        <v>8219.5802001953125</v>
      </c>
      <c r="U246" s="563">
        <v>16907.037422180176</v>
      </c>
      <c r="V246" s="563">
        <v>2000</v>
      </c>
      <c r="X246" s="563">
        <v>6225</v>
      </c>
      <c r="Y246" s="563">
        <v>10478.517395019531</v>
      </c>
      <c r="Z246" s="563">
        <v>5697.630256652832</v>
      </c>
    </row>
    <row r="247" spans="1:26" hidden="1">
      <c r="A247" s="632">
        <v>40968</v>
      </c>
      <c r="B247" s="631">
        <v>40968</v>
      </c>
      <c r="D247" s="629" t="s">
        <v>172</v>
      </c>
      <c r="E247" s="629" t="s">
        <v>2077</v>
      </c>
      <c r="F247" s="629" t="s">
        <v>2754</v>
      </c>
      <c r="H247" s="563">
        <v>47517.239013671875</v>
      </c>
      <c r="J247" s="563">
        <v>15367.402938842773</v>
      </c>
      <c r="K247" s="563">
        <v>26321.090469360352</v>
      </c>
      <c r="L247" s="563">
        <v>5128.74560546875</v>
      </c>
      <c r="M247" s="563">
        <v>700</v>
      </c>
      <c r="O247" s="563">
        <v>40100</v>
      </c>
      <c r="P247" s="563">
        <v>5964.0907592773437</v>
      </c>
      <c r="R247" s="563">
        <v>501.05221557617187</v>
      </c>
      <c r="T247" s="563">
        <v>18704.63117980957</v>
      </c>
      <c r="U247" s="563">
        <v>24916.555191040039</v>
      </c>
      <c r="V247" s="563">
        <v>3896.0526428222656</v>
      </c>
      <c r="X247" s="563">
        <v>21951</v>
      </c>
      <c r="Y247" s="563">
        <v>8647.3011627197266</v>
      </c>
      <c r="Z247" s="563">
        <v>12452.937850952148</v>
      </c>
    </row>
    <row r="248" spans="1:26" hidden="1">
      <c r="A248" s="632">
        <v>40999</v>
      </c>
      <c r="B248" s="631">
        <v>40999</v>
      </c>
      <c r="D248" s="629" t="s">
        <v>172</v>
      </c>
      <c r="E248" s="629" t="s">
        <v>2077</v>
      </c>
      <c r="F248" s="629" t="s">
        <v>2755</v>
      </c>
      <c r="H248" s="563">
        <v>44014.636245727539</v>
      </c>
      <c r="J248" s="563">
        <v>17553.368957519531</v>
      </c>
      <c r="K248" s="563">
        <v>19975.860870361328</v>
      </c>
      <c r="L248" s="563">
        <v>4838.7788391113281</v>
      </c>
      <c r="M248" s="563">
        <v>1646.6275787353516</v>
      </c>
      <c r="O248" s="563">
        <v>38073</v>
      </c>
      <c r="P248" s="563">
        <v>4833.4624481201172</v>
      </c>
      <c r="Q248" s="563">
        <v>1108.1737976074219</v>
      </c>
      <c r="T248" s="563">
        <v>6008.4673461914062</v>
      </c>
      <c r="U248" s="563">
        <v>37531.168899536133</v>
      </c>
      <c r="V248" s="563">
        <v>475</v>
      </c>
      <c r="X248" s="563">
        <v>13980</v>
      </c>
      <c r="Y248" s="563">
        <v>12308.084503173828</v>
      </c>
      <c r="Z248" s="563">
        <v>10588.551742553711</v>
      </c>
    </row>
    <row r="249" spans="1:26" hidden="1">
      <c r="A249" s="632">
        <v>41029</v>
      </c>
      <c r="B249" s="631">
        <v>41029</v>
      </c>
      <c r="D249" s="629" t="s">
        <v>172</v>
      </c>
      <c r="E249" s="629" t="s">
        <v>2077</v>
      </c>
      <c r="F249" s="629" t="s">
        <v>2756</v>
      </c>
      <c r="H249" s="563">
        <v>26581.972442626953</v>
      </c>
      <c r="J249" s="563">
        <v>7547.7394714355469</v>
      </c>
      <c r="K249" s="563">
        <v>14104.232971191406</v>
      </c>
      <c r="L249" s="563">
        <v>2180</v>
      </c>
      <c r="M249" s="563">
        <v>2750</v>
      </c>
      <c r="O249" s="563">
        <v>24501.233001708984</v>
      </c>
      <c r="P249" s="563">
        <v>1779.3833312988281</v>
      </c>
      <c r="R249" s="563">
        <v>301.35610961914062</v>
      </c>
      <c r="T249" s="563">
        <v>9196.2271728515625</v>
      </c>
      <c r="U249" s="563">
        <v>16385.745269775391</v>
      </c>
      <c r="V249" s="563">
        <v>1000</v>
      </c>
      <c r="X249" s="563">
        <v>11826.233001708984</v>
      </c>
      <c r="Y249" s="563">
        <v>6429.3756103515625</v>
      </c>
      <c r="Z249" s="563">
        <v>3173.3638610839844</v>
      </c>
    </row>
    <row r="250" spans="1:26" hidden="1">
      <c r="A250" s="632">
        <v>41060</v>
      </c>
      <c r="B250" s="631">
        <v>41060</v>
      </c>
      <c r="D250" s="629" t="s">
        <v>172</v>
      </c>
      <c r="E250" s="629" t="s">
        <v>2077</v>
      </c>
      <c r="F250" s="629" t="s">
        <v>2757</v>
      </c>
      <c r="H250" s="563">
        <v>25774.501037597656</v>
      </c>
      <c r="J250" s="563">
        <v>6425</v>
      </c>
      <c r="K250" s="563">
        <v>16223.134216308594</v>
      </c>
      <c r="L250" s="563">
        <v>3024.3668212890625</v>
      </c>
      <c r="M250" s="563">
        <v>102</v>
      </c>
      <c r="O250" s="563">
        <v>23473.149993896484</v>
      </c>
      <c r="P250" s="563">
        <v>1910.0381774902344</v>
      </c>
      <c r="R250" s="563">
        <v>391.3128662109375</v>
      </c>
      <c r="T250" s="563">
        <v>7773.0381774902344</v>
      </c>
      <c r="U250" s="563">
        <v>17851.462860107422</v>
      </c>
      <c r="V250" s="563">
        <v>150</v>
      </c>
      <c r="X250" s="563">
        <v>8563.1499938964844</v>
      </c>
      <c r="Y250" s="563">
        <v>7598.3510437011719</v>
      </c>
      <c r="Z250" s="563">
        <v>4950</v>
      </c>
    </row>
    <row r="251" spans="1:26" hidden="1">
      <c r="A251" s="632">
        <v>41090</v>
      </c>
      <c r="B251" s="631">
        <v>41090</v>
      </c>
      <c r="D251" s="629" t="s">
        <v>172</v>
      </c>
      <c r="E251" s="629" t="s">
        <v>2077</v>
      </c>
      <c r="F251" s="629" t="s">
        <v>2758</v>
      </c>
      <c r="H251" s="563">
        <v>12850.571350097656</v>
      </c>
      <c r="J251" s="563">
        <v>4079.2030029296875</v>
      </c>
      <c r="K251" s="563">
        <v>6699.2066040039062</v>
      </c>
      <c r="L251" s="563">
        <v>2072.1617431640625</v>
      </c>
      <c r="O251" s="563">
        <v>11151.203002929688</v>
      </c>
      <c r="P251" s="563">
        <v>882.88311767578125</v>
      </c>
      <c r="Q251" s="563">
        <v>816.4852294921875</v>
      </c>
      <c r="T251" s="563">
        <v>4574.1231689453125</v>
      </c>
      <c r="U251" s="563">
        <v>7576.4481811523437</v>
      </c>
      <c r="V251" s="563">
        <v>700</v>
      </c>
      <c r="X251" s="563">
        <v>4069.2864379882812</v>
      </c>
      <c r="Y251" s="563">
        <v>2751.4852294921875</v>
      </c>
      <c r="Z251" s="563">
        <v>3429.7996826171875</v>
      </c>
    </row>
    <row r="252" spans="1:26" hidden="1">
      <c r="A252" s="632">
        <v>41121</v>
      </c>
      <c r="B252" s="631">
        <v>41121</v>
      </c>
      <c r="D252" s="629" t="s">
        <v>172</v>
      </c>
      <c r="E252" s="629" t="s">
        <v>2077</v>
      </c>
      <c r="F252" s="629" t="s">
        <v>263</v>
      </c>
      <c r="H252" s="563">
        <v>27972.822708129883</v>
      </c>
      <c r="J252" s="563">
        <v>10398.288391113281</v>
      </c>
      <c r="K252" s="563">
        <v>13262.149154663086</v>
      </c>
      <c r="L252" s="563">
        <v>4312.3851623535156</v>
      </c>
      <c r="O252" s="563">
        <v>23470</v>
      </c>
      <c r="P252" s="563">
        <v>3084.9254608154297</v>
      </c>
      <c r="R252" s="563">
        <v>862.73783874511719</v>
      </c>
      <c r="T252" s="563">
        <v>5618.8689727783203</v>
      </c>
      <c r="U252" s="563">
        <v>21058.953735351563</v>
      </c>
      <c r="V252" s="563">
        <v>1295</v>
      </c>
      <c r="X252" s="563">
        <v>11628.887145996094</v>
      </c>
      <c r="Y252" s="563">
        <v>5039.4576568603516</v>
      </c>
      <c r="Z252" s="563">
        <v>8704.4779052734375</v>
      </c>
    </row>
    <row r="253" spans="1:26" hidden="1">
      <c r="A253" s="632">
        <v>41152</v>
      </c>
      <c r="B253" s="631">
        <v>41152</v>
      </c>
      <c r="D253" s="629" t="s">
        <v>172</v>
      </c>
      <c r="E253" s="629" t="s">
        <v>2077</v>
      </c>
      <c r="F253" s="629" t="s">
        <v>264</v>
      </c>
      <c r="H253" s="563">
        <v>31835.308303833008</v>
      </c>
      <c r="J253" s="563">
        <v>12590.693817138672</v>
      </c>
      <c r="K253" s="563">
        <v>15624.614486694336</v>
      </c>
      <c r="L253" s="563">
        <v>3575</v>
      </c>
      <c r="M253" s="563">
        <v>45</v>
      </c>
      <c r="O253" s="563">
        <v>30170</v>
      </c>
      <c r="P253" s="563">
        <v>1289.3805160522461</v>
      </c>
      <c r="R253" s="563">
        <v>375.92778778076172</v>
      </c>
      <c r="T253" s="563">
        <v>8071.0414810180664</v>
      </c>
      <c r="U253" s="563">
        <v>21214.266822814941</v>
      </c>
      <c r="V253" s="563">
        <v>2550</v>
      </c>
      <c r="X253" s="563">
        <v>12205</v>
      </c>
      <c r="Y253" s="563">
        <v>7609.2083053588867</v>
      </c>
      <c r="Z253" s="563">
        <v>11785</v>
      </c>
    </row>
    <row r="254" spans="1:26" hidden="1">
      <c r="A254" s="632">
        <v>41182</v>
      </c>
      <c r="B254" s="631">
        <v>41182</v>
      </c>
      <c r="D254" s="629" t="s">
        <v>172</v>
      </c>
      <c r="E254" s="629" t="s">
        <v>2077</v>
      </c>
      <c r="F254" s="629" t="s">
        <v>75</v>
      </c>
      <c r="H254" s="563">
        <v>59089.164924621582</v>
      </c>
      <c r="J254" s="563">
        <v>15374.107307434082</v>
      </c>
      <c r="K254" s="563">
        <v>30026.845397949219</v>
      </c>
      <c r="L254" s="563">
        <v>10857.452453613281</v>
      </c>
      <c r="M254" s="563">
        <v>2830.759765625</v>
      </c>
      <c r="O254" s="563">
        <v>51062.374992370605</v>
      </c>
      <c r="P254" s="563">
        <v>6658.068359375</v>
      </c>
      <c r="Q254" s="563">
        <v>670.30734252929687</v>
      </c>
      <c r="R254" s="563">
        <v>510.77740478515625</v>
      </c>
      <c r="T254" s="563">
        <v>12490.307662963867</v>
      </c>
      <c r="U254" s="563">
        <v>43598.798400878906</v>
      </c>
      <c r="V254" s="563">
        <v>3000.0588607788086</v>
      </c>
      <c r="X254" s="563">
        <v>22670</v>
      </c>
      <c r="Y254" s="563">
        <v>16779.444183349609</v>
      </c>
      <c r="Z254" s="563">
        <v>12642.680755615234</v>
      </c>
    </row>
    <row r="255" spans="1:26" hidden="1">
      <c r="A255" s="632">
        <v>41213</v>
      </c>
      <c r="B255" s="631">
        <v>41213</v>
      </c>
      <c r="D255" s="629" t="s">
        <v>172</v>
      </c>
      <c r="E255" s="629" t="s">
        <v>2077</v>
      </c>
      <c r="F255" s="629" t="s">
        <v>1768</v>
      </c>
      <c r="H255" s="563">
        <v>51848.119606018066</v>
      </c>
      <c r="J255" s="563">
        <v>13903.469573974609</v>
      </c>
      <c r="K255" s="563">
        <v>28409.909629821777</v>
      </c>
      <c r="L255" s="563">
        <v>9436.7140045166016</v>
      </c>
      <c r="M255" s="563">
        <v>98.026397705078125</v>
      </c>
      <c r="O255" s="563">
        <v>48374.676795959473</v>
      </c>
      <c r="P255" s="563">
        <v>2322.3752746582031</v>
      </c>
      <c r="Q255" s="563">
        <v>644.12237548828125</v>
      </c>
      <c r="R255" s="563">
        <v>506.94515991210937</v>
      </c>
      <c r="T255" s="563">
        <v>13317.365280151367</v>
      </c>
      <c r="U255" s="563">
        <v>33595.754325866699</v>
      </c>
      <c r="V255" s="563">
        <v>4935</v>
      </c>
      <c r="X255" s="563">
        <v>19103.659164428711</v>
      </c>
      <c r="Y255" s="563">
        <v>12915.651275634766</v>
      </c>
      <c r="Z255" s="563">
        <v>8428.8463745117187</v>
      </c>
    </row>
    <row r="256" spans="1:26" hidden="1">
      <c r="A256" s="632">
        <v>41243</v>
      </c>
      <c r="B256" s="631">
        <v>41243</v>
      </c>
      <c r="D256" s="629" t="s">
        <v>172</v>
      </c>
      <c r="E256" s="629" t="s">
        <v>2077</v>
      </c>
      <c r="F256" s="629" t="s">
        <v>3461</v>
      </c>
      <c r="H256" s="563">
        <v>38724.836578369141</v>
      </c>
      <c r="J256" s="563">
        <v>11573.646575927734</v>
      </c>
      <c r="K256" s="563">
        <v>23504.969543457031</v>
      </c>
      <c r="L256" s="563">
        <v>3021.220458984375</v>
      </c>
      <c r="M256" s="563">
        <v>625</v>
      </c>
      <c r="O256" s="563">
        <v>33040.015716552734</v>
      </c>
      <c r="P256" s="563">
        <v>4090.0394897460937</v>
      </c>
      <c r="Q256" s="563">
        <v>119.40774536132812</v>
      </c>
      <c r="R256" s="563">
        <v>1051.9588012695312</v>
      </c>
      <c r="T256" s="563">
        <v>8544.070556640625</v>
      </c>
      <c r="U256" s="563">
        <v>29440.805328369141</v>
      </c>
      <c r="V256" s="563">
        <v>739.960693359375</v>
      </c>
      <c r="X256" s="563">
        <v>13764.261047363281</v>
      </c>
      <c r="Y256" s="563">
        <v>9303.3970336914062</v>
      </c>
      <c r="Z256" s="563">
        <v>8726.1627807617187</v>
      </c>
    </row>
    <row r="257" spans="1:26" hidden="1">
      <c r="A257" s="632">
        <v>41274</v>
      </c>
      <c r="B257" s="631">
        <v>41274</v>
      </c>
      <c r="D257" s="629" t="s">
        <v>172</v>
      </c>
      <c r="E257" s="629" t="s">
        <v>2077</v>
      </c>
      <c r="F257" s="629" t="s">
        <v>4146</v>
      </c>
      <c r="H257" s="563">
        <v>33646.224133491516</v>
      </c>
      <c r="J257" s="563">
        <v>10139.686058998108</v>
      </c>
      <c r="K257" s="563">
        <v>18416.538074493408</v>
      </c>
      <c r="L257" s="563">
        <v>4590</v>
      </c>
      <c r="M257" s="563">
        <v>500</v>
      </c>
      <c r="O257" s="563">
        <v>31488.546708106995</v>
      </c>
      <c r="P257" s="563">
        <v>1855.0445213317871</v>
      </c>
      <c r="R257" s="563">
        <v>302.63290405273437</v>
      </c>
      <c r="T257" s="563">
        <v>9052.2602319717407</v>
      </c>
      <c r="U257" s="563">
        <v>24194.025608062744</v>
      </c>
      <c r="V257" s="563">
        <v>399.93829345703125</v>
      </c>
      <c r="X257" s="563">
        <v>9008.1665563583374</v>
      </c>
      <c r="Y257" s="563">
        <v>13880.760070800781</v>
      </c>
      <c r="Z257" s="563">
        <v>6702.3536682128906</v>
      </c>
    </row>
    <row r="258" spans="1:26" hidden="1">
      <c r="A258" s="632">
        <v>41305</v>
      </c>
      <c r="B258" s="631">
        <v>41305</v>
      </c>
      <c r="D258" s="629" t="s">
        <v>172</v>
      </c>
      <c r="E258" s="629" t="s">
        <v>2077</v>
      </c>
      <c r="F258" s="629" t="s">
        <v>3086</v>
      </c>
      <c r="H258" s="563">
        <v>55755.960838317871</v>
      </c>
      <c r="J258" s="563">
        <v>22854.546005249023</v>
      </c>
      <c r="K258" s="563">
        <v>24124.139839172363</v>
      </c>
      <c r="L258" s="563">
        <v>7375.5516357421875</v>
      </c>
      <c r="M258" s="563">
        <v>1401.7233581542969</v>
      </c>
      <c r="O258" s="563">
        <v>47043.053642272949</v>
      </c>
      <c r="P258" s="563">
        <v>7667.3456420898437</v>
      </c>
      <c r="Q258" s="563">
        <v>783.385498046875</v>
      </c>
      <c r="R258" s="563">
        <v>262.17605590820312</v>
      </c>
      <c r="T258" s="563">
        <v>14469.594772338867</v>
      </c>
      <c r="U258" s="563">
        <v>35519.624000549316</v>
      </c>
      <c r="V258" s="563">
        <v>5766.7420654296875</v>
      </c>
      <c r="X258" s="563">
        <v>20459.260620117188</v>
      </c>
      <c r="Y258" s="563">
        <v>14486.646575927734</v>
      </c>
      <c r="Z258" s="563">
        <v>3550</v>
      </c>
    </row>
    <row r="259" spans="1:26" hidden="1">
      <c r="A259" s="632">
        <v>41333</v>
      </c>
      <c r="B259" s="631">
        <v>41333</v>
      </c>
      <c r="D259" s="629" t="s">
        <v>172</v>
      </c>
      <c r="E259" s="629" t="s">
        <v>2077</v>
      </c>
      <c r="F259" s="629" t="s">
        <v>4390</v>
      </c>
      <c r="H259" s="563">
        <v>33727.348625183105</v>
      </c>
      <c r="J259" s="563">
        <v>12429.015991210938</v>
      </c>
      <c r="K259" s="563">
        <v>18613.332633972168</v>
      </c>
      <c r="L259" s="563">
        <v>2560</v>
      </c>
      <c r="M259" s="563">
        <v>125</v>
      </c>
      <c r="O259" s="563">
        <v>28095</v>
      </c>
      <c r="P259" s="563">
        <v>1844.1855850219727</v>
      </c>
      <c r="Q259" s="563">
        <v>3587.842529296875</v>
      </c>
      <c r="R259" s="563">
        <v>200.32051086425781</v>
      </c>
      <c r="T259" s="563">
        <v>10011.938163757324</v>
      </c>
      <c r="U259" s="563">
        <v>23390.410461425781</v>
      </c>
      <c r="V259" s="563">
        <v>325</v>
      </c>
      <c r="X259" s="563">
        <v>12520</v>
      </c>
      <c r="Y259" s="563">
        <v>10645.348625183105</v>
      </c>
      <c r="Z259" s="563">
        <v>4050</v>
      </c>
    </row>
    <row r="260" spans="1:26" hidden="1">
      <c r="A260" s="632">
        <v>41364</v>
      </c>
      <c r="B260" s="631">
        <v>41364</v>
      </c>
      <c r="D260" s="629" t="s">
        <v>172</v>
      </c>
      <c r="E260" s="629" t="s">
        <v>2077</v>
      </c>
      <c r="F260" s="629" t="s">
        <v>4086</v>
      </c>
      <c r="H260" s="563">
        <v>50388.865524291992</v>
      </c>
      <c r="J260" s="563">
        <v>21202.164169311523</v>
      </c>
      <c r="K260" s="563">
        <v>22031.701354980469</v>
      </c>
      <c r="L260" s="563">
        <v>7155</v>
      </c>
      <c r="O260" s="563">
        <v>44275.000122070313</v>
      </c>
      <c r="P260" s="563">
        <v>4961.310791015625</v>
      </c>
      <c r="Q260" s="563">
        <v>466.16539001464844</v>
      </c>
      <c r="T260" s="563">
        <v>8120.1640625</v>
      </c>
      <c r="U260" s="563">
        <v>40878.584426879883</v>
      </c>
      <c r="V260" s="563">
        <v>1390.1170349121094</v>
      </c>
      <c r="X260" s="563">
        <v>17349.862243652344</v>
      </c>
      <c r="Y260" s="563">
        <v>14406.999801635742</v>
      </c>
      <c r="Z260" s="563">
        <v>7982.0033569335937</v>
      </c>
    </row>
    <row r="261" spans="1:26" hidden="1">
      <c r="A261" s="632">
        <v>41394</v>
      </c>
      <c r="B261" s="631">
        <v>41394</v>
      </c>
      <c r="D261" s="629" t="s">
        <v>172</v>
      </c>
      <c r="E261" s="629" t="s">
        <v>2077</v>
      </c>
      <c r="F261" s="629" t="s">
        <v>2930</v>
      </c>
      <c r="H261" s="563">
        <v>35961.378425598145</v>
      </c>
      <c r="J261" s="563">
        <v>20104.557716369629</v>
      </c>
      <c r="K261" s="563">
        <v>12240.066040039063</v>
      </c>
      <c r="L261" s="563">
        <v>3616.7546691894531</v>
      </c>
      <c r="O261" s="563">
        <v>31659.163887023926</v>
      </c>
      <c r="P261" s="563">
        <v>4302.2145385742187</v>
      </c>
      <c r="T261" s="563">
        <v>8161.2069244384766</v>
      </c>
      <c r="U261" s="563">
        <v>27100.171501159668</v>
      </c>
      <c r="V261" s="563">
        <v>700</v>
      </c>
      <c r="X261" s="563">
        <v>14021.754669189453</v>
      </c>
      <c r="Y261" s="563">
        <v>6090.2006683349609</v>
      </c>
      <c r="Z261" s="563">
        <v>5750.2592010498047</v>
      </c>
    </row>
    <row r="262" spans="1:26" hidden="1">
      <c r="A262" s="632">
        <v>41425</v>
      </c>
      <c r="B262" s="631">
        <v>41425</v>
      </c>
      <c r="D262" s="629" t="s">
        <v>172</v>
      </c>
      <c r="E262" s="629" t="s">
        <v>2077</v>
      </c>
      <c r="F262" s="629" t="s">
        <v>3254</v>
      </c>
      <c r="H262" s="563">
        <v>63176.409309387207</v>
      </c>
      <c r="J262" s="563">
        <v>19563.493453979492</v>
      </c>
      <c r="K262" s="563">
        <v>31194.640609741211</v>
      </c>
      <c r="L262" s="563">
        <v>11662.367988586426</v>
      </c>
      <c r="M262" s="563">
        <v>755.90725708007812</v>
      </c>
      <c r="O262" s="563">
        <v>50156.993988037109</v>
      </c>
      <c r="P262" s="563">
        <v>9137.1292572021484</v>
      </c>
      <c r="Q262" s="563">
        <v>3882.2860641479492</v>
      </c>
      <c r="T262" s="563">
        <v>17121.515892028809</v>
      </c>
      <c r="U262" s="563">
        <v>43738.649215698242</v>
      </c>
      <c r="V262" s="563">
        <v>2166.2442016601562</v>
      </c>
      <c r="X262" s="563">
        <v>26089.088981628418</v>
      </c>
      <c r="Y262" s="563">
        <v>23198.531097412109</v>
      </c>
      <c r="Z262" s="563">
        <v>7619.7952423095703</v>
      </c>
    </row>
    <row r="263" spans="1:26" hidden="1">
      <c r="A263" s="632">
        <v>41455</v>
      </c>
      <c r="B263" s="631">
        <v>41455</v>
      </c>
      <c r="D263" s="629" t="s">
        <v>172</v>
      </c>
      <c r="E263" s="629" t="s">
        <v>2077</v>
      </c>
      <c r="F263" s="629" t="s">
        <v>3214</v>
      </c>
      <c r="H263" s="563">
        <v>17012.753875732422</v>
      </c>
      <c r="J263" s="563">
        <v>3588.1867065429687</v>
      </c>
      <c r="K263" s="563">
        <v>10489.567169189453</v>
      </c>
      <c r="L263" s="563">
        <v>2935</v>
      </c>
      <c r="O263" s="563">
        <v>12885</v>
      </c>
      <c r="P263" s="563">
        <v>1110.523193359375</v>
      </c>
      <c r="Q263" s="563">
        <v>2191.7578887939453</v>
      </c>
      <c r="R263" s="563">
        <v>627.07220458984375</v>
      </c>
      <c r="T263" s="563">
        <v>5225.6816711425781</v>
      </c>
      <c r="U263" s="563">
        <v>10887.072204589844</v>
      </c>
      <c r="V263" s="563">
        <v>900</v>
      </c>
      <c r="X263" s="563">
        <v>4459.1719818115234</v>
      </c>
      <c r="Y263" s="563">
        <v>11339.968276977539</v>
      </c>
      <c r="Z263" s="563">
        <v>838.61361694335937</v>
      </c>
    </row>
    <row r="264" spans="1:26" hidden="1">
      <c r="A264" s="632">
        <v>41486</v>
      </c>
      <c r="B264" s="631">
        <v>41486</v>
      </c>
      <c r="D264" s="629" t="s">
        <v>172</v>
      </c>
      <c r="E264" s="629" t="s">
        <v>2077</v>
      </c>
      <c r="F264" s="629" t="s">
        <v>576</v>
      </c>
      <c r="H264" s="563">
        <v>30498.667373657227</v>
      </c>
      <c r="J264" s="563">
        <v>6175.2509155273437</v>
      </c>
      <c r="K264" s="563">
        <v>18652.709426879883</v>
      </c>
      <c r="L264" s="563">
        <v>5319.0446166992187</v>
      </c>
      <c r="M264" s="563">
        <v>351.66241455078125</v>
      </c>
      <c r="O264" s="563">
        <v>21515</v>
      </c>
      <c r="P264" s="563">
        <v>7537.5821685791016</v>
      </c>
      <c r="Q264" s="563">
        <v>1446.085205078125</v>
      </c>
      <c r="T264" s="563">
        <v>12031.839004516602</v>
      </c>
      <c r="U264" s="563">
        <v>17966.828369140625</v>
      </c>
      <c r="V264" s="563">
        <v>500</v>
      </c>
      <c r="X264" s="563">
        <v>7942.5482788085937</v>
      </c>
      <c r="Y264" s="563">
        <v>14980.347640991211</v>
      </c>
      <c r="Z264" s="563">
        <v>6450.7714538574219</v>
      </c>
    </row>
    <row r="265" spans="1:26" hidden="1">
      <c r="A265" s="632">
        <v>41517</v>
      </c>
      <c r="B265" s="631">
        <v>41517</v>
      </c>
      <c r="D265" s="629" t="s">
        <v>172</v>
      </c>
      <c r="E265" s="629" t="s">
        <v>2077</v>
      </c>
      <c r="F265" s="629" t="s">
        <v>581</v>
      </c>
      <c r="H265" s="563">
        <v>14951.04655456543</v>
      </c>
      <c r="J265" s="563">
        <v>4794.3823394775391</v>
      </c>
      <c r="K265" s="563">
        <v>4166.6642150878906</v>
      </c>
      <c r="L265" s="563">
        <v>5990</v>
      </c>
      <c r="O265" s="563">
        <v>14325</v>
      </c>
      <c r="P265" s="563">
        <v>431.66421508789062</v>
      </c>
      <c r="R265" s="563">
        <v>194.38233947753906</v>
      </c>
      <c r="T265" s="563">
        <v>1545</v>
      </c>
      <c r="U265" s="563">
        <v>13406.04655456543</v>
      </c>
      <c r="X265" s="563">
        <v>4055</v>
      </c>
      <c r="Y265" s="563">
        <v>7201.6642150878906</v>
      </c>
      <c r="Z265" s="563">
        <v>2694.3823394775391</v>
      </c>
    </row>
    <row r="266" spans="1:26" hidden="1">
      <c r="A266" s="632" t="s">
        <v>1769</v>
      </c>
      <c r="B266" s="631">
        <v>31137</v>
      </c>
      <c r="D266" s="629" t="s">
        <v>2760</v>
      </c>
      <c r="E266" s="629" t="s">
        <v>2077</v>
      </c>
      <c r="F266" s="629" t="s">
        <v>1770</v>
      </c>
    </row>
    <row r="267" spans="1:26" hidden="1">
      <c r="A267" s="632" t="s">
        <v>1771</v>
      </c>
      <c r="B267" s="631">
        <v>31228</v>
      </c>
      <c r="D267" s="629" t="s">
        <v>2760</v>
      </c>
      <c r="E267" s="629" t="s">
        <v>2077</v>
      </c>
      <c r="F267" s="629" t="s">
        <v>1772</v>
      </c>
    </row>
    <row r="268" spans="1:26" hidden="1">
      <c r="A268" s="632" t="s">
        <v>1773</v>
      </c>
      <c r="B268" s="631">
        <v>31320</v>
      </c>
      <c r="D268" s="629" t="s">
        <v>2760</v>
      </c>
      <c r="E268" s="629" t="s">
        <v>2077</v>
      </c>
      <c r="F268" s="629" t="s">
        <v>1774</v>
      </c>
    </row>
    <row r="269" spans="1:26" hidden="1">
      <c r="A269" s="632" t="s">
        <v>1775</v>
      </c>
      <c r="B269" s="631">
        <v>31412</v>
      </c>
      <c r="D269" s="629" t="s">
        <v>2760</v>
      </c>
      <c r="E269" s="629" t="s">
        <v>2077</v>
      </c>
      <c r="F269" s="629" t="s">
        <v>1776</v>
      </c>
    </row>
    <row r="270" spans="1:26" hidden="1">
      <c r="A270" s="632" t="s">
        <v>1777</v>
      </c>
      <c r="B270" s="631">
        <v>31502</v>
      </c>
      <c r="D270" s="629" t="s">
        <v>2760</v>
      </c>
      <c r="E270" s="629" t="s">
        <v>2077</v>
      </c>
      <c r="F270" s="629" t="s">
        <v>3012</v>
      </c>
    </row>
    <row r="271" spans="1:26" hidden="1">
      <c r="A271" s="632" t="s">
        <v>3013</v>
      </c>
      <c r="B271" s="631">
        <v>31593</v>
      </c>
      <c r="D271" s="629" t="s">
        <v>2760</v>
      </c>
      <c r="E271" s="629" t="s">
        <v>2077</v>
      </c>
      <c r="F271" s="629" t="s">
        <v>3014</v>
      </c>
    </row>
    <row r="272" spans="1:26" hidden="1">
      <c r="A272" s="632" t="s">
        <v>3015</v>
      </c>
      <c r="B272" s="631">
        <v>31685</v>
      </c>
      <c r="D272" s="629" t="s">
        <v>2760</v>
      </c>
      <c r="E272" s="629" t="s">
        <v>2077</v>
      </c>
      <c r="F272" s="629" t="s">
        <v>3016</v>
      </c>
    </row>
    <row r="273" spans="1:22" hidden="1">
      <c r="A273" s="632" t="s">
        <v>3017</v>
      </c>
      <c r="B273" s="631">
        <v>31777</v>
      </c>
      <c r="D273" s="629" t="s">
        <v>2760</v>
      </c>
      <c r="E273" s="629" t="s">
        <v>2077</v>
      </c>
      <c r="F273" s="629" t="s">
        <v>3018</v>
      </c>
    </row>
    <row r="274" spans="1:22" hidden="1">
      <c r="A274" s="632" t="s">
        <v>3019</v>
      </c>
      <c r="B274" s="631">
        <v>31867</v>
      </c>
      <c r="D274" s="629" t="s">
        <v>2760</v>
      </c>
      <c r="E274" s="629" t="s">
        <v>2077</v>
      </c>
      <c r="F274" s="629" t="s">
        <v>3020</v>
      </c>
    </row>
    <row r="275" spans="1:22" hidden="1">
      <c r="A275" s="567" t="s">
        <v>2085</v>
      </c>
      <c r="B275" s="631">
        <v>31958</v>
      </c>
      <c r="D275" s="629" t="s">
        <v>2760</v>
      </c>
      <c r="E275" s="629" t="s">
        <v>2077</v>
      </c>
      <c r="F275" s="629" t="s">
        <v>2086</v>
      </c>
    </row>
    <row r="276" spans="1:22" hidden="1">
      <c r="A276" s="567" t="s">
        <v>2087</v>
      </c>
      <c r="B276" s="631">
        <v>32050</v>
      </c>
      <c r="D276" s="629" t="s">
        <v>2760</v>
      </c>
      <c r="E276" s="629" t="s">
        <v>2077</v>
      </c>
      <c r="F276" s="629" t="s">
        <v>2088</v>
      </c>
    </row>
    <row r="277" spans="1:22" hidden="1">
      <c r="A277" s="567" t="s">
        <v>2089</v>
      </c>
      <c r="B277" s="631">
        <v>32142</v>
      </c>
      <c r="D277" s="629" t="s">
        <v>2760</v>
      </c>
      <c r="E277" s="629" t="s">
        <v>2077</v>
      </c>
      <c r="F277" s="629" t="s">
        <v>2090</v>
      </c>
    </row>
    <row r="278" spans="1:22" hidden="1">
      <c r="A278" s="567" t="s">
        <v>2759</v>
      </c>
      <c r="B278" s="631">
        <v>32233</v>
      </c>
      <c r="D278" s="629" t="s">
        <v>2760</v>
      </c>
      <c r="E278" s="629" t="s">
        <v>2077</v>
      </c>
      <c r="F278" s="629" t="s">
        <v>2761</v>
      </c>
      <c r="H278" s="563">
        <v>3915.0169973373413</v>
      </c>
      <c r="J278" s="563">
        <v>1702.0169973373413</v>
      </c>
      <c r="K278" s="563">
        <v>1175</v>
      </c>
      <c r="L278" s="563">
        <v>1038</v>
      </c>
      <c r="O278" s="563">
        <v>3915.0169973373413</v>
      </c>
      <c r="T278" s="563">
        <v>1077.0169973373413</v>
      </c>
      <c r="U278" s="563">
        <v>165</v>
      </c>
      <c r="V278" s="563">
        <v>2673</v>
      </c>
    </row>
    <row r="279" spans="1:22" hidden="1">
      <c r="A279" s="567" t="s">
        <v>2762</v>
      </c>
      <c r="B279" s="631">
        <v>32324</v>
      </c>
      <c r="D279" s="629" t="s">
        <v>2760</v>
      </c>
      <c r="E279" s="629" t="s">
        <v>2077</v>
      </c>
      <c r="F279" s="629" t="s">
        <v>3700</v>
      </c>
      <c r="H279" s="563">
        <v>9484.8090057373047</v>
      </c>
      <c r="J279" s="563">
        <v>875</v>
      </c>
      <c r="K279" s="563">
        <v>7134.8090057373047</v>
      </c>
      <c r="L279" s="563">
        <v>1475</v>
      </c>
      <c r="O279" s="563">
        <v>9484.8090057373047</v>
      </c>
      <c r="T279" s="563">
        <v>400</v>
      </c>
      <c r="U279" s="563">
        <v>1862.5</v>
      </c>
      <c r="V279" s="563">
        <v>7222.3090057373047</v>
      </c>
    </row>
    <row r="280" spans="1:22" hidden="1">
      <c r="A280" s="567" t="s">
        <v>3701</v>
      </c>
      <c r="B280" s="631">
        <v>32416</v>
      </c>
      <c r="D280" s="629" t="s">
        <v>2760</v>
      </c>
      <c r="E280" s="629" t="s">
        <v>2077</v>
      </c>
      <c r="F280" s="629" t="s">
        <v>3702</v>
      </c>
      <c r="H280" s="563">
        <v>7842.3160095214844</v>
      </c>
      <c r="J280" s="563">
        <v>100</v>
      </c>
      <c r="K280" s="563">
        <v>6812.02099609375</v>
      </c>
      <c r="L280" s="563">
        <v>807.29501342773437</v>
      </c>
      <c r="M280" s="563">
        <v>123</v>
      </c>
      <c r="O280" s="563">
        <v>7842.3160095214844</v>
      </c>
      <c r="T280" s="563">
        <v>50</v>
      </c>
      <c r="U280" s="563">
        <v>488</v>
      </c>
      <c r="V280" s="563">
        <v>7304.3160095214844</v>
      </c>
    </row>
    <row r="281" spans="1:22" hidden="1">
      <c r="A281" s="567" t="s">
        <v>3703</v>
      </c>
      <c r="B281" s="631">
        <v>32508</v>
      </c>
      <c r="D281" s="629" t="s">
        <v>2760</v>
      </c>
      <c r="E281" s="629" t="s">
        <v>2077</v>
      </c>
      <c r="F281" s="629" t="s">
        <v>3704</v>
      </c>
      <c r="H281" s="563">
        <v>9603.0930328369141</v>
      </c>
      <c r="J281" s="563">
        <v>175</v>
      </c>
      <c r="K281" s="563">
        <v>7740.3000030517578</v>
      </c>
      <c r="L281" s="563">
        <v>1687.7930297851562</v>
      </c>
      <c r="O281" s="563">
        <v>9603.0930328369141</v>
      </c>
      <c r="T281" s="563">
        <v>1120</v>
      </c>
      <c r="U281" s="563">
        <v>775</v>
      </c>
      <c r="V281" s="563">
        <v>7708.0930328369141</v>
      </c>
    </row>
    <row r="282" spans="1:22" hidden="1">
      <c r="A282" s="567" t="s">
        <v>3705</v>
      </c>
      <c r="B282" s="631">
        <v>32598</v>
      </c>
      <c r="D282" s="629" t="s">
        <v>2760</v>
      </c>
      <c r="E282" s="629" t="s">
        <v>2077</v>
      </c>
      <c r="F282" s="629" t="s">
        <v>3706</v>
      </c>
      <c r="H282" s="563">
        <v>5292</v>
      </c>
      <c r="J282" s="563">
        <v>200</v>
      </c>
      <c r="K282" s="563">
        <v>4742</v>
      </c>
      <c r="L282" s="563">
        <v>350</v>
      </c>
      <c r="O282" s="563">
        <v>5292</v>
      </c>
      <c r="U282" s="563">
        <v>400</v>
      </c>
      <c r="V282" s="563">
        <v>4892</v>
      </c>
    </row>
    <row r="283" spans="1:22" hidden="1">
      <c r="A283" s="567" t="s">
        <v>3707</v>
      </c>
      <c r="B283" s="631">
        <v>32689</v>
      </c>
      <c r="D283" s="629" t="s">
        <v>2760</v>
      </c>
      <c r="E283" s="629" t="s">
        <v>2077</v>
      </c>
      <c r="F283" s="629" t="s">
        <v>3708</v>
      </c>
      <c r="H283" s="563">
        <v>12420.299995422363</v>
      </c>
      <c r="J283" s="563">
        <v>2310.0999908447266</v>
      </c>
      <c r="K283" s="563">
        <v>9841.8000030517578</v>
      </c>
      <c r="L283" s="563">
        <v>268.40000152587891</v>
      </c>
      <c r="O283" s="563">
        <v>12420.299995422363</v>
      </c>
      <c r="T283" s="563">
        <v>853.09999084472656</v>
      </c>
      <c r="U283" s="563">
        <v>2520.8000030517578</v>
      </c>
      <c r="V283" s="563">
        <v>9046.4000015258789</v>
      </c>
    </row>
    <row r="284" spans="1:22" hidden="1">
      <c r="A284" s="567" t="s">
        <v>3709</v>
      </c>
      <c r="B284" s="631">
        <v>32781</v>
      </c>
      <c r="D284" s="629" t="s">
        <v>2760</v>
      </c>
      <c r="E284" s="629" t="s">
        <v>2077</v>
      </c>
      <c r="F284" s="629" t="s">
        <v>3710</v>
      </c>
      <c r="H284" s="563">
        <v>5630.1000099182129</v>
      </c>
      <c r="J284" s="563">
        <v>1779.9000053405762</v>
      </c>
      <c r="K284" s="563">
        <v>3746.2000045776367</v>
      </c>
      <c r="L284" s="563">
        <v>104</v>
      </c>
      <c r="O284" s="563">
        <v>5630.1000099182129</v>
      </c>
      <c r="T284" s="563">
        <v>1169.9000053405762</v>
      </c>
      <c r="U284" s="563">
        <v>1005</v>
      </c>
      <c r="V284" s="563">
        <v>3455.2000045776367</v>
      </c>
    </row>
    <row r="285" spans="1:22" hidden="1">
      <c r="A285" s="567" t="s">
        <v>3711</v>
      </c>
      <c r="B285" s="631">
        <v>32873</v>
      </c>
      <c r="D285" s="629" t="s">
        <v>2760</v>
      </c>
      <c r="E285" s="629" t="s">
        <v>2077</v>
      </c>
      <c r="F285" s="629" t="s">
        <v>3712</v>
      </c>
      <c r="H285" s="563">
        <v>5380.7999725341797</v>
      </c>
      <c r="J285" s="563">
        <v>771</v>
      </c>
      <c r="K285" s="563">
        <v>4590.7999725341797</v>
      </c>
      <c r="M285" s="563">
        <v>19</v>
      </c>
      <c r="O285" s="563">
        <v>5380.7999725341797</v>
      </c>
      <c r="T285" s="563">
        <v>708.5</v>
      </c>
      <c r="U285" s="563">
        <v>451</v>
      </c>
      <c r="V285" s="563">
        <v>4221.2999725341797</v>
      </c>
    </row>
    <row r="286" spans="1:22" hidden="1">
      <c r="A286" s="567" t="s">
        <v>3713</v>
      </c>
      <c r="B286" s="631">
        <v>32963</v>
      </c>
      <c r="D286" s="629" t="s">
        <v>2760</v>
      </c>
      <c r="E286" s="629" t="s">
        <v>2077</v>
      </c>
      <c r="F286" s="629" t="s">
        <v>3714</v>
      </c>
      <c r="H286" s="563">
        <v>375</v>
      </c>
      <c r="K286" s="563">
        <v>375</v>
      </c>
      <c r="O286" s="563">
        <v>375</v>
      </c>
      <c r="U286" s="563">
        <v>250</v>
      </c>
      <c r="V286" s="563">
        <v>125</v>
      </c>
    </row>
    <row r="287" spans="1:22" hidden="1">
      <c r="A287" s="567" t="s">
        <v>3715</v>
      </c>
      <c r="B287" s="631">
        <v>33054</v>
      </c>
      <c r="D287" s="629" t="s">
        <v>2760</v>
      </c>
      <c r="E287" s="629" t="s">
        <v>2077</v>
      </c>
      <c r="F287" s="629" t="s">
        <v>3716</v>
      </c>
      <c r="H287" s="563">
        <v>707</v>
      </c>
      <c r="J287" s="563">
        <v>700</v>
      </c>
      <c r="M287" s="563">
        <v>7</v>
      </c>
      <c r="O287" s="563">
        <v>707</v>
      </c>
      <c r="U287" s="563">
        <v>600</v>
      </c>
      <c r="V287" s="563">
        <v>107</v>
      </c>
    </row>
    <row r="288" spans="1:22" hidden="1">
      <c r="A288" s="567" t="s">
        <v>3717</v>
      </c>
      <c r="B288" s="631">
        <v>33146</v>
      </c>
      <c r="D288" s="629" t="s">
        <v>2760</v>
      </c>
      <c r="E288" s="629" t="s">
        <v>2077</v>
      </c>
      <c r="F288" s="629" t="s">
        <v>3718</v>
      </c>
      <c r="H288" s="563">
        <v>315</v>
      </c>
      <c r="J288" s="563">
        <v>315</v>
      </c>
      <c r="O288" s="563">
        <v>315</v>
      </c>
      <c r="U288" s="563">
        <v>315</v>
      </c>
    </row>
    <row r="289" spans="1:22" hidden="1">
      <c r="A289" s="567" t="s">
        <v>3719</v>
      </c>
      <c r="B289" s="631">
        <v>33419</v>
      </c>
      <c r="D289" s="629" t="s">
        <v>2760</v>
      </c>
      <c r="E289" s="629" t="s">
        <v>2077</v>
      </c>
      <c r="F289" s="629" t="s">
        <v>3720</v>
      </c>
      <c r="H289" s="563">
        <v>2542.2000007629395</v>
      </c>
      <c r="J289" s="563">
        <v>2520.2000007629395</v>
      </c>
      <c r="M289" s="563">
        <v>22</v>
      </c>
      <c r="O289" s="563">
        <v>2542.2000007629395</v>
      </c>
      <c r="U289" s="563">
        <v>2180.2000007629395</v>
      </c>
      <c r="V289" s="563">
        <v>362</v>
      </c>
    </row>
    <row r="290" spans="1:22" hidden="1">
      <c r="A290" s="567" t="s">
        <v>3721</v>
      </c>
      <c r="B290" s="631">
        <v>33511</v>
      </c>
      <c r="D290" s="629" t="s">
        <v>2760</v>
      </c>
      <c r="E290" s="629" t="s">
        <v>2077</v>
      </c>
      <c r="F290" s="629" t="s">
        <v>3722</v>
      </c>
      <c r="H290" s="563">
        <v>910</v>
      </c>
      <c r="J290" s="563">
        <v>350</v>
      </c>
      <c r="K290" s="563">
        <v>560</v>
      </c>
      <c r="O290" s="563">
        <v>910</v>
      </c>
      <c r="T290" s="563">
        <v>150</v>
      </c>
      <c r="U290" s="563">
        <v>350</v>
      </c>
      <c r="V290" s="563">
        <v>410</v>
      </c>
    </row>
    <row r="291" spans="1:22" hidden="1">
      <c r="A291" s="567" t="s">
        <v>3723</v>
      </c>
      <c r="B291" s="631">
        <v>33603</v>
      </c>
      <c r="D291" s="629" t="s">
        <v>2760</v>
      </c>
      <c r="E291" s="629" t="s">
        <v>2077</v>
      </c>
      <c r="F291" s="629" t="s">
        <v>3724</v>
      </c>
      <c r="H291" s="563">
        <v>6514.8000106811523</v>
      </c>
      <c r="J291" s="563">
        <v>4465.8000106811523</v>
      </c>
      <c r="K291" s="563">
        <v>2029</v>
      </c>
      <c r="M291" s="563">
        <v>20</v>
      </c>
      <c r="O291" s="563">
        <v>6514.8000106811523</v>
      </c>
      <c r="T291" s="563">
        <v>1517.2000122070312</v>
      </c>
      <c r="U291" s="563">
        <v>3523.5999984741211</v>
      </c>
      <c r="V291" s="563">
        <v>1474</v>
      </c>
    </row>
    <row r="292" spans="1:22" hidden="1">
      <c r="A292" s="567" t="s">
        <v>3725</v>
      </c>
      <c r="B292" s="631">
        <v>33694</v>
      </c>
      <c r="D292" s="629" t="s">
        <v>2760</v>
      </c>
      <c r="E292" s="629" t="s">
        <v>2077</v>
      </c>
      <c r="F292" s="629" t="s">
        <v>3726</v>
      </c>
      <c r="H292" s="563">
        <v>7888</v>
      </c>
      <c r="J292" s="563">
        <v>3555</v>
      </c>
      <c r="K292" s="563">
        <v>3813</v>
      </c>
      <c r="L292" s="563">
        <v>250</v>
      </c>
      <c r="M292" s="563">
        <v>270</v>
      </c>
      <c r="O292" s="563">
        <v>7888</v>
      </c>
      <c r="T292" s="563">
        <v>1368</v>
      </c>
      <c r="U292" s="563">
        <v>3455</v>
      </c>
      <c r="V292" s="563">
        <v>3065</v>
      </c>
    </row>
    <row r="293" spans="1:22" hidden="1">
      <c r="A293" s="567" t="s">
        <v>3727</v>
      </c>
      <c r="B293" s="631">
        <v>33785</v>
      </c>
      <c r="D293" s="629" t="s">
        <v>2760</v>
      </c>
      <c r="E293" s="629" t="s">
        <v>2077</v>
      </c>
      <c r="F293" s="629" t="s">
        <v>3728</v>
      </c>
      <c r="H293" s="563">
        <v>12315.399993896484</v>
      </c>
      <c r="J293" s="563">
        <v>4634.8999938964844</v>
      </c>
      <c r="K293" s="563">
        <v>7345.5</v>
      </c>
      <c r="M293" s="563">
        <v>335</v>
      </c>
      <c r="O293" s="563">
        <v>12315.399993896484</v>
      </c>
      <c r="T293" s="563">
        <v>2256.3999938964844</v>
      </c>
      <c r="U293" s="563">
        <v>5323</v>
      </c>
      <c r="V293" s="563">
        <v>4736</v>
      </c>
    </row>
    <row r="294" spans="1:22" hidden="1">
      <c r="A294" s="567" t="s">
        <v>3729</v>
      </c>
      <c r="B294" s="631">
        <v>33877</v>
      </c>
      <c r="D294" s="629" t="s">
        <v>2760</v>
      </c>
      <c r="E294" s="629" t="s">
        <v>2077</v>
      </c>
      <c r="F294" s="629" t="s">
        <v>3730</v>
      </c>
      <c r="H294" s="563">
        <v>11043</v>
      </c>
      <c r="J294" s="563">
        <v>3760</v>
      </c>
      <c r="K294" s="563">
        <v>6878</v>
      </c>
      <c r="M294" s="563">
        <v>405</v>
      </c>
      <c r="O294" s="563">
        <v>11043</v>
      </c>
      <c r="T294" s="563">
        <v>875</v>
      </c>
      <c r="U294" s="563">
        <v>5115.5</v>
      </c>
      <c r="V294" s="563">
        <v>5052.5</v>
      </c>
    </row>
    <row r="295" spans="1:22" hidden="1">
      <c r="A295" s="567" t="s">
        <v>3731</v>
      </c>
      <c r="B295" s="631">
        <v>33969</v>
      </c>
      <c r="D295" s="629" t="s">
        <v>2760</v>
      </c>
      <c r="E295" s="629" t="s">
        <v>2077</v>
      </c>
      <c r="F295" s="629" t="s">
        <v>3732</v>
      </c>
      <c r="H295" s="563">
        <v>10124.700003623962</v>
      </c>
      <c r="J295" s="563">
        <v>3829</v>
      </c>
      <c r="K295" s="563">
        <v>4112.5</v>
      </c>
      <c r="L295" s="563">
        <v>771.5</v>
      </c>
      <c r="M295" s="563">
        <v>1411.7000036239624</v>
      </c>
      <c r="O295" s="563">
        <v>10124.700003623962</v>
      </c>
      <c r="T295" s="563">
        <v>550</v>
      </c>
      <c r="U295" s="563">
        <v>5406.2000036239624</v>
      </c>
      <c r="V295" s="563">
        <v>4168.5</v>
      </c>
    </row>
    <row r="296" spans="1:22" hidden="1">
      <c r="A296" s="567" t="s">
        <v>3733</v>
      </c>
      <c r="B296" s="631">
        <v>34059</v>
      </c>
      <c r="D296" s="629" t="s">
        <v>2760</v>
      </c>
      <c r="E296" s="629" t="s">
        <v>2077</v>
      </c>
      <c r="F296" s="629" t="s">
        <v>3734</v>
      </c>
      <c r="H296" s="563">
        <v>20167.500045776367</v>
      </c>
      <c r="J296" s="563">
        <v>9185</v>
      </c>
      <c r="K296" s="563">
        <v>8251.6999969482422</v>
      </c>
      <c r="L296" s="563">
        <v>125</v>
      </c>
      <c r="M296" s="563">
        <v>2605.800048828125</v>
      </c>
      <c r="O296" s="563">
        <v>20167.500045776367</v>
      </c>
      <c r="T296" s="563">
        <v>2587.1000518798828</v>
      </c>
      <c r="U296" s="563">
        <v>11947.5</v>
      </c>
      <c r="V296" s="563">
        <v>5632.8999938964844</v>
      </c>
    </row>
    <row r="297" spans="1:22" hidden="1">
      <c r="A297" s="567" t="s">
        <v>3735</v>
      </c>
      <c r="B297" s="631">
        <v>34150</v>
      </c>
      <c r="D297" s="629" t="s">
        <v>2760</v>
      </c>
      <c r="E297" s="629" t="s">
        <v>2077</v>
      </c>
      <c r="F297" s="629" t="s">
        <v>3736</v>
      </c>
      <c r="H297" s="563">
        <v>15678.800025939941</v>
      </c>
      <c r="J297" s="563">
        <v>4852.5</v>
      </c>
      <c r="K297" s="563">
        <v>8643.4000244140625</v>
      </c>
      <c r="L297" s="563">
        <v>405</v>
      </c>
      <c r="M297" s="563">
        <v>1777.9000015258789</v>
      </c>
      <c r="O297" s="563">
        <v>15678.800025939941</v>
      </c>
      <c r="T297" s="563">
        <v>2498.4000015258789</v>
      </c>
      <c r="U297" s="563">
        <v>7868.5</v>
      </c>
      <c r="V297" s="563">
        <v>5311.9000244140625</v>
      </c>
    </row>
    <row r="298" spans="1:22" hidden="1">
      <c r="A298" s="567" t="s">
        <v>3737</v>
      </c>
      <c r="B298" s="631">
        <v>34242</v>
      </c>
      <c r="D298" s="629" t="s">
        <v>2760</v>
      </c>
      <c r="E298" s="629" t="s">
        <v>2077</v>
      </c>
      <c r="F298" s="629" t="s">
        <v>3738</v>
      </c>
      <c r="H298" s="563">
        <v>19748.700023174286</v>
      </c>
      <c r="J298" s="563">
        <v>6055.5000128746033</v>
      </c>
      <c r="K298" s="563">
        <v>10583.800003051758</v>
      </c>
      <c r="L298" s="563">
        <v>1185.8000183105469</v>
      </c>
      <c r="M298" s="563">
        <v>1923.5999889373779</v>
      </c>
      <c r="O298" s="563">
        <v>19748.700023174286</v>
      </c>
      <c r="T298" s="563">
        <v>3971.9999823570251</v>
      </c>
      <c r="U298" s="563">
        <v>10876.900024414063</v>
      </c>
      <c r="V298" s="563">
        <v>4899.8000164031982</v>
      </c>
    </row>
    <row r="299" spans="1:22" hidden="1">
      <c r="A299" s="567" t="s">
        <v>3739</v>
      </c>
      <c r="B299" s="631">
        <v>34334</v>
      </c>
      <c r="D299" s="629" t="s">
        <v>2760</v>
      </c>
      <c r="E299" s="629" t="s">
        <v>2077</v>
      </c>
      <c r="F299" s="629" t="s">
        <v>3740</v>
      </c>
      <c r="H299" s="563">
        <v>19038.4000030756</v>
      </c>
      <c r="J299" s="563">
        <v>4181.6000022888184</v>
      </c>
      <c r="K299" s="563">
        <v>12953.099998474121</v>
      </c>
      <c r="L299" s="563">
        <v>310</v>
      </c>
      <c r="M299" s="563">
        <v>1593.7000023126602</v>
      </c>
      <c r="O299" s="563">
        <v>19038.4000030756</v>
      </c>
      <c r="T299" s="563">
        <v>3755.5999946594238</v>
      </c>
      <c r="U299" s="563">
        <v>8189.000005364418</v>
      </c>
      <c r="V299" s="563">
        <v>7093.8000030517578</v>
      </c>
    </row>
    <row r="300" spans="1:22" hidden="1">
      <c r="A300" s="567" t="s">
        <v>3741</v>
      </c>
      <c r="B300" s="631">
        <v>34424</v>
      </c>
      <c r="D300" s="629" t="s">
        <v>2760</v>
      </c>
      <c r="E300" s="629" t="s">
        <v>2077</v>
      </c>
      <c r="F300" s="629" t="s">
        <v>3742</v>
      </c>
      <c r="H300" s="563">
        <v>19407.099987030029</v>
      </c>
      <c r="J300" s="563">
        <v>5722.7999801635742</v>
      </c>
      <c r="K300" s="563">
        <v>10241.499984741211</v>
      </c>
      <c r="L300" s="563">
        <v>1523.4000244140625</v>
      </c>
      <c r="M300" s="563">
        <v>1919.3999977111816</v>
      </c>
      <c r="O300" s="563">
        <v>19407.099987030029</v>
      </c>
      <c r="T300" s="563">
        <v>2663.8000030517578</v>
      </c>
      <c r="U300" s="563">
        <v>12857.299983978271</v>
      </c>
      <c r="V300" s="563">
        <v>3886</v>
      </c>
    </row>
    <row r="301" spans="1:22" hidden="1">
      <c r="A301" s="567" t="s">
        <v>3743</v>
      </c>
      <c r="B301" s="631">
        <v>34515</v>
      </c>
      <c r="D301" s="629" t="s">
        <v>2760</v>
      </c>
      <c r="E301" s="629" t="s">
        <v>2077</v>
      </c>
      <c r="F301" s="629" t="s">
        <v>3744</v>
      </c>
      <c r="H301" s="563">
        <v>10423.399993896484</v>
      </c>
      <c r="J301" s="563">
        <v>2321.2000122070312</v>
      </c>
      <c r="K301" s="563">
        <v>6602.6999969482422</v>
      </c>
      <c r="L301" s="563">
        <v>641.79998779296875</v>
      </c>
      <c r="M301" s="563">
        <v>857.69999694824219</v>
      </c>
      <c r="O301" s="563">
        <v>10423.399993896484</v>
      </c>
      <c r="T301" s="563">
        <v>1818.3999938964844</v>
      </c>
      <c r="U301" s="563">
        <v>5748</v>
      </c>
      <c r="V301" s="563">
        <v>2857</v>
      </c>
    </row>
    <row r="302" spans="1:22" hidden="1">
      <c r="A302" s="567" t="s">
        <v>3745</v>
      </c>
      <c r="B302" s="631">
        <v>34607</v>
      </c>
      <c r="D302" s="629" t="s">
        <v>2760</v>
      </c>
      <c r="E302" s="629" t="s">
        <v>2077</v>
      </c>
      <c r="F302" s="629" t="s">
        <v>3746</v>
      </c>
      <c r="H302" s="563">
        <v>5834.1000185012817</v>
      </c>
      <c r="J302" s="563">
        <v>1728.3000001907349</v>
      </c>
      <c r="K302" s="563">
        <v>3801.8000183105469</v>
      </c>
      <c r="M302" s="563">
        <v>304</v>
      </c>
      <c r="O302" s="563">
        <v>5834.1000185012817</v>
      </c>
      <c r="T302" s="563">
        <v>1027.5</v>
      </c>
      <c r="U302" s="563">
        <v>3324.1000185012817</v>
      </c>
      <c r="V302" s="563">
        <v>1482.5</v>
      </c>
    </row>
    <row r="303" spans="1:22" hidden="1">
      <c r="A303" s="567" t="s">
        <v>3747</v>
      </c>
      <c r="B303" s="631">
        <v>34699</v>
      </c>
      <c r="D303" s="629" t="s">
        <v>2760</v>
      </c>
      <c r="E303" s="629" t="s">
        <v>2077</v>
      </c>
      <c r="F303" s="629" t="s">
        <v>3748</v>
      </c>
      <c r="H303" s="563">
        <v>6730.7000102996826</v>
      </c>
      <c r="J303" s="563">
        <v>1907</v>
      </c>
      <c r="K303" s="563">
        <v>3488.1000061035156</v>
      </c>
      <c r="L303" s="563">
        <v>100</v>
      </c>
      <c r="M303" s="563">
        <v>1235.600004196167</v>
      </c>
      <c r="O303" s="563">
        <v>6730.7000102996826</v>
      </c>
      <c r="T303" s="563">
        <v>1284.6999969482422</v>
      </c>
      <c r="U303" s="563">
        <v>3955.4000072479248</v>
      </c>
      <c r="V303" s="563">
        <v>1490.6000061035156</v>
      </c>
    </row>
    <row r="304" spans="1:22" hidden="1">
      <c r="A304" s="567" t="s">
        <v>3749</v>
      </c>
      <c r="B304" s="631">
        <v>34789</v>
      </c>
      <c r="D304" s="629" t="s">
        <v>2760</v>
      </c>
      <c r="E304" s="629" t="s">
        <v>2077</v>
      </c>
      <c r="F304" s="629" t="s">
        <v>3750</v>
      </c>
      <c r="H304" s="563">
        <v>5545.8000030517578</v>
      </c>
      <c r="J304" s="563">
        <v>2520</v>
      </c>
      <c r="K304" s="563">
        <v>2750</v>
      </c>
      <c r="M304" s="563">
        <v>275.80000305175781</v>
      </c>
      <c r="O304" s="563">
        <v>5545.8000030517578</v>
      </c>
      <c r="T304" s="563">
        <v>1510</v>
      </c>
      <c r="U304" s="563">
        <v>2303.3000030517578</v>
      </c>
      <c r="V304" s="563">
        <v>1732.5</v>
      </c>
    </row>
    <row r="305" spans="1:26" hidden="1">
      <c r="A305" s="567" t="s">
        <v>3751</v>
      </c>
      <c r="B305" s="631">
        <v>34880</v>
      </c>
      <c r="D305" s="629" t="s">
        <v>2760</v>
      </c>
      <c r="E305" s="629" t="s">
        <v>2077</v>
      </c>
      <c r="F305" s="629" t="s">
        <v>3752</v>
      </c>
      <c r="H305" s="563">
        <v>13856</v>
      </c>
      <c r="J305" s="563">
        <v>3835</v>
      </c>
      <c r="K305" s="563">
        <v>7841.5999755859375</v>
      </c>
      <c r="L305" s="563">
        <v>755.20001220703125</v>
      </c>
      <c r="M305" s="563">
        <v>1424.2000122070312</v>
      </c>
      <c r="O305" s="563">
        <v>13856</v>
      </c>
      <c r="T305" s="563">
        <v>3608</v>
      </c>
      <c r="U305" s="563">
        <v>6500.2999877929687</v>
      </c>
      <c r="V305" s="563">
        <v>3747.7000122070312</v>
      </c>
    </row>
    <row r="306" spans="1:26" hidden="1">
      <c r="A306" s="567" t="s">
        <v>3753</v>
      </c>
      <c r="B306" s="631">
        <v>34972</v>
      </c>
      <c r="D306" s="629" t="s">
        <v>2760</v>
      </c>
      <c r="E306" s="629" t="s">
        <v>2077</v>
      </c>
      <c r="F306" s="629" t="s">
        <v>3754</v>
      </c>
      <c r="H306" s="563">
        <v>13606.100051879883</v>
      </c>
      <c r="J306" s="563">
        <v>4911.4000244140625</v>
      </c>
      <c r="K306" s="563">
        <v>5545.0000305175781</v>
      </c>
      <c r="L306" s="563">
        <v>205</v>
      </c>
      <c r="M306" s="563">
        <v>2944.6999969482422</v>
      </c>
      <c r="O306" s="563">
        <v>13606.100051879883</v>
      </c>
      <c r="T306" s="563">
        <v>1649.1000061035156</v>
      </c>
      <c r="U306" s="563">
        <v>7937.0000457763672</v>
      </c>
      <c r="V306" s="563">
        <v>4020</v>
      </c>
    </row>
    <row r="307" spans="1:26" hidden="1">
      <c r="A307" s="567" t="s">
        <v>3755</v>
      </c>
      <c r="B307" s="631">
        <v>35064</v>
      </c>
      <c r="D307" s="629" t="s">
        <v>2760</v>
      </c>
      <c r="E307" s="629" t="s">
        <v>2077</v>
      </c>
      <c r="F307" s="629" t="s">
        <v>3756</v>
      </c>
      <c r="H307" s="563">
        <v>12978.899981498718</v>
      </c>
      <c r="J307" s="563">
        <v>5111.5</v>
      </c>
      <c r="K307" s="563">
        <v>5875.1999816894531</v>
      </c>
      <c r="L307" s="563">
        <v>125</v>
      </c>
      <c r="M307" s="563">
        <v>1867.1999998092651</v>
      </c>
      <c r="O307" s="563">
        <v>12978.899981498718</v>
      </c>
      <c r="T307" s="563">
        <v>2734.5</v>
      </c>
      <c r="U307" s="563">
        <v>6865.1999816894531</v>
      </c>
      <c r="V307" s="563">
        <v>3379.1999998092651</v>
      </c>
    </row>
    <row r="308" spans="1:26" hidden="1">
      <c r="A308" s="567" t="s">
        <v>3757</v>
      </c>
      <c r="B308" s="631">
        <v>35155</v>
      </c>
      <c r="D308" s="629" t="s">
        <v>2760</v>
      </c>
      <c r="E308" s="629" t="s">
        <v>2077</v>
      </c>
      <c r="F308" s="629" t="s">
        <v>3758</v>
      </c>
      <c r="H308" s="563">
        <v>16583.569328308105</v>
      </c>
      <c r="J308" s="563">
        <v>3326.6305313110352</v>
      </c>
      <c r="K308" s="563">
        <v>11140.204437255859</v>
      </c>
      <c r="L308" s="563">
        <v>1243.6369934082031</v>
      </c>
      <c r="M308" s="563">
        <v>873.09736633300781</v>
      </c>
      <c r="O308" s="563">
        <v>16376.882362365723</v>
      </c>
      <c r="Q308" s="563">
        <v>152.29972839355469</v>
      </c>
      <c r="R308" s="563">
        <v>54.387237548828125</v>
      </c>
      <c r="T308" s="563">
        <v>2529.1434860229492</v>
      </c>
      <c r="U308" s="563">
        <v>8210.3978652954102</v>
      </c>
      <c r="V308" s="563">
        <v>5844.0279769897461</v>
      </c>
      <c r="X308" s="563">
        <v>9496.089714050293</v>
      </c>
      <c r="Z308" s="563">
        <v>7087.4796142578125</v>
      </c>
    </row>
    <row r="309" spans="1:26" hidden="1">
      <c r="A309" s="567" t="s">
        <v>3759</v>
      </c>
      <c r="B309" s="631">
        <v>35246</v>
      </c>
      <c r="D309" s="629" t="s">
        <v>2760</v>
      </c>
      <c r="E309" s="629" t="s">
        <v>2077</v>
      </c>
      <c r="F309" s="629" t="s">
        <v>3760</v>
      </c>
      <c r="H309" s="563">
        <v>23158.432571411133</v>
      </c>
      <c r="J309" s="563">
        <v>4220.6144256591797</v>
      </c>
      <c r="K309" s="563">
        <v>16591.214317321777</v>
      </c>
      <c r="L309" s="563">
        <v>405.21759033203125</v>
      </c>
      <c r="M309" s="563">
        <v>1941.3862380981445</v>
      </c>
      <c r="O309" s="563">
        <v>23041.831489562988</v>
      </c>
      <c r="R309" s="563">
        <v>116.60108184814453</v>
      </c>
      <c r="T309" s="563">
        <v>4235.5606384277344</v>
      </c>
      <c r="U309" s="563">
        <v>11756.792587280273</v>
      </c>
      <c r="V309" s="563">
        <v>7166.079345703125</v>
      </c>
      <c r="X309" s="563">
        <v>12166.805397033691</v>
      </c>
      <c r="Z309" s="563">
        <v>10991.627174377441</v>
      </c>
    </row>
    <row r="310" spans="1:26" hidden="1">
      <c r="A310" s="567" t="s">
        <v>3761</v>
      </c>
      <c r="B310" s="631">
        <v>35338</v>
      </c>
      <c r="D310" s="629" t="s">
        <v>2760</v>
      </c>
      <c r="E310" s="629" t="s">
        <v>2077</v>
      </c>
      <c r="F310" s="629" t="s">
        <v>3762</v>
      </c>
      <c r="H310" s="563">
        <v>12399.878189086914</v>
      </c>
      <c r="J310" s="563">
        <v>2457.8903884887695</v>
      </c>
      <c r="K310" s="563">
        <v>8633.2725143432617</v>
      </c>
      <c r="L310" s="563">
        <v>210</v>
      </c>
      <c r="M310" s="563">
        <v>1098.7152862548828</v>
      </c>
      <c r="O310" s="563">
        <v>12399.878189086914</v>
      </c>
      <c r="T310" s="563">
        <v>1828.4698028564453</v>
      </c>
      <c r="U310" s="563">
        <v>6115.0140609741211</v>
      </c>
      <c r="V310" s="563">
        <v>4456.3943252563477</v>
      </c>
      <c r="X310" s="563">
        <v>6131.224739074707</v>
      </c>
      <c r="Z310" s="563">
        <v>6268.653450012207</v>
      </c>
    </row>
    <row r="311" spans="1:26" hidden="1">
      <c r="A311" s="567" t="s">
        <v>3763</v>
      </c>
      <c r="B311" s="631">
        <v>35430</v>
      </c>
      <c r="D311" s="629" t="s">
        <v>2760</v>
      </c>
      <c r="E311" s="629" t="s">
        <v>2077</v>
      </c>
      <c r="F311" s="629" t="s">
        <v>3764</v>
      </c>
      <c r="H311" s="563">
        <v>18829.305921554565</v>
      </c>
      <c r="J311" s="563">
        <v>3326.1885223388672</v>
      </c>
      <c r="K311" s="563">
        <v>13823.912620544434</v>
      </c>
      <c r="L311" s="563">
        <v>160</v>
      </c>
      <c r="M311" s="563">
        <v>1519.2047786712646</v>
      </c>
      <c r="O311" s="563">
        <v>18829.305921554565</v>
      </c>
      <c r="T311" s="563">
        <v>1458.6092071533203</v>
      </c>
      <c r="U311" s="563">
        <v>8281.5663509368896</v>
      </c>
      <c r="V311" s="563">
        <v>9089.1303634643555</v>
      </c>
      <c r="X311" s="563">
        <v>14356.355346679688</v>
      </c>
      <c r="Z311" s="563">
        <v>4472.9505748748779</v>
      </c>
    </row>
    <row r="312" spans="1:26" hidden="1">
      <c r="A312" s="567" t="s">
        <v>3765</v>
      </c>
      <c r="B312" s="631">
        <v>35520</v>
      </c>
      <c r="D312" s="629" t="s">
        <v>2760</v>
      </c>
      <c r="E312" s="629" t="s">
        <v>2077</v>
      </c>
      <c r="F312" s="629" t="s">
        <v>3766</v>
      </c>
      <c r="H312" s="563">
        <v>27320.912689208984</v>
      </c>
      <c r="J312" s="563">
        <v>5991.2658233642578</v>
      </c>
      <c r="K312" s="563">
        <v>14893.47883605957</v>
      </c>
      <c r="L312" s="563">
        <v>1105</v>
      </c>
      <c r="M312" s="563">
        <v>5331.1680297851562</v>
      </c>
      <c r="O312" s="563">
        <v>27320.912689208984</v>
      </c>
      <c r="T312" s="563">
        <v>1356.2658233642578</v>
      </c>
      <c r="U312" s="563">
        <v>15852.70361328125</v>
      </c>
      <c r="V312" s="563">
        <v>10111.943252563477</v>
      </c>
      <c r="X312" s="563">
        <v>18844.442657470703</v>
      </c>
      <c r="Z312" s="563">
        <v>8476.4700317382812</v>
      </c>
    </row>
    <row r="313" spans="1:26" hidden="1">
      <c r="A313" s="567" t="s">
        <v>3767</v>
      </c>
      <c r="B313" s="631">
        <v>35611</v>
      </c>
      <c r="D313" s="629" t="s">
        <v>2760</v>
      </c>
      <c r="E313" s="629" t="s">
        <v>2077</v>
      </c>
      <c r="F313" s="629" t="s">
        <v>3768</v>
      </c>
      <c r="H313" s="563">
        <v>31175.584815979004</v>
      </c>
      <c r="J313" s="563">
        <v>6778.8338394165039</v>
      </c>
      <c r="K313" s="563">
        <v>20522.171752929688</v>
      </c>
      <c r="L313" s="563">
        <v>758.21757507324219</v>
      </c>
      <c r="M313" s="563">
        <v>3116.3616485595703</v>
      </c>
      <c r="O313" s="563">
        <v>30625.141166687012</v>
      </c>
      <c r="P313" s="563">
        <v>411.75871276855469</v>
      </c>
      <c r="Q313" s="563">
        <v>138.6849365234375</v>
      </c>
      <c r="T313" s="563">
        <v>5582.3085174560547</v>
      </c>
      <c r="U313" s="563">
        <v>14410.933082580566</v>
      </c>
      <c r="V313" s="563">
        <v>11182.343215942383</v>
      </c>
      <c r="X313" s="563">
        <v>27962.367240905762</v>
      </c>
      <c r="Z313" s="563">
        <v>3213.2175750732422</v>
      </c>
    </row>
    <row r="314" spans="1:26" hidden="1">
      <c r="A314" s="567" t="s">
        <v>3769</v>
      </c>
      <c r="B314" s="631">
        <v>35703</v>
      </c>
      <c r="D314" s="629" t="s">
        <v>2760</v>
      </c>
      <c r="E314" s="629" t="s">
        <v>2077</v>
      </c>
      <c r="F314" s="629" t="s">
        <v>3770</v>
      </c>
      <c r="H314" s="563">
        <v>40028.99373626709</v>
      </c>
      <c r="J314" s="563">
        <v>10331.901062011719</v>
      </c>
      <c r="K314" s="563">
        <v>23181.047225952148</v>
      </c>
      <c r="L314" s="563">
        <v>2462.9124526977539</v>
      </c>
      <c r="M314" s="563">
        <v>4053.1329956054687</v>
      </c>
      <c r="O314" s="563">
        <v>39145.912422180176</v>
      </c>
      <c r="R314" s="563">
        <v>482.55184936523437</v>
      </c>
      <c r="T314" s="563">
        <v>3455.4065856933594</v>
      </c>
      <c r="U314" s="563">
        <v>22361.512199401855</v>
      </c>
      <c r="V314" s="563">
        <v>14212.074951171875</v>
      </c>
      <c r="X314" s="563">
        <v>38238.99373626709</v>
      </c>
      <c r="Z314" s="563">
        <v>1790</v>
      </c>
    </row>
    <row r="315" spans="1:26" hidden="1">
      <c r="A315" s="567" t="s">
        <v>3771</v>
      </c>
      <c r="B315" s="631">
        <v>35795</v>
      </c>
      <c r="D315" s="629" t="s">
        <v>2760</v>
      </c>
      <c r="E315" s="629" t="s">
        <v>2077</v>
      </c>
      <c r="F315" s="629" t="s">
        <v>3772</v>
      </c>
      <c r="H315" s="563">
        <v>32148.647693634033</v>
      </c>
      <c r="J315" s="563">
        <v>4339.0099029541016</v>
      </c>
      <c r="K315" s="563">
        <v>21594.899761199951</v>
      </c>
      <c r="L315" s="563">
        <v>3253.2249755859375</v>
      </c>
      <c r="M315" s="563">
        <v>2961.513053894043</v>
      </c>
      <c r="O315" s="563">
        <v>31478.482936859131</v>
      </c>
      <c r="Q315" s="563">
        <v>84.674003601074219</v>
      </c>
      <c r="R315" s="563">
        <v>312.82269287109375</v>
      </c>
      <c r="T315" s="563">
        <v>3275</v>
      </c>
      <c r="U315" s="563">
        <v>17967.625522613525</v>
      </c>
      <c r="V315" s="563">
        <v>10906.022171020508</v>
      </c>
      <c r="X315" s="563">
        <v>29840.447681427002</v>
      </c>
      <c r="Z315" s="563">
        <v>2308.2000122070312</v>
      </c>
    </row>
    <row r="316" spans="1:26" hidden="1">
      <c r="A316" s="567" t="s">
        <v>3773</v>
      </c>
      <c r="B316" s="631">
        <v>35885</v>
      </c>
      <c r="D316" s="629" t="s">
        <v>2760</v>
      </c>
      <c r="E316" s="629" t="s">
        <v>2077</v>
      </c>
      <c r="F316" s="629" t="s">
        <v>3774</v>
      </c>
      <c r="H316" s="563">
        <v>53145.981643676758</v>
      </c>
      <c r="J316" s="563">
        <v>9249.3511581420898</v>
      </c>
      <c r="K316" s="563">
        <v>31669.927494049072</v>
      </c>
      <c r="L316" s="563">
        <v>5222.3303375244141</v>
      </c>
      <c r="M316" s="563">
        <v>7004.3726539611816</v>
      </c>
      <c r="O316" s="563">
        <v>51389.158744812012</v>
      </c>
      <c r="Q316" s="563">
        <v>1282.2674865722656</v>
      </c>
      <c r="R316" s="563">
        <v>148.14075469970703</v>
      </c>
      <c r="T316" s="563">
        <v>4203.993106842041</v>
      </c>
      <c r="U316" s="563">
        <v>33585.327201843262</v>
      </c>
      <c r="V316" s="563">
        <v>15356.661334991455</v>
      </c>
      <c r="X316" s="563">
        <v>45951.687705993652</v>
      </c>
      <c r="Y316" s="563">
        <v>1400</v>
      </c>
      <c r="Z316" s="563">
        <v>5794.2939376831055</v>
      </c>
    </row>
    <row r="317" spans="1:26" hidden="1">
      <c r="A317" s="567" t="s">
        <v>3775</v>
      </c>
      <c r="B317" s="631">
        <v>35976</v>
      </c>
      <c r="D317" s="629" t="s">
        <v>2760</v>
      </c>
      <c r="E317" s="629" t="s">
        <v>2077</v>
      </c>
      <c r="F317" s="629" t="s">
        <v>3776</v>
      </c>
      <c r="H317" s="563">
        <v>55829.13917350769</v>
      </c>
      <c r="J317" s="563">
        <v>12810.171920776367</v>
      </c>
      <c r="K317" s="563">
        <v>29205.066604614258</v>
      </c>
      <c r="L317" s="563">
        <v>7936.8878364562988</v>
      </c>
      <c r="M317" s="563">
        <v>5877.0128116607666</v>
      </c>
      <c r="O317" s="563">
        <v>54278.445806503296</v>
      </c>
      <c r="Q317" s="563">
        <v>941.86077880859375</v>
      </c>
      <c r="R317" s="563">
        <v>51.461505889892578</v>
      </c>
      <c r="T317" s="563">
        <v>2669.5144195556641</v>
      </c>
      <c r="U317" s="563">
        <v>35930.397977828979</v>
      </c>
      <c r="V317" s="563">
        <v>17229.226776123047</v>
      </c>
      <c r="X317" s="563">
        <v>45050.4495677948</v>
      </c>
      <c r="Y317" s="563">
        <v>234.63130187988281</v>
      </c>
      <c r="Z317" s="563">
        <v>10544.058303833008</v>
      </c>
    </row>
    <row r="318" spans="1:26" hidden="1">
      <c r="A318" s="567" t="s">
        <v>3777</v>
      </c>
      <c r="B318" s="631">
        <v>36068</v>
      </c>
      <c r="D318" s="629" t="s">
        <v>2760</v>
      </c>
      <c r="E318" s="629" t="s">
        <v>2077</v>
      </c>
      <c r="F318" s="629" t="s">
        <v>1868</v>
      </c>
      <c r="H318" s="563">
        <v>21575.359287261963</v>
      </c>
      <c r="J318" s="563">
        <v>8260</v>
      </c>
      <c r="K318" s="563">
        <v>8908.2202224731445</v>
      </c>
      <c r="L318" s="563">
        <v>2301.439640045166</v>
      </c>
      <c r="M318" s="563">
        <v>2105.6994247436523</v>
      </c>
      <c r="O318" s="563">
        <v>20552.785945892334</v>
      </c>
      <c r="P318" s="563">
        <v>276.74496459960937</v>
      </c>
      <c r="Q318" s="563">
        <v>410.38922882080078</v>
      </c>
      <c r="T318" s="563">
        <v>887.52455139160156</v>
      </c>
      <c r="U318" s="563">
        <v>15747.8603515625</v>
      </c>
      <c r="V318" s="563">
        <v>4939.9743843078613</v>
      </c>
      <c r="X318" s="563">
        <v>12966.112247467041</v>
      </c>
      <c r="Y318" s="563">
        <v>125</v>
      </c>
      <c r="Z318" s="563">
        <v>8484.2470397949219</v>
      </c>
    </row>
    <row r="319" spans="1:26" hidden="1">
      <c r="A319" s="567" t="s">
        <v>1869</v>
      </c>
      <c r="B319" s="631">
        <v>36160</v>
      </c>
      <c r="D319" s="629" t="s">
        <v>2760</v>
      </c>
      <c r="E319" s="629" t="s">
        <v>2077</v>
      </c>
      <c r="F319" s="629" t="s">
        <v>1870</v>
      </c>
      <c r="H319" s="563">
        <v>23888.020805358887</v>
      </c>
      <c r="J319" s="563">
        <v>7720</v>
      </c>
      <c r="K319" s="563">
        <v>13492.742973327637</v>
      </c>
      <c r="L319" s="563">
        <v>1205.27783203125</v>
      </c>
      <c r="M319" s="563">
        <v>1470</v>
      </c>
      <c r="O319" s="563">
        <v>23888.020805358887</v>
      </c>
      <c r="T319" s="563">
        <v>230</v>
      </c>
      <c r="U319" s="563">
        <v>14470.390830993652</v>
      </c>
      <c r="V319" s="563">
        <v>9187.6299743652344</v>
      </c>
      <c r="X319" s="563">
        <v>21518.020805358887</v>
      </c>
      <c r="Y319" s="563">
        <v>200</v>
      </c>
      <c r="Z319" s="563">
        <v>2170</v>
      </c>
    </row>
    <row r="320" spans="1:26" hidden="1">
      <c r="A320" s="567" t="s">
        <v>1871</v>
      </c>
      <c r="B320" s="631">
        <v>36250</v>
      </c>
      <c r="D320" s="629" t="s">
        <v>2760</v>
      </c>
      <c r="E320" s="629" t="s">
        <v>2077</v>
      </c>
      <c r="F320" s="629" t="s">
        <v>1872</v>
      </c>
      <c r="H320" s="563">
        <v>29660.021583557129</v>
      </c>
      <c r="J320" s="563">
        <v>6045</v>
      </c>
      <c r="K320" s="563">
        <v>20366.037391662598</v>
      </c>
      <c r="L320" s="563">
        <v>2575.0582809448242</v>
      </c>
      <c r="M320" s="563">
        <v>673.92591094970703</v>
      </c>
      <c r="O320" s="563">
        <v>29135.320991516113</v>
      </c>
      <c r="P320" s="563">
        <v>524.70059204101562</v>
      </c>
      <c r="T320" s="563">
        <v>1176.5</v>
      </c>
      <c r="U320" s="563">
        <v>17057.650489807129</v>
      </c>
      <c r="V320" s="563">
        <v>11425.87109375</v>
      </c>
      <c r="X320" s="563">
        <v>26821.021583557129</v>
      </c>
      <c r="Y320" s="563">
        <v>135</v>
      </c>
      <c r="Z320" s="563">
        <v>2704</v>
      </c>
    </row>
    <row r="321" spans="1:26" hidden="1">
      <c r="A321" s="567" t="s">
        <v>1624</v>
      </c>
      <c r="B321" s="631">
        <v>36341</v>
      </c>
      <c r="D321" s="629" t="s">
        <v>2760</v>
      </c>
      <c r="E321" s="629" t="s">
        <v>2077</v>
      </c>
      <c r="F321" s="629" t="s">
        <v>1625</v>
      </c>
      <c r="H321" s="563">
        <v>36577.349082946777</v>
      </c>
      <c r="J321" s="563">
        <v>10176.747665405273</v>
      </c>
      <c r="K321" s="563">
        <v>22938.360816955566</v>
      </c>
      <c r="L321" s="563">
        <v>977.59785461425781</v>
      </c>
      <c r="M321" s="563">
        <v>2484.6427459716797</v>
      </c>
      <c r="O321" s="563">
        <v>32661.976013183594</v>
      </c>
      <c r="P321" s="563">
        <v>1025.7559127807617</v>
      </c>
      <c r="Q321" s="563">
        <v>2889.6171569824219</v>
      </c>
      <c r="T321" s="563">
        <v>3588</v>
      </c>
      <c r="U321" s="563">
        <v>20936.458976745605</v>
      </c>
      <c r="V321" s="563">
        <v>12052.890106201172</v>
      </c>
      <c r="X321" s="563">
        <v>30162.755317687988</v>
      </c>
      <c r="Z321" s="563">
        <v>6414.5937652587891</v>
      </c>
    </row>
    <row r="322" spans="1:26" hidden="1">
      <c r="A322" s="567" t="s">
        <v>1626</v>
      </c>
      <c r="B322" s="631">
        <v>36433</v>
      </c>
      <c r="D322" s="629" t="s">
        <v>2760</v>
      </c>
      <c r="E322" s="629" t="s">
        <v>2077</v>
      </c>
      <c r="F322" s="629" t="s">
        <v>1627</v>
      </c>
      <c r="H322" s="563">
        <v>20901.527355194092</v>
      </c>
      <c r="J322" s="563">
        <v>2520</v>
      </c>
      <c r="K322" s="563">
        <v>17051.842933654785</v>
      </c>
      <c r="L322" s="563">
        <v>634.63399887084961</v>
      </c>
      <c r="M322" s="563">
        <v>695.05042266845703</v>
      </c>
      <c r="O322" s="563">
        <v>19134.381969451904</v>
      </c>
      <c r="P322" s="563">
        <v>1537.4054260253906</v>
      </c>
      <c r="Q322" s="563">
        <v>120.94822692871094</v>
      </c>
      <c r="R322" s="563">
        <v>108.79173278808594</v>
      </c>
      <c r="T322" s="563">
        <v>1566</v>
      </c>
      <c r="U322" s="563">
        <v>12899.63219833374</v>
      </c>
      <c r="V322" s="563">
        <v>6435.8951568603516</v>
      </c>
      <c r="X322" s="563">
        <v>17257.735622406006</v>
      </c>
      <c r="Y322" s="563">
        <v>108.79173278808594</v>
      </c>
      <c r="Z322" s="563">
        <v>3535</v>
      </c>
    </row>
    <row r="323" spans="1:26" hidden="1">
      <c r="A323" s="567" t="s">
        <v>1628</v>
      </c>
      <c r="B323" s="631">
        <v>36525</v>
      </c>
      <c r="D323" s="629" t="s">
        <v>2760</v>
      </c>
      <c r="E323" s="629" t="s">
        <v>2077</v>
      </c>
      <c r="F323" s="629" t="s">
        <v>1629</v>
      </c>
      <c r="H323" s="563">
        <v>20813.369260787964</v>
      </c>
      <c r="J323" s="563">
        <v>3762.1697311401367</v>
      </c>
      <c r="K323" s="563">
        <v>15939.875600814819</v>
      </c>
      <c r="L323" s="563">
        <v>911.32392883300781</v>
      </c>
      <c r="M323" s="563">
        <v>200</v>
      </c>
      <c r="O323" s="563">
        <v>16940.982604980469</v>
      </c>
      <c r="P323" s="563">
        <v>3618.4774551391602</v>
      </c>
      <c r="Q323" s="563">
        <v>253.90920066833496</v>
      </c>
      <c r="T323" s="563">
        <v>125</v>
      </c>
      <c r="U323" s="563">
        <v>17381.656072616577</v>
      </c>
      <c r="V323" s="563">
        <v>3306.7131881713867</v>
      </c>
      <c r="X323" s="563">
        <v>17166.398847579956</v>
      </c>
      <c r="Y323" s="563">
        <v>125</v>
      </c>
      <c r="Z323" s="563">
        <v>3521.9704132080078</v>
      </c>
    </row>
    <row r="324" spans="1:26" hidden="1">
      <c r="A324" s="567" t="s">
        <v>1630</v>
      </c>
      <c r="B324" s="631">
        <v>36616</v>
      </c>
      <c r="D324" s="629" t="s">
        <v>2760</v>
      </c>
      <c r="E324" s="629" t="s">
        <v>2077</v>
      </c>
      <c r="F324" s="629" t="s">
        <v>1631</v>
      </c>
      <c r="H324" s="563">
        <v>23524.525123596191</v>
      </c>
      <c r="J324" s="563">
        <v>2024.362548828125</v>
      </c>
      <c r="K324" s="563">
        <v>15818.662574768066</v>
      </c>
      <c r="L324" s="563">
        <v>1945</v>
      </c>
      <c r="M324" s="563">
        <v>3736.5</v>
      </c>
      <c r="O324" s="563">
        <v>19453.299987792969</v>
      </c>
      <c r="P324" s="563">
        <v>3013.4039077758789</v>
      </c>
      <c r="Q324" s="563">
        <v>1057.8212280273437</v>
      </c>
      <c r="T324" s="563">
        <v>425</v>
      </c>
      <c r="U324" s="563">
        <v>20795.33194732666</v>
      </c>
      <c r="V324" s="563">
        <v>2304.1931762695312</v>
      </c>
      <c r="X324" s="563">
        <v>19505.735252380371</v>
      </c>
      <c r="Y324" s="563">
        <v>188.5</v>
      </c>
      <c r="Z324" s="563">
        <v>3830.2898712158203</v>
      </c>
    </row>
    <row r="325" spans="1:26" hidden="1">
      <c r="A325" s="567" t="s">
        <v>1632</v>
      </c>
      <c r="B325" s="631">
        <v>36707</v>
      </c>
      <c r="D325" s="629" t="s">
        <v>2760</v>
      </c>
      <c r="E325" s="629" t="s">
        <v>2077</v>
      </c>
      <c r="F325" s="629" t="s">
        <v>1633</v>
      </c>
      <c r="H325" s="563">
        <v>11280.752937316895</v>
      </c>
      <c r="J325" s="563">
        <v>2132.4552307128906</v>
      </c>
      <c r="K325" s="563">
        <v>7213.9576644897461</v>
      </c>
      <c r="L325" s="563">
        <v>890.3851318359375</v>
      </c>
      <c r="M325" s="563">
        <v>1043.9549102783203</v>
      </c>
      <c r="O325" s="563">
        <v>8620</v>
      </c>
      <c r="P325" s="563">
        <v>2391.2821273803711</v>
      </c>
      <c r="Q325" s="563">
        <v>269.47080993652344</v>
      </c>
      <c r="U325" s="563">
        <v>7738.4223937988281</v>
      </c>
      <c r="V325" s="563">
        <v>3542.3305435180664</v>
      </c>
      <c r="X325" s="563">
        <v>9244.0292282104492</v>
      </c>
      <c r="Y325" s="563">
        <v>40</v>
      </c>
      <c r="Z325" s="563">
        <v>1996.7237091064453</v>
      </c>
    </row>
    <row r="326" spans="1:26" hidden="1">
      <c r="A326" s="567" t="s">
        <v>1634</v>
      </c>
      <c r="B326" s="631">
        <v>36799</v>
      </c>
      <c r="D326" s="629" t="s">
        <v>2760</v>
      </c>
      <c r="E326" s="629" t="s">
        <v>2077</v>
      </c>
      <c r="F326" s="629" t="s">
        <v>1635</v>
      </c>
      <c r="H326" s="563">
        <v>15102.917839050293</v>
      </c>
      <c r="J326" s="563">
        <v>6429.8788757324219</v>
      </c>
      <c r="K326" s="563">
        <v>7308.0389633178711</v>
      </c>
      <c r="L326" s="563">
        <v>945</v>
      </c>
      <c r="M326" s="563">
        <v>420</v>
      </c>
      <c r="O326" s="563">
        <v>13676.792007446289</v>
      </c>
      <c r="P326" s="563">
        <v>1109.0380020141602</v>
      </c>
      <c r="Q326" s="563">
        <v>317.08782958984375</v>
      </c>
      <c r="T326" s="563">
        <v>404.39060974121094</v>
      </c>
      <c r="U326" s="563">
        <v>10632.595336914063</v>
      </c>
      <c r="V326" s="563">
        <v>4065.9318923950195</v>
      </c>
      <c r="X326" s="563">
        <v>9872.3052978515625</v>
      </c>
      <c r="Z326" s="563">
        <v>5230.6125411987305</v>
      </c>
    </row>
    <row r="327" spans="1:26" hidden="1">
      <c r="A327" s="567" t="s">
        <v>1636</v>
      </c>
      <c r="B327" s="631">
        <v>36891</v>
      </c>
      <c r="D327" s="629" t="s">
        <v>2760</v>
      </c>
      <c r="E327" s="629" t="s">
        <v>2077</v>
      </c>
      <c r="F327" s="629" t="s">
        <v>1637</v>
      </c>
      <c r="H327" s="563">
        <v>4866.2852935791016</v>
      </c>
      <c r="J327" s="563">
        <v>1784.8073883056641</v>
      </c>
      <c r="K327" s="563">
        <v>3049.4779052734375</v>
      </c>
      <c r="M327" s="563">
        <v>32</v>
      </c>
      <c r="O327" s="563">
        <v>4049</v>
      </c>
      <c r="P327" s="563">
        <v>602.4779052734375</v>
      </c>
      <c r="Q327" s="563">
        <v>214.80738830566406</v>
      </c>
      <c r="T327" s="563">
        <v>71</v>
      </c>
      <c r="U327" s="563">
        <v>3913.2852935791016</v>
      </c>
      <c r="V327" s="563">
        <v>882</v>
      </c>
      <c r="X327" s="563">
        <v>3851.4779052734375</v>
      </c>
      <c r="Z327" s="563">
        <v>1014.8073883056641</v>
      </c>
    </row>
    <row r="328" spans="1:26" hidden="1">
      <c r="A328" s="567" t="s">
        <v>1638</v>
      </c>
      <c r="B328" s="631">
        <v>36981</v>
      </c>
      <c r="D328" s="629" t="s">
        <v>2760</v>
      </c>
      <c r="E328" s="629" t="s">
        <v>2077</v>
      </c>
      <c r="F328" s="629" t="s">
        <v>1639</v>
      </c>
      <c r="H328" s="563">
        <v>29671.208404541016</v>
      </c>
      <c r="J328" s="563">
        <v>11492.010841369629</v>
      </c>
      <c r="K328" s="563">
        <v>16128.734977722168</v>
      </c>
      <c r="L328" s="563">
        <v>1100.4625854492187</v>
      </c>
      <c r="M328" s="563">
        <v>950</v>
      </c>
      <c r="O328" s="563">
        <v>27265</v>
      </c>
      <c r="P328" s="563">
        <v>2038.0359802246094</v>
      </c>
      <c r="Q328" s="563">
        <v>202.60951232910156</v>
      </c>
      <c r="R328" s="563">
        <v>165.56291198730469</v>
      </c>
      <c r="T328" s="563">
        <v>1575.3574371337891</v>
      </c>
      <c r="U328" s="563">
        <v>21294.127044677734</v>
      </c>
      <c r="V328" s="563">
        <v>6801.7239227294922</v>
      </c>
      <c r="X328" s="563">
        <v>24210.894927978516</v>
      </c>
      <c r="Y328" s="563">
        <v>123.1527099609375</v>
      </c>
      <c r="Z328" s="563">
        <v>5337.1607666015625</v>
      </c>
    </row>
    <row r="329" spans="1:26" hidden="1">
      <c r="A329" s="567" t="s">
        <v>1640</v>
      </c>
      <c r="B329" s="631">
        <v>37072</v>
      </c>
      <c r="D329" s="629" t="s">
        <v>2760</v>
      </c>
      <c r="E329" s="629" t="s">
        <v>2077</v>
      </c>
      <c r="F329" s="629" t="s">
        <v>1641</v>
      </c>
      <c r="H329" s="563">
        <v>29907.941417694092</v>
      </c>
      <c r="J329" s="563">
        <v>11820.41414642334</v>
      </c>
      <c r="K329" s="563">
        <v>17657.711833953857</v>
      </c>
      <c r="L329" s="563">
        <v>50</v>
      </c>
      <c r="M329" s="563">
        <v>379.81543731689453</v>
      </c>
      <c r="O329" s="563">
        <v>27521</v>
      </c>
      <c r="P329" s="563">
        <v>2143.3554573059082</v>
      </c>
      <c r="Q329" s="563">
        <v>243.58596038818359</v>
      </c>
      <c r="T329" s="563">
        <v>2188.9567413330078</v>
      </c>
      <c r="U329" s="563">
        <v>16784.160598754883</v>
      </c>
      <c r="V329" s="563">
        <v>10934.824077606201</v>
      </c>
      <c r="X329" s="563">
        <v>23688.941417694092</v>
      </c>
      <c r="Z329" s="563">
        <v>6219</v>
      </c>
    </row>
    <row r="330" spans="1:26" hidden="1">
      <c r="A330" s="567" t="s">
        <v>1642</v>
      </c>
      <c r="B330" s="631">
        <v>37164</v>
      </c>
      <c r="D330" s="629" t="s">
        <v>2760</v>
      </c>
      <c r="E330" s="629" t="s">
        <v>2077</v>
      </c>
      <c r="F330" s="629" t="s">
        <v>1643</v>
      </c>
      <c r="H330" s="563">
        <v>8817.2204704284668</v>
      </c>
      <c r="J330" s="563">
        <v>4607.0085487365723</v>
      </c>
      <c r="K330" s="563">
        <v>3986.0589218139648</v>
      </c>
      <c r="L330" s="563">
        <v>224.15299987792969</v>
      </c>
      <c r="O330" s="563">
        <v>7947.4040069580078</v>
      </c>
      <c r="P330" s="563">
        <v>270.29951858520508</v>
      </c>
      <c r="Q330" s="563">
        <v>599.51694488525391</v>
      </c>
      <c r="T330" s="563">
        <v>767.00854873657227</v>
      </c>
      <c r="U330" s="563">
        <v>5515.2119216918945</v>
      </c>
      <c r="V330" s="563">
        <v>2535</v>
      </c>
      <c r="X330" s="563">
        <v>7443.0356178283691</v>
      </c>
      <c r="Y330" s="563">
        <v>64.184852600097656</v>
      </c>
      <c r="Z330" s="563">
        <v>1310</v>
      </c>
    </row>
    <row r="331" spans="1:26" hidden="1">
      <c r="A331" s="567" t="s">
        <v>1644</v>
      </c>
      <c r="B331" s="631">
        <v>37256</v>
      </c>
      <c r="D331" s="629" t="s">
        <v>2760</v>
      </c>
      <c r="E331" s="629" t="s">
        <v>2077</v>
      </c>
      <c r="F331" s="629" t="s">
        <v>1645</v>
      </c>
      <c r="H331" s="563">
        <v>15157.776550292969</v>
      </c>
      <c r="J331" s="563">
        <v>4903</v>
      </c>
      <c r="K331" s="563">
        <v>9236.7765502929687</v>
      </c>
      <c r="L331" s="563">
        <v>858</v>
      </c>
      <c r="M331" s="563">
        <v>160</v>
      </c>
      <c r="O331" s="563">
        <v>14773.600006103516</v>
      </c>
      <c r="P331" s="563">
        <v>218.44660949707031</v>
      </c>
      <c r="Q331" s="563">
        <v>165.72993469238281</v>
      </c>
      <c r="T331" s="563">
        <v>2588.6000061035156</v>
      </c>
      <c r="U331" s="563">
        <v>6703.8087463378906</v>
      </c>
      <c r="V331" s="563">
        <v>5865.3677978515625</v>
      </c>
      <c r="X331" s="563">
        <v>13637.776550292969</v>
      </c>
      <c r="Z331" s="563">
        <v>1520</v>
      </c>
    </row>
    <row r="332" spans="1:26" hidden="1">
      <c r="A332" s="567" t="s">
        <v>1646</v>
      </c>
      <c r="B332" s="631">
        <v>37346</v>
      </c>
      <c r="D332" s="629" t="s">
        <v>2760</v>
      </c>
      <c r="E332" s="629" t="s">
        <v>2077</v>
      </c>
      <c r="F332" s="629" t="s">
        <v>1647</v>
      </c>
      <c r="H332" s="563">
        <v>19713.618644714355</v>
      </c>
      <c r="J332" s="563">
        <v>4229.2679748535156</v>
      </c>
      <c r="K332" s="563">
        <v>15134.35066986084</v>
      </c>
      <c r="L332" s="563">
        <v>350</v>
      </c>
      <c r="O332" s="563">
        <v>18878.282867431641</v>
      </c>
      <c r="P332" s="563">
        <v>692.92620086669922</v>
      </c>
      <c r="Q332" s="563">
        <v>142.40957641601562</v>
      </c>
      <c r="T332" s="563">
        <v>2544.5</v>
      </c>
      <c r="U332" s="563">
        <v>9487.8055725097656</v>
      </c>
      <c r="V332" s="563">
        <v>7681.3130722045898</v>
      </c>
      <c r="X332" s="563">
        <v>16992.490623474121</v>
      </c>
      <c r="Y332" s="563">
        <v>256.12802124023437</v>
      </c>
      <c r="Z332" s="563">
        <v>2465</v>
      </c>
    </row>
    <row r="333" spans="1:26" hidden="1">
      <c r="A333" s="567" t="s">
        <v>1648</v>
      </c>
      <c r="B333" s="631">
        <v>37437</v>
      </c>
      <c r="D333" s="629" t="s">
        <v>2760</v>
      </c>
      <c r="E333" s="629" t="s">
        <v>2077</v>
      </c>
      <c r="F333" s="629" t="s">
        <v>1649</v>
      </c>
      <c r="H333" s="563">
        <v>21652.899063110352</v>
      </c>
      <c r="J333" s="563">
        <v>6588.8480529785156</v>
      </c>
      <c r="K333" s="563">
        <v>13814.051010131836</v>
      </c>
      <c r="L333" s="563">
        <v>1250</v>
      </c>
      <c r="O333" s="563">
        <v>20590.773010253906</v>
      </c>
      <c r="P333" s="563">
        <v>841.27799987792969</v>
      </c>
      <c r="Q333" s="563">
        <v>220.84805297851562</v>
      </c>
      <c r="T333" s="563">
        <v>3325.9362182617187</v>
      </c>
      <c r="U333" s="563">
        <v>9580.9378051757812</v>
      </c>
      <c r="V333" s="563">
        <v>8746.0250396728516</v>
      </c>
      <c r="X333" s="563">
        <v>19254.051010131836</v>
      </c>
      <c r="Y333" s="563">
        <v>220.84805297851562</v>
      </c>
      <c r="Z333" s="563">
        <v>2178</v>
      </c>
    </row>
    <row r="334" spans="1:26" hidden="1">
      <c r="A334" s="567" t="s">
        <v>1650</v>
      </c>
      <c r="B334" s="631">
        <v>37529</v>
      </c>
      <c r="D334" s="629" t="s">
        <v>2760</v>
      </c>
      <c r="E334" s="629" t="s">
        <v>2077</v>
      </c>
      <c r="F334" s="629" t="s">
        <v>1651</v>
      </c>
      <c r="H334" s="563">
        <v>6528.387825012207</v>
      </c>
      <c r="J334" s="563">
        <v>1179.987434387207</v>
      </c>
      <c r="K334" s="563">
        <v>5060.400390625</v>
      </c>
      <c r="M334" s="563">
        <v>288</v>
      </c>
      <c r="O334" s="563">
        <v>5426</v>
      </c>
      <c r="P334" s="563">
        <v>1102.387825012207</v>
      </c>
      <c r="T334" s="563">
        <v>1035.6343078613281</v>
      </c>
      <c r="U334" s="563">
        <v>4287.7535171508789</v>
      </c>
      <c r="V334" s="563">
        <v>1205</v>
      </c>
      <c r="X334" s="563">
        <v>5596.9671936035156</v>
      </c>
      <c r="Y334" s="563">
        <v>411.42063140869141</v>
      </c>
      <c r="Z334" s="563">
        <v>520</v>
      </c>
    </row>
    <row r="335" spans="1:26" hidden="1">
      <c r="A335" s="567" t="s">
        <v>1652</v>
      </c>
      <c r="B335" s="631">
        <v>37621</v>
      </c>
      <c r="D335" s="629" t="s">
        <v>2760</v>
      </c>
      <c r="E335" s="629" t="s">
        <v>2077</v>
      </c>
      <c r="F335" s="629" t="s">
        <v>1653</v>
      </c>
      <c r="H335" s="563">
        <v>14150.75</v>
      </c>
      <c r="J335" s="563">
        <v>4662.5</v>
      </c>
      <c r="K335" s="563">
        <v>9118.25</v>
      </c>
      <c r="L335" s="563">
        <v>370</v>
      </c>
      <c r="O335" s="563">
        <v>14150.75</v>
      </c>
      <c r="T335" s="563">
        <v>3840.75</v>
      </c>
      <c r="U335" s="563">
        <v>4662</v>
      </c>
      <c r="V335" s="563">
        <v>5648</v>
      </c>
      <c r="X335" s="563">
        <v>12512.75</v>
      </c>
      <c r="Z335" s="563">
        <v>1638</v>
      </c>
    </row>
    <row r="336" spans="1:26" hidden="1">
      <c r="A336" s="567" t="s">
        <v>1654</v>
      </c>
      <c r="B336" s="631">
        <v>37711</v>
      </c>
      <c r="D336" s="629" t="s">
        <v>2760</v>
      </c>
      <c r="E336" s="629" t="s">
        <v>2077</v>
      </c>
      <c r="F336" s="629" t="s">
        <v>1655</v>
      </c>
      <c r="H336" s="563">
        <v>23952.383666992188</v>
      </c>
      <c r="J336" s="563">
        <v>4878.0290069580078</v>
      </c>
      <c r="K336" s="563">
        <v>17948.154663085938</v>
      </c>
      <c r="L336" s="563">
        <v>1126.1999969482422</v>
      </c>
      <c r="O336" s="563">
        <v>22394.22900390625</v>
      </c>
      <c r="P336" s="563">
        <v>1558.1546630859375</v>
      </c>
      <c r="T336" s="563">
        <v>4137.1581268310547</v>
      </c>
      <c r="U336" s="563">
        <v>14984.104873657227</v>
      </c>
      <c r="V336" s="563">
        <v>4831.1206665039062</v>
      </c>
      <c r="X336" s="563">
        <v>22827.383666992188</v>
      </c>
      <c r="Z336" s="563">
        <v>1125</v>
      </c>
    </row>
    <row r="337" spans="1:26" hidden="1">
      <c r="A337" s="567" t="s">
        <v>1656</v>
      </c>
      <c r="B337" s="631">
        <v>37802</v>
      </c>
      <c r="D337" s="629" t="s">
        <v>2760</v>
      </c>
      <c r="E337" s="629" t="s">
        <v>2077</v>
      </c>
      <c r="F337" s="629" t="s">
        <v>1657</v>
      </c>
      <c r="H337" s="563">
        <v>45889.484325408936</v>
      </c>
      <c r="J337" s="563">
        <v>13156.801338195801</v>
      </c>
      <c r="K337" s="563">
        <v>29646.082981109619</v>
      </c>
      <c r="L337" s="563">
        <v>2054.6000061035156</v>
      </c>
      <c r="M337" s="563">
        <v>1032</v>
      </c>
      <c r="O337" s="563">
        <v>43231.600006103516</v>
      </c>
      <c r="P337" s="563">
        <v>2492.9455833435059</v>
      </c>
      <c r="Q337" s="563">
        <v>164.93873596191406</v>
      </c>
      <c r="T337" s="563">
        <v>10229</v>
      </c>
      <c r="U337" s="563">
        <v>27023.251613616943</v>
      </c>
      <c r="V337" s="563">
        <v>8637.2327117919922</v>
      </c>
      <c r="X337" s="563">
        <v>38888.266910552979</v>
      </c>
      <c r="Y337" s="563">
        <v>579.21741485595703</v>
      </c>
      <c r="Z337" s="563">
        <v>6422</v>
      </c>
    </row>
    <row r="338" spans="1:26" hidden="1">
      <c r="A338" s="567" t="s">
        <v>1658</v>
      </c>
      <c r="B338" s="631">
        <v>37894</v>
      </c>
      <c r="D338" s="629" t="s">
        <v>2760</v>
      </c>
      <c r="E338" s="629" t="s">
        <v>2077</v>
      </c>
      <c r="F338" s="629" t="s">
        <v>1659</v>
      </c>
      <c r="H338" s="563">
        <v>35931.73127746582</v>
      </c>
      <c r="J338" s="563">
        <v>8094.9383239746094</v>
      </c>
      <c r="K338" s="563">
        <v>22561.792953491211</v>
      </c>
      <c r="L338" s="563">
        <v>2725</v>
      </c>
      <c r="M338" s="563">
        <v>2550</v>
      </c>
      <c r="O338" s="563">
        <v>32423</v>
      </c>
      <c r="P338" s="563">
        <v>3508.7312774658203</v>
      </c>
      <c r="T338" s="563">
        <v>6908.6082611083984</v>
      </c>
      <c r="U338" s="563">
        <v>21019.452819824219</v>
      </c>
      <c r="V338" s="563">
        <v>8003.6701965332031</v>
      </c>
      <c r="X338" s="563">
        <v>26498.476684570313</v>
      </c>
      <c r="Y338" s="563">
        <v>6223.2545928955078</v>
      </c>
      <c r="Z338" s="563">
        <v>3210</v>
      </c>
    </row>
    <row r="339" spans="1:26" hidden="1">
      <c r="A339" s="567" t="s">
        <v>1660</v>
      </c>
      <c r="B339" s="631">
        <v>37986</v>
      </c>
      <c r="D339" s="629" t="s">
        <v>2760</v>
      </c>
      <c r="E339" s="629" t="s">
        <v>2077</v>
      </c>
      <c r="F339" s="629" t="s">
        <v>1661</v>
      </c>
      <c r="H339" s="563">
        <v>36011.521102905273</v>
      </c>
      <c r="J339" s="563">
        <v>5915.6669769287109</v>
      </c>
      <c r="K339" s="563">
        <v>24838.128730773926</v>
      </c>
      <c r="L339" s="563">
        <v>4356.239990234375</v>
      </c>
      <c r="M339" s="563">
        <v>901.48540496826172</v>
      </c>
      <c r="O339" s="563">
        <v>32811.067993164063</v>
      </c>
      <c r="P339" s="563">
        <v>2932.1305084228516</v>
      </c>
      <c r="R339" s="563">
        <v>268.32260131835937</v>
      </c>
      <c r="T339" s="563">
        <v>5604.190544128418</v>
      </c>
      <c r="U339" s="563">
        <v>19545.841926574707</v>
      </c>
      <c r="V339" s="563">
        <v>10861.488632202148</v>
      </c>
      <c r="X339" s="563">
        <v>31209.468475341797</v>
      </c>
      <c r="Y339" s="563">
        <v>1335.7300262451172</v>
      </c>
      <c r="Z339" s="563">
        <v>3466.3226013183594</v>
      </c>
    </row>
    <row r="340" spans="1:26" hidden="1">
      <c r="A340" s="567" t="s">
        <v>1662</v>
      </c>
      <c r="B340" s="631">
        <v>38077</v>
      </c>
      <c r="D340" s="629" t="s">
        <v>2760</v>
      </c>
      <c r="E340" s="629" t="s">
        <v>2077</v>
      </c>
      <c r="F340" s="629" t="s">
        <v>4441</v>
      </c>
      <c r="H340" s="563">
        <v>44935.480331420898</v>
      </c>
      <c r="J340" s="563">
        <v>8500</v>
      </c>
      <c r="K340" s="563">
        <v>23965.924118041992</v>
      </c>
      <c r="L340" s="563">
        <v>10214.556213378906</v>
      </c>
      <c r="M340" s="563">
        <v>2255</v>
      </c>
      <c r="O340" s="563">
        <v>41524.172973632813</v>
      </c>
      <c r="P340" s="563">
        <v>2810.3761749267578</v>
      </c>
      <c r="Q340" s="563">
        <v>600.93118286132812</v>
      </c>
      <c r="T340" s="563">
        <v>10302.658462524414</v>
      </c>
      <c r="U340" s="563">
        <v>24259.519348144531</v>
      </c>
      <c r="V340" s="563">
        <v>10373.302520751953</v>
      </c>
      <c r="X340" s="563">
        <v>38070.995712280273</v>
      </c>
      <c r="Y340" s="563">
        <v>3614.484619140625</v>
      </c>
      <c r="Z340" s="563">
        <v>3250</v>
      </c>
    </row>
    <row r="341" spans="1:26" hidden="1">
      <c r="A341" s="567" t="s">
        <v>3143</v>
      </c>
      <c r="B341" s="631">
        <v>38168</v>
      </c>
      <c r="D341" s="629" t="s">
        <v>2760</v>
      </c>
      <c r="E341" s="629" t="s">
        <v>2077</v>
      </c>
      <c r="F341" s="629" t="s">
        <v>3144</v>
      </c>
      <c r="H341" s="563">
        <v>40613.13614654541</v>
      </c>
      <c r="J341" s="563">
        <v>6170.3049621582031</v>
      </c>
      <c r="K341" s="563">
        <v>27374.953987121582</v>
      </c>
      <c r="L341" s="563">
        <v>5547.2915496826172</v>
      </c>
      <c r="M341" s="563">
        <v>1520.5856475830078</v>
      </c>
      <c r="O341" s="563">
        <v>31996.623001098633</v>
      </c>
      <c r="P341" s="563">
        <v>7242.6266403198242</v>
      </c>
      <c r="Q341" s="563">
        <v>1373.8865051269531</v>
      </c>
      <c r="T341" s="563">
        <v>6432.4816284179687</v>
      </c>
      <c r="U341" s="563">
        <v>23700.115180969238</v>
      </c>
      <c r="V341" s="563">
        <v>10480.539337158203</v>
      </c>
      <c r="X341" s="563">
        <v>29719.61353302002</v>
      </c>
      <c r="Y341" s="563">
        <v>7972.8581390380859</v>
      </c>
      <c r="Z341" s="563">
        <v>2920.6644744873047</v>
      </c>
    </row>
    <row r="342" spans="1:26" hidden="1">
      <c r="A342" s="567" t="s">
        <v>3145</v>
      </c>
      <c r="B342" s="631">
        <v>38260</v>
      </c>
      <c r="D342" s="629" t="s">
        <v>2760</v>
      </c>
      <c r="E342" s="629" t="s">
        <v>2077</v>
      </c>
      <c r="F342" s="629" t="s">
        <v>3146</v>
      </c>
      <c r="H342" s="563">
        <v>29660.604923248291</v>
      </c>
      <c r="J342" s="563">
        <v>7313.0088310241699</v>
      </c>
      <c r="K342" s="563">
        <v>16230.882514953613</v>
      </c>
      <c r="L342" s="563">
        <v>6041.7135772705078</v>
      </c>
      <c r="M342" s="563">
        <v>75</v>
      </c>
      <c r="O342" s="563">
        <v>26474.571002960205</v>
      </c>
      <c r="P342" s="563">
        <v>2999.098747253418</v>
      </c>
      <c r="Q342" s="563">
        <v>89.416061401367188</v>
      </c>
      <c r="R342" s="563">
        <v>97.519111633300781</v>
      </c>
      <c r="T342" s="563">
        <v>3151.6337280273437</v>
      </c>
      <c r="U342" s="563">
        <v>18371.475200653076</v>
      </c>
      <c r="V342" s="563">
        <v>8137.4959945678711</v>
      </c>
      <c r="X342" s="563">
        <v>24415.236457824707</v>
      </c>
      <c r="Y342" s="563">
        <v>3654.3584671020508</v>
      </c>
      <c r="Z342" s="563">
        <v>1591.0099983215332</v>
      </c>
    </row>
    <row r="343" spans="1:26" hidden="1">
      <c r="A343" s="567" t="s">
        <v>3147</v>
      </c>
      <c r="B343" s="631">
        <v>38352</v>
      </c>
      <c r="D343" s="629" t="s">
        <v>2760</v>
      </c>
      <c r="E343" s="629" t="s">
        <v>2077</v>
      </c>
      <c r="F343" s="629" t="s">
        <v>3148</v>
      </c>
      <c r="H343" s="563">
        <v>43749.839639663696</v>
      </c>
      <c r="J343" s="563">
        <v>11852.323989868164</v>
      </c>
      <c r="K343" s="563">
        <v>21196.424875259399</v>
      </c>
      <c r="L343" s="563">
        <v>9577.9500274658203</v>
      </c>
      <c r="M343" s="563">
        <v>1123.1407470703125</v>
      </c>
      <c r="O343" s="563">
        <v>37474.712999343872</v>
      </c>
      <c r="P343" s="563">
        <v>4576.4302597045898</v>
      </c>
      <c r="Q343" s="563">
        <v>1167.0486907958984</v>
      </c>
      <c r="R343" s="563">
        <v>531.64768981933594</v>
      </c>
      <c r="T343" s="563">
        <v>9972.1294574737549</v>
      </c>
      <c r="U343" s="563">
        <v>24672.250556945801</v>
      </c>
      <c r="V343" s="563">
        <v>9105.4596252441406</v>
      </c>
      <c r="X343" s="563">
        <v>34333.511194229126</v>
      </c>
      <c r="Y343" s="563">
        <v>4879.0702514648437</v>
      </c>
      <c r="Z343" s="563">
        <v>4537.2581939697266</v>
      </c>
    </row>
    <row r="344" spans="1:26" hidden="1">
      <c r="A344" s="567" t="s">
        <v>3149</v>
      </c>
      <c r="B344" s="631">
        <v>38442</v>
      </c>
      <c r="D344" s="629" t="s">
        <v>2760</v>
      </c>
      <c r="E344" s="629" t="s">
        <v>2077</v>
      </c>
      <c r="F344" s="629" t="s">
        <v>194</v>
      </c>
      <c r="H344" s="563">
        <v>38207.406719207764</v>
      </c>
      <c r="J344" s="563">
        <v>5353.2746887207031</v>
      </c>
      <c r="K344" s="563">
        <v>22449.251792907715</v>
      </c>
      <c r="L344" s="563">
        <v>9763.6408996582031</v>
      </c>
      <c r="M344" s="563">
        <v>641.23933792114258</v>
      </c>
      <c r="O344" s="563">
        <v>29409.88000869751</v>
      </c>
      <c r="P344" s="563">
        <v>7246.4978256225586</v>
      </c>
      <c r="Q344" s="563">
        <v>1224.9964447021484</v>
      </c>
      <c r="T344" s="563">
        <v>3456.688720703125</v>
      </c>
      <c r="U344" s="563">
        <v>24897.119365692139</v>
      </c>
      <c r="V344" s="563">
        <v>9853.5986328125</v>
      </c>
      <c r="X344" s="563">
        <v>30031.072650909424</v>
      </c>
      <c r="Y344" s="563">
        <v>6466.3340682983398</v>
      </c>
      <c r="Z344" s="563">
        <v>1710</v>
      </c>
    </row>
    <row r="345" spans="1:26" hidden="1">
      <c r="A345" s="567" t="s">
        <v>195</v>
      </c>
      <c r="B345" s="631">
        <v>38533</v>
      </c>
      <c r="D345" s="629" t="s">
        <v>2760</v>
      </c>
      <c r="E345" s="629" t="s">
        <v>2077</v>
      </c>
      <c r="F345" s="629" t="s">
        <v>196</v>
      </c>
      <c r="H345" s="563">
        <v>22325.068798065186</v>
      </c>
      <c r="J345" s="563">
        <v>7665</v>
      </c>
      <c r="K345" s="563">
        <v>11792.627532958984</v>
      </c>
      <c r="L345" s="563">
        <v>2728.7092666625977</v>
      </c>
      <c r="M345" s="563">
        <v>138.73199844360352</v>
      </c>
      <c r="O345" s="563">
        <v>19198.231998443604</v>
      </c>
      <c r="P345" s="563">
        <v>3017.1275329589844</v>
      </c>
      <c r="Q345" s="563">
        <v>109.70926666259766</v>
      </c>
      <c r="T345" s="563">
        <v>4164.7544021606445</v>
      </c>
      <c r="U345" s="563">
        <v>15895.314395904541</v>
      </c>
      <c r="V345" s="563">
        <v>2265</v>
      </c>
      <c r="X345" s="563">
        <v>19711.676322937012</v>
      </c>
      <c r="Y345" s="563">
        <v>1793.3924751281738</v>
      </c>
      <c r="Z345" s="563">
        <v>820</v>
      </c>
    </row>
    <row r="346" spans="1:26" hidden="1">
      <c r="A346" s="567" t="s">
        <v>197</v>
      </c>
      <c r="B346" s="631">
        <v>38625</v>
      </c>
      <c r="D346" s="629" t="s">
        <v>2760</v>
      </c>
      <c r="E346" s="629" t="s">
        <v>2077</v>
      </c>
      <c r="F346" s="629" t="s">
        <v>198</v>
      </c>
      <c r="H346" s="563">
        <v>28957.870101928711</v>
      </c>
      <c r="J346" s="563">
        <v>7390</v>
      </c>
      <c r="K346" s="563">
        <v>16261.61506652832</v>
      </c>
      <c r="L346" s="563">
        <v>4491.742919921875</v>
      </c>
      <c r="M346" s="563">
        <v>814.51211547851562</v>
      </c>
      <c r="O346" s="563">
        <v>24890</v>
      </c>
      <c r="P346" s="563">
        <v>4067.8701019287109</v>
      </c>
      <c r="T346" s="563">
        <v>3307.6266479492188</v>
      </c>
      <c r="U346" s="563">
        <v>18466.304183959961</v>
      </c>
      <c r="V346" s="563">
        <v>7183.9392700195312</v>
      </c>
      <c r="X346" s="563">
        <v>24034.288375854492</v>
      </c>
      <c r="Y346" s="563">
        <v>4373.5817260742187</v>
      </c>
      <c r="Z346" s="563">
        <v>550</v>
      </c>
    </row>
    <row r="347" spans="1:26" hidden="1">
      <c r="A347" s="567" t="s">
        <v>199</v>
      </c>
      <c r="B347" s="631">
        <v>38717</v>
      </c>
      <c r="D347" s="629" t="s">
        <v>2760</v>
      </c>
      <c r="E347" s="629" t="s">
        <v>2077</v>
      </c>
      <c r="F347" s="629" t="s">
        <v>200</v>
      </c>
      <c r="H347" s="563">
        <v>27238.281049728394</v>
      </c>
      <c r="J347" s="563">
        <v>3895</v>
      </c>
      <c r="K347" s="563">
        <v>18434.861305236816</v>
      </c>
      <c r="L347" s="563">
        <v>4733.4197444915771</v>
      </c>
      <c r="M347" s="563">
        <v>175</v>
      </c>
      <c r="O347" s="563">
        <v>23773.915998458862</v>
      </c>
      <c r="P347" s="563">
        <v>3130.7951431274414</v>
      </c>
      <c r="Q347" s="563">
        <v>333.56990814208984</v>
      </c>
      <c r="T347" s="563">
        <v>3134.1682567596436</v>
      </c>
      <c r="U347" s="563">
        <v>19390.938793182373</v>
      </c>
      <c r="V347" s="563">
        <v>4713.173999786377</v>
      </c>
      <c r="X347" s="563">
        <v>22430.607049942017</v>
      </c>
      <c r="Y347" s="563">
        <v>3332.673999786377</v>
      </c>
      <c r="Z347" s="563">
        <v>1475</v>
      </c>
    </row>
    <row r="348" spans="1:26" hidden="1">
      <c r="A348" s="567" t="s">
        <v>201</v>
      </c>
      <c r="B348" s="631">
        <v>38807</v>
      </c>
      <c r="D348" s="629" t="s">
        <v>2760</v>
      </c>
      <c r="E348" s="629" t="s">
        <v>2077</v>
      </c>
      <c r="F348" s="629" t="s">
        <v>202</v>
      </c>
      <c r="H348" s="563">
        <v>40375.594478607178</v>
      </c>
      <c r="J348" s="563">
        <v>16577.381637573242</v>
      </c>
      <c r="K348" s="563">
        <v>19850.324035644531</v>
      </c>
      <c r="L348" s="563">
        <v>3047.8888053894043</v>
      </c>
      <c r="M348" s="563">
        <v>900</v>
      </c>
      <c r="O348" s="563">
        <v>35975.600006103516</v>
      </c>
      <c r="P348" s="563">
        <v>4150.3869323730469</v>
      </c>
      <c r="Q348" s="563">
        <v>56.407543182373047</v>
      </c>
      <c r="T348" s="563">
        <v>4571.0847778320312</v>
      </c>
      <c r="U348" s="563">
        <v>23215.389698028564</v>
      </c>
      <c r="V348" s="563">
        <v>4090</v>
      </c>
      <c r="X348" s="563">
        <v>19116.474475860596</v>
      </c>
      <c r="Y348" s="563">
        <v>2762</v>
      </c>
      <c r="Z348" s="563">
        <v>9998</v>
      </c>
    </row>
    <row r="349" spans="1:26" hidden="1">
      <c r="A349" s="567" t="s">
        <v>203</v>
      </c>
      <c r="B349" s="631">
        <v>38898</v>
      </c>
      <c r="D349" s="629" t="s">
        <v>2760</v>
      </c>
      <c r="E349" s="629" t="s">
        <v>2077</v>
      </c>
      <c r="F349" s="629" t="s">
        <v>204</v>
      </c>
      <c r="H349" s="563">
        <v>49043.318199157715</v>
      </c>
      <c r="J349" s="563">
        <v>18945.451217651367</v>
      </c>
      <c r="K349" s="563">
        <v>19640.615570068359</v>
      </c>
      <c r="L349" s="563">
        <v>9676.3230056762695</v>
      </c>
      <c r="M349" s="563">
        <v>780.92840576171875</v>
      </c>
      <c r="O349" s="563">
        <v>40689.80899810791</v>
      </c>
      <c r="P349" s="563">
        <v>8232.3761444091797</v>
      </c>
      <c r="Q349" s="563">
        <v>121.133056640625</v>
      </c>
      <c r="T349" s="563">
        <v>4469.8790283203125</v>
      </c>
      <c r="U349" s="563">
        <v>31088.514060974121</v>
      </c>
      <c r="V349" s="563">
        <v>6673.9251098632812</v>
      </c>
      <c r="X349" s="563">
        <v>34126.93334197998</v>
      </c>
      <c r="Y349" s="563">
        <v>4620.3848571777344</v>
      </c>
      <c r="Z349" s="563">
        <v>3485</v>
      </c>
    </row>
    <row r="350" spans="1:26" hidden="1">
      <c r="A350" s="567" t="s">
        <v>205</v>
      </c>
      <c r="B350" s="631">
        <v>38990</v>
      </c>
      <c r="D350" s="629" t="s">
        <v>2760</v>
      </c>
      <c r="E350" s="629" t="s">
        <v>2077</v>
      </c>
      <c r="F350" s="629" t="s">
        <v>206</v>
      </c>
      <c r="H350" s="563">
        <v>34099.16162109375</v>
      </c>
      <c r="J350" s="563">
        <v>12321.712371826172</v>
      </c>
      <c r="K350" s="563">
        <v>15926.717590332031</v>
      </c>
      <c r="L350" s="563">
        <v>5267.5316619873047</v>
      </c>
      <c r="M350" s="563">
        <v>583.19999694824219</v>
      </c>
      <c r="O350" s="563">
        <v>30055.074996948242</v>
      </c>
      <c r="P350" s="563">
        <v>4044.0866241455078</v>
      </c>
      <c r="T350" s="563">
        <v>5995.5710144042969</v>
      </c>
      <c r="U350" s="563">
        <v>16199.119094848633</v>
      </c>
      <c r="V350" s="563">
        <v>4307.4715118408203</v>
      </c>
      <c r="X350" s="563">
        <v>14613.732086181641</v>
      </c>
      <c r="Y350" s="563">
        <v>3563.4295349121094</v>
      </c>
      <c r="Z350" s="563">
        <v>8325</v>
      </c>
    </row>
    <row r="351" spans="1:26" hidden="1">
      <c r="A351" s="567" t="s">
        <v>207</v>
      </c>
      <c r="B351" s="631">
        <v>39082</v>
      </c>
      <c r="D351" s="629" t="s">
        <v>2760</v>
      </c>
      <c r="E351" s="629" t="s">
        <v>2077</v>
      </c>
      <c r="F351" s="629" t="s">
        <v>208</v>
      </c>
      <c r="H351" s="563">
        <v>83326.688331604004</v>
      </c>
      <c r="J351" s="563">
        <v>24389.294799804688</v>
      </c>
      <c r="K351" s="563">
        <v>45963.767250061035</v>
      </c>
      <c r="L351" s="563">
        <v>12973.626281738281</v>
      </c>
      <c r="O351" s="563">
        <v>70158.11799621582</v>
      </c>
      <c r="P351" s="563">
        <v>12844.88924407959</v>
      </c>
      <c r="Q351" s="563">
        <v>102.16110229492187</v>
      </c>
      <c r="T351" s="563">
        <v>14672.895408630371</v>
      </c>
      <c r="U351" s="563">
        <v>44562.125473022461</v>
      </c>
      <c r="V351" s="563">
        <v>8340.9474487304687</v>
      </c>
      <c r="X351" s="563">
        <v>59477.629386901855</v>
      </c>
      <c r="Y351" s="563">
        <v>5748.3389434814453</v>
      </c>
      <c r="Z351" s="563">
        <v>2350</v>
      </c>
    </row>
    <row r="352" spans="1:26" hidden="1">
      <c r="A352" s="567" t="s">
        <v>209</v>
      </c>
      <c r="B352" s="631">
        <v>39172</v>
      </c>
      <c r="D352" s="629" t="s">
        <v>2760</v>
      </c>
      <c r="E352" s="629" t="s">
        <v>2077</v>
      </c>
      <c r="F352" s="629" t="s">
        <v>3787</v>
      </c>
      <c r="H352" s="563">
        <v>63003.258895874023</v>
      </c>
      <c r="J352" s="563">
        <v>18866.57438659668</v>
      </c>
      <c r="K352" s="563">
        <v>32773.642333984375</v>
      </c>
      <c r="L352" s="563">
        <v>10833.042175292969</v>
      </c>
      <c r="M352" s="563">
        <v>530</v>
      </c>
      <c r="O352" s="563">
        <v>53833.197998046875</v>
      </c>
      <c r="P352" s="563">
        <v>6707.1915283203125</v>
      </c>
      <c r="Q352" s="563">
        <v>1970.9151611328125</v>
      </c>
      <c r="R352" s="563">
        <v>491.95420837402344</v>
      </c>
      <c r="T352" s="563">
        <v>4657.8388214111328</v>
      </c>
      <c r="U352" s="563">
        <v>33314.913635253906</v>
      </c>
      <c r="V352" s="563">
        <v>6604.3565063476562</v>
      </c>
      <c r="X352" s="563">
        <v>27350.530822753906</v>
      </c>
      <c r="Y352" s="563">
        <v>5968.3195648193359</v>
      </c>
      <c r="Z352" s="563">
        <v>11258.258575439453</v>
      </c>
    </row>
    <row r="353" spans="1:26" hidden="1">
      <c r="A353" s="567" t="s">
        <v>3788</v>
      </c>
      <c r="B353" s="631">
        <v>39263</v>
      </c>
      <c r="D353" s="629" t="s">
        <v>2760</v>
      </c>
      <c r="E353" s="629" t="s">
        <v>2077</v>
      </c>
      <c r="F353" s="629" t="s">
        <v>3804</v>
      </c>
      <c r="H353" s="563">
        <v>92485.92854309082</v>
      </c>
      <c r="J353" s="563">
        <v>23789.965057373047</v>
      </c>
      <c r="K353" s="563">
        <v>44270.82901763916</v>
      </c>
      <c r="L353" s="563">
        <v>22401.773056030273</v>
      </c>
      <c r="M353" s="563">
        <v>2023.3614120483398</v>
      </c>
      <c r="O353" s="563">
        <v>75949.337020874023</v>
      </c>
      <c r="P353" s="563">
        <v>15258.381011962891</v>
      </c>
      <c r="Q353" s="563">
        <v>1278.2105102539062</v>
      </c>
      <c r="T353" s="563">
        <v>11060.293060302734</v>
      </c>
      <c r="U353" s="563">
        <v>53291.516555786133</v>
      </c>
      <c r="V353" s="563">
        <v>9245.5688323974609</v>
      </c>
      <c r="X353" s="563">
        <v>41584.083480834961</v>
      </c>
      <c r="Y353" s="563">
        <v>13652.699432373047</v>
      </c>
      <c r="Z353" s="563">
        <v>10860.59553527832</v>
      </c>
    </row>
    <row r="354" spans="1:26" hidden="1">
      <c r="A354" s="567" t="s">
        <v>3805</v>
      </c>
      <c r="B354" s="631">
        <v>39355</v>
      </c>
      <c r="D354" s="629" t="s">
        <v>2760</v>
      </c>
      <c r="E354" s="629" t="s">
        <v>2077</v>
      </c>
      <c r="F354" s="629" t="s">
        <v>3806</v>
      </c>
      <c r="H354" s="563">
        <v>17039.613327026367</v>
      </c>
      <c r="J354" s="563">
        <v>5170.6243438720703</v>
      </c>
      <c r="K354" s="563">
        <v>9001.2909851074219</v>
      </c>
      <c r="L354" s="563">
        <v>1702.697998046875</v>
      </c>
      <c r="M354" s="563">
        <v>1165</v>
      </c>
      <c r="O354" s="563">
        <v>16007.488983154297</v>
      </c>
      <c r="P354" s="563">
        <v>620.26274108886719</v>
      </c>
      <c r="Q354" s="563">
        <v>411.86160278320312</v>
      </c>
      <c r="T354" s="563">
        <v>3297.1243438720703</v>
      </c>
      <c r="U354" s="563">
        <v>5908.0159912109375</v>
      </c>
      <c r="V354" s="563">
        <v>1781.4729919433594</v>
      </c>
      <c r="X354" s="563">
        <v>5779.8802185058594</v>
      </c>
      <c r="Y354" s="563">
        <v>4456.7331085205078</v>
      </c>
      <c r="Z354" s="563">
        <v>750</v>
      </c>
    </row>
    <row r="355" spans="1:26" hidden="1">
      <c r="A355" s="567" t="s">
        <v>3807</v>
      </c>
      <c r="B355" s="631">
        <v>39447</v>
      </c>
      <c r="D355" s="629" t="s">
        <v>2760</v>
      </c>
      <c r="E355" s="629" t="s">
        <v>2077</v>
      </c>
      <c r="F355" s="629" t="s">
        <v>3808</v>
      </c>
      <c r="H355" s="563">
        <v>34668.386005401611</v>
      </c>
      <c r="J355" s="563">
        <v>4780</v>
      </c>
      <c r="K355" s="563">
        <v>10594.084003448486</v>
      </c>
      <c r="L355" s="563">
        <v>18574.302001953125</v>
      </c>
      <c r="M355" s="563">
        <v>720</v>
      </c>
      <c r="O355" s="563">
        <v>34668.386005401611</v>
      </c>
      <c r="T355" s="563">
        <v>2396.1000061035156</v>
      </c>
      <c r="U355" s="563">
        <v>26717.483997344971</v>
      </c>
      <c r="V355" s="563">
        <v>2944.802001953125</v>
      </c>
      <c r="X355" s="563">
        <v>28573.386005401611</v>
      </c>
      <c r="Y355" s="563">
        <v>1675</v>
      </c>
      <c r="Z355" s="563">
        <v>1810</v>
      </c>
    </row>
    <row r="356" spans="1:26" hidden="1">
      <c r="A356" s="567" t="s">
        <v>3809</v>
      </c>
      <c r="B356" s="631">
        <v>39538</v>
      </c>
      <c r="D356" s="629" t="s">
        <v>2760</v>
      </c>
      <c r="E356" s="629" t="s">
        <v>2077</v>
      </c>
      <c r="F356" s="629" t="s">
        <v>3810</v>
      </c>
      <c r="H356" s="563">
        <v>12423.755004882813</v>
      </c>
      <c r="J356" s="563">
        <v>2107.5</v>
      </c>
      <c r="K356" s="563">
        <v>8713.6719970703125</v>
      </c>
      <c r="M356" s="563">
        <v>1602.5830078125</v>
      </c>
      <c r="O356" s="563">
        <v>12423.755004882813</v>
      </c>
      <c r="T356" s="563">
        <v>1461.2550048828125</v>
      </c>
      <c r="U356" s="563">
        <v>9958</v>
      </c>
      <c r="X356" s="563">
        <v>10799</v>
      </c>
      <c r="Y356" s="563">
        <v>620.2550048828125</v>
      </c>
    </row>
    <row r="357" spans="1:26" hidden="1">
      <c r="A357" s="567" t="s">
        <v>3811</v>
      </c>
      <c r="B357" s="631">
        <v>39629</v>
      </c>
      <c r="D357" s="629" t="s">
        <v>2760</v>
      </c>
      <c r="E357" s="629" t="s">
        <v>2077</v>
      </c>
      <c r="F357" s="629" t="s">
        <v>3812</v>
      </c>
      <c r="H357" s="563">
        <v>45339.428970336914</v>
      </c>
      <c r="J357" s="563">
        <v>19850</v>
      </c>
      <c r="K357" s="563">
        <v>15214.620025634766</v>
      </c>
      <c r="L357" s="563">
        <v>9774.8089447021484</v>
      </c>
      <c r="M357" s="563">
        <v>500</v>
      </c>
      <c r="O357" s="563">
        <v>45339.428970336914</v>
      </c>
      <c r="T357" s="563">
        <v>4240.5999755859375</v>
      </c>
      <c r="U357" s="563">
        <v>27840.782989501953</v>
      </c>
      <c r="V357" s="563">
        <v>3377.0460052490234</v>
      </c>
      <c r="X357" s="563">
        <v>25160.142974853516</v>
      </c>
      <c r="Y357" s="563">
        <v>3328.2859954833984</v>
      </c>
      <c r="Z357" s="563">
        <v>6970</v>
      </c>
    </row>
    <row r="358" spans="1:26" hidden="1">
      <c r="A358" s="567" t="s">
        <v>3813</v>
      </c>
      <c r="B358" s="631">
        <v>39721</v>
      </c>
      <c r="D358" s="629" t="s">
        <v>2760</v>
      </c>
      <c r="E358" s="629" t="s">
        <v>2077</v>
      </c>
      <c r="F358" s="629" t="s">
        <v>3814</v>
      </c>
      <c r="H358" s="563">
        <v>8284.8380126953125</v>
      </c>
      <c r="J358" s="563">
        <v>3902.5</v>
      </c>
      <c r="K358" s="563">
        <v>2823.8380126953125</v>
      </c>
      <c r="L358" s="563">
        <v>1206.5</v>
      </c>
      <c r="M358" s="563">
        <v>352</v>
      </c>
      <c r="O358" s="563">
        <v>8284.8380126953125</v>
      </c>
      <c r="T358" s="563">
        <v>427</v>
      </c>
      <c r="U358" s="563">
        <v>4405.3380126953125</v>
      </c>
      <c r="V358" s="563">
        <v>125</v>
      </c>
      <c r="X358" s="563">
        <v>3351.8380126953125</v>
      </c>
      <c r="Y358" s="563">
        <v>1405.5</v>
      </c>
      <c r="Z358" s="563">
        <v>200</v>
      </c>
    </row>
    <row r="359" spans="1:26" hidden="1">
      <c r="A359" s="567" t="s">
        <v>3815</v>
      </c>
      <c r="B359" s="630">
        <v>39813</v>
      </c>
      <c r="D359" s="629" t="s">
        <v>2760</v>
      </c>
      <c r="E359" s="629" t="s">
        <v>2077</v>
      </c>
      <c r="F359" s="629" t="s">
        <v>3816</v>
      </c>
      <c r="H359" s="563">
        <v>3380</v>
      </c>
      <c r="J359" s="563">
        <v>1250</v>
      </c>
      <c r="K359" s="563">
        <v>190</v>
      </c>
      <c r="L359" s="563">
        <v>1940</v>
      </c>
      <c r="O359" s="563">
        <v>3380</v>
      </c>
      <c r="T359" s="563">
        <v>750</v>
      </c>
      <c r="U359" s="563">
        <v>2470</v>
      </c>
      <c r="V359" s="563">
        <v>160</v>
      </c>
      <c r="X359" s="563">
        <v>2690</v>
      </c>
      <c r="Z359" s="563">
        <v>690</v>
      </c>
    </row>
    <row r="360" spans="1:26" hidden="1">
      <c r="A360" s="567" t="s">
        <v>3817</v>
      </c>
      <c r="B360" s="630">
        <v>39903</v>
      </c>
      <c r="D360" s="629" t="s">
        <v>2760</v>
      </c>
      <c r="E360" s="629" t="s">
        <v>2077</v>
      </c>
      <c r="F360" s="629" t="s">
        <v>3818</v>
      </c>
      <c r="H360" s="563">
        <v>12526.150390625</v>
      </c>
      <c r="J360" s="563">
        <v>6560.7503967285156</v>
      </c>
      <c r="K360" s="563">
        <v>5635.3999938964844</v>
      </c>
      <c r="L360" s="563">
        <v>330</v>
      </c>
      <c r="O360" s="563">
        <v>12165.399993896484</v>
      </c>
      <c r="P360" s="563">
        <v>360.75039672851562</v>
      </c>
      <c r="T360" s="563">
        <v>955.39999389648437</v>
      </c>
      <c r="U360" s="563">
        <v>11150.750396728516</v>
      </c>
      <c r="V360" s="563">
        <v>420</v>
      </c>
      <c r="X360" s="563">
        <v>7846.150390625</v>
      </c>
      <c r="Y360" s="563">
        <v>335</v>
      </c>
      <c r="Z360" s="563">
        <v>3810</v>
      </c>
    </row>
    <row r="361" spans="1:26" hidden="1">
      <c r="A361" s="567" t="s">
        <v>3819</v>
      </c>
      <c r="B361" s="630">
        <v>39994</v>
      </c>
      <c r="D361" s="629" t="s">
        <v>2760</v>
      </c>
      <c r="E361" s="629" t="s">
        <v>2077</v>
      </c>
      <c r="F361" s="629" t="s">
        <v>2571</v>
      </c>
      <c r="H361" s="563">
        <v>54872.241256713867</v>
      </c>
      <c r="J361" s="563">
        <v>25200.315856933594</v>
      </c>
      <c r="K361" s="563">
        <v>27671.925399780273</v>
      </c>
      <c r="L361" s="563">
        <v>1600</v>
      </c>
      <c r="M361" s="563">
        <v>400</v>
      </c>
      <c r="O361" s="563">
        <v>52123.75</v>
      </c>
      <c r="P361" s="563">
        <v>2488.6610565185547</v>
      </c>
      <c r="R361" s="563">
        <v>259.8302001953125</v>
      </c>
      <c r="T361" s="563">
        <v>23973.368499755859</v>
      </c>
      <c r="U361" s="563">
        <v>28450.372756958008</v>
      </c>
      <c r="V361" s="563">
        <v>2448.5</v>
      </c>
      <c r="X361" s="563">
        <v>34298.192687988281</v>
      </c>
      <c r="Y361" s="563">
        <v>5673.9425048828125</v>
      </c>
      <c r="Z361" s="563">
        <v>12690.106063842773</v>
      </c>
    </row>
    <row r="362" spans="1:26" hidden="1">
      <c r="A362" s="567" t="s">
        <v>2572</v>
      </c>
      <c r="B362" s="630">
        <v>40086</v>
      </c>
      <c r="D362" s="629" t="s">
        <v>2760</v>
      </c>
      <c r="E362" s="629" t="s">
        <v>2077</v>
      </c>
      <c r="F362" s="629" t="s">
        <v>2573</v>
      </c>
      <c r="H362" s="563">
        <v>55110.361503601074</v>
      </c>
      <c r="J362" s="563">
        <v>21998.385818481445</v>
      </c>
      <c r="K362" s="563">
        <v>28961.975685119629</v>
      </c>
      <c r="L362" s="563">
        <v>4065</v>
      </c>
      <c r="M362" s="563">
        <v>85</v>
      </c>
      <c r="O362" s="563">
        <v>46139.071998596191</v>
      </c>
      <c r="P362" s="563">
        <v>8971.2895050048828</v>
      </c>
      <c r="T362" s="563">
        <v>16821.038208007813</v>
      </c>
      <c r="U362" s="563">
        <v>36489.323295593262</v>
      </c>
      <c r="V362" s="563">
        <v>1800</v>
      </c>
      <c r="X362" s="563">
        <v>25969.622619628906</v>
      </c>
      <c r="Y362" s="563">
        <v>12342.838134765625</v>
      </c>
      <c r="Z362" s="563">
        <v>10764.12873840332</v>
      </c>
    </row>
    <row r="363" spans="1:26" hidden="1">
      <c r="A363" s="567" t="s">
        <v>2574</v>
      </c>
      <c r="B363" s="630">
        <v>40178</v>
      </c>
      <c r="D363" s="629" t="s">
        <v>2760</v>
      </c>
      <c r="E363" s="629" t="s">
        <v>2077</v>
      </c>
      <c r="F363" s="629" t="s">
        <v>2575</v>
      </c>
      <c r="H363" s="563">
        <v>81009.145294189453</v>
      </c>
      <c r="J363" s="563">
        <v>20358.976455688477</v>
      </c>
      <c r="K363" s="563">
        <v>50073.246459960938</v>
      </c>
      <c r="L363" s="563">
        <v>8889.7425842285156</v>
      </c>
      <c r="M363" s="563">
        <v>1687.1797943115234</v>
      </c>
      <c r="O363" s="563">
        <v>60153.899993896484</v>
      </c>
      <c r="P363" s="563">
        <v>20356.906402587891</v>
      </c>
      <c r="Q363" s="563">
        <v>498.33889770507812</v>
      </c>
      <c r="T363" s="563">
        <v>29799.287002563477</v>
      </c>
      <c r="U363" s="563">
        <v>49824.858291625977</v>
      </c>
      <c r="V363" s="563">
        <v>1385</v>
      </c>
      <c r="X363" s="563">
        <v>30303.705902099609</v>
      </c>
      <c r="Y363" s="563">
        <v>23133.383209228516</v>
      </c>
      <c r="Z363" s="563">
        <v>12368.006134033203</v>
      </c>
    </row>
    <row r="364" spans="1:26" hidden="1">
      <c r="A364" s="567" t="s">
        <v>2576</v>
      </c>
      <c r="B364" s="630">
        <v>40268</v>
      </c>
      <c r="D364" s="629" t="s">
        <v>2760</v>
      </c>
      <c r="E364" s="629" t="s">
        <v>2077</v>
      </c>
      <c r="F364" s="629" t="s">
        <v>2577</v>
      </c>
      <c r="H364" s="563">
        <v>86578.752532958984</v>
      </c>
      <c r="J364" s="563">
        <v>36103.009979248047</v>
      </c>
      <c r="K364" s="563">
        <v>39967.558227539063</v>
      </c>
      <c r="L364" s="563">
        <v>8830.2383422851562</v>
      </c>
      <c r="M364" s="563">
        <v>1677.9459838867187</v>
      </c>
      <c r="O364" s="563">
        <v>72058.238342285156</v>
      </c>
      <c r="P364" s="563">
        <v>14228.330093383789</v>
      </c>
      <c r="R364" s="563">
        <v>292.18409729003906</v>
      </c>
      <c r="T364" s="563">
        <v>28132.292602539063</v>
      </c>
      <c r="U364" s="563">
        <v>53149.763671875</v>
      </c>
      <c r="V364" s="563">
        <v>5296.6962585449219</v>
      </c>
      <c r="X364" s="563">
        <v>41411.789184570313</v>
      </c>
      <c r="Y364" s="563">
        <v>21396.216918945313</v>
      </c>
      <c r="Z364" s="563">
        <v>14127.746429443359</v>
      </c>
    </row>
    <row r="365" spans="1:26" hidden="1">
      <c r="A365" s="567" t="s">
        <v>2578</v>
      </c>
      <c r="B365" s="630">
        <v>40359</v>
      </c>
      <c r="D365" s="629" t="s">
        <v>2760</v>
      </c>
      <c r="E365" s="629" t="s">
        <v>2077</v>
      </c>
      <c r="F365" s="629" t="s">
        <v>2579</v>
      </c>
      <c r="H365" s="563">
        <v>64128.14769744873</v>
      </c>
      <c r="J365" s="563">
        <v>18204.989456176758</v>
      </c>
      <c r="K365" s="563">
        <v>36883.158248901367</v>
      </c>
      <c r="L365" s="563">
        <v>8180</v>
      </c>
      <c r="M365" s="563">
        <v>859.99999237060547</v>
      </c>
      <c r="O365" s="563">
        <v>53218.999992370605</v>
      </c>
      <c r="P365" s="563">
        <v>10780.256164550781</v>
      </c>
      <c r="R365" s="563">
        <v>128.89154052734375</v>
      </c>
      <c r="T365" s="563">
        <v>16669.880485534668</v>
      </c>
      <c r="U365" s="563">
        <v>44373.267211914063</v>
      </c>
      <c r="V365" s="563">
        <v>3085</v>
      </c>
      <c r="X365" s="563">
        <v>25690.894874572754</v>
      </c>
      <c r="Y365" s="563">
        <v>15052.021377563477</v>
      </c>
      <c r="Z365" s="563">
        <v>8982.2314453125</v>
      </c>
    </row>
    <row r="366" spans="1:26" hidden="1">
      <c r="A366" s="567" t="s">
        <v>808</v>
      </c>
      <c r="B366" s="630">
        <v>40451</v>
      </c>
      <c r="D366" s="629" t="s">
        <v>2760</v>
      </c>
      <c r="E366" s="629" t="s">
        <v>2077</v>
      </c>
      <c r="F366" s="629" t="s">
        <v>809</v>
      </c>
      <c r="H366" s="563">
        <v>98370.673080444336</v>
      </c>
      <c r="J366" s="563">
        <v>34889.212310791016</v>
      </c>
      <c r="K366" s="563">
        <v>55962.812438964844</v>
      </c>
      <c r="L366" s="563">
        <v>7040</v>
      </c>
      <c r="M366" s="563">
        <v>478.64833068847656</v>
      </c>
      <c r="O366" s="563">
        <v>85435</v>
      </c>
      <c r="P366" s="563">
        <v>12935.673080444336</v>
      </c>
      <c r="T366" s="563">
        <v>28103.236114501953</v>
      </c>
      <c r="U366" s="563">
        <v>65593.901596069336</v>
      </c>
      <c r="V366" s="563">
        <v>4673.5353698730469</v>
      </c>
      <c r="X366" s="563">
        <v>49261.500549316406</v>
      </c>
      <c r="Y366" s="563">
        <v>16206.691925048828</v>
      </c>
      <c r="Z366" s="563">
        <v>15599.480606079102</v>
      </c>
    </row>
    <row r="367" spans="1:26" hidden="1">
      <c r="A367" s="567" t="s">
        <v>810</v>
      </c>
      <c r="B367" s="630">
        <v>40543</v>
      </c>
      <c r="D367" s="629" t="s">
        <v>2760</v>
      </c>
      <c r="E367" s="629" t="s">
        <v>2077</v>
      </c>
      <c r="F367" s="629" t="s">
        <v>811</v>
      </c>
      <c r="H367" s="563">
        <v>112577.21752929687</v>
      </c>
      <c r="J367" s="563">
        <v>30572.011169433594</v>
      </c>
      <c r="K367" s="563">
        <v>62196.021026611328</v>
      </c>
      <c r="L367" s="563">
        <v>16217.228866577148</v>
      </c>
      <c r="M367" s="563">
        <v>3591.9564666748047</v>
      </c>
      <c r="O367" s="563">
        <v>93992.681030273438</v>
      </c>
      <c r="P367" s="563">
        <v>16244.787857055664</v>
      </c>
      <c r="Q367" s="563">
        <v>1403.2974395751953</v>
      </c>
      <c r="R367" s="563">
        <v>625.98861694335937</v>
      </c>
      <c r="T367" s="563">
        <v>31775.899688720703</v>
      </c>
      <c r="U367" s="563">
        <v>75615.615203857422</v>
      </c>
      <c r="V367" s="563">
        <v>5185.70263671875</v>
      </c>
      <c r="X367" s="563">
        <v>50166.053298950195</v>
      </c>
      <c r="Y367" s="563">
        <v>33247.64469909668</v>
      </c>
      <c r="Z367" s="563">
        <v>12605.138488769531</v>
      </c>
    </row>
    <row r="368" spans="1:26" hidden="1">
      <c r="A368" s="567" t="s">
        <v>812</v>
      </c>
      <c r="B368" s="630">
        <v>40633</v>
      </c>
      <c r="D368" s="629" t="s">
        <v>2760</v>
      </c>
      <c r="E368" s="629" t="s">
        <v>2077</v>
      </c>
      <c r="F368" s="629" t="s">
        <v>813</v>
      </c>
      <c r="H368" s="563">
        <v>123033.73218536377</v>
      </c>
      <c r="J368" s="563">
        <v>30329.060974121094</v>
      </c>
      <c r="K368" s="563">
        <v>73019.614120483398</v>
      </c>
      <c r="L368" s="563">
        <v>16838.257102966309</v>
      </c>
      <c r="M368" s="563">
        <v>2846.7999877929687</v>
      </c>
      <c r="O368" s="563">
        <v>100519.62599182129</v>
      </c>
      <c r="P368" s="563">
        <v>17469.452247619629</v>
      </c>
      <c r="Q368" s="563">
        <v>3191.2826843261719</v>
      </c>
      <c r="R368" s="563">
        <v>1284.0516815185547</v>
      </c>
      <c r="T368" s="563">
        <v>33771.952682495117</v>
      </c>
      <c r="U368" s="563">
        <v>87374.279502868652</v>
      </c>
      <c r="V368" s="563">
        <v>1887.5</v>
      </c>
      <c r="X368" s="563">
        <v>44573.4150390625</v>
      </c>
      <c r="Y368" s="563">
        <v>31346.101257324219</v>
      </c>
      <c r="Z368" s="563">
        <v>24589.315910339355</v>
      </c>
    </row>
    <row r="369" spans="1:26" hidden="1">
      <c r="A369" s="567" t="s">
        <v>814</v>
      </c>
      <c r="B369" s="630">
        <v>40724</v>
      </c>
      <c r="D369" s="629" t="s">
        <v>2760</v>
      </c>
      <c r="E369" s="629" t="s">
        <v>2077</v>
      </c>
      <c r="F369" s="629" t="s">
        <v>815</v>
      </c>
      <c r="H369" s="563">
        <v>116248.95506668091</v>
      </c>
      <c r="J369" s="563">
        <v>38976.518753051758</v>
      </c>
      <c r="K369" s="563">
        <v>59452.936580657959</v>
      </c>
      <c r="L369" s="563">
        <v>15988.975273132324</v>
      </c>
      <c r="M369" s="563">
        <v>1830.5244598388672</v>
      </c>
      <c r="O369" s="563">
        <v>94361.698997497559</v>
      </c>
      <c r="P369" s="563">
        <v>14406.868919372559</v>
      </c>
      <c r="Q369" s="563">
        <v>5868.8826751708984</v>
      </c>
      <c r="R369" s="563">
        <v>1317.2461738586426</v>
      </c>
      <c r="T369" s="563">
        <v>33409.308082580566</v>
      </c>
      <c r="U369" s="563">
        <v>80499.646984100342</v>
      </c>
      <c r="V369" s="563">
        <v>2340</v>
      </c>
      <c r="X369" s="563">
        <v>41892</v>
      </c>
      <c r="Y369" s="563">
        <v>30842.743957519531</v>
      </c>
      <c r="Z369" s="563">
        <v>19869.01208114624</v>
      </c>
    </row>
    <row r="370" spans="1:26" hidden="1">
      <c r="A370" s="567" t="s">
        <v>816</v>
      </c>
      <c r="B370" s="630">
        <v>40816</v>
      </c>
      <c r="D370" s="629" t="s">
        <v>2760</v>
      </c>
      <c r="E370" s="629" t="s">
        <v>2077</v>
      </c>
      <c r="F370" s="629" t="s">
        <v>3271</v>
      </c>
      <c r="H370" s="563">
        <v>31337.071083068848</v>
      </c>
      <c r="J370" s="563">
        <v>16668.670043945313</v>
      </c>
      <c r="K370" s="563">
        <v>10483.401039123535</v>
      </c>
      <c r="L370" s="563">
        <v>4010</v>
      </c>
      <c r="M370" s="563">
        <v>175</v>
      </c>
      <c r="O370" s="563">
        <v>26478.099998474121</v>
      </c>
      <c r="P370" s="563">
        <v>4675.0702819824219</v>
      </c>
      <c r="R370" s="563">
        <v>183.90080261230469</v>
      </c>
      <c r="T370" s="563">
        <v>9092.5121459960937</v>
      </c>
      <c r="U370" s="563">
        <v>21494.558937072754</v>
      </c>
      <c r="V370" s="563">
        <v>750</v>
      </c>
      <c r="X370" s="563">
        <v>7300</v>
      </c>
      <c r="Y370" s="563">
        <v>2190.2660217285156</v>
      </c>
      <c r="Z370" s="563">
        <v>18433.705062866211</v>
      </c>
    </row>
    <row r="371" spans="1:26" hidden="1">
      <c r="A371" s="567" t="s">
        <v>3272</v>
      </c>
      <c r="B371" s="630">
        <v>40908</v>
      </c>
      <c r="D371" s="629" t="s">
        <v>2760</v>
      </c>
      <c r="E371" s="629" t="s">
        <v>2077</v>
      </c>
      <c r="F371" s="629" t="s">
        <v>3273</v>
      </c>
      <c r="H371" s="563">
        <v>38299.34952545166</v>
      </c>
      <c r="J371" s="563">
        <v>21300.401062011719</v>
      </c>
      <c r="K371" s="563">
        <v>13577.664421081543</v>
      </c>
      <c r="L371" s="563">
        <v>2930.9166870117187</v>
      </c>
      <c r="M371" s="563">
        <v>490.36735534667969</v>
      </c>
      <c r="O371" s="563">
        <v>35714</v>
      </c>
      <c r="P371" s="563">
        <v>1286.0845794677734</v>
      </c>
      <c r="R371" s="563">
        <v>1047.3920974731445</v>
      </c>
      <c r="T371" s="563">
        <v>5311.100830078125</v>
      </c>
      <c r="U371" s="563">
        <v>29988.248695373535</v>
      </c>
      <c r="V371" s="563">
        <v>3000</v>
      </c>
      <c r="X371" s="563">
        <v>20230</v>
      </c>
      <c r="Y371" s="563">
        <v>7147.9362640380859</v>
      </c>
      <c r="Z371" s="563">
        <v>9027.4132614135742</v>
      </c>
    </row>
    <row r="372" spans="1:26" hidden="1">
      <c r="A372" s="567" t="s">
        <v>3274</v>
      </c>
      <c r="B372" s="630">
        <v>40999</v>
      </c>
      <c r="D372" s="629" t="s">
        <v>2760</v>
      </c>
      <c r="E372" s="629" t="s">
        <v>2077</v>
      </c>
      <c r="F372" s="629" t="s">
        <v>3275</v>
      </c>
      <c r="H372" s="563">
        <v>118658.4928817749</v>
      </c>
      <c r="J372" s="563">
        <v>45350.179061889648</v>
      </c>
      <c r="K372" s="563">
        <v>56764.161796569824</v>
      </c>
      <c r="L372" s="563">
        <v>14197.524444580078</v>
      </c>
      <c r="M372" s="563">
        <v>2346.6275787353516</v>
      </c>
      <c r="O372" s="563">
        <v>103926</v>
      </c>
      <c r="P372" s="563">
        <v>11817.43034362793</v>
      </c>
      <c r="Q372" s="563">
        <v>1108.1737976074219</v>
      </c>
      <c r="R372" s="563">
        <v>854.79270172119141</v>
      </c>
      <c r="T372" s="563">
        <v>32932.678726196289</v>
      </c>
      <c r="U372" s="563">
        <v>79354.761512756348</v>
      </c>
      <c r="V372" s="563">
        <v>6371.0526428222656</v>
      </c>
      <c r="X372" s="563">
        <v>42156</v>
      </c>
      <c r="Y372" s="563">
        <v>31433.903060913086</v>
      </c>
      <c r="Z372" s="563">
        <v>28739.119850158691</v>
      </c>
    </row>
    <row r="373" spans="1:26" hidden="1">
      <c r="A373" s="567" t="s">
        <v>3276</v>
      </c>
      <c r="B373" s="630">
        <v>41090</v>
      </c>
      <c r="D373" s="629" t="s">
        <v>2760</v>
      </c>
      <c r="E373" s="629" t="s">
        <v>2077</v>
      </c>
      <c r="F373" s="629" t="s">
        <v>3277</v>
      </c>
      <c r="H373" s="563">
        <v>65207.044830322266</v>
      </c>
      <c r="J373" s="563">
        <v>18051.942474365234</v>
      </c>
      <c r="K373" s="563">
        <v>37026.573791503906</v>
      </c>
      <c r="L373" s="563">
        <v>7276.528564453125</v>
      </c>
      <c r="M373" s="563">
        <v>2852</v>
      </c>
      <c r="O373" s="563">
        <v>59125.585998535156</v>
      </c>
      <c r="P373" s="563">
        <v>4572.3046264648437</v>
      </c>
      <c r="Q373" s="563">
        <v>816.4852294921875</v>
      </c>
      <c r="R373" s="563">
        <v>692.66897583007812</v>
      </c>
      <c r="T373" s="563">
        <v>21543.388519287109</v>
      </c>
      <c r="U373" s="563">
        <v>41813.656311035156</v>
      </c>
      <c r="V373" s="563">
        <v>1850</v>
      </c>
      <c r="X373" s="563">
        <v>24458.66943359375</v>
      </c>
      <c r="Y373" s="563">
        <v>16779.211883544922</v>
      </c>
      <c r="Z373" s="563">
        <v>11553.163543701172</v>
      </c>
    </row>
    <row r="374" spans="1:26" hidden="1">
      <c r="A374" s="567" t="s">
        <v>265</v>
      </c>
      <c r="B374" s="630">
        <v>41182</v>
      </c>
      <c r="D374" s="629" t="s">
        <v>2760</v>
      </c>
      <c r="E374" s="629" t="s">
        <v>2077</v>
      </c>
      <c r="F374" s="629" t="s">
        <v>266</v>
      </c>
      <c r="H374" s="563">
        <v>118897.29593658447</v>
      </c>
      <c r="J374" s="563">
        <v>38363.089515686035</v>
      </c>
      <c r="K374" s="563">
        <v>58913.609039306641</v>
      </c>
      <c r="L374" s="563">
        <v>18744.837615966797</v>
      </c>
      <c r="M374" s="563">
        <v>2875.759765625</v>
      </c>
      <c r="O374" s="563">
        <v>104702.37499237061</v>
      </c>
      <c r="P374" s="563">
        <v>11032.374336242676</v>
      </c>
      <c r="Q374" s="563">
        <v>670.30734252929687</v>
      </c>
      <c r="R374" s="563">
        <v>1749.4430313110352</v>
      </c>
      <c r="T374" s="563">
        <v>26180.218116760254</v>
      </c>
      <c r="U374" s="563">
        <v>85872.01895904541</v>
      </c>
      <c r="V374" s="563">
        <v>6845.0588607788086</v>
      </c>
      <c r="X374" s="563">
        <v>46503.887145996094</v>
      </c>
      <c r="Y374" s="563">
        <v>29428.110145568848</v>
      </c>
      <c r="Z374" s="563">
        <v>33132.158660888672</v>
      </c>
    </row>
    <row r="375" spans="1:26" hidden="1">
      <c r="A375" s="567" t="s">
        <v>2091</v>
      </c>
      <c r="B375" s="630">
        <v>41274</v>
      </c>
      <c r="D375" s="629" t="s">
        <v>2760</v>
      </c>
      <c r="E375" s="629" t="s">
        <v>2077</v>
      </c>
      <c r="F375" s="629" t="s">
        <v>2092</v>
      </c>
      <c r="H375" s="563">
        <v>124219.18031787872</v>
      </c>
      <c r="J375" s="563">
        <v>35616.802208900452</v>
      </c>
      <c r="K375" s="563">
        <v>70331.417247772217</v>
      </c>
      <c r="L375" s="563">
        <v>17047.934463500977</v>
      </c>
      <c r="M375" s="563">
        <v>1223.0263977050781</v>
      </c>
      <c r="O375" s="563">
        <v>112903.2392206192</v>
      </c>
      <c r="P375" s="563">
        <v>8267.459285736084</v>
      </c>
      <c r="Q375" s="563">
        <v>763.53012084960937</v>
      </c>
      <c r="R375" s="563">
        <v>1861.536865234375</v>
      </c>
      <c r="T375" s="563">
        <v>30913.696068763733</v>
      </c>
      <c r="U375" s="563">
        <v>87230.585262298584</v>
      </c>
      <c r="V375" s="563">
        <v>6074.8989868164062</v>
      </c>
      <c r="X375" s="563">
        <v>41876.08676815033</v>
      </c>
      <c r="Y375" s="563">
        <v>36099.808380126953</v>
      </c>
      <c r="Z375" s="563">
        <v>23857.362823486328</v>
      </c>
    </row>
    <row r="376" spans="1:26" hidden="1">
      <c r="A376" s="567" t="s">
        <v>3087</v>
      </c>
      <c r="B376" s="630">
        <v>41364</v>
      </c>
      <c r="D376" s="629" t="s">
        <v>2760</v>
      </c>
      <c r="E376" s="629" t="s">
        <v>2077</v>
      </c>
      <c r="F376" s="629" t="s">
        <v>3088</v>
      </c>
      <c r="H376" s="563">
        <v>139872.17498779297</v>
      </c>
      <c r="J376" s="563">
        <v>56485.726165771484</v>
      </c>
      <c r="K376" s="563">
        <v>64769.173828125</v>
      </c>
      <c r="L376" s="563">
        <v>17090.551635742188</v>
      </c>
      <c r="M376" s="563">
        <v>1526.7233581542969</v>
      </c>
      <c r="O376" s="563">
        <v>119413.05376434326</v>
      </c>
      <c r="P376" s="563">
        <v>14472.842018127441</v>
      </c>
      <c r="Q376" s="563">
        <v>4837.3934173583984</v>
      </c>
      <c r="R376" s="563">
        <v>462.49656677246094</v>
      </c>
      <c r="T376" s="563">
        <v>32601.696998596191</v>
      </c>
      <c r="U376" s="563">
        <v>99788.61888885498</v>
      </c>
      <c r="V376" s="563">
        <v>7481.8591003417969</v>
      </c>
      <c r="X376" s="563">
        <v>50329.122863769531</v>
      </c>
      <c r="Y376" s="563">
        <v>39538.995002746582</v>
      </c>
      <c r="Z376" s="563">
        <v>15582.003356933594</v>
      </c>
    </row>
    <row r="377" spans="1:26" hidden="1">
      <c r="A377" s="567" t="s">
        <v>2931</v>
      </c>
      <c r="B377" s="630">
        <v>41455</v>
      </c>
      <c r="D377" s="629" t="s">
        <v>2760</v>
      </c>
      <c r="E377" s="629" t="s">
        <v>2077</v>
      </c>
      <c r="F377" s="629" t="s">
        <v>2932</v>
      </c>
      <c r="H377" s="563">
        <v>116150.54161071777</v>
      </c>
      <c r="J377" s="563">
        <v>43256.23787689209</v>
      </c>
      <c r="K377" s="563">
        <v>53924.273818969727</v>
      </c>
      <c r="L377" s="563">
        <v>18214.122657775879</v>
      </c>
      <c r="M377" s="563">
        <v>755.90725708007812</v>
      </c>
      <c r="O377" s="563">
        <v>94701.157875061035</v>
      </c>
      <c r="P377" s="563">
        <v>14549.866989135742</v>
      </c>
      <c r="Q377" s="563">
        <v>6074.0439529418945</v>
      </c>
      <c r="R377" s="563">
        <v>627.07220458984375</v>
      </c>
      <c r="T377" s="563">
        <v>30508.404487609863</v>
      </c>
      <c r="U377" s="563">
        <v>81725.892921447754</v>
      </c>
      <c r="V377" s="563">
        <v>3766.2442016601562</v>
      </c>
      <c r="X377" s="563">
        <v>44570.015632629395</v>
      </c>
      <c r="Y377" s="563">
        <v>40628.700042724609</v>
      </c>
      <c r="Z377" s="563">
        <v>14208.668060302734</v>
      </c>
    </row>
    <row r="378" spans="1:26" hidden="1">
      <c r="A378" s="567" t="s">
        <v>551</v>
      </c>
      <c r="B378" s="630">
        <v>41547</v>
      </c>
      <c r="D378" s="629" t="s">
        <v>2760</v>
      </c>
      <c r="E378" s="629" t="s">
        <v>2077</v>
      </c>
      <c r="F378" s="629" t="s">
        <v>575</v>
      </c>
      <c r="H378" s="563">
        <v>45449.713928222656</v>
      </c>
      <c r="J378" s="563">
        <v>10969.633255004883</v>
      </c>
      <c r="K378" s="563">
        <v>22819.373641967773</v>
      </c>
      <c r="L378" s="563">
        <v>11309.044616699219</v>
      </c>
      <c r="M378" s="563">
        <v>351.66241455078125</v>
      </c>
      <c r="O378" s="563">
        <v>35840</v>
      </c>
      <c r="P378" s="563">
        <v>7969.2463836669922</v>
      </c>
      <c r="Q378" s="563">
        <v>1446.085205078125</v>
      </c>
      <c r="R378" s="563">
        <v>194.38233947753906</v>
      </c>
      <c r="T378" s="563">
        <v>13576.839004516602</v>
      </c>
      <c r="U378" s="563">
        <v>31372.874923706055</v>
      </c>
      <c r="V378" s="563">
        <v>500</v>
      </c>
      <c r="X378" s="563">
        <v>11997.548278808594</v>
      </c>
      <c r="Y378" s="563">
        <v>22182.011856079102</v>
      </c>
      <c r="Z378" s="563">
        <v>9145.1537933349609</v>
      </c>
    </row>
    <row r="379" spans="1:26" hidden="1">
      <c r="A379" s="567" t="s">
        <v>3278</v>
      </c>
      <c r="B379" s="630">
        <v>31412</v>
      </c>
      <c r="D379" s="629" t="s">
        <v>96</v>
      </c>
      <c r="E379" s="629" t="s">
        <v>2077</v>
      </c>
      <c r="F379" s="629" t="s">
        <v>3279</v>
      </c>
      <c r="H379" s="563">
        <v>15619.800017356873</v>
      </c>
      <c r="J379" s="563">
        <v>4684.4000244140625</v>
      </c>
      <c r="K379" s="563">
        <v>7932.5999870300293</v>
      </c>
      <c r="L379" s="563">
        <v>1867.3000030517578</v>
      </c>
      <c r="M379" s="563">
        <v>1135.5000028610229</v>
      </c>
      <c r="O379" s="563">
        <v>15619.800017356873</v>
      </c>
      <c r="T379" s="563">
        <v>920</v>
      </c>
      <c r="U379" s="563">
        <v>3294.3000297546387</v>
      </c>
      <c r="V379" s="563">
        <v>11405.499987602234</v>
      </c>
    </row>
    <row r="380" spans="1:26" hidden="1">
      <c r="A380" s="567" t="s">
        <v>3280</v>
      </c>
      <c r="B380" s="630">
        <v>31777</v>
      </c>
      <c r="D380" s="629" t="s">
        <v>96</v>
      </c>
      <c r="E380" s="629" t="s">
        <v>2077</v>
      </c>
      <c r="F380" s="629" t="s">
        <v>3281</v>
      </c>
      <c r="H380" s="563">
        <v>33258.595996856689</v>
      </c>
      <c r="J380" s="563">
        <v>7088</v>
      </c>
      <c r="K380" s="563">
        <v>21263.763996124268</v>
      </c>
      <c r="L380" s="563">
        <v>4342.25</v>
      </c>
      <c r="M380" s="563">
        <v>564.58200073242187</v>
      </c>
      <c r="O380" s="563">
        <v>33258.595996856689</v>
      </c>
      <c r="T380" s="563">
        <v>3133</v>
      </c>
      <c r="U380" s="563">
        <v>8175.4309883117676</v>
      </c>
      <c r="V380" s="563">
        <v>21950.165008544922</v>
      </c>
    </row>
    <row r="381" spans="1:26" hidden="1">
      <c r="A381" s="567" t="s">
        <v>3282</v>
      </c>
      <c r="B381" s="630">
        <v>32142</v>
      </c>
      <c r="D381" s="629" t="s">
        <v>96</v>
      </c>
      <c r="E381" s="629" t="s">
        <v>2077</v>
      </c>
      <c r="F381" s="629" t="s">
        <v>3283</v>
      </c>
      <c r="H381" s="563">
        <v>30477.891014099121</v>
      </c>
      <c r="J381" s="563">
        <v>3945.6349945068359</v>
      </c>
      <c r="K381" s="563">
        <v>22514.159027099609</v>
      </c>
      <c r="L381" s="563">
        <v>3842.5969924926758</v>
      </c>
      <c r="M381" s="563">
        <v>175.5</v>
      </c>
      <c r="O381" s="563">
        <v>30477.891014099121</v>
      </c>
      <c r="T381" s="563">
        <v>1610</v>
      </c>
      <c r="U381" s="563">
        <v>4992.1349945068359</v>
      </c>
      <c r="V381" s="563">
        <v>23875.756019592285</v>
      </c>
    </row>
    <row r="382" spans="1:26" hidden="1">
      <c r="A382" s="567" t="s">
        <v>3284</v>
      </c>
      <c r="B382" s="630">
        <v>32508</v>
      </c>
      <c r="D382" s="629" t="s">
        <v>96</v>
      </c>
      <c r="E382" s="629" t="s">
        <v>2077</v>
      </c>
      <c r="F382" s="629" t="s">
        <v>3285</v>
      </c>
      <c r="H382" s="563">
        <v>30845.235045433044</v>
      </c>
      <c r="J382" s="563">
        <v>2852.0169973373413</v>
      </c>
      <c r="K382" s="563">
        <v>22862.130004882813</v>
      </c>
      <c r="L382" s="563">
        <v>5008.0880432128906</v>
      </c>
      <c r="M382" s="563">
        <v>123</v>
      </c>
      <c r="O382" s="563">
        <v>30845.235045433044</v>
      </c>
      <c r="T382" s="563">
        <v>2647.0169973373413</v>
      </c>
      <c r="U382" s="563">
        <v>3290.5</v>
      </c>
      <c r="V382" s="563">
        <v>24907.718048095703</v>
      </c>
    </row>
    <row r="383" spans="1:26" hidden="1">
      <c r="A383" s="567" t="s">
        <v>3286</v>
      </c>
      <c r="B383" s="630">
        <v>32873</v>
      </c>
      <c r="D383" s="629" t="s">
        <v>96</v>
      </c>
      <c r="E383" s="629" t="s">
        <v>2077</v>
      </c>
      <c r="F383" s="629" t="s">
        <v>3287</v>
      </c>
      <c r="H383" s="563">
        <v>28723.199977874756</v>
      </c>
      <c r="J383" s="563">
        <v>5060.9999961853027</v>
      </c>
      <c r="K383" s="563">
        <v>22920.799980163574</v>
      </c>
      <c r="L383" s="563">
        <v>722.40000152587891</v>
      </c>
      <c r="M383" s="563">
        <v>19</v>
      </c>
      <c r="O383" s="563">
        <v>28723.199977874756</v>
      </c>
      <c r="T383" s="563">
        <v>2731.4999961853027</v>
      </c>
      <c r="U383" s="563">
        <v>4376.8000030517578</v>
      </c>
      <c r="V383" s="563">
        <v>21614.899978637695</v>
      </c>
    </row>
    <row r="384" spans="1:26" hidden="1">
      <c r="A384" s="567" t="s">
        <v>3288</v>
      </c>
      <c r="B384" s="630">
        <v>33238</v>
      </c>
      <c r="D384" s="629" t="s">
        <v>96</v>
      </c>
      <c r="E384" s="629" t="s">
        <v>2077</v>
      </c>
      <c r="F384" s="629" t="s">
        <v>3289</v>
      </c>
      <c r="H384" s="563">
        <v>1397</v>
      </c>
      <c r="J384" s="563">
        <v>1015</v>
      </c>
      <c r="K384" s="563">
        <v>375</v>
      </c>
      <c r="M384" s="563">
        <v>7</v>
      </c>
      <c r="O384" s="563">
        <v>1397</v>
      </c>
      <c r="U384" s="563">
        <v>1165</v>
      </c>
      <c r="V384" s="563">
        <v>232</v>
      </c>
    </row>
    <row r="385" spans="1:26" hidden="1">
      <c r="A385" s="567" t="s">
        <v>3290</v>
      </c>
      <c r="B385" s="630">
        <v>33603</v>
      </c>
      <c r="D385" s="629" t="s">
        <v>96</v>
      </c>
      <c r="E385" s="629" t="s">
        <v>2077</v>
      </c>
      <c r="F385" s="629" t="s">
        <v>3291</v>
      </c>
      <c r="H385" s="563">
        <v>9967.0000114440918</v>
      </c>
      <c r="J385" s="563">
        <v>7336.0000114440918</v>
      </c>
      <c r="K385" s="563">
        <v>2589</v>
      </c>
      <c r="M385" s="563">
        <v>42</v>
      </c>
      <c r="O385" s="563">
        <v>9967.0000114440918</v>
      </c>
      <c r="T385" s="563">
        <v>1667.2000122070312</v>
      </c>
      <c r="U385" s="563">
        <v>6053.7999992370605</v>
      </c>
      <c r="V385" s="563">
        <v>2246</v>
      </c>
    </row>
    <row r="386" spans="1:26" hidden="1">
      <c r="A386" s="567" t="s">
        <v>3292</v>
      </c>
      <c r="B386" s="630">
        <v>33969</v>
      </c>
      <c r="D386" s="629" t="s">
        <v>96</v>
      </c>
      <c r="E386" s="629" t="s">
        <v>2077</v>
      </c>
      <c r="F386" s="629" t="s">
        <v>3293</v>
      </c>
      <c r="H386" s="563">
        <v>41371.099997520447</v>
      </c>
      <c r="J386" s="563">
        <v>15778.899993896484</v>
      </c>
      <c r="K386" s="563">
        <v>22149</v>
      </c>
      <c r="L386" s="563">
        <v>1021.5</v>
      </c>
      <c r="M386" s="563">
        <v>2421.7000036239624</v>
      </c>
      <c r="O386" s="563">
        <v>41371.099997520447</v>
      </c>
      <c r="T386" s="563">
        <v>5049.3999938964844</v>
      </c>
      <c r="U386" s="563">
        <v>19299.700003623962</v>
      </c>
      <c r="V386" s="563">
        <v>17022</v>
      </c>
    </row>
    <row r="387" spans="1:26" hidden="1">
      <c r="A387" s="567" t="s">
        <v>3294</v>
      </c>
      <c r="B387" s="630">
        <v>34334</v>
      </c>
      <c r="D387" s="629" t="s">
        <v>96</v>
      </c>
      <c r="E387" s="629" t="s">
        <v>2077</v>
      </c>
      <c r="F387" s="629" t="s">
        <v>3295</v>
      </c>
      <c r="H387" s="563">
        <v>74633.400097966194</v>
      </c>
      <c r="J387" s="563">
        <v>24274.600015163422</v>
      </c>
      <c r="K387" s="563">
        <v>40432.000022888184</v>
      </c>
      <c r="L387" s="563">
        <v>2025.8000183105469</v>
      </c>
      <c r="M387" s="563">
        <v>7901.0000416040421</v>
      </c>
      <c r="O387" s="563">
        <v>74633.400097966194</v>
      </c>
      <c r="T387" s="563">
        <v>12813.100030422211</v>
      </c>
      <c r="U387" s="563">
        <v>38881.900029778481</v>
      </c>
      <c r="V387" s="563">
        <v>22938.400037765503</v>
      </c>
    </row>
    <row r="388" spans="1:26" hidden="1">
      <c r="A388" s="567" t="s">
        <v>3296</v>
      </c>
      <c r="B388" s="630">
        <v>34699</v>
      </c>
      <c r="D388" s="629" t="s">
        <v>96</v>
      </c>
      <c r="E388" s="629" t="s">
        <v>2077</v>
      </c>
      <c r="F388" s="629" t="s">
        <v>3297</v>
      </c>
      <c r="H388" s="563">
        <v>42395.300009727478</v>
      </c>
      <c r="J388" s="563">
        <v>11679.29999256134</v>
      </c>
      <c r="K388" s="563">
        <v>24134.100006103516</v>
      </c>
      <c r="L388" s="563">
        <v>2265.2000122070312</v>
      </c>
      <c r="M388" s="563">
        <v>4316.6999988555908</v>
      </c>
      <c r="O388" s="563">
        <v>42395.300009727478</v>
      </c>
      <c r="T388" s="563">
        <v>6794.3999938964844</v>
      </c>
      <c r="U388" s="563">
        <v>25884.800009727478</v>
      </c>
      <c r="V388" s="563">
        <v>9716.1000061035156</v>
      </c>
    </row>
    <row r="389" spans="1:26" hidden="1">
      <c r="A389" s="567" t="s">
        <v>3298</v>
      </c>
      <c r="B389" s="630">
        <v>35064</v>
      </c>
      <c r="D389" s="629" t="s">
        <v>96</v>
      </c>
      <c r="E389" s="629" t="s">
        <v>2077</v>
      </c>
      <c r="F389" s="629" t="s">
        <v>3299</v>
      </c>
      <c r="H389" s="563">
        <v>45986.800036430359</v>
      </c>
      <c r="J389" s="563">
        <v>16377.900024414063</v>
      </c>
      <c r="K389" s="563">
        <v>22011.799987792969</v>
      </c>
      <c r="L389" s="563">
        <v>1085.2000122070312</v>
      </c>
      <c r="M389" s="563">
        <v>6511.9000120162964</v>
      </c>
      <c r="O389" s="563">
        <v>45986.800036430359</v>
      </c>
      <c r="T389" s="563">
        <v>9501.6000061035156</v>
      </c>
      <c r="U389" s="563">
        <v>23605.800018310547</v>
      </c>
      <c r="V389" s="563">
        <v>12879.400012016296</v>
      </c>
    </row>
    <row r="390" spans="1:26" hidden="1">
      <c r="A390" s="567" t="s">
        <v>3300</v>
      </c>
      <c r="B390" s="630">
        <v>35430</v>
      </c>
      <c r="D390" s="629" t="s">
        <v>96</v>
      </c>
      <c r="E390" s="629" t="s">
        <v>2077</v>
      </c>
      <c r="F390" s="629" t="s">
        <v>3301</v>
      </c>
      <c r="H390" s="563">
        <v>70971.186010360718</v>
      </c>
      <c r="J390" s="563">
        <v>13331.323867797852</v>
      </c>
      <c r="K390" s="563">
        <v>50188.603889465332</v>
      </c>
      <c r="L390" s="563">
        <v>2018.8545837402344</v>
      </c>
      <c r="M390" s="563">
        <v>5432.4036693572998</v>
      </c>
      <c r="O390" s="563">
        <v>70647.89796257019</v>
      </c>
      <c r="Q390" s="563">
        <v>152.29972839355469</v>
      </c>
      <c r="R390" s="563">
        <v>170.98831939697266</v>
      </c>
      <c r="T390" s="563">
        <v>10051.783134460449</v>
      </c>
      <c r="U390" s="563">
        <v>34363.770864486694</v>
      </c>
      <c r="V390" s="563">
        <v>26555.632011413574</v>
      </c>
      <c r="X390" s="563">
        <v>42150.475196838379</v>
      </c>
      <c r="Z390" s="563">
        <v>28820.710813522339</v>
      </c>
    </row>
    <row r="391" spans="1:26" hidden="1">
      <c r="A391" s="567" t="s">
        <v>3302</v>
      </c>
      <c r="B391" s="630">
        <v>35795</v>
      </c>
      <c r="D391" s="629" t="s">
        <v>96</v>
      </c>
      <c r="E391" s="629" t="s">
        <v>2077</v>
      </c>
      <c r="F391" s="629" t="s">
        <v>3303</v>
      </c>
      <c r="H391" s="563">
        <v>130674.13893508911</v>
      </c>
      <c r="J391" s="563">
        <v>27441.010627746582</v>
      </c>
      <c r="K391" s="563">
        <v>80191.597576141357</v>
      </c>
      <c r="L391" s="563">
        <v>7579.3550033569336</v>
      </c>
      <c r="M391" s="563">
        <v>15462.175727844238</v>
      </c>
      <c r="O391" s="563">
        <v>128570.4492149353</v>
      </c>
      <c r="P391" s="563">
        <v>411.75871276855469</v>
      </c>
      <c r="Q391" s="563">
        <v>223.35894012451172</v>
      </c>
      <c r="R391" s="563">
        <v>795.37454223632812</v>
      </c>
      <c r="T391" s="563">
        <v>13668.980926513672</v>
      </c>
      <c r="U391" s="563">
        <v>70592.774417877197</v>
      </c>
      <c r="V391" s="563">
        <v>46412.383590698242</v>
      </c>
      <c r="X391" s="563">
        <v>114886.25131607056</v>
      </c>
      <c r="Z391" s="563">
        <v>15787.887619018555</v>
      </c>
    </row>
    <row r="392" spans="1:26" hidden="1">
      <c r="A392" s="567" t="s">
        <v>3304</v>
      </c>
      <c r="B392" s="630">
        <v>36160</v>
      </c>
      <c r="D392" s="629" t="s">
        <v>96</v>
      </c>
      <c r="E392" s="629" t="s">
        <v>2077</v>
      </c>
      <c r="F392" s="629" t="s">
        <v>3305</v>
      </c>
      <c r="H392" s="563">
        <v>154438.5009098053</v>
      </c>
      <c r="J392" s="563">
        <v>38039.523078918457</v>
      </c>
      <c r="K392" s="563">
        <v>83275.957294464111</v>
      </c>
      <c r="L392" s="563">
        <v>16665.935646057129</v>
      </c>
      <c r="M392" s="563">
        <v>16457.084890365601</v>
      </c>
      <c r="O392" s="563">
        <v>150108.41130256653</v>
      </c>
      <c r="P392" s="563">
        <v>276.74496459960937</v>
      </c>
      <c r="Q392" s="563">
        <v>2634.5174942016602</v>
      </c>
      <c r="R392" s="563">
        <v>199.60226058959961</v>
      </c>
      <c r="T392" s="563">
        <v>7991.0320777893066</v>
      </c>
      <c r="U392" s="563">
        <v>99733.976362228394</v>
      </c>
      <c r="V392" s="563">
        <v>46713.492469787598</v>
      </c>
      <c r="X392" s="563">
        <v>125486.27032661438</v>
      </c>
      <c r="Y392" s="563">
        <v>1959.6313018798828</v>
      </c>
      <c r="Z392" s="563">
        <v>26992.599281311035</v>
      </c>
    </row>
    <row r="393" spans="1:26" hidden="1">
      <c r="A393" s="567" t="s">
        <v>3306</v>
      </c>
      <c r="B393" s="630">
        <v>36525</v>
      </c>
      <c r="D393" s="629" t="s">
        <v>96</v>
      </c>
      <c r="E393" s="629" t="s">
        <v>2077</v>
      </c>
      <c r="F393" s="629" t="s">
        <v>3307</v>
      </c>
      <c r="H393" s="563">
        <v>107952.26728248596</v>
      </c>
      <c r="J393" s="563">
        <v>22503.91739654541</v>
      </c>
      <c r="K393" s="563">
        <v>76296.116743087769</v>
      </c>
      <c r="L393" s="563">
        <v>5098.6140632629395</v>
      </c>
      <c r="M393" s="563">
        <v>4053.6190795898437</v>
      </c>
      <c r="O393" s="563">
        <v>97872.66157913208</v>
      </c>
      <c r="P393" s="563">
        <v>6706.3393859863281</v>
      </c>
      <c r="Q393" s="563">
        <v>3264.4745845794678</v>
      </c>
      <c r="R393" s="563">
        <v>108.79173278808594</v>
      </c>
      <c r="T393" s="563">
        <v>6455.5</v>
      </c>
      <c r="U393" s="563">
        <v>68275.397737503052</v>
      </c>
      <c r="V393" s="563">
        <v>33221.36954498291</v>
      </c>
      <c r="X393" s="563">
        <v>91407.911371231079</v>
      </c>
      <c r="Y393" s="563">
        <v>368.79173278808594</v>
      </c>
      <c r="Z393" s="563">
        <v>16175.564178466797</v>
      </c>
    </row>
    <row r="394" spans="1:26" hidden="1">
      <c r="A394" s="567" t="s">
        <v>3308</v>
      </c>
      <c r="B394" s="630">
        <v>36891</v>
      </c>
      <c r="D394" s="629" t="s">
        <v>96</v>
      </c>
      <c r="E394" s="629" t="s">
        <v>2077</v>
      </c>
      <c r="F394" s="629" t="s">
        <v>3309</v>
      </c>
      <c r="H394" s="563">
        <v>54774.48119354248</v>
      </c>
      <c r="J394" s="563">
        <v>12371.504043579102</v>
      </c>
      <c r="K394" s="563">
        <v>33390.137107849121</v>
      </c>
      <c r="L394" s="563">
        <v>3780.3851318359375</v>
      </c>
      <c r="M394" s="563">
        <v>5232.4549102783203</v>
      </c>
      <c r="O394" s="563">
        <v>45799.091995239258</v>
      </c>
      <c r="P394" s="563">
        <v>7116.2019424438477</v>
      </c>
      <c r="Q394" s="563">
        <v>1859.187255859375</v>
      </c>
      <c r="T394" s="563">
        <v>900.39060974121094</v>
      </c>
      <c r="U394" s="563">
        <v>43079.634971618652</v>
      </c>
      <c r="V394" s="563">
        <v>10794.455612182617</v>
      </c>
      <c r="X394" s="563">
        <v>42473.54768371582</v>
      </c>
      <c r="Y394" s="563">
        <v>228.5</v>
      </c>
      <c r="Z394" s="563">
        <v>12072.43350982666</v>
      </c>
    </row>
    <row r="395" spans="1:26" hidden="1">
      <c r="A395" s="567" t="s">
        <v>3310</v>
      </c>
      <c r="B395" s="630">
        <v>37256</v>
      </c>
      <c r="D395" s="629" t="s">
        <v>96</v>
      </c>
      <c r="E395" s="629" t="s">
        <v>2077</v>
      </c>
      <c r="F395" s="629" t="s">
        <v>3311</v>
      </c>
      <c r="H395" s="563">
        <v>83554.146842956543</v>
      </c>
      <c r="J395" s="563">
        <v>32822.433536529541</v>
      </c>
      <c r="K395" s="563">
        <v>47009.282283782959</v>
      </c>
      <c r="L395" s="563">
        <v>2232.6155853271484</v>
      </c>
      <c r="M395" s="563">
        <v>1489.8154373168945</v>
      </c>
      <c r="O395" s="563">
        <v>77507.004013061523</v>
      </c>
      <c r="P395" s="563">
        <v>4670.137565612793</v>
      </c>
      <c r="Q395" s="563">
        <v>1211.4423522949219</v>
      </c>
      <c r="R395" s="563">
        <v>165.56291198730469</v>
      </c>
      <c r="T395" s="563">
        <v>7119.9227333068848</v>
      </c>
      <c r="U395" s="563">
        <v>50297.308311462402</v>
      </c>
      <c r="V395" s="563">
        <v>26136.915798187256</v>
      </c>
      <c r="X395" s="563">
        <v>68980.648513793945</v>
      </c>
      <c r="Y395" s="563">
        <v>187.33756256103516</v>
      </c>
      <c r="Z395" s="563">
        <v>14386.160766601563</v>
      </c>
    </row>
    <row r="396" spans="1:26" hidden="1">
      <c r="A396" s="567" t="s">
        <v>3312</v>
      </c>
      <c r="B396" s="630">
        <v>37621</v>
      </c>
      <c r="D396" s="629" t="s">
        <v>96</v>
      </c>
      <c r="E396" s="629" t="s">
        <v>2077</v>
      </c>
      <c r="F396" s="629" t="s">
        <v>3313</v>
      </c>
      <c r="H396" s="563">
        <v>62045.655532836914</v>
      </c>
      <c r="J396" s="563">
        <v>16660.603462219238</v>
      </c>
      <c r="K396" s="563">
        <v>43127.052070617676</v>
      </c>
      <c r="L396" s="563">
        <v>1970</v>
      </c>
      <c r="M396" s="563">
        <v>288</v>
      </c>
      <c r="O396" s="563">
        <v>59045.805877685547</v>
      </c>
      <c r="P396" s="563">
        <v>2636.5920257568359</v>
      </c>
      <c r="Q396" s="563">
        <v>363.25762939453125</v>
      </c>
      <c r="T396" s="563">
        <v>10746.820526123047</v>
      </c>
      <c r="U396" s="563">
        <v>28018.496894836426</v>
      </c>
      <c r="V396" s="563">
        <v>23280.338111877441</v>
      </c>
      <c r="X396" s="563">
        <v>54356.258827209473</v>
      </c>
      <c r="Y396" s="563">
        <v>888.39670562744141</v>
      </c>
      <c r="Z396" s="563">
        <v>6801</v>
      </c>
    </row>
    <row r="397" spans="1:26" hidden="1">
      <c r="A397" s="567" t="s">
        <v>3314</v>
      </c>
      <c r="B397" s="630">
        <v>37986</v>
      </c>
      <c r="D397" s="629" t="s">
        <v>96</v>
      </c>
      <c r="E397" s="629" t="s">
        <v>2077</v>
      </c>
      <c r="F397" s="629" t="s">
        <v>3315</v>
      </c>
      <c r="H397" s="563">
        <v>141785.12037277222</v>
      </c>
      <c r="J397" s="563">
        <v>32045.435646057129</v>
      </c>
      <c r="K397" s="563">
        <v>94994.159328460693</v>
      </c>
      <c r="L397" s="563">
        <v>10262.039993286133</v>
      </c>
      <c r="M397" s="563">
        <v>4483.4854049682617</v>
      </c>
      <c r="O397" s="563">
        <v>130859.89700317383</v>
      </c>
      <c r="P397" s="563">
        <v>10491.962032318115</v>
      </c>
      <c r="Q397" s="563">
        <v>164.93873596191406</v>
      </c>
      <c r="R397" s="563">
        <v>268.32260131835937</v>
      </c>
      <c r="T397" s="563">
        <v>26878.956932067871</v>
      </c>
      <c r="U397" s="563">
        <v>82572.651233673096</v>
      </c>
      <c r="V397" s="563">
        <v>32333.51220703125</v>
      </c>
      <c r="X397" s="563">
        <v>119423.59573745728</v>
      </c>
      <c r="Y397" s="563">
        <v>8138.202033996582</v>
      </c>
      <c r="Z397" s="563">
        <v>14223.322601318359</v>
      </c>
    </row>
    <row r="398" spans="1:26" hidden="1">
      <c r="A398" s="567" t="s">
        <v>3316</v>
      </c>
      <c r="B398" s="630">
        <v>38352</v>
      </c>
      <c r="D398" s="629" t="s">
        <v>96</v>
      </c>
      <c r="E398" s="629" t="s">
        <v>2077</v>
      </c>
      <c r="F398" s="629" t="s">
        <v>1249</v>
      </c>
      <c r="H398" s="563">
        <v>158959.0610408783</v>
      </c>
      <c r="J398" s="563">
        <v>33835.637783050537</v>
      </c>
      <c r="K398" s="563">
        <v>88768.185495376587</v>
      </c>
      <c r="L398" s="563">
        <v>31381.511367797852</v>
      </c>
      <c r="M398" s="563">
        <v>4973.7263946533203</v>
      </c>
      <c r="O398" s="563">
        <v>137470.07997703552</v>
      </c>
      <c r="P398" s="563">
        <v>17628.53182220459</v>
      </c>
      <c r="Q398" s="563">
        <v>3231.2824401855469</v>
      </c>
      <c r="R398" s="563">
        <v>629.16680145263672</v>
      </c>
      <c r="T398" s="563">
        <v>29858.903276443481</v>
      </c>
      <c r="U398" s="563">
        <v>91003.360286712646</v>
      </c>
      <c r="V398" s="563">
        <v>38096.797477722168</v>
      </c>
      <c r="X398" s="563">
        <v>126539.35689735413</v>
      </c>
      <c r="Y398" s="563">
        <v>20120.771476745605</v>
      </c>
      <c r="Z398" s="563">
        <v>12298.932666778564</v>
      </c>
    </row>
    <row r="399" spans="1:26" hidden="1">
      <c r="A399" s="567" t="s">
        <v>1250</v>
      </c>
      <c r="B399" s="630">
        <v>38717</v>
      </c>
      <c r="D399" s="629" t="s">
        <v>96</v>
      </c>
      <c r="E399" s="629" t="s">
        <v>2077</v>
      </c>
      <c r="F399" s="629" t="s">
        <v>1251</v>
      </c>
      <c r="H399" s="563">
        <v>116728.62666893005</v>
      </c>
      <c r="J399" s="563">
        <v>24303.274688720703</v>
      </c>
      <c r="K399" s="563">
        <v>68938.355697631836</v>
      </c>
      <c r="L399" s="563">
        <v>21717.512830734253</v>
      </c>
      <c r="M399" s="563">
        <v>1769.4834518432617</v>
      </c>
      <c r="O399" s="563">
        <v>97272.028005599976</v>
      </c>
      <c r="P399" s="563">
        <v>17462.290603637695</v>
      </c>
      <c r="Q399" s="563">
        <v>1668.2756195068359</v>
      </c>
      <c r="T399" s="563">
        <v>14063.238027572632</v>
      </c>
      <c r="U399" s="563">
        <v>78649.676738739014</v>
      </c>
      <c r="V399" s="563">
        <v>24015.711902618408</v>
      </c>
      <c r="X399" s="563">
        <v>96207.644399642944</v>
      </c>
      <c r="Y399" s="563">
        <v>15965.982269287109</v>
      </c>
      <c r="Z399" s="563">
        <v>4555</v>
      </c>
    </row>
    <row r="400" spans="1:26" hidden="1">
      <c r="A400" s="567" t="s">
        <v>1252</v>
      </c>
      <c r="B400" s="630">
        <v>39082</v>
      </c>
      <c r="D400" s="629" t="s">
        <v>96</v>
      </c>
      <c r="E400" s="629" t="s">
        <v>2077</v>
      </c>
      <c r="F400" s="629" t="s">
        <v>1253</v>
      </c>
      <c r="H400" s="563">
        <v>206844.76263046265</v>
      </c>
      <c r="J400" s="563">
        <v>72233.840026855469</v>
      </c>
      <c r="K400" s="563">
        <v>101381.42444610596</v>
      </c>
      <c r="L400" s="563">
        <v>30965.36975479126</v>
      </c>
      <c r="M400" s="563">
        <v>2264.1284027099609</v>
      </c>
      <c r="O400" s="563">
        <v>176878.60199737549</v>
      </c>
      <c r="P400" s="563">
        <v>29271.738945007324</v>
      </c>
      <c r="Q400" s="563">
        <v>279.70170211791992</v>
      </c>
      <c r="T400" s="563">
        <v>29709.430229187012</v>
      </c>
      <c r="U400" s="563">
        <v>115065.14832687378</v>
      </c>
      <c r="V400" s="563">
        <v>23412.34407043457</v>
      </c>
      <c r="X400" s="563">
        <v>127334.76929092407</v>
      </c>
      <c r="Y400" s="563">
        <v>16694.153335571289</v>
      </c>
      <c r="Z400" s="563">
        <v>24158</v>
      </c>
    </row>
    <row r="401" spans="1:26" hidden="1">
      <c r="A401" s="567" t="s">
        <v>1254</v>
      </c>
      <c r="B401" s="630">
        <v>39447</v>
      </c>
      <c r="D401" s="629" t="s">
        <v>96</v>
      </c>
      <c r="E401" s="629" t="s">
        <v>2077</v>
      </c>
      <c r="F401" s="629" t="s">
        <v>1255</v>
      </c>
      <c r="H401" s="563">
        <v>207197.18677139282</v>
      </c>
      <c r="J401" s="563">
        <v>52607.163787841797</v>
      </c>
      <c r="K401" s="563">
        <v>96639.846340179443</v>
      </c>
      <c r="L401" s="563">
        <v>53511.815231323242</v>
      </c>
      <c r="M401" s="563">
        <v>4438.3614120483398</v>
      </c>
      <c r="O401" s="563">
        <v>180458.41000747681</v>
      </c>
      <c r="P401" s="563">
        <v>22585.83528137207</v>
      </c>
      <c r="Q401" s="563">
        <v>3660.9872741699219</v>
      </c>
      <c r="R401" s="563">
        <v>491.95420837402344</v>
      </c>
      <c r="T401" s="563">
        <v>21411.356231689453</v>
      </c>
      <c r="U401" s="563">
        <v>119231.93017959595</v>
      </c>
      <c r="V401" s="563">
        <v>20576.200332641602</v>
      </c>
      <c r="X401" s="563">
        <v>103287.88052749634</v>
      </c>
      <c r="Y401" s="563">
        <v>25752.752105712891</v>
      </c>
      <c r="Z401" s="563">
        <v>24678.854110717773</v>
      </c>
    </row>
    <row r="402" spans="1:26" hidden="1">
      <c r="A402" s="567" t="s">
        <v>1256</v>
      </c>
      <c r="B402" s="630">
        <v>39813</v>
      </c>
      <c r="D402" s="629" t="s">
        <v>96</v>
      </c>
      <c r="E402" s="629" t="s">
        <v>2077</v>
      </c>
      <c r="F402" s="629" t="s">
        <v>1257</v>
      </c>
      <c r="H402" s="563">
        <v>69428.021987915039</v>
      </c>
      <c r="J402" s="563">
        <v>27110</v>
      </c>
      <c r="K402" s="563">
        <v>26942.130035400391</v>
      </c>
      <c r="L402" s="563">
        <v>12921.308944702148</v>
      </c>
      <c r="M402" s="563">
        <v>2454.5830078125</v>
      </c>
      <c r="O402" s="563">
        <v>69428.021987915039</v>
      </c>
      <c r="T402" s="563">
        <v>6878.85498046875</v>
      </c>
      <c r="U402" s="563">
        <v>44674.121002197266</v>
      </c>
      <c r="V402" s="563">
        <v>3662.0460052490234</v>
      </c>
      <c r="X402" s="563">
        <v>42000.980987548828</v>
      </c>
      <c r="Y402" s="563">
        <v>5354.0410003662109</v>
      </c>
      <c r="Z402" s="563">
        <v>7860</v>
      </c>
    </row>
    <row r="403" spans="1:26" hidden="1">
      <c r="A403" s="567" t="s">
        <v>1258</v>
      </c>
      <c r="B403" s="630">
        <v>40178</v>
      </c>
      <c r="D403" s="629" t="s">
        <v>96</v>
      </c>
      <c r="E403" s="629" t="s">
        <v>2077</v>
      </c>
      <c r="F403" s="629" t="s">
        <v>1259</v>
      </c>
      <c r="H403" s="563">
        <v>203517.89844512939</v>
      </c>
      <c r="J403" s="563">
        <v>74118.428527832031</v>
      </c>
      <c r="K403" s="563">
        <v>112342.54753875732</v>
      </c>
      <c r="L403" s="563">
        <v>14884.742584228516</v>
      </c>
      <c r="M403" s="563">
        <v>2172.1797943115234</v>
      </c>
      <c r="O403" s="563">
        <v>170582.12198638916</v>
      </c>
      <c r="P403" s="563">
        <v>32177.607360839844</v>
      </c>
      <c r="Q403" s="563">
        <v>498.33889770507812</v>
      </c>
      <c r="R403" s="563">
        <v>259.8302001953125</v>
      </c>
      <c r="T403" s="563">
        <v>71549.093704223633</v>
      </c>
      <c r="U403" s="563">
        <v>125915.30474090576</v>
      </c>
      <c r="V403" s="563">
        <v>6053.5</v>
      </c>
      <c r="X403" s="563">
        <v>98417.671600341797</v>
      </c>
      <c r="Y403" s="563">
        <v>41485.163848876953</v>
      </c>
      <c r="Z403" s="563">
        <v>39632.240936279297</v>
      </c>
    </row>
    <row r="404" spans="1:26" hidden="1">
      <c r="A404" s="567" t="s">
        <v>1260</v>
      </c>
      <c r="B404" s="630">
        <v>40543</v>
      </c>
      <c r="D404" s="629" t="s">
        <v>96</v>
      </c>
      <c r="E404" s="629" t="s">
        <v>2077</v>
      </c>
      <c r="F404" s="629" t="s">
        <v>1261</v>
      </c>
      <c r="H404" s="563">
        <v>361654.79084014893</v>
      </c>
      <c r="J404" s="563">
        <v>119769.22291564941</v>
      </c>
      <c r="K404" s="563">
        <v>195009.5499420166</v>
      </c>
      <c r="L404" s="563">
        <v>40267.467208862305</v>
      </c>
      <c r="M404" s="563">
        <v>6608.5507736206055</v>
      </c>
      <c r="O404" s="563">
        <v>304704.9193649292</v>
      </c>
      <c r="P404" s="563">
        <v>54189.04719543457</v>
      </c>
      <c r="Q404" s="563">
        <v>1403.2974395751953</v>
      </c>
      <c r="R404" s="563">
        <v>1047.0642547607422</v>
      </c>
      <c r="T404" s="563">
        <v>104681.30889129639</v>
      </c>
      <c r="U404" s="563">
        <v>238732.54768371582</v>
      </c>
      <c r="V404" s="563">
        <v>18240.934265136719</v>
      </c>
      <c r="X404" s="563">
        <v>166530.23790740967</v>
      </c>
      <c r="Y404" s="563">
        <v>85902.574920654297</v>
      </c>
      <c r="Z404" s="563">
        <v>51314.596969604492</v>
      </c>
    </row>
    <row r="405" spans="1:26" hidden="1">
      <c r="A405" s="567" t="s">
        <v>1262</v>
      </c>
      <c r="B405" s="630">
        <v>40908</v>
      </c>
      <c r="D405" s="629" t="s">
        <v>96</v>
      </c>
      <c r="E405" s="629" t="s">
        <v>2077</v>
      </c>
      <c r="F405" s="629" t="s">
        <v>1263</v>
      </c>
      <c r="H405" s="563">
        <v>308919.10786056519</v>
      </c>
      <c r="J405" s="563">
        <v>107274.65083312988</v>
      </c>
      <c r="K405" s="563">
        <v>156533.61616134644</v>
      </c>
      <c r="L405" s="563">
        <v>39768.149063110352</v>
      </c>
      <c r="M405" s="563">
        <v>5342.6918029785156</v>
      </c>
      <c r="O405" s="563">
        <v>257073.42498779297</v>
      </c>
      <c r="P405" s="563">
        <v>37837.476028442383</v>
      </c>
      <c r="Q405" s="563">
        <v>9060.1653594970703</v>
      </c>
      <c r="R405" s="563">
        <v>3832.5907554626465</v>
      </c>
      <c r="T405" s="563">
        <v>81584.873741149902</v>
      </c>
      <c r="U405" s="563">
        <v>219356.73411941528</v>
      </c>
      <c r="V405" s="563">
        <v>7977.5</v>
      </c>
      <c r="X405" s="563">
        <v>113995.4150390625</v>
      </c>
      <c r="Y405" s="563">
        <v>71527.047500610352</v>
      </c>
      <c r="Z405" s="563">
        <v>71919.446315765381</v>
      </c>
    </row>
    <row r="406" spans="1:26" hidden="1">
      <c r="A406" s="567" t="s">
        <v>1264</v>
      </c>
      <c r="B406" s="630">
        <v>41274</v>
      </c>
      <c r="D406" s="629" t="s">
        <v>96</v>
      </c>
      <c r="E406" s="629" t="s">
        <v>2077</v>
      </c>
      <c r="F406" s="629" t="s">
        <v>1265</v>
      </c>
      <c r="H406" s="563">
        <v>426982.01396656036</v>
      </c>
      <c r="J406" s="563">
        <v>137382.01326084137</v>
      </c>
      <c r="K406" s="563">
        <v>223035.76187515259</v>
      </c>
      <c r="L406" s="563">
        <v>57266.825088500977</v>
      </c>
      <c r="M406" s="563">
        <v>9297.4137420654297</v>
      </c>
      <c r="O406" s="563">
        <v>380657.20021152496</v>
      </c>
      <c r="P406" s="563">
        <v>35689.568592071533</v>
      </c>
      <c r="Q406" s="563">
        <v>3358.4964904785156</v>
      </c>
      <c r="R406" s="563">
        <v>5158.4415740966797</v>
      </c>
      <c r="T406" s="563">
        <v>111569.98143100739</v>
      </c>
      <c r="U406" s="563">
        <v>294271.0220451355</v>
      </c>
      <c r="V406" s="563">
        <v>21141.01049041748</v>
      </c>
      <c r="X406" s="563">
        <v>154994.64334774017</v>
      </c>
      <c r="Y406" s="563">
        <v>113741.03347015381</v>
      </c>
      <c r="Z406" s="563">
        <v>97281.804878234863</v>
      </c>
    </row>
    <row r="407" spans="1:26" hidden="1">
      <c r="A407" s="567" t="s">
        <v>3089</v>
      </c>
      <c r="B407" s="630">
        <v>41639</v>
      </c>
      <c r="D407" s="629" t="s">
        <v>96</v>
      </c>
      <c r="E407" s="629" t="s">
        <v>2077</v>
      </c>
      <c r="F407" s="629" t="s">
        <v>3090</v>
      </c>
      <c r="H407" s="563">
        <v>301472.4305267334</v>
      </c>
      <c r="J407" s="563">
        <v>110711.59729766846</v>
      </c>
      <c r="K407" s="563">
        <v>141512.8212890625</v>
      </c>
      <c r="L407" s="563">
        <v>46613.718910217285</v>
      </c>
      <c r="M407" s="563">
        <v>2634.2930297851562</v>
      </c>
      <c r="O407" s="563">
        <v>249954.2116394043</v>
      </c>
      <c r="P407" s="563">
        <v>36991.955390930176</v>
      </c>
      <c r="Q407" s="563">
        <v>12357.522575378418</v>
      </c>
      <c r="R407" s="563">
        <v>1283.9511108398437</v>
      </c>
      <c r="T407" s="563">
        <v>76686.940490722656</v>
      </c>
      <c r="U407" s="563">
        <v>212887.38673400879</v>
      </c>
      <c r="V407" s="563">
        <v>11748.103302001953</v>
      </c>
      <c r="X407" s="563">
        <v>106896.68677520752</v>
      </c>
      <c r="Y407" s="563">
        <v>102349.70690155029</v>
      </c>
      <c r="Z407" s="563">
        <v>38935.825210571289</v>
      </c>
    </row>
    <row r="408" spans="1:26" hidden="1">
      <c r="A408" s="567">
        <v>40186</v>
      </c>
      <c r="B408" s="630">
        <v>40186</v>
      </c>
      <c r="D408" s="629" t="s">
        <v>104</v>
      </c>
      <c r="E408" s="629" t="s">
        <v>2626</v>
      </c>
      <c r="F408" s="629" t="s">
        <v>2093</v>
      </c>
      <c r="H408" s="563">
        <v>2930.3458099365234</v>
      </c>
      <c r="J408" s="563">
        <v>432.276611328125</v>
      </c>
      <c r="K408" s="563">
        <v>1208.0691986083984</v>
      </c>
      <c r="L408" s="563">
        <v>1290</v>
      </c>
      <c r="O408" s="563">
        <v>2390</v>
      </c>
      <c r="P408" s="563">
        <v>540.34580993652344</v>
      </c>
      <c r="T408" s="563">
        <v>800</v>
      </c>
      <c r="U408" s="563">
        <v>1980.3458099365234</v>
      </c>
      <c r="V408" s="563">
        <v>150</v>
      </c>
      <c r="X408" s="563">
        <v>2390</v>
      </c>
      <c r="Y408" s="563">
        <v>540.34580993652344</v>
      </c>
    </row>
    <row r="409" spans="1:26" hidden="1">
      <c r="A409" s="567">
        <v>40193</v>
      </c>
      <c r="B409" s="630">
        <v>40193</v>
      </c>
      <c r="D409" s="629" t="s">
        <v>104</v>
      </c>
      <c r="E409" s="629" t="s">
        <v>2626</v>
      </c>
      <c r="F409" s="629" t="s">
        <v>2094</v>
      </c>
      <c r="H409" s="563">
        <v>11374.568176269531</v>
      </c>
      <c r="J409" s="563">
        <v>3407.3274230957031</v>
      </c>
      <c r="K409" s="563">
        <v>6032.2407531738281</v>
      </c>
      <c r="L409" s="563">
        <v>1935</v>
      </c>
      <c r="O409" s="563">
        <v>6510</v>
      </c>
      <c r="P409" s="563">
        <v>4864.5681762695312</v>
      </c>
      <c r="T409" s="563">
        <v>5705.0668334960937</v>
      </c>
      <c r="U409" s="563">
        <v>5177.0154418945313</v>
      </c>
      <c r="V409" s="563">
        <v>492.48590087890625</v>
      </c>
      <c r="X409" s="563">
        <v>2644.5880126953125</v>
      </c>
      <c r="Y409" s="563">
        <v>4066.3218688964844</v>
      </c>
      <c r="Z409" s="563">
        <v>4663.6582946777344</v>
      </c>
    </row>
    <row r="410" spans="1:26" hidden="1">
      <c r="A410" s="567">
        <v>40200</v>
      </c>
      <c r="B410" s="630">
        <v>40200</v>
      </c>
      <c r="D410" s="629" t="s">
        <v>104</v>
      </c>
      <c r="E410" s="629" t="s">
        <v>2626</v>
      </c>
      <c r="F410" s="629" t="s">
        <v>1483</v>
      </c>
      <c r="H410" s="563">
        <v>5210.35498046875</v>
      </c>
      <c r="J410" s="563">
        <v>700</v>
      </c>
      <c r="K410" s="563">
        <v>2732.35498046875</v>
      </c>
      <c r="L410" s="563">
        <v>950</v>
      </c>
      <c r="M410" s="563">
        <v>828</v>
      </c>
      <c r="O410" s="563">
        <v>2900</v>
      </c>
      <c r="P410" s="563">
        <v>2310.35498046875</v>
      </c>
      <c r="T410" s="563">
        <v>3560.35498046875</v>
      </c>
      <c r="U410" s="563">
        <v>950</v>
      </c>
      <c r="V410" s="563">
        <v>700</v>
      </c>
      <c r="X410" s="563">
        <v>2128.5250244140625</v>
      </c>
      <c r="Y410" s="563">
        <v>2381.8299560546875</v>
      </c>
      <c r="Z410" s="563">
        <v>700</v>
      </c>
    </row>
    <row r="411" spans="1:26" hidden="1">
      <c r="A411" s="567">
        <v>40207</v>
      </c>
      <c r="B411" s="630">
        <v>40207</v>
      </c>
      <c r="D411" s="629" t="s">
        <v>104</v>
      </c>
      <c r="E411" s="629" t="s">
        <v>2626</v>
      </c>
      <c r="F411" s="629" t="s">
        <v>1484</v>
      </c>
      <c r="H411" s="563">
        <v>2060.2383422851562</v>
      </c>
      <c r="J411" s="563">
        <v>100</v>
      </c>
      <c r="K411" s="563">
        <v>1740</v>
      </c>
      <c r="L411" s="563">
        <v>220.23834228515625</v>
      </c>
      <c r="O411" s="563">
        <v>2060.2383422851562</v>
      </c>
      <c r="T411" s="563">
        <v>1355</v>
      </c>
      <c r="U411" s="563">
        <v>705.23834228515625</v>
      </c>
      <c r="X411" s="563">
        <v>1910.2383422851562</v>
      </c>
      <c r="Y411" s="563">
        <v>150</v>
      </c>
    </row>
    <row r="412" spans="1:26" hidden="1">
      <c r="A412" s="567">
        <v>40214</v>
      </c>
      <c r="B412" s="630">
        <v>40214</v>
      </c>
      <c r="D412" s="629" t="s">
        <v>104</v>
      </c>
      <c r="E412" s="629" t="s">
        <v>2626</v>
      </c>
      <c r="F412" s="629" t="s">
        <v>1485</v>
      </c>
      <c r="H412" s="563">
        <v>5211.1534423828125</v>
      </c>
      <c r="J412" s="563">
        <v>1886.1534423828125</v>
      </c>
      <c r="K412" s="563">
        <v>3325</v>
      </c>
      <c r="O412" s="563">
        <v>4525</v>
      </c>
      <c r="P412" s="563">
        <v>686.1534423828125</v>
      </c>
      <c r="T412" s="563">
        <v>1900</v>
      </c>
      <c r="U412" s="563">
        <v>2311.1534423828125</v>
      </c>
      <c r="V412" s="563">
        <v>1000</v>
      </c>
      <c r="X412" s="563">
        <v>2625</v>
      </c>
      <c r="Y412" s="563">
        <v>1186.1534423828125</v>
      </c>
      <c r="Z412" s="563">
        <v>1400</v>
      </c>
    </row>
    <row r="413" spans="1:26" hidden="1">
      <c r="A413" s="567">
        <v>40221</v>
      </c>
      <c r="B413" s="630">
        <v>40221</v>
      </c>
      <c r="D413" s="629" t="s">
        <v>104</v>
      </c>
      <c r="E413" s="629" t="s">
        <v>2626</v>
      </c>
      <c r="F413" s="629" t="s">
        <v>3007</v>
      </c>
      <c r="H413" s="563">
        <v>4650.9382019042969</v>
      </c>
      <c r="J413" s="563">
        <v>500</v>
      </c>
      <c r="K413" s="563">
        <v>4150.9382019042969</v>
      </c>
      <c r="O413" s="563">
        <v>4375</v>
      </c>
      <c r="P413" s="563">
        <v>275.93820190429687</v>
      </c>
      <c r="T413" s="563">
        <v>2400.9382019042969</v>
      </c>
      <c r="U413" s="563">
        <v>2250</v>
      </c>
      <c r="X413" s="563">
        <v>3575</v>
      </c>
      <c r="Y413" s="563">
        <v>1075.9382019042969</v>
      </c>
    </row>
    <row r="414" spans="1:26" hidden="1">
      <c r="A414" s="567">
        <v>40228</v>
      </c>
      <c r="B414" s="630">
        <v>40228</v>
      </c>
      <c r="D414" s="629" t="s">
        <v>104</v>
      </c>
      <c r="E414" s="629" t="s">
        <v>2626</v>
      </c>
      <c r="F414" s="629" t="s">
        <v>3008</v>
      </c>
      <c r="H414" s="563">
        <v>1400</v>
      </c>
      <c r="J414" s="563">
        <v>400</v>
      </c>
      <c r="K414" s="563">
        <v>1000</v>
      </c>
      <c r="O414" s="563">
        <v>1400</v>
      </c>
      <c r="U414" s="563">
        <v>1400</v>
      </c>
      <c r="Y414" s="563">
        <v>1000</v>
      </c>
      <c r="Z414" s="563">
        <v>400</v>
      </c>
    </row>
    <row r="415" spans="1:26" hidden="1">
      <c r="A415" s="567">
        <v>40235</v>
      </c>
      <c r="B415" s="630">
        <v>40235</v>
      </c>
      <c r="D415" s="629" t="s">
        <v>104</v>
      </c>
      <c r="E415" s="629" t="s">
        <v>2626</v>
      </c>
      <c r="F415" s="629" t="s">
        <v>3009</v>
      </c>
      <c r="H415" s="563">
        <v>3776.6648559570312</v>
      </c>
      <c r="J415" s="563">
        <v>1056.6648559570312</v>
      </c>
      <c r="K415" s="563">
        <v>2470</v>
      </c>
      <c r="L415" s="563">
        <v>250</v>
      </c>
      <c r="O415" s="563">
        <v>3470</v>
      </c>
      <c r="P415" s="563">
        <v>306.66485595703125</v>
      </c>
      <c r="T415" s="563">
        <v>1076.6648559570312</v>
      </c>
      <c r="U415" s="563">
        <v>2300</v>
      </c>
      <c r="V415" s="563">
        <v>400</v>
      </c>
      <c r="X415" s="563">
        <v>1570</v>
      </c>
      <c r="Y415" s="563">
        <v>806.66485595703125</v>
      </c>
      <c r="Z415" s="563">
        <v>1400</v>
      </c>
    </row>
    <row r="416" spans="1:26" hidden="1">
      <c r="A416" s="567">
        <v>40242</v>
      </c>
      <c r="B416" s="630">
        <v>40242</v>
      </c>
      <c r="D416" s="629" t="s">
        <v>104</v>
      </c>
      <c r="E416" s="629" t="s">
        <v>2626</v>
      </c>
      <c r="F416" s="629" t="s">
        <v>3010</v>
      </c>
      <c r="H416" s="563">
        <v>3685</v>
      </c>
      <c r="J416" s="563">
        <v>1400</v>
      </c>
      <c r="K416" s="563">
        <v>2110</v>
      </c>
      <c r="M416" s="563">
        <v>175</v>
      </c>
      <c r="O416" s="563">
        <v>3685</v>
      </c>
      <c r="T416" s="563">
        <v>1855</v>
      </c>
      <c r="U416" s="563">
        <v>1830</v>
      </c>
      <c r="X416" s="563">
        <v>3210</v>
      </c>
      <c r="Y416" s="563">
        <v>175</v>
      </c>
      <c r="Z416" s="563">
        <v>300</v>
      </c>
    </row>
    <row r="417" spans="1:26" hidden="1">
      <c r="A417" s="567">
        <v>40249</v>
      </c>
      <c r="B417" s="630">
        <v>40249</v>
      </c>
      <c r="D417" s="629" t="s">
        <v>104</v>
      </c>
      <c r="E417" s="629" t="s">
        <v>2626</v>
      </c>
      <c r="F417" s="629" t="s">
        <v>3011</v>
      </c>
      <c r="H417" s="563">
        <v>10812.548934936523</v>
      </c>
      <c r="J417" s="563">
        <v>3449.534912109375</v>
      </c>
      <c r="K417" s="563">
        <v>5378.0140228271484</v>
      </c>
      <c r="L417" s="563">
        <v>1985</v>
      </c>
      <c r="O417" s="563">
        <v>8140</v>
      </c>
      <c r="P417" s="563">
        <v>2599.534912109375</v>
      </c>
      <c r="R417" s="563">
        <v>73.014022827148438</v>
      </c>
      <c r="T417" s="563">
        <v>1980</v>
      </c>
      <c r="U417" s="563">
        <v>7647.5489349365234</v>
      </c>
      <c r="V417" s="563">
        <v>1185</v>
      </c>
      <c r="X417" s="563">
        <v>5190</v>
      </c>
      <c r="Y417" s="563">
        <v>3863.4608001708984</v>
      </c>
      <c r="Z417" s="563">
        <v>1759.088134765625</v>
      </c>
    </row>
    <row r="418" spans="1:26" hidden="1">
      <c r="A418" s="567">
        <v>40256</v>
      </c>
      <c r="B418" s="630">
        <v>40256</v>
      </c>
      <c r="D418" s="629" t="s">
        <v>104</v>
      </c>
      <c r="E418" s="629" t="s">
        <v>2626</v>
      </c>
      <c r="F418" s="629" t="s">
        <v>3789</v>
      </c>
      <c r="H418" s="563">
        <v>7045</v>
      </c>
      <c r="J418" s="563">
        <v>5600</v>
      </c>
      <c r="K418" s="563">
        <v>370</v>
      </c>
      <c r="L418" s="563">
        <v>1075</v>
      </c>
      <c r="O418" s="563">
        <v>7045</v>
      </c>
      <c r="T418" s="563">
        <v>1000</v>
      </c>
      <c r="U418" s="563">
        <v>6045</v>
      </c>
      <c r="X418" s="563">
        <v>2670</v>
      </c>
      <c r="Y418" s="563">
        <v>3275</v>
      </c>
      <c r="Z418" s="563">
        <v>1100</v>
      </c>
    </row>
    <row r="419" spans="1:26" hidden="1">
      <c r="A419" s="567">
        <v>40263</v>
      </c>
      <c r="B419" s="630">
        <v>40263</v>
      </c>
      <c r="D419" s="629" t="s">
        <v>104</v>
      </c>
      <c r="E419" s="629" t="s">
        <v>2626</v>
      </c>
      <c r="F419" s="629" t="s">
        <v>3790</v>
      </c>
      <c r="H419" s="563">
        <v>13968.939788818359</v>
      </c>
      <c r="J419" s="563">
        <v>10031.052734375</v>
      </c>
      <c r="K419" s="563">
        <v>3262.9410705566406</v>
      </c>
      <c r="M419" s="563">
        <v>674.94598388671875</v>
      </c>
      <c r="O419" s="563">
        <v>11775</v>
      </c>
      <c r="P419" s="563">
        <v>1974.7697143554687</v>
      </c>
      <c r="R419" s="563">
        <v>219.17007446289062</v>
      </c>
      <c r="T419" s="563">
        <v>3574.2677307128906</v>
      </c>
      <c r="U419" s="563">
        <v>10050.461700439453</v>
      </c>
      <c r="V419" s="563">
        <v>344.21035766601562</v>
      </c>
      <c r="X419" s="563">
        <v>10593.437805175781</v>
      </c>
      <c r="Y419" s="563">
        <v>1650.5019836425781</v>
      </c>
      <c r="Z419" s="563">
        <v>1725</v>
      </c>
    </row>
    <row r="420" spans="1:26" hidden="1">
      <c r="A420" s="567">
        <v>40270</v>
      </c>
      <c r="B420" s="630">
        <v>40270</v>
      </c>
      <c r="D420" s="629" t="s">
        <v>104</v>
      </c>
      <c r="E420" s="629" t="s">
        <v>2626</v>
      </c>
      <c r="F420" s="629" t="s">
        <v>3791</v>
      </c>
      <c r="H420" s="563">
        <v>5378.8915405273437</v>
      </c>
      <c r="J420" s="563">
        <v>1350</v>
      </c>
      <c r="K420" s="563">
        <v>3678.8915405273437</v>
      </c>
      <c r="L420" s="563">
        <v>350</v>
      </c>
      <c r="O420" s="563">
        <v>5250</v>
      </c>
      <c r="R420" s="563">
        <v>128.89154052734375</v>
      </c>
      <c r="T420" s="563">
        <v>2023.8915405273437</v>
      </c>
      <c r="U420" s="563">
        <v>3355</v>
      </c>
      <c r="X420" s="563">
        <v>3345</v>
      </c>
      <c r="Y420" s="563">
        <v>1225</v>
      </c>
      <c r="Z420" s="563">
        <v>808.89154052734375</v>
      </c>
    </row>
    <row r="421" spans="1:26" hidden="1">
      <c r="A421" s="567">
        <v>40277</v>
      </c>
      <c r="B421" s="630">
        <v>40277</v>
      </c>
      <c r="D421" s="629" t="s">
        <v>104</v>
      </c>
      <c r="E421" s="629" t="s">
        <v>2626</v>
      </c>
      <c r="F421" s="629" t="s">
        <v>3792</v>
      </c>
      <c r="H421" s="563">
        <v>6770</v>
      </c>
      <c r="J421" s="563">
        <v>600</v>
      </c>
      <c r="K421" s="563">
        <v>5575</v>
      </c>
      <c r="L421" s="563">
        <v>595</v>
      </c>
      <c r="O421" s="563">
        <v>6770</v>
      </c>
      <c r="T421" s="563">
        <v>2910</v>
      </c>
      <c r="U421" s="563">
        <v>3150</v>
      </c>
      <c r="V421" s="563">
        <v>710</v>
      </c>
      <c r="X421" s="563">
        <v>2435</v>
      </c>
      <c r="Y421" s="563">
        <v>2585</v>
      </c>
      <c r="Z421" s="563">
        <v>1750</v>
      </c>
    </row>
    <row r="422" spans="1:26" hidden="1">
      <c r="A422" s="567">
        <v>40284</v>
      </c>
      <c r="B422" s="630">
        <v>40284</v>
      </c>
      <c r="D422" s="629" t="s">
        <v>104</v>
      </c>
      <c r="E422" s="629" t="s">
        <v>2626</v>
      </c>
      <c r="F422" s="629" t="s">
        <v>3021</v>
      </c>
      <c r="H422" s="563">
        <v>6965.5537719726562</v>
      </c>
      <c r="J422" s="563">
        <v>1245.1796264648437</v>
      </c>
      <c r="K422" s="563">
        <v>4895.3741455078125</v>
      </c>
      <c r="L422" s="563">
        <v>750</v>
      </c>
      <c r="M422" s="563">
        <v>75</v>
      </c>
      <c r="O422" s="563">
        <v>4655</v>
      </c>
      <c r="P422" s="563">
        <v>2310.5537719726562</v>
      </c>
      <c r="T422" s="563">
        <v>1305</v>
      </c>
      <c r="U422" s="563">
        <v>5660.5537719726562</v>
      </c>
      <c r="X422" s="563">
        <v>3990.3741455078125</v>
      </c>
      <c r="Y422" s="563">
        <v>1425.1796264648437</v>
      </c>
      <c r="Z422" s="563">
        <v>1550</v>
      </c>
    </row>
    <row r="423" spans="1:26" hidden="1">
      <c r="A423" s="567">
        <v>40291</v>
      </c>
      <c r="B423" s="630">
        <v>40291</v>
      </c>
      <c r="D423" s="629" t="s">
        <v>104</v>
      </c>
      <c r="E423" s="629" t="s">
        <v>2626</v>
      </c>
      <c r="F423" s="629" t="s">
        <v>3022</v>
      </c>
      <c r="H423" s="563">
        <v>9027</v>
      </c>
      <c r="J423" s="563">
        <v>2000</v>
      </c>
      <c r="K423" s="563">
        <v>3167</v>
      </c>
      <c r="L423" s="563">
        <v>3860</v>
      </c>
      <c r="O423" s="563">
        <v>9027</v>
      </c>
      <c r="T423" s="563">
        <v>3547</v>
      </c>
      <c r="U423" s="563">
        <v>5480</v>
      </c>
      <c r="X423" s="563">
        <v>4902</v>
      </c>
      <c r="Y423" s="563">
        <v>925</v>
      </c>
      <c r="Z423" s="563">
        <v>3200</v>
      </c>
    </row>
    <row r="424" spans="1:26" hidden="1">
      <c r="A424" s="567">
        <v>40298</v>
      </c>
      <c r="B424" s="630">
        <v>40298</v>
      </c>
      <c r="D424" s="629" t="s">
        <v>104</v>
      </c>
      <c r="E424" s="629" t="s">
        <v>2626</v>
      </c>
      <c r="F424" s="629" t="s">
        <v>3023</v>
      </c>
      <c r="H424" s="563">
        <v>9983.1022338867187</v>
      </c>
      <c r="J424" s="563">
        <v>400</v>
      </c>
      <c r="K424" s="563">
        <v>8283.1022338867187</v>
      </c>
      <c r="L424" s="563">
        <v>1300</v>
      </c>
      <c r="O424" s="563">
        <v>6815</v>
      </c>
      <c r="P424" s="563">
        <v>3168.1022338867187</v>
      </c>
      <c r="T424" s="563">
        <v>750</v>
      </c>
      <c r="U424" s="563">
        <v>8608.1022338867187</v>
      </c>
      <c r="V424" s="563">
        <v>625</v>
      </c>
      <c r="X424" s="563">
        <v>5420.436279296875</v>
      </c>
      <c r="Y424" s="563">
        <v>3912.6659545898437</v>
      </c>
      <c r="Z424" s="563">
        <v>650</v>
      </c>
    </row>
    <row r="425" spans="1:26" hidden="1">
      <c r="A425" s="567">
        <v>40305</v>
      </c>
      <c r="B425" s="630">
        <v>40305</v>
      </c>
      <c r="D425" s="629" t="s">
        <v>104</v>
      </c>
      <c r="E425" s="629" t="s">
        <v>2626</v>
      </c>
      <c r="F425" s="629" t="s">
        <v>3024</v>
      </c>
      <c r="H425" s="563">
        <v>2314.9552917480469</v>
      </c>
      <c r="J425" s="563">
        <v>315.53704833984375</v>
      </c>
      <c r="K425" s="563">
        <v>1699.4182434082031</v>
      </c>
      <c r="L425" s="563">
        <v>300</v>
      </c>
      <c r="O425" s="563">
        <v>1615</v>
      </c>
      <c r="P425" s="563">
        <v>699.95529174804687</v>
      </c>
      <c r="T425" s="563">
        <v>1449.4182434082031</v>
      </c>
      <c r="U425" s="563">
        <v>865.53704833984375</v>
      </c>
      <c r="X425" s="563">
        <v>745</v>
      </c>
      <c r="Y425" s="563">
        <v>1269.9552917480469</v>
      </c>
      <c r="Z425" s="563">
        <v>300</v>
      </c>
    </row>
    <row r="426" spans="1:26" hidden="1">
      <c r="A426" s="567">
        <v>40312</v>
      </c>
      <c r="B426" s="630">
        <v>40312</v>
      </c>
      <c r="D426" s="629" t="s">
        <v>104</v>
      </c>
      <c r="E426" s="629" t="s">
        <v>2626</v>
      </c>
      <c r="F426" s="629" t="s">
        <v>3025</v>
      </c>
      <c r="H426" s="563">
        <v>2523.3143310546875</v>
      </c>
      <c r="J426" s="563">
        <v>400</v>
      </c>
      <c r="K426" s="563">
        <v>2013.3143310546875</v>
      </c>
      <c r="L426" s="563">
        <v>110</v>
      </c>
      <c r="O426" s="563">
        <v>2325</v>
      </c>
      <c r="P426" s="563">
        <v>198.3143310546875</v>
      </c>
      <c r="T426" s="563">
        <v>533.3143310546875</v>
      </c>
      <c r="U426" s="563">
        <v>1590</v>
      </c>
      <c r="V426" s="563">
        <v>400</v>
      </c>
      <c r="X426" s="563">
        <v>675</v>
      </c>
      <c r="Y426" s="563">
        <v>1448.3143310546875</v>
      </c>
      <c r="Z426" s="563">
        <v>400</v>
      </c>
    </row>
    <row r="427" spans="1:26" hidden="1">
      <c r="A427" s="567">
        <v>40319</v>
      </c>
      <c r="B427" s="630">
        <v>40319</v>
      </c>
      <c r="D427" s="629" t="s">
        <v>104</v>
      </c>
      <c r="E427" s="629" t="s">
        <v>2626</v>
      </c>
      <c r="F427" s="629" t="s">
        <v>3026</v>
      </c>
      <c r="H427" s="563">
        <v>1710</v>
      </c>
      <c r="J427" s="563">
        <v>400</v>
      </c>
      <c r="K427" s="563">
        <v>450</v>
      </c>
      <c r="L427" s="563">
        <v>460</v>
      </c>
      <c r="M427" s="563">
        <v>400</v>
      </c>
      <c r="O427" s="563">
        <v>1710</v>
      </c>
      <c r="T427" s="563">
        <v>650</v>
      </c>
      <c r="U427" s="563">
        <v>1060</v>
      </c>
      <c r="X427" s="563">
        <v>910</v>
      </c>
      <c r="Y427" s="563">
        <v>400</v>
      </c>
      <c r="Z427" s="563">
        <v>400</v>
      </c>
    </row>
    <row r="428" spans="1:26" hidden="1">
      <c r="A428" s="567">
        <v>40326</v>
      </c>
      <c r="B428" s="630">
        <v>40326</v>
      </c>
      <c r="D428" s="629" t="s">
        <v>104</v>
      </c>
      <c r="E428" s="629" t="s">
        <v>2626</v>
      </c>
      <c r="F428" s="629" t="s">
        <v>3027</v>
      </c>
      <c r="H428" s="563">
        <v>200</v>
      </c>
      <c r="K428" s="563">
        <v>200</v>
      </c>
      <c r="O428" s="563">
        <v>200</v>
      </c>
      <c r="T428" s="563">
        <v>200</v>
      </c>
      <c r="X428" s="563">
        <v>200</v>
      </c>
    </row>
    <row r="429" spans="1:26" hidden="1">
      <c r="A429" s="567">
        <v>40333</v>
      </c>
      <c r="B429" s="630">
        <v>40333</v>
      </c>
      <c r="D429" s="629" t="s">
        <v>104</v>
      </c>
      <c r="E429" s="629" t="s">
        <v>2626</v>
      </c>
      <c r="F429" s="629" t="s">
        <v>3524</v>
      </c>
      <c r="H429" s="563">
        <v>750</v>
      </c>
      <c r="K429" s="563">
        <v>750</v>
      </c>
      <c r="O429" s="563">
        <v>750</v>
      </c>
      <c r="T429" s="563">
        <v>750</v>
      </c>
      <c r="Y429" s="563">
        <v>750</v>
      </c>
    </row>
    <row r="430" spans="1:26" hidden="1">
      <c r="A430" s="567">
        <v>40340</v>
      </c>
      <c r="B430" s="630">
        <v>40340</v>
      </c>
      <c r="D430" s="629" t="s">
        <v>104</v>
      </c>
      <c r="E430" s="629" t="s">
        <v>2626</v>
      </c>
      <c r="F430" s="629" t="s">
        <v>3525</v>
      </c>
      <c r="H430" s="563">
        <v>1200</v>
      </c>
      <c r="K430" s="563">
        <v>1200</v>
      </c>
      <c r="O430" s="563">
        <v>1200</v>
      </c>
      <c r="U430" s="563">
        <v>1200</v>
      </c>
      <c r="X430" s="563">
        <v>1200</v>
      </c>
    </row>
    <row r="431" spans="1:26" hidden="1">
      <c r="A431" s="567">
        <v>40347</v>
      </c>
      <c r="B431" s="630">
        <v>40347</v>
      </c>
      <c r="D431" s="629" t="s">
        <v>104</v>
      </c>
      <c r="E431" s="629" t="s">
        <v>2626</v>
      </c>
      <c r="F431" s="629" t="s">
        <v>3526</v>
      </c>
      <c r="H431" s="563">
        <v>803.93287658691406</v>
      </c>
      <c r="J431" s="563">
        <v>553.93287658691406</v>
      </c>
      <c r="K431" s="563">
        <v>250</v>
      </c>
      <c r="O431" s="563">
        <v>550</v>
      </c>
      <c r="P431" s="563">
        <v>253.93287658691406</v>
      </c>
      <c r="T431" s="563">
        <v>550</v>
      </c>
      <c r="U431" s="563">
        <v>253.93287658691406</v>
      </c>
      <c r="X431" s="563">
        <v>250</v>
      </c>
      <c r="Y431" s="563">
        <v>553.93287658691406</v>
      </c>
    </row>
    <row r="432" spans="1:26" hidden="1">
      <c r="A432" s="567">
        <v>40354</v>
      </c>
      <c r="B432" s="630">
        <v>40354</v>
      </c>
      <c r="D432" s="629" t="s">
        <v>104</v>
      </c>
      <c r="E432" s="629" t="s">
        <v>2626</v>
      </c>
      <c r="F432" s="629" t="s">
        <v>3527</v>
      </c>
      <c r="H432" s="563">
        <v>5253.3976516723633</v>
      </c>
      <c r="J432" s="563">
        <v>2103.3399047851562</v>
      </c>
      <c r="K432" s="563">
        <v>2335.0577545166016</v>
      </c>
      <c r="L432" s="563">
        <v>430</v>
      </c>
      <c r="M432" s="563">
        <v>384.99999237060547</v>
      </c>
      <c r="O432" s="563">
        <v>2924.9999923706055</v>
      </c>
      <c r="P432" s="563">
        <v>2328.3976593017578</v>
      </c>
      <c r="T432" s="563">
        <v>1189.2563705444336</v>
      </c>
      <c r="U432" s="563">
        <v>4064.1412811279297</v>
      </c>
      <c r="X432" s="563">
        <v>3543.0844497680664</v>
      </c>
      <c r="Y432" s="563">
        <v>1106.9732971191406</v>
      </c>
      <c r="Z432" s="563">
        <v>603.33990478515625</v>
      </c>
    </row>
    <row r="433" spans="1:26" hidden="1">
      <c r="A433" s="567">
        <v>40361</v>
      </c>
      <c r="B433" s="630">
        <v>40361</v>
      </c>
      <c r="D433" s="629" t="s">
        <v>104</v>
      </c>
      <c r="E433" s="629" t="s">
        <v>2626</v>
      </c>
      <c r="F433" s="629" t="s">
        <v>2028</v>
      </c>
      <c r="H433" s="563">
        <v>2008.5353698730469</v>
      </c>
      <c r="K433" s="563">
        <v>1783.5353698730469</v>
      </c>
      <c r="L433" s="563">
        <v>225</v>
      </c>
      <c r="O433" s="563">
        <v>1655</v>
      </c>
      <c r="P433" s="563">
        <v>353.53536987304687</v>
      </c>
      <c r="T433" s="563">
        <v>300</v>
      </c>
      <c r="U433" s="563">
        <v>1355</v>
      </c>
      <c r="V433" s="563">
        <v>353.53536987304687</v>
      </c>
      <c r="X433" s="563">
        <v>1333.5353698730469</v>
      </c>
      <c r="Y433" s="563">
        <v>675</v>
      </c>
    </row>
    <row r="434" spans="1:26" hidden="1">
      <c r="A434" s="567">
        <v>40368</v>
      </c>
      <c r="B434" s="630">
        <v>40368</v>
      </c>
      <c r="D434" s="629" t="s">
        <v>104</v>
      </c>
      <c r="E434" s="629" t="s">
        <v>2626</v>
      </c>
      <c r="F434" s="629" t="s">
        <v>2029</v>
      </c>
      <c r="H434" s="563">
        <v>4707.817138671875</v>
      </c>
      <c r="J434" s="563">
        <v>1100</v>
      </c>
      <c r="K434" s="563">
        <v>3607.817138671875</v>
      </c>
      <c r="O434" s="563">
        <v>2235</v>
      </c>
      <c r="P434" s="563">
        <v>2472.817138671875</v>
      </c>
      <c r="T434" s="563">
        <v>2462.4336242675781</v>
      </c>
      <c r="U434" s="563">
        <v>2245.3835144042969</v>
      </c>
      <c r="X434" s="563">
        <v>2923.1668701171875</v>
      </c>
      <c r="Y434" s="563">
        <v>1784.6502685546875</v>
      </c>
    </row>
    <row r="435" spans="1:26" hidden="1">
      <c r="A435" s="567">
        <v>40375</v>
      </c>
      <c r="B435" s="630">
        <v>40375</v>
      </c>
      <c r="D435" s="629" t="s">
        <v>104</v>
      </c>
      <c r="E435" s="629" t="s">
        <v>2626</v>
      </c>
      <c r="F435" s="629" t="s">
        <v>2030</v>
      </c>
      <c r="H435" s="563">
        <v>2736.4565734863281</v>
      </c>
      <c r="K435" s="563">
        <v>1736.4565734863281</v>
      </c>
      <c r="L435" s="563">
        <v>1000</v>
      </c>
      <c r="O435" s="563">
        <v>1805</v>
      </c>
      <c r="P435" s="563">
        <v>931.45657348632812</v>
      </c>
      <c r="T435" s="563">
        <v>1931.4565734863281</v>
      </c>
      <c r="U435" s="563">
        <v>805</v>
      </c>
      <c r="X435" s="563">
        <v>805</v>
      </c>
      <c r="Y435" s="563">
        <v>1607.7062377929687</v>
      </c>
      <c r="Z435" s="563">
        <v>323.75033569335937</v>
      </c>
    </row>
    <row r="436" spans="1:26" hidden="1">
      <c r="A436" s="567">
        <v>40382</v>
      </c>
      <c r="B436" s="630">
        <v>40382</v>
      </c>
      <c r="D436" s="629" t="s">
        <v>104</v>
      </c>
      <c r="E436" s="629" t="s">
        <v>2626</v>
      </c>
      <c r="F436" s="629" t="s">
        <v>2031</v>
      </c>
      <c r="H436" s="563">
        <v>5732.2966156005859</v>
      </c>
      <c r="J436" s="563">
        <v>2590.2780151367187</v>
      </c>
      <c r="K436" s="563">
        <v>2248.3702697753906</v>
      </c>
      <c r="L436" s="563">
        <v>700</v>
      </c>
      <c r="M436" s="563">
        <v>193.64833068847656</v>
      </c>
      <c r="O436" s="563">
        <v>4080</v>
      </c>
      <c r="P436" s="563">
        <v>1652.2966156005859</v>
      </c>
      <c r="T436" s="563">
        <v>3439.4378356933594</v>
      </c>
      <c r="U436" s="563">
        <v>2292.8587799072266</v>
      </c>
      <c r="X436" s="563">
        <v>3418.3702697753906</v>
      </c>
      <c r="Y436" s="563">
        <v>2120.2780151367187</v>
      </c>
      <c r="Z436" s="563">
        <v>193.64833068847656</v>
      </c>
    </row>
    <row r="437" spans="1:26" hidden="1">
      <c r="A437" s="567">
        <v>40389</v>
      </c>
      <c r="B437" s="630">
        <v>40389</v>
      </c>
      <c r="D437" s="629" t="s">
        <v>104</v>
      </c>
      <c r="E437" s="629" t="s">
        <v>2626</v>
      </c>
      <c r="F437" s="629" t="s">
        <v>2032</v>
      </c>
      <c r="H437" s="563">
        <v>6189.863525390625</v>
      </c>
      <c r="J437" s="563">
        <v>800</v>
      </c>
      <c r="K437" s="563">
        <v>4914.863525390625</v>
      </c>
      <c r="L437" s="563">
        <v>475</v>
      </c>
      <c r="O437" s="563">
        <v>5800</v>
      </c>
      <c r="P437" s="563">
        <v>389.863525390625</v>
      </c>
      <c r="T437" s="563">
        <v>2189.863525390625</v>
      </c>
      <c r="U437" s="563">
        <v>3500</v>
      </c>
      <c r="V437" s="563">
        <v>500</v>
      </c>
      <c r="X437" s="563">
        <v>2950</v>
      </c>
      <c r="Y437" s="563">
        <v>1489.863525390625</v>
      </c>
      <c r="Z437" s="563">
        <v>1750</v>
      </c>
    </row>
    <row r="438" spans="1:26" hidden="1">
      <c r="A438" s="567">
        <v>40396</v>
      </c>
      <c r="B438" s="630">
        <v>40396</v>
      </c>
      <c r="D438" s="629" t="s">
        <v>104</v>
      </c>
      <c r="E438" s="629" t="s">
        <v>2626</v>
      </c>
      <c r="F438" s="629" t="s">
        <v>2033</v>
      </c>
      <c r="H438" s="563">
        <v>6299.3519897460937</v>
      </c>
      <c r="J438" s="563">
        <v>1150</v>
      </c>
      <c r="K438" s="563">
        <v>4179.3519897460937</v>
      </c>
      <c r="L438" s="563">
        <v>970</v>
      </c>
      <c r="O438" s="563">
        <v>5455</v>
      </c>
      <c r="P438" s="563">
        <v>844.35198974609375</v>
      </c>
      <c r="T438" s="563">
        <v>2135</v>
      </c>
      <c r="U438" s="563">
        <v>4164.3519897460937</v>
      </c>
      <c r="X438" s="563">
        <v>4119.3519897460937</v>
      </c>
      <c r="Y438" s="563">
        <v>1430</v>
      </c>
      <c r="Z438" s="563">
        <v>750</v>
      </c>
    </row>
    <row r="439" spans="1:26" hidden="1">
      <c r="A439" s="567">
        <v>40403</v>
      </c>
      <c r="B439" s="630">
        <v>40403</v>
      </c>
      <c r="D439" s="629" t="s">
        <v>104</v>
      </c>
      <c r="E439" s="629" t="s">
        <v>2626</v>
      </c>
      <c r="F439" s="629" t="s">
        <v>2034</v>
      </c>
      <c r="H439" s="563">
        <v>14700</v>
      </c>
      <c r="J439" s="563">
        <v>4825</v>
      </c>
      <c r="K439" s="563">
        <v>8550</v>
      </c>
      <c r="L439" s="563">
        <v>1325</v>
      </c>
      <c r="O439" s="563">
        <v>14700</v>
      </c>
      <c r="T439" s="563">
        <v>2670</v>
      </c>
      <c r="U439" s="563">
        <v>11830</v>
      </c>
      <c r="V439" s="563">
        <v>200</v>
      </c>
      <c r="X439" s="563">
        <v>9450</v>
      </c>
      <c r="Y439" s="563">
        <v>450</v>
      </c>
      <c r="Z439" s="563">
        <v>4800</v>
      </c>
    </row>
    <row r="440" spans="1:26" hidden="1">
      <c r="A440" s="567">
        <v>40410</v>
      </c>
      <c r="B440" s="630">
        <v>40410</v>
      </c>
      <c r="D440" s="629" t="s">
        <v>104</v>
      </c>
      <c r="E440" s="629" t="s">
        <v>2626</v>
      </c>
      <c r="F440" s="629" t="s">
        <v>2035</v>
      </c>
      <c r="H440" s="563">
        <v>1960</v>
      </c>
      <c r="K440" s="563">
        <v>1775</v>
      </c>
      <c r="M440" s="563">
        <v>185</v>
      </c>
      <c r="O440" s="563">
        <v>1960</v>
      </c>
      <c r="T440" s="563">
        <v>460</v>
      </c>
      <c r="U440" s="563">
        <v>1500</v>
      </c>
      <c r="X440" s="563">
        <v>1785</v>
      </c>
      <c r="Z440" s="563">
        <v>175</v>
      </c>
    </row>
    <row r="441" spans="1:26" hidden="1">
      <c r="A441" s="567">
        <v>40424</v>
      </c>
      <c r="B441" s="630">
        <v>40424</v>
      </c>
      <c r="D441" s="629" t="s">
        <v>104</v>
      </c>
      <c r="E441" s="629" t="s">
        <v>2626</v>
      </c>
      <c r="F441" s="629" t="s">
        <v>2036</v>
      </c>
      <c r="H441" s="563">
        <v>1268.2308349609375</v>
      </c>
      <c r="K441" s="563">
        <v>1268.2308349609375</v>
      </c>
      <c r="P441" s="563">
        <v>1268.2308349609375</v>
      </c>
      <c r="T441" s="563">
        <v>1268.2308349609375</v>
      </c>
      <c r="Y441" s="563">
        <v>1268.2308349609375</v>
      </c>
    </row>
    <row r="442" spans="1:26" hidden="1">
      <c r="A442" s="567">
        <v>40431</v>
      </c>
      <c r="B442" s="630">
        <v>40431</v>
      </c>
      <c r="D442" s="629" t="s">
        <v>104</v>
      </c>
      <c r="E442" s="629" t="s">
        <v>2626</v>
      </c>
      <c r="F442" s="629" t="s">
        <v>2037</v>
      </c>
      <c r="H442" s="563">
        <v>3983.9546508789062</v>
      </c>
      <c r="J442" s="563">
        <v>633.95465087890625</v>
      </c>
      <c r="K442" s="563">
        <v>3350</v>
      </c>
      <c r="O442" s="563">
        <v>3350</v>
      </c>
      <c r="P442" s="563">
        <v>633.95465087890625</v>
      </c>
      <c r="U442" s="563">
        <v>3383.9546508789062</v>
      </c>
      <c r="V442" s="563">
        <v>600</v>
      </c>
      <c r="X442" s="563">
        <v>1250</v>
      </c>
      <c r="Y442" s="563">
        <v>633.95465087890625</v>
      </c>
      <c r="Z442" s="563">
        <v>2100</v>
      </c>
    </row>
    <row r="443" spans="1:26" hidden="1">
      <c r="A443" s="567">
        <v>40438</v>
      </c>
      <c r="B443" s="630">
        <v>40438</v>
      </c>
      <c r="D443" s="629" t="s">
        <v>104</v>
      </c>
      <c r="E443" s="629" t="s">
        <v>2626</v>
      </c>
      <c r="F443" s="629" t="s">
        <v>2038</v>
      </c>
      <c r="H443" s="563">
        <v>11427.241973876953</v>
      </c>
      <c r="J443" s="563">
        <v>4172.0819396972656</v>
      </c>
      <c r="K443" s="563">
        <v>5980.1600341796875</v>
      </c>
      <c r="L443" s="563">
        <v>1275</v>
      </c>
      <c r="O443" s="563">
        <v>10910</v>
      </c>
      <c r="P443" s="563">
        <v>517.24197387695312</v>
      </c>
      <c r="T443" s="563">
        <v>375</v>
      </c>
      <c r="U443" s="563">
        <v>10302.241973876953</v>
      </c>
      <c r="V443" s="563">
        <v>750</v>
      </c>
      <c r="X443" s="563">
        <v>6645.1600341796875</v>
      </c>
      <c r="Y443" s="563">
        <v>400</v>
      </c>
      <c r="Z443" s="563">
        <v>4382.0819396972656</v>
      </c>
    </row>
    <row r="444" spans="1:26" hidden="1">
      <c r="A444" s="567">
        <v>40445</v>
      </c>
      <c r="B444" s="630">
        <v>40445</v>
      </c>
      <c r="D444" s="629" t="s">
        <v>104</v>
      </c>
      <c r="E444" s="629" t="s">
        <v>2626</v>
      </c>
      <c r="F444" s="629" t="s">
        <v>2039</v>
      </c>
      <c r="H444" s="563">
        <v>12772.144775390625</v>
      </c>
      <c r="J444" s="563">
        <v>1900</v>
      </c>
      <c r="K444" s="563">
        <v>9802.144775390625</v>
      </c>
      <c r="L444" s="563">
        <v>970</v>
      </c>
      <c r="M444" s="563">
        <v>100</v>
      </c>
      <c r="O444" s="563">
        <v>12370</v>
      </c>
      <c r="P444" s="563">
        <v>402.144775390625</v>
      </c>
      <c r="T444" s="563">
        <v>3475</v>
      </c>
      <c r="U444" s="563">
        <v>8947.144775390625</v>
      </c>
      <c r="V444" s="563">
        <v>350</v>
      </c>
      <c r="X444" s="563">
        <v>9795</v>
      </c>
      <c r="Y444" s="563">
        <v>2377.144775390625</v>
      </c>
      <c r="Z444" s="563">
        <v>600</v>
      </c>
    </row>
    <row r="445" spans="1:26" hidden="1">
      <c r="A445" s="567">
        <v>40452</v>
      </c>
      <c r="B445" s="630">
        <v>40452</v>
      </c>
      <c r="D445" s="629" t="s">
        <v>104</v>
      </c>
      <c r="E445" s="629" t="s">
        <v>2626</v>
      </c>
      <c r="F445" s="629" t="s">
        <v>2040</v>
      </c>
      <c r="H445" s="563">
        <v>11877.713317871094</v>
      </c>
      <c r="J445" s="563">
        <v>2699.897705078125</v>
      </c>
      <c r="K445" s="563">
        <v>8052.8156127929687</v>
      </c>
      <c r="L445" s="563">
        <v>1125</v>
      </c>
      <c r="O445" s="563">
        <v>7965</v>
      </c>
      <c r="P445" s="563">
        <v>3912.7133178710937</v>
      </c>
      <c r="T445" s="563">
        <v>6567.6377563476562</v>
      </c>
      <c r="U445" s="563">
        <v>5310.0755615234375</v>
      </c>
      <c r="X445" s="563">
        <v>7601.916015625</v>
      </c>
      <c r="Y445" s="563">
        <v>3625.7973022460937</v>
      </c>
      <c r="Z445" s="563">
        <v>650</v>
      </c>
    </row>
    <row r="446" spans="1:26" hidden="1">
      <c r="A446" s="567">
        <v>40459</v>
      </c>
      <c r="B446" s="630">
        <v>40459</v>
      </c>
      <c r="D446" s="629" t="s">
        <v>104</v>
      </c>
      <c r="E446" s="629" t="s">
        <v>2626</v>
      </c>
      <c r="F446" s="629" t="s">
        <v>1760</v>
      </c>
      <c r="H446" s="563">
        <v>11387.002029418945</v>
      </c>
      <c r="J446" s="563">
        <v>2677.1036987304687</v>
      </c>
      <c r="K446" s="563">
        <v>6534.8983306884766</v>
      </c>
      <c r="L446" s="563">
        <v>2175</v>
      </c>
      <c r="O446" s="563">
        <v>9230</v>
      </c>
      <c r="P446" s="563">
        <v>1846.5394439697266</v>
      </c>
      <c r="T446" s="563">
        <v>3558.7573394775391</v>
      </c>
      <c r="U446" s="563">
        <v>7528.2446899414062</v>
      </c>
      <c r="V446" s="563">
        <v>300</v>
      </c>
      <c r="X446" s="563">
        <v>6725</v>
      </c>
      <c r="Y446" s="563">
        <v>2612.0020294189453</v>
      </c>
      <c r="Z446" s="563">
        <v>2050</v>
      </c>
    </row>
    <row r="447" spans="1:26" hidden="1">
      <c r="A447" s="567">
        <v>40466</v>
      </c>
      <c r="B447" s="630">
        <v>40466</v>
      </c>
      <c r="D447" s="629" t="s">
        <v>104</v>
      </c>
      <c r="E447" s="629" t="s">
        <v>2626</v>
      </c>
      <c r="F447" s="629" t="s">
        <v>1761</v>
      </c>
      <c r="H447" s="563">
        <v>4876.2361907958984</v>
      </c>
      <c r="J447" s="563">
        <v>675</v>
      </c>
      <c r="K447" s="563">
        <v>3639.9685821533203</v>
      </c>
      <c r="L447" s="563">
        <v>350</v>
      </c>
      <c r="M447" s="563">
        <v>211.26760864257812</v>
      </c>
      <c r="O447" s="563">
        <v>3470</v>
      </c>
      <c r="P447" s="563">
        <v>1406.2361907958984</v>
      </c>
      <c r="T447" s="563">
        <v>1873.3368530273437</v>
      </c>
      <c r="U447" s="563">
        <v>3002.8993377685547</v>
      </c>
      <c r="X447" s="563">
        <v>1241.6317291259766</v>
      </c>
      <c r="Y447" s="563">
        <v>2223.3368530273437</v>
      </c>
      <c r="Z447" s="563">
        <v>1411.2676086425781</v>
      </c>
    </row>
    <row r="448" spans="1:26" hidden="1">
      <c r="A448" s="567">
        <v>40473</v>
      </c>
      <c r="B448" s="630">
        <v>40473</v>
      </c>
      <c r="D448" s="629" t="s">
        <v>104</v>
      </c>
      <c r="E448" s="629" t="s">
        <v>2626</v>
      </c>
      <c r="F448" s="629" t="s">
        <v>1762</v>
      </c>
      <c r="H448" s="563">
        <v>9302.3274536132812</v>
      </c>
      <c r="J448" s="563">
        <v>2629.7327880859375</v>
      </c>
      <c r="K448" s="563">
        <v>4290</v>
      </c>
      <c r="L448" s="563">
        <v>1215</v>
      </c>
      <c r="M448" s="563">
        <v>1167.5946655273437</v>
      </c>
      <c r="O448" s="563">
        <v>6755</v>
      </c>
      <c r="P448" s="563">
        <v>2547.3274536132812</v>
      </c>
      <c r="T448" s="563">
        <v>3115</v>
      </c>
      <c r="U448" s="563">
        <v>5122.3274536132812</v>
      </c>
      <c r="V448" s="563">
        <v>1065</v>
      </c>
      <c r="X448" s="563">
        <v>1640</v>
      </c>
      <c r="Y448" s="563">
        <v>5894.7327880859375</v>
      </c>
      <c r="Z448" s="563">
        <v>1767.5946655273437</v>
      </c>
    </row>
    <row r="449" spans="1:26" hidden="1">
      <c r="A449" s="567">
        <v>40480</v>
      </c>
      <c r="B449" s="630">
        <v>40480</v>
      </c>
      <c r="D449" s="629" t="s">
        <v>104</v>
      </c>
      <c r="E449" s="629" t="s">
        <v>2626</v>
      </c>
      <c r="F449" s="629" t="s">
        <v>1763</v>
      </c>
      <c r="H449" s="563">
        <v>8644.8852386474609</v>
      </c>
      <c r="J449" s="563">
        <v>700</v>
      </c>
      <c r="K449" s="563">
        <v>4811.0089721679687</v>
      </c>
      <c r="L449" s="563">
        <v>2256.5262298583984</v>
      </c>
      <c r="M449" s="563">
        <v>877.35003662109375</v>
      </c>
      <c r="O449" s="563">
        <v>6765</v>
      </c>
      <c r="P449" s="563">
        <v>1879.8852386474609</v>
      </c>
      <c r="T449" s="563">
        <v>3010.4172821044922</v>
      </c>
      <c r="U449" s="563">
        <v>5454.4679565429687</v>
      </c>
      <c r="V449" s="563">
        <v>180</v>
      </c>
      <c r="X449" s="563">
        <v>4663.8762664794922</v>
      </c>
      <c r="Y449" s="563">
        <v>3281.0089721679687</v>
      </c>
      <c r="Z449" s="563">
        <v>700</v>
      </c>
    </row>
    <row r="450" spans="1:26" hidden="1">
      <c r="A450" s="567">
        <v>40487</v>
      </c>
      <c r="B450" s="630">
        <v>40487</v>
      </c>
      <c r="D450" s="629" t="s">
        <v>104</v>
      </c>
      <c r="E450" s="629" t="s">
        <v>2626</v>
      </c>
      <c r="F450" s="629" t="s">
        <v>1764</v>
      </c>
      <c r="H450" s="563">
        <v>9184.5215606689453</v>
      </c>
      <c r="J450" s="563">
        <v>822.67608642578125</v>
      </c>
      <c r="K450" s="563">
        <v>7171.101318359375</v>
      </c>
      <c r="L450" s="563">
        <v>775</v>
      </c>
      <c r="M450" s="563">
        <v>415.74415588378906</v>
      </c>
      <c r="O450" s="563">
        <v>7750</v>
      </c>
      <c r="P450" s="563">
        <v>368.00482177734375</v>
      </c>
      <c r="Q450" s="563">
        <v>763.91120910644531</v>
      </c>
      <c r="R450" s="563">
        <v>302.60552978515625</v>
      </c>
      <c r="T450" s="563">
        <v>1593.7774047851562</v>
      </c>
      <c r="U450" s="563">
        <v>7090.7441558837891</v>
      </c>
      <c r="V450" s="563">
        <v>500</v>
      </c>
      <c r="X450" s="563">
        <v>6485.2393798828125</v>
      </c>
      <c r="Y450" s="563">
        <v>1283.5380249023437</v>
      </c>
      <c r="Z450" s="563">
        <v>1415.7441558837891</v>
      </c>
    </row>
    <row r="451" spans="1:26" hidden="1">
      <c r="A451" s="567">
        <v>40494</v>
      </c>
      <c r="B451" s="630">
        <v>40494</v>
      </c>
      <c r="D451" s="629" t="s">
        <v>104</v>
      </c>
      <c r="E451" s="629" t="s">
        <v>2626</v>
      </c>
      <c r="F451" s="629" t="s">
        <v>1160</v>
      </c>
      <c r="H451" s="563">
        <v>11623.898025512695</v>
      </c>
      <c r="J451" s="563">
        <v>2114.38623046875</v>
      </c>
      <c r="K451" s="563">
        <v>6209.5117950439453</v>
      </c>
      <c r="L451" s="563">
        <v>3225</v>
      </c>
      <c r="M451" s="563">
        <v>75</v>
      </c>
      <c r="O451" s="563">
        <v>10630</v>
      </c>
      <c r="P451" s="563">
        <v>354.51179504394531</v>
      </c>
      <c r="Q451" s="563">
        <v>639.38623046875</v>
      </c>
      <c r="T451" s="563">
        <v>1676.560791015625</v>
      </c>
      <c r="U451" s="563">
        <v>9947.3372344970703</v>
      </c>
      <c r="X451" s="563">
        <v>7547.9510040283203</v>
      </c>
      <c r="Y451" s="563">
        <v>3550.947021484375</v>
      </c>
      <c r="Z451" s="563">
        <v>525</v>
      </c>
    </row>
    <row r="452" spans="1:26" hidden="1">
      <c r="A452" s="567">
        <v>40501</v>
      </c>
      <c r="B452" s="630">
        <v>40501</v>
      </c>
      <c r="D452" s="629" t="s">
        <v>104</v>
      </c>
      <c r="E452" s="629" t="s">
        <v>2626</v>
      </c>
      <c r="F452" s="629" t="s">
        <v>1161</v>
      </c>
      <c r="H452" s="563">
        <v>13846.683670043945</v>
      </c>
      <c r="J452" s="563">
        <v>6652.448974609375</v>
      </c>
      <c r="K452" s="563">
        <v>3428.5320587158203</v>
      </c>
      <c r="L452" s="563">
        <v>2920.70263671875</v>
      </c>
      <c r="M452" s="563">
        <v>845</v>
      </c>
      <c r="O452" s="563">
        <v>10743</v>
      </c>
      <c r="P452" s="563">
        <v>3103.6836700439453</v>
      </c>
      <c r="T452" s="563">
        <v>4915.448974609375</v>
      </c>
      <c r="U452" s="563">
        <v>8385.5320587158203</v>
      </c>
      <c r="V452" s="563">
        <v>545.70263671875</v>
      </c>
      <c r="X452" s="563">
        <v>6378</v>
      </c>
      <c r="Y452" s="563">
        <v>4833.151611328125</v>
      </c>
      <c r="Z452" s="563">
        <v>2635.5320587158203</v>
      </c>
    </row>
    <row r="453" spans="1:26" hidden="1">
      <c r="A453" s="567">
        <v>40508</v>
      </c>
      <c r="B453" s="630">
        <v>40508</v>
      </c>
      <c r="D453" s="629" t="s">
        <v>104</v>
      </c>
      <c r="E453" s="629" t="s">
        <v>2626</v>
      </c>
      <c r="F453" s="629" t="s">
        <v>1162</v>
      </c>
      <c r="H453" s="563">
        <v>2814.8165893554687</v>
      </c>
      <c r="J453" s="563">
        <v>266.70223999023437</v>
      </c>
      <c r="K453" s="563">
        <v>2548.1143493652344</v>
      </c>
      <c r="O453" s="563">
        <v>1555</v>
      </c>
      <c r="P453" s="563">
        <v>1259.8165893554688</v>
      </c>
      <c r="T453" s="563">
        <v>956.70223999023437</v>
      </c>
      <c r="U453" s="563">
        <v>1858.1143493652344</v>
      </c>
      <c r="X453" s="563">
        <v>1171.7022399902344</v>
      </c>
      <c r="Y453" s="563">
        <v>1643.1143493652344</v>
      </c>
    </row>
    <row r="454" spans="1:26" hidden="1">
      <c r="A454" s="567">
        <v>40515</v>
      </c>
      <c r="B454" s="630">
        <v>40515</v>
      </c>
      <c r="D454" s="629" t="s">
        <v>104</v>
      </c>
      <c r="E454" s="629" t="s">
        <v>2626</v>
      </c>
      <c r="F454" s="629" t="s">
        <v>1163</v>
      </c>
      <c r="H454" s="563">
        <v>7536.9862976074219</v>
      </c>
      <c r="J454" s="563">
        <v>2114.2007751464844</v>
      </c>
      <c r="K454" s="563">
        <v>3997.7855224609375</v>
      </c>
      <c r="L454" s="563">
        <v>1425</v>
      </c>
      <c r="O454" s="563">
        <v>6615</v>
      </c>
      <c r="P454" s="563">
        <v>921.98629760742187</v>
      </c>
      <c r="T454" s="563">
        <v>2479.2007751464844</v>
      </c>
      <c r="U454" s="563">
        <v>2907.7855224609375</v>
      </c>
      <c r="V454" s="563">
        <v>2150</v>
      </c>
      <c r="X454" s="563">
        <v>4529.5092163085937</v>
      </c>
      <c r="Y454" s="563">
        <v>2007.4770812988281</v>
      </c>
      <c r="Z454" s="563">
        <v>1000</v>
      </c>
    </row>
    <row r="455" spans="1:26" hidden="1">
      <c r="A455" s="567">
        <v>40522</v>
      </c>
      <c r="B455" s="630">
        <v>40522</v>
      </c>
      <c r="D455" s="629" t="s">
        <v>104</v>
      </c>
      <c r="E455" s="629" t="s">
        <v>2626</v>
      </c>
      <c r="F455" s="629" t="s">
        <v>1164</v>
      </c>
      <c r="H455" s="563">
        <v>9344.7603759765625</v>
      </c>
      <c r="J455" s="563">
        <v>3064.7603759765625</v>
      </c>
      <c r="K455" s="563">
        <v>6180</v>
      </c>
      <c r="L455" s="563">
        <v>100</v>
      </c>
      <c r="O455" s="563">
        <v>9080</v>
      </c>
      <c r="P455" s="563">
        <v>264.7603759765625</v>
      </c>
      <c r="T455" s="563">
        <v>1805</v>
      </c>
      <c r="U455" s="563">
        <v>7439.7603759765625</v>
      </c>
      <c r="V455" s="563">
        <v>100</v>
      </c>
      <c r="X455" s="563">
        <v>5589.7603759765625</v>
      </c>
      <c r="Y455" s="563">
        <v>3005</v>
      </c>
      <c r="Z455" s="563">
        <v>750</v>
      </c>
    </row>
    <row r="456" spans="1:26" hidden="1">
      <c r="A456" s="567">
        <v>40529</v>
      </c>
      <c r="B456" s="630">
        <v>40529</v>
      </c>
      <c r="D456" s="629" t="s">
        <v>104</v>
      </c>
      <c r="E456" s="629" t="s">
        <v>2626</v>
      </c>
      <c r="F456" s="629" t="s">
        <v>1165</v>
      </c>
      <c r="H456" s="563">
        <v>4515.7853698730469</v>
      </c>
      <c r="J456" s="563">
        <v>225</v>
      </c>
      <c r="K456" s="563">
        <v>3315.7853698730469</v>
      </c>
      <c r="L456" s="563">
        <v>975</v>
      </c>
      <c r="O456" s="563">
        <v>3467</v>
      </c>
      <c r="P456" s="563">
        <v>725.40228271484375</v>
      </c>
      <c r="R456" s="563">
        <v>323.38308715820312</v>
      </c>
      <c r="T456" s="563">
        <v>1667.6739807128906</v>
      </c>
      <c r="U456" s="563">
        <v>2798.1113891601562</v>
      </c>
      <c r="V456" s="563">
        <v>50</v>
      </c>
      <c r="X456" s="563">
        <v>2358.3830871582031</v>
      </c>
      <c r="Y456" s="563">
        <v>1932.4022827148437</v>
      </c>
      <c r="Z456" s="563">
        <v>225</v>
      </c>
    </row>
    <row r="457" spans="1:26" hidden="1">
      <c r="A457" s="567">
        <v>40550</v>
      </c>
      <c r="B457" s="630">
        <v>40550</v>
      </c>
      <c r="D457" s="629" t="s">
        <v>104</v>
      </c>
      <c r="E457" s="629" t="s">
        <v>2626</v>
      </c>
      <c r="F457" s="629" t="s">
        <v>1166</v>
      </c>
      <c r="H457" s="563">
        <v>1920</v>
      </c>
      <c r="J457" s="563">
        <v>470</v>
      </c>
      <c r="K457" s="563">
        <v>1450</v>
      </c>
      <c r="O457" s="563">
        <v>1920</v>
      </c>
      <c r="U457" s="563">
        <v>1920</v>
      </c>
      <c r="X457" s="563">
        <v>200</v>
      </c>
      <c r="Z457" s="563">
        <v>1720</v>
      </c>
    </row>
    <row r="458" spans="1:26" hidden="1">
      <c r="A458" s="567">
        <v>40557</v>
      </c>
      <c r="B458" s="630">
        <v>40557</v>
      </c>
      <c r="D458" s="629" t="s">
        <v>104</v>
      </c>
      <c r="E458" s="629" t="s">
        <v>2626</v>
      </c>
      <c r="F458" s="629" t="s">
        <v>1167</v>
      </c>
      <c r="H458" s="563">
        <v>13882.60302734375</v>
      </c>
      <c r="J458" s="563">
        <v>447.5</v>
      </c>
      <c r="K458" s="563">
        <v>10665.10302734375</v>
      </c>
      <c r="L458" s="563">
        <v>2770</v>
      </c>
      <c r="O458" s="563">
        <v>12850</v>
      </c>
      <c r="P458" s="563">
        <v>1032.60302734375</v>
      </c>
      <c r="T458" s="563">
        <v>5326.8441162109375</v>
      </c>
      <c r="U458" s="563">
        <v>8218.2589111328125</v>
      </c>
      <c r="V458" s="563">
        <v>337.5</v>
      </c>
      <c r="X458" s="563">
        <v>8847.5</v>
      </c>
      <c r="Y458" s="563">
        <v>5035.10302734375</v>
      </c>
    </row>
    <row r="459" spans="1:26" hidden="1">
      <c r="A459" s="567">
        <v>40564</v>
      </c>
      <c r="B459" s="630">
        <v>40564</v>
      </c>
      <c r="D459" s="629" t="s">
        <v>104</v>
      </c>
      <c r="E459" s="629" t="s">
        <v>2626</v>
      </c>
      <c r="F459" s="629" t="s">
        <v>1168</v>
      </c>
      <c r="H459" s="563">
        <v>6491.1875762939453</v>
      </c>
      <c r="J459" s="563">
        <v>1874.3349761962891</v>
      </c>
      <c r="K459" s="563">
        <v>2690</v>
      </c>
      <c r="L459" s="563">
        <v>1076.8526000976562</v>
      </c>
      <c r="M459" s="563">
        <v>850</v>
      </c>
      <c r="O459" s="563">
        <v>4518.8260040283203</v>
      </c>
      <c r="P459" s="563">
        <v>1412.361572265625</v>
      </c>
      <c r="Q459" s="563">
        <v>560</v>
      </c>
      <c r="T459" s="563">
        <v>2664.3349761962891</v>
      </c>
      <c r="U459" s="563">
        <v>3826.8526000976562</v>
      </c>
      <c r="X459" s="563">
        <v>4814.3349761962891</v>
      </c>
      <c r="Y459" s="563">
        <v>1676.8526000976562</v>
      </c>
    </row>
    <row r="460" spans="1:26" hidden="1">
      <c r="A460" s="567">
        <v>40571</v>
      </c>
      <c r="B460" s="630">
        <v>40571</v>
      </c>
      <c r="D460" s="629" t="s">
        <v>104</v>
      </c>
      <c r="E460" s="629" t="s">
        <v>2626</v>
      </c>
      <c r="F460" s="629" t="s">
        <v>1169</v>
      </c>
      <c r="H460" s="563">
        <v>9896.4221649169922</v>
      </c>
      <c r="J460" s="563">
        <v>2738.3205261230469</v>
      </c>
      <c r="K460" s="563">
        <v>4608.1016387939453</v>
      </c>
      <c r="L460" s="563">
        <v>2550</v>
      </c>
      <c r="O460" s="563">
        <v>7535</v>
      </c>
      <c r="P460" s="563">
        <v>411.35330200195312</v>
      </c>
      <c r="Q460" s="563">
        <v>1510.8334045410156</v>
      </c>
      <c r="R460" s="563">
        <v>70.465072631835938</v>
      </c>
      <c r="T460" s="563">
        <v>4208.8853759765625</v>
      </c>
      <c r="U460" s="563">
        <v>5487.5367889404297</v>
      </c>
      <c r="V460" s="563">
        <v>200</v>
      </c>
      <c r="X460" s="563">
        <v>4225.5800628662109</v>
      </c>
      <c r="Y460" s="563">
        <v>4920.8421020507812</v>
      </c>
      <c r="Z460" s="563">
        <v>750</v>
      </c>
    </row>
    <row r="461" spans="1:26" hidden="1">
      <c r="A461" s="567">
        <v>40578</v>
      </c>
      <c r="B461" s="630">
        <v>40578</v>
      </c>
      <c r="D461" s="629" t="s">
        <v>104</v>
      </c>
      <c r="E461" s="629" t="s">
        <v>2626</v>
      </c>
      <c r="F461" s="629" t="s">
        <v>1170</v>
      </c>
      <c r="H461" s="563">
        <v>8171.3712005615234</v>
      </c>
      <c r="J461" s="563">
        <v>1907.0204925537109</v>
      </c>
      <c r="K461" s="563">
        <v>4789.3507080078125</v>
      </c>
      <c r="L461" s="563">
        <v>1475</v>
      </c>
      <c r="O461" s="563">
        <v>6830</v>
      </c>
      <c r="P461" s="563">
        <v>276.5869140625</v>
      </c>
      <c r="Q461" s="563">
        <v>837.7637939453125</v>
      </c>
      <c r="R461" s="563">
        <v>227.02049255371094</v>
      </c>
      <c r="T461" s="563">
        <v>830.54940795898437</v>
      </c>
      <c r="U461" s="563">
        <v>6940.8217926025391</v>
      </c>
      <c r="V461" s="563">
        <v>400</v>
      </c>
      <c r="X461" s="563">
        <v>4145</v>
      </c>
      <c r="Y461" s="563">
        <v>1994.3507080078125</v>
      </c>
      <c r="Z461" s="563">
        <v>2032.0204925537109</v>
      </c>
    </row>
    <row r="462" spans="1:26" hidden="1">
      <c r="A462" s="567">
        <v>40585</v>
      </c>
      <c r="B462" s="630">
        <v>40585</v>
      </c>
      <c r="D462" s="629" t="s">
        <v>104</v>
      </c>
      <c r="E462" s="629" t="s">
        <v>2626</v>
      </c>
      <c r="F462" s="629" t="s">
        <v>1171</v>
      </c>
      <c r="H462" s="563">
        <v>9521.9747009277344</v>
      </c>
      <c r="J462" s="563">
        <v>1000</v>
      </c>
      <c r="K462" s="563">
        <v>6941.9747009277344</v>
      </c>
      <c r="L462" s="563">
        <v>1580</v>
      </c>
      <c r="O462" s="563">
        <v>9110</v>
      </c>
      <c r="P462" s="563">
        <v>411.97470092773437</v>
      </c>
      <c r="T462" s="563">
        <v>3991.9747009277344</v>
      </c>
      <c r="U462" s="563">
        <v>5530</v>
      </c>
      <c r="X462" s="563">
        <v>2366</v>
      </c>
      <c r="Y462" s="563">
        <v>3505.9747009277344</v>
      </c>
      <c r="Z462" s="563">
        <v>3650</v>
      </c>
    </row>
    <row r="463" spans="1:26" hidden="1">
      <c r="A463" s="567">
        <v>40592</v>
      </c>
      <c r="B463" s="630">
        <v>40592</v>
      </c>
      <c r="D463" s="629" t="s">
        <v>104</v>
      </c>
      <c r="E463" s="629" t="s">
        <v>2626</v>
      </c>
      <c r="F463" s="629" t="s">
        <v>1172</v>
      </c>
      <c r="H463" s="563">
        <v>2605</v>
      </c>
      <c r="K463" s="563">
        <v>605</v>
      </c>
      <c r="L463" s="563">
        <v>1900</v>
      </c>
      <c r="M463" s="563">
        <v>100</v>
      </c>
      <c r="O463" s="563">
        <v>2605</v>
      </c>
      <c r="T463" s="563">
        <v>1055</v>
      </c>
      <c r="U463" s="563">
        <v>1550</v>
      </c>
      <c r="X463" s="563">
        <v>2075</v>
      </c>
      <c r="Y463" s="563">
        <v>530</v>
      </c>
    </row>
    <row r="464" spans="1:26" hidden="1">
      <c r="A464" s="567">
        <v>40599</v>
      </c>
      <c r="B464" s="630">
        <v>40599</v>
      </c>
      <c r="D464" s="629" t="s">
        <v>104</v>
      </c>
      <c r="E464" s="629" t="s">
        <v>2626</v>
      </c>
      <c r="F464" s="629" t="s">
        <v>1173</v>
      </c>
      <c r="H464" s="563">
        <v>1340</v>
      </c>
      <c r="K464" s="563">
        <v>540</v>
      </c>
      <c r="L464" s="563">
        <v>275</v>
      </c>
      <c r="M464" s="563">
        <v>525</v>
      </c>
      <c r="O464" s="563">
        <v>1340</v>
      </c>
      <c r="T464" s="563">
        <v>365</v>
      </c>
      <c r="U464" s="563">
        <v>800</v>
      </c>
      <c r="V464" s="563">
        <v>175</v>
      </c>
      <c r="X464" s="563">
        <v>815</v>
      </c>
      <c r="Y464" s="563">
        <v>525</v>
      </c>
    </row>
    <row r="465" spans="1:26" hidden="1">
      <c r="A465" s="567">
        <v>40606</v>
      </c>
      <c r="B465" s="630">
        <v>40606</v>
      </c>
      <c r="D465" s="629" t="s">
        <v>104</v>
      </c>
      <c r="E465" s="629" t="s">
        <v>2626</v>
      </c>
      <c r="F465" s="629" t="s">
        <v>1174</v>
      </c>
      <c r="H465" s="563">
        <v>9155</v>
      </c>
      <c r="J465" s="563">
        <v>2400</v>
      </c>
      <c r="K465" s="563">
        <v>5270</v>
      </c>
      <c r="L465" s="563">
        <v>1485</v>
      </c>
      <c r="O465" s="563">
        <v>9155</v>
      </c>
      <c r="T465" s="563">
        <v>100</v>
      </c>
      <c r="U465" s="563">
        <v>8905</v>
      </c>
      <c r="V465" s="563">
        <v>150</v>
      </c>
      <c r="X465" s="563">
        <v>4935</v>
      </c>
      <c r="Y465" s="563">
        <v>2675</v>
      </c>
      <c r="Z465" s="563">
        <v>1545</v>
      </c>
    </row>
    <row r="466" spans="1:26" hidden="1">
      <c r="A466" s="567">
        <v>40613</v>
      </c>
      <c r="B466" s="630">
        <v>40613</v>
      </c>
      <c r="D466" s="629" t="s">
        <v>104</v>
      </c>
      <c r="E466" s="629" t="s">
        <v>2626</v>
      </c>
      <c r="F466" s="629" t="s">
        <v>1175</v>
      </c>
      <c r="H466" s="563">
        <v>11392.528457641602</v>
      </c>
      <c r="J466" s="563">
        <v>5382.6989440917969</v>
      </c>
      <c r="K466" s="563">
        <v>4952.1440277099609</v>
      </c>
      <c r="L466" s="563">
        <v>1057.6854858398437</v>
      </c>
      <c r="O466" s="563">
        <v>4965</v>
      </c>
      <c r="P466" s="563">
        <v>5158.27685546875</v>
      </c>
      <c r="Q466" s="563">
        <v>282.68548583984375</v>
      </c>
      <c r="R466" s="563">
        <v>986.56611633300781</v>
      </c>
      <c r="T466" s="563">
        <v>3185.9240875244141</v>
      </c>
      <c r="U466" s="563">
        <v>7831.6043701171875</v>
      </c>
      <c r="V466" s="563">
        <v>375</v>
      </c>
      <c r="X466" s="563">
        <v>2190</v>
      </c>
      <c r="Y466" s="563">
        <v>3470.2169189453125</v>
      </c>
      <c r="Z466" s="563">
        <v>5732.3115386962891</v>
      </c>
    </row>
    <row r="467" spans="1:26" hidden="1">
      <c r="A467" s="567">
        <v>40620</v>
      </c>
      <c r="B467" s="630">
        <v>40620</v>
      </c>
      <c r="D467" s="629" t="s">
        <v>104</v>
      </c>
      <c r="E467" s="629" t="s">
        <v>2626</v>
      </c>
      <c r="F467" s="629" t="s">
        <v>1176</v>
      </c>
      <c r="H467" s="563">
        <v>3932.5087814331055</v>
      </c>
      <c r="J467" s="563">
        <v>1452.7349853515625</v>
      </c>
      <c r="K467" s="563">
        <v>2175</v>
      </c>
      <c r="L467" s="563">
        <v>304.77379608154297</v>
      </c>
      <c r="O467" s="563">
        <v>3025</v>
      </c>
      <c r="P467" s="563">
        <v>706.95958709716797</v>
      </c>
      <c r="T467" s="563">
        <v>525</v>
      </c>
      <c r="U467" s="563">
        <v>3407.5087814331055</v>
      </c>
      <c r="X467" s="563">
        <v>1600</v>
      </c>
      <c r="Y467" s="563">
        <v>1425</v>
      </c>
      <c r="Z467" s="563">
        <v>907.50878143310547</v>
      </c>
    </row>
    <row r="468" spans="1:26" hidden="1">
      <c r="A468" s="567">
        <v>40627</v>
      </c>
      <c r="B468" s="630">
        <v>40627</v>
      </c>
      <c r="D468" s="629" t="s">
        <v>104</v>
      </c>
      <c r="E468" s="629" t="s">
        <v>2626</v>
      </c>
      <c r="F468" s="629" t="s">
        <v>1177</v>
      </c>
      <c r="H468" s="563">
        <v>16025.824035644531</v>
      </c>
      <c r="J468" s="563">
        <v>2204</v>
      </c>
      <c r="K468" s="563">
        <v>11492.0400390625</v>
      </c>
      <c r="L468" s="563">
        <v>957.9840087890625</v>
      </c>
      <c r="M468" s="563">
        <v>1371.7999877929687</v>
      </c>
      <c r="O468" s="563">
        <v>11186.799987792969</v>
      </c>
      <c r="P468" s="563">
        <v>4839.0240478515625</v>
      </c>
      <c r="T468" s="563">
        <v>6573.0400390625</v>
      </c>
      <c r="U468" s="563">
        <v>9452.7839965820312</v>
      </c>
      <c r="X468" s="563">
        <v>5275</v>
      </c>
      <c r="Y468" s="563">
        <v>3906.7999877929687</v>
      </c>
      <c r="Z468" s="563">
        <v>6844.0240478515625</v>
      </c>
    </row>
    <row r="469" spans="1:26" hidden="1">
      <c r="A469" s="567">
        <v>40634</v>
      </c>
      <c r="B469" s="630">
        <v>40634</v>
      </c>
      <c r="D469" s="629" t="s">
        <v>104</v>
      </c>
      <c r="E469" s="629" t="s">
        <v>2626</v>
      </c>
      <c r="F469" s="629" t="s">
        <v>1178</v>
      </c>
      <c r="H469" s="563">
        <v>7023.8459777832031</v>
      </c>
      <c r="J469" s="563">
        <v>1808.4510498046875</v>
      </c>
      <c r="K469" s="563">
        <v>3809.4337158203125</v>
      </c>
      <c r="L469" s="563">
        <v>1405.9612121582031</v>
      </c>
      <c r="O469" s="563">
        <v>4540</v>
      </c>
      <c r="P469" s="563">
        <v>1839.4122619628906</v>
      </c>
      <c r="Q469" s="563">
        <v>644.4337158203125</v>
      </c>
      <c r="T469" s="563">
        <v>1599.4337158203125</v>
      </c>
      <c r="U469" s="563">
        <v>5174.4122619628906</v>
      </c>
      <c r="V469" s="563">
        <v>250</v>
      </c>
      <c r="X469" s="563">
        <v>3290</v>
      </c>
      <c r="Y469" s="563">
        <v>1680.9612121582031</v>
      </c>
      <c r="Z469" s="563">
        <v>2052.884765625</v>
      </c>
    </row>
    <row r="470" spans="1:26" hidden="1">
      <c r="A470" s="567">
        <v>40641</v>
      </c>
      <c r="B470" s="630">
        <v>40641</v>
      </c>
      <c r="D470" s="629" t="s">
        <v>104</v>
      </c>
      <c r="E470" s="629" t="s">
        <v>2626</v>
      </c>
      <c r="F470" s="629" t="s">
        <v>1179</v>
      </c>
      <c r="H470" s="563">
        <v>6053.5257110595703</v>
      </c>
      <c r="J470" s="563">
        <v>1744.956298828125</v>
      </c>
      <c r="K470" s="563">
        <v>4308.5694122314453</v>
      </c>
      <c r="O470" s="563">
        <v>4410</v>
      </c>
      <c r="P470" s="563">
        <v>715.40000915527344</v>
      </c>
      <c r="Q470" s="563">
        <v>744.956298828125</v>
      </c>
      <c r="R470" s="563">
        <v>183.16940307617187</v>
      </c>
      <c r="T470" s="563">
        <v>2150.3563079833984</v>
      </c>
      <c r="U470" s="563">
        <v>3903.1694030761719</v>
      </c>
      <c r="X470" s="563">
        <v>1115</v>
      </c>
      <c r="Y470" s="563">
        <v>3403.2999877929687</v>
      </c>
      <c r="Z470" s="563">
        <v>1535.2257232666016</v>
      </c>
    </row>
    <row r="471" spans="1:26" hidden="1">
      <c r="A471" s="567">
        <v>40648</v>
      </c>
      <c r="B471" s="630">
        <v>40648</v>
      </c>
      <c r="D471" s="629" t="s">
        <v>104</v>
      </c>
      <c r="E471" s="629" t="s">
        <v>2626</v>
      </c>
      <c r="F471" s="629" t="s">
        <v>1180</v>
      </c>
      <c r="H471" s="563">
        <v>13360.126876831055</v>
      </c>
      <c r="J471" s="563">
        <v>2302.1875915527344</v>
      </c>
      <c r="K471" s="563">
        <v>6468.0470886230469</v>
      </c>
      <c r="L471" s="563">
        <v>3292.6119079589844</v>
      </c>
      <c r="M471" s="563">
        <v>1297.2802886962891</v>
      </c>
      <c r="O471" s="563">
        <v>8260</v>
      </c>
      <c r="P471" s="563">
        <v>4038.7292022705078</v>
      </c>
      <c r="Q471" s="563">
        <v>1061.3976745605469</v>
      </c>
      <c r="T471" s="563">
        <v>3128.2298889160156</v>
      </c>
      <c r="U471" s="563">
        <v>9841.8969879150391</v>
      </c>
      <c r="V471" s="563">
        <v>390</v>
      </c>
      <c r="X471" s="563">
        <v>2715</v>
      </c>
      <c r="Y471" s="563">
        <v>6654.923095703125</v>
      </c>
      <c r="Z471" s="563">
        <v>3990.2037811279297</v>
      </c>
    </row>
    <row r="472" spans="1:26" hidden="1">
      <c r="A472" s="567">
        <v>40655</v>
      </c>
      <c r="B472" s="630">
        <v>40655</v>
      </c>
      <c r="D472" s="629" t="s">
        <v>104</v>
      </c>
      <c r="E472" s="629" t="s">
        <v>2626</v>
      </c>
      <c r="F472" s="629" t="s">
        <v>1181</v>
      </c>
      <c r="H472" s="563">
        <v>3532.8090972900391</v>
      </c>
      <c r="J472" s="563">
        <v>1167.7389984130859</v>
      </c>
      <c r="K472" s="563">
        <v>1550</v>
      </c>
      <c r="L472" s="563">
        <v>815.07009887695312</v>
      </c>
      <c r="O472" s="563">
        <v>2950</v>
      </c>
      <c r="P472" s="563">
        <v>365.07009887695312</v>
      </c>
      <c r="Q472" s="563">
        <v>217.73899841308594</v>
      </c>
      <c r="T472" s="563">
        <v>1915.0700988769531</v>
      </c>
      <c r="U472" s="563">
        <v>1617.7389984130859</v>
      </c>
      <c r="X472" s="563">
        <v>1795</v>
      </c>
      <c r="Y472" s="563">
        <v>1520.0700988769531</v>
      </c>
      <c r="Z472" s="563">
        <v>217.73899841308594</v>
      </c>
    </row>
    <row r="473" spans="1:26" hidden="1">
      <c r="A473" s="567">
        <v>40662</v>
      </c>
      <c r="B473" s="630">
        <v>40662</v>
      </c>
      <c r="D473" s="629" t="s">
        <v>104</v>
      </c>
      <c r="E473" s="629" t="s">
        <v>2626</v>
      </c>
      <c r="F473" s="629" t="s">
        <v>1182</v>
      </c>
      <c r="H473" s="563">
        <v>7357</v>
      </c>
      <c r="J473" s="563">
        <v>2585</v>
      </c>
      <c r="K473" s="563">
        <v>2087</v>
      </c>
      <c r="L473" s="563">
        <v>2685</v>
      </c>
      <c r="O473" s="563">
        <v>7357</v>
      </c>
      <c r="T473" s="563">
        <v>1437</v>
      </c>
      <c r="U473" s="563">
        <v>5920</v>
      </c>
      <c r="X473" s="563">
        <v>3035</v>
      </c>
      <c r="Y473" s="563">
        <v>3060</v>
      </c>
      <c r="Z473" s="563">
        <v>1262</v>
      </c>
    </row>
    <row r="474" spans="1:26" hidden="1">
      <c r="A474" s="567">
        <v>40669</v>
      </c>
      <c r="B474" s="630">
        <v>40669</v>
      </c>
      <c r="D474" s="629" t="s">
        <v>104</v>
      </c>
      <c r="E474" s="629" t="s">
        <v>2626</v>
      </c>
      <c r="F474" s="629" t="s">
        <v>1183</v>
      </c>
      <c r="H474" s="563">
        <v>8442.1913757324219</v>
      </c>
      <c r="J474" s="563">
        <v>3425</v>
      </c>
      <c r="K474" s="563">
        <v>3744.6763305664062</v>
      </c>
      <c r="L474" s="563">
        <v>1272.5150451660156</v>
      </c>
      <c r="O474" s="563">
        <v>7590</v>
      </c>
      <c r="P474" s="563">
        <v>852.19137573242187</v>
      </c>
      <c r="T474" s="563">
        <v>2417.1913757324219</v>
      </c>
      <c r="U474" s="563">
        <v>6025</v>
      </c>
      <c r="X474" s="563">
        <v>4425</v>
      </c>
      <c r="Y474" s="563">
        <v>1687.5150451660156</v>
      </c>
      <c r="Z474" s="563">
        <v>2329.6763305664062</v>
      </c>
    </row>
    <row r="475" spans="1:26" hidden="1">
      <c r="A475" s="567">
        <v>40676</v>
      </c>
      <c r="B475" s="630">
        <v>40676</v>
      </c>
      <c r="D475" s="629" t="s">
        <v>104</v>
      </c>
      <c r="E475" s="629" t="s">
        <v>2626</v>
      </c>
      <c r="F475" s="629" t="s">
        <v>1184</v>
      </c>
      <c r="H475" s="563">
        <v>15029.513450622559</v>
      </c>
      <c r="J475" s="563">
        <v>2862.7583618164062</v>
      </c>
      <c r="K475" s="563">
        <v>9571.3265380859375</v>
      </c>
      <c r="L475" s="563">
        <v>2356.4426803588867</v>
      </c>
      <c r="M475" s="563">
        <v>238.98587036132812</v>
      </c>
      <c r="O475" s="563">
        <v>9935</v>
      </c>
      <c r="P475" s="563">
        <v>3555.9492416381836</v>
      </c>
      <c r="Q475" s="563">
        <v>1299.5783386230469</v>
      </c>
      <c r="R475" s="563">
        <v>238.98587036132812</v>
      </c>
      <c r="T475" s="563">
        <v>4136.9335250854492</v>
      </c>
      <c r="U475" s="563">
        <v>10142.579925537109</v>
      </c>
      <c r="V475" s="563">
        <v>750</v>
      </c>
      <c r="X475" s="563">
        <v>6970</v>
      </c>
      <c r="Y475" s="563">
        <v>6167.455078125</v>
      </c>
      <c r="Z475" s="563">
        <v>1892.0583724975586</v>
      </c>
    </row>
    <row r="476" spans="1:26" hidden="1">
      <c r="A476" s="567">
        <v>40683</v>
      </c>
      <c r="B476" s="630">
        <v>40683</v>
      </c>
      <c r="D476" s="629" t="s">
        <v>104</v>
      </c>
      <c r="E476" s="629" t="s">
        <v>2626</v>
      </c>
      <c r="F476" s="629" t="s">
        <v>1185</v>
      </c>
      <c r="H476" s="563">
        <v>14097.943084716797</v>
      </c>
      <c r="J476" s="563">
        <v>3538.6739501953125</v>
      </c>
      <c r="K476" s="563">
        <v>9619.2691345214844</v>
      </c>
      <c r="L476" s="563">
        <v>940</v>
      </c>
      <c r="O476" s="563">
        <v>13025</v>
      </c>
      <c r="P476" s="563">
        <v>713.6739501953125</v>
      </c>
      <c r="R476" s="563">
        <v>359.26913452148437</v>
      </c>
      <c r="T476" s="563">
        <v>6294.2691345214844</v>
      </c>
      <c r="U476" s="563">
        <v>7803.6739501953125</v>
      </c>
      <c r="X476" s="563">
        <v>8230</v>
      </c>
      <c r="Y476" s="563">
        <v>1769.2691345214844</v>
      </c>
      <c r="Z476" s="563">
        <v>4098.6739501953125</v>
      </c>
    </row>
    <row r="477" spans="1:26" hidden="1">
      <c r="A477" s="567">
        <v>40690</v>
      </c>
      <c r="B477" s="630">
        <v>40690</v>
      </c>
      <c r="D477" s="629" t="s">
        <v>104</v>
      </c>
      <c r="E477" s="629" t="s">
        <v>2626</v>
      </c>
      <c r="F477" s="629" t="s">
        <v>1797</v>
      </c>
      <c r="H477" s="563">
        <v>6915.8361206054687</v>
      </c>
      <c r="J477" s="563">
        <v>1951.458984375</v>
      </c>
      <c r="K477" s="563">
        <v>3407.0415954589844</v>
      </c>
      <c r="L477" s="563">
        <v>1557.3355407714844</v>
      </c>
      <c r="O477" s="563">
        <v>4200</v>
      </c>
      <c r="P477" s="563">
        <v>1129.1749877929687</v>
      </c>
      <c r="Q477" s="563">
        <v>1407.4313049316406</v>
      </c>
      <c r="R477" s="563">
        <v>179.22982788085937</v>
      </c>
      <c r="T477" s="563">
        <v>1752.811767578125</v>
      </c>
      <c r="U477" s="563">
        <v>5163.0243530273437</v>
      </c>
      <c r="X477" s="563">
        <v>3400</v>
      </c>
      <c r="Y477" s="563">
        <v>1886.6611328125</v>
      </c>
      <c r="Z477" s="563">
        <v>1629.1749877929687</v>
      </c>
    </row>
    <row r="478" spans="1:26" hidden="1">
      <c r="A478" s="567">
        <v>40697</v>
      </c>
      <c r="B478" s="630">
        <v>40697</v>
      </c>
      <c r="D478" s="629" t="s">
        <v>104</v>
      </c>
      <c r="E478" s="629" t="s">
        <v>2626</v>
      </c>
      <c r="F478" s="629" t="s">
        <v>1798</v>
      </c>
      <c r="H478" s="563">
        <v>4621.6208992004395</v>
      </c>
      <c r="J478" s="563">
        <v>2500</v>
      </c>
      <c r="K478" s="563">
        <v>1851.6208992004395</v>
      </c>
      <c r="L478" s="563">
        <v>270</v>
      </c>
      <c r="O478" s="563">
        <v>4570</v>
      </c>
      <c r="R478" s="563">
        <v>51.620899200439453</v>
      </c>
      <c r="T478" s="563">
        <v>670</v>
      </c>
      <c r="U478" s="563">
        <v>3751.6208992004395</v>
      </c>
      <c r="V478" s="563">
        <v>200</v>
      </c>
      <c r="X478" s="563">
        <v>3200</v>
      </c>
      <c r="Y478" s="563">
        <v>270</v>
      </c>
      <c r="Z478" s="563">
        <v>1151.6208992004395</v>
      </c>
    </row>
    <row r="479" spans="1:26" hidden="1">
      <c r="A479" s="567">
        <v>40704</v>
      </c>
      <c r="B479" s="630">
        <v>40704</v>
      </c>
      <c r="D479" s="629" t="s">
        <v>104</v>
      </c>
      <c r="E479" s="629" t="s">
        <v>2626</v>
      </c>
      <c r="F479" s="629" t="s">
        <v>1799</v>
      </c>
      <c r="H479" s="563">
        <v>7209.9692687988281</v>
      </c>
      <c r="J479" s="563">
        <v>1752.3264770507812</v>
      </c>
      <c r="K479" s="563">
        <v>3663.3844909667969</v>
      </c>
      <c r="L479" s="563">
        <v>1500</v>
      </c>
      <c r="M479" s="563">
        <v>294.25830078125</v>
      </c>
      <c r="O479" s="563">
        <v>4900</v>
      </c>
      <c r="P479" s="563">
        <v>1522.3646240234375</v>
      </c>
      <c r="Q479" s="563">
        <v>493.34634399414062</v>
      </c>
      <c r="T479" s="563">
        <v>2145.6728210449219</v>
      </c>
      <c r="U479" s="563">
        <v>4814.2964477539062</v>
      </c>
      <c r="V479" s="563">
        <v>250</v>
      </c>
      <c r="X479" s="563">
        <v>4000</v>
      </c>
      <c r="Y479" s="563">
        <v>2465.7109680175781</v>
      </c>
      <c r="Z479" s="563">
        <v>744.25830078125</v>
      </c>
    </row>
    <row r="480" spans="1:26" hidden="1">
      <c r="A480" s="567">
        <v>40711</v>
      </c>
      <c r="B480" s="630">
        <v>40711</v>
      </c>
      <c r="D480" s="629" t="s">
        <v>104</v>
      </c>
      <c r="E480" s="629" t="s">
        <v>2626</v>
      </c>
      <c r="F480" s="629" t="s">
        <v>1800</v>
      </c>
      <c r="H480" s="563">
        <v>2059.8394165039062</v>
      </c>
      <c r="J480" s="563">
        <v>304.97103881835937</v>
      </c>
      <c r="K480" s="563">
        <v>1754.8683776855469</v>
      </c>
      <c r="O480" s="563">
        <v>1247</v>
      </c>
      <c r="P480" s="563">
        <v>507.86837768554688</v>
      </c>
      <c r="R480" s="563">
        <v>304.97103881835937</v>
      </c>
      <c r="T480" s="563">
        <v>2059.8394165039062</v>
      </c>
      <c r="X480" s="563">
        <v>452</v>
      </c>
      <c r="Y480" s="563">
        <v>1607.8394165039062</v>
      </c>
    </row>
    <row r="481" spans="1:26" hidden="1">
      <c r="A481" s="567">
        <v>40718</v>
      </c>
      <c r="B481" s="630">
        <v>40718</v>
      </c>
      <c r="D481" s="629" t="s">
        <v>104</v>
      </c>
      <c r="E481" s="629" t="s">
        <v>2626</v>
      </c>
      <c r="F481" s="629" t="s">
        <v>1801</v>
      </c>
      <c r="H481" s="563">
        <v>1570.947021484375</v>
      </c>
      <c r="J481" s="563">
        <v>143.947021484375</v>
      </c>
      <c r="K481" s="563">
        <v>1077</v>
      </c>
      <c r="L481" s="563">
        <v>350</v>
      </c>
      <c r="O481" s="563">
        <v>1427</v>
      </c>
      <c r="P481" s="563">
        <v>143.947021484375</v>
      </c>
      <c r="T481" s="563">
        <v>527</v>
      </c>
      <c r="U481" s="563">
        <v>1043.947021484375</v>
      </c>
      <c r="X481" s="563">
        <v>900</v>
      </c>
      <c r="Y481" s="563">
        <v>350</v>
      </c>
      <c r="Z481" s="563">
        <v>320.947021484375</v>
      </c>
    </row>
    <row r="482" spans="1:26" hidden="1">
      <c r="A482" s="567">
        <v>40725</v>
      </c>
      <c r="B482" s="630">
        <v>40725</v>
      </c>
      <c r="D482" s="629" t="s">
        <v>104</v>
      </c>
      <c r="E482" s="629" t="s">
        <v>2626</v>
      </c>
      <c r="F482" s="629" t="s">
        <v>1802</v>
      </c>
      <c r="H482" s="563">
        <v>1503</v>
      </c>
      <c r="K482" s="563">
        <v>553</v>
      </c>
      <c r="L482" s="563">
        <v>950</v>
      </c>
      <c r="O482" s="563">
        <v>1503</v>
      </c>
      <c r="T482" s="563">
        <v>1503</v>
      </c>
      <c r="X482" s="563">
        <v>1450</v>
      </c>
      <c r="Z482" s="563">
        <v>53</v>
      </c>
    </row>
    <row r="483" spans="1:26" hidden="1">
      <c r="A483" s="567">
        <v>40732</v>
      </c>
      <c r="B483" s="630">
        <v>40732</v>
      </c>
      <c r="D483" s="629" t="s">
        <v>104</v>
      </c>
      <c r="E483" s="629" t="s">
        <v>2626</v>
      </c>
      <c r="F483" s="629" t="s">
        <v>1803</v>
      </c>
      <c r="H483" s="563">
        <v>4059.0781860351562</v>
      </c>
      <c r="J483" s="563">
        <v>3204.4634094238281</v>
      </c>
      <c r="K483" s="563">
        <v>429.61477661132812</v>
      </c>
      <c r="L483" s="563">
        <v>300</v>
      </c>
      <c r="M483" s="563">
        <v>125</v>
      </c>
      <c r="O483" s="563">
        <v>1175</v>
      </c>
      <c r="P483" s="563">
        <v>2884.0781860351562</v>
      </c>
      <c r="T483" s="563">
        <v>554.61477661132812</v>
      </c>
      <c r="U483" s="563">
        <v>3504.4634094238281</v>
      </c>
      <c r="X483" s="563">
        <v>125</v>
      </c>
      <c r="Y483" s="563">
        <v>585.26602172851562</v>
      </c>
      <c r="Z483" s="563">
        <v>3348.8121643066406</v>
      </c>
    </row>
    <row r="484" spans="1:26" hidden="1">
      <c r="A484" s="567">
        <v>40739</v>
      </c>
      <c r="B484" s="630">
        <v>40739</v>
      </c>
      <c r="D484" s="629" t="s">
        <v>104</v>
      </c>
      <c r="E484" s="629" t="s">
        <v>2626</v>
      </c>
      <c r="F484" s="629" t="s">
        <v>1804</v>
      </c>
      <c r="H484" s="563">
        <v>2780</v>
      </c>
      <c r="J484" s="563">
        <v>150</v>
      </c>
      <c r="K484" s="563">
        <v>1380</v>
      </c>
      <c r="L484" s="563">
        <v>1250</v>
      </c>
      <c r="O484" s="563">
        <v>2780</v>
      </c>
      <c r="T484" s="563">
        <v>615</v>
      </c>
      <c r="U484" s="563">
        <v>2165</v>
      </c>
      <c r="X484" s="563">
        <v>900</v>
      </c>
      <c r="Z484" s="563">
        <v>1880</v>
      </c>
    </row>
    <row r="485" spans="1:26" hidden="1">
      <c r="A485" s="567">
        <v>40746</v>
      </c>
      <c r="B485" s="630">
        <v>40746</v>
      </c>
      <c r="D485" s="629" t="s">
        <v>104</v>
      </c>
      <c r="E485" s="629" t="s">
        <v>2626</v>
      </c>
      <c r="F485" s="629" t="s">
        <v>1805</v>
      </c>
      <c r="H485" s="563">
        <v>2048.8880920410156</v>
      </c>
      <c r="K485" s="563">
        <v>1968.8880920410156</v>
      </c>
      <c r="L485" s="563">
        <v>80</v>
      </c>
      <c r="O485" s="563">
        <v>1585</v>
      </c>
      <c r="P485" s="563">
        <v>463.88809204101562</v>
      </c>
      <c r="T485" s="563">
        <v>1185</v>
      </c>
      <c r="U485" s="563">
        <v>863.88809204101562</v>
      </c>
      <c r="X485" s="563">
        <v>1025</v>
      </c>
      <c r="Y485" s="563">
        <v>560</v>
      </c>
      <c r="Z485" s="563">
        <v>463.88809204101562</v>
      </c>
    </row>
    <row r="486" spans="1:26" hidden="1">
      <c r="A486" s="567">
        <v>40753</v>
      </c>
      <c r="B486" s="630">
        <v>40753</v>
      </c>
      <c r="D486" s="629" t="s">
        <v>104</v>
      </c>
      <c r="E486" s="629" t="s">
        <v>2626</v>
      </c>
      <c r="F486" s="629" t="s">
        <v>3793</v>
      </c>
      <c r="H486" s="563">
        <v>11081.79817199707</v>
      </c>
      <c r="J486" s="563">
        <v>6350</v>
      </c>
      <c r="K486" s="563">
        <v>3281.7981719970703</v>
      </c>
      <c r="L486" s="563">
        <v>1450</v>
      </c>
      <c r="O486" s="563">
        <v>10535</v>
      </c>
      <c r="P486" s="563">
        <v>362.89736938476562</v>
      </c>
      <c r="R486" s="563">
        <v>183.90080261230469</v>
      </c>
      <c r="T486" s="563">
        <v>5197.8973693847656</v>
      </c>
      <c r="U486" s="563">
        <v>5883.9008026123047</v>
      </c>
      <c r="X486" s="563">
        <v>3500</v>
      </c>
      <c r="Y486" s="563">
        <v>585</v>
      </c>
      <c r="Z486" s="563">
        <v>6996.7981719970703</v>
      </c>
    </row>
    <row r="487" spans="1:26" hidden="1">
      <c r="A487" s="567">
        <v>40760</v>
      </c>
      <c r="B487" s="630">
        <v>40760</v>
      </c>
      <c r="D487" s="629" t="s">
        <v>104</v>
      </c>
      <c r="E487" s="629" t="s">
        <v>2626</v>
      </c>
      <c r="F487" s="629" t="s">
        <v>3794</v>
      </c>
    </row>
    <row r="488" spans="1:26" hidden="1">
      <c r="A488" s="567">
        <v>40767</v>
      </c>
      <c r="B488" s="630">
        <v>40767</v>
      </c>
      <c r="D488" s="629" t="s">
        <v>104</v>
      </c>
      <c r="E488" s="629" t="s">
        <v>2626</v>
      </c>
      <c r="F488" s="629" t="s">
        <v>3795</v>
      </c>
      <c r="H488" s="563">
        <v>530</v>
      </c>
      <c r="L488" s="563">
        <v>530</v>
      </c>
      <c r="O488" s="563">
        <v>530</v>
      </c>
      <c r="T488" s="563">
        <v>380</v>
      </c>
      <c r="U488" s="563">
        <v>150</v>
      </c>
      <c r="Z488" s="563">
        <v>530</v>
      </c>
    </row>
    <row r="489" spans="1:26" hidden="1">
      <c r="A489" s="567">
        <v>40774</v>
      </c>
      <c r="B489" s="630">
        <v>40774</v>
      </c>
      <c r="D489" s="629" t="s">
        <v>104</v>
      </c>
      <c r="E489" s="629" t="s">
        <v>2626</v>
      </c>
      <c r="F489" s="629" t="s">
        <v>3796</v>
      </c>
      <c r="H489" s="563">
        <v>400</v>
      </c>
      <c r="L489" s="563">
        <v>400</v>
      </c>
      <c r="O489" s="563">
        <v>400</v>
      </c>
      <c r="U489" s="563">
        <v>400</v>
      </c>
      <c r="Z489" s="563">
        <v>400</v>
      </c>
    </row>
    <row r="490" spans="1:26" hidden="1">
      <c r="A490" s="567">
        <v>40788</v>
      </c>
      <c r="B490" s="630">
        <v>40788</v>
      </c>
      <c r="D490" s="629" t="s">
        <v>104</v>
      </c>
      <c r="E490" s="629" t="s">
        <v>2626</v>
      </c>
      <c r="F490" s="629" t="s">
        <v>3797</v>
      </c>
    </row>
    <row r="491" spans="1:26" hidden="1">
      <c r="A491" s="567">
        <v>40795</v>
      </c>
      <c r="B491" s="630">
        <v>40795</v>
      </c>
      <c r="D491" s="629" t="s">
        <v>104</v>
      </c>
      <c r="E491" s="629" t="s">
        <v>2626</v>
      </c>
      <c r="F491" s="629" t="s">
        <v>3798</v>
      </c>
      <c r="H491" s="563">
        <v>1155.7098999023437</v>
      </c>
      <c r="J491" s="563">
        <v>955.70989990234375</v>
      </c>
      <c r="K491" s="563">
        <v>200</v>
      </c>
      <c r="O491" s="563">
        <v>600</v>
      </c>
      <c r="P491" s="563">
        <v>555.70989990234375</v>
      </c>
      <c r="U491" s="563">
        <v>1155.7098999023437</v>
      </c>
      <c r="X491" s="563">
        <v>200</v>
      </c>
      <c r="Z491" s="563">
        <v>955.70989990234375</v>
      </c>
    </row>
    <row r="492" spans="1:26" hidden="1">
      <c r="A492" s="567">
        <v>40802</v>
      </c>
      <c r="B492" s="630">
        <v>40802</v>
      </c>
      <c r="D492" s="629" t="s">
        <v>104</v>
      </c>
      <c r="E492" s="629" t="s">
        <v>2626</v>
      </c>
      <c r="F492" s="629" t="s">
        <v>3799</v>
      </c>
      <c r="H492" s="563">
        <v>2150</v>
      </c>
      <c r="J492" s="563">
        <v>2150</v>
      </c>
      <c r="O492" s="563">
        <v>2150</v>
      </c>
      <c r="U492" s="563">
        <v>2150</v>
      </c>
      <c r="Z492" s="563">
        <v>2150</v>
      </c>
    </row>
    <row r="493" spans="1:26" hidden="1">
      <c r="A493" s="567">
        <v>40809</v>
      </c>
      <c r="B493" s="630">
        <v>40809</v>
      </c>
      <c r="D493" s="629" t="s">
        <v>104</v>
      </c>
      <c r="E493" s="629" t="s">
        <v>2626</v>
      </c>
      <c r="F493" s="629" t="s">
        <v>3800</v>
      </c>
      <c r="H493" s="563">
        <v>1050</v>
      </c>
      <c r="K493" s="563">
        <v>1050</v>
      </c>
      <c r="O493" s="563">
        <v>1050</v>
      </c>
      <c r="U493" s="563">
        <v>650</v>
      </c>
      <c r="V493" s="563">
        <v>400</v>
      </c>
      <c r="X493" s="563">
        <v>250</v>
      </c>
      <c r="Z493" s="563">
        <v>800</v>
      </c>
    </row>
    <row r="494" spans="1:26" hidden="1">
      <c r="A494" s="567">
        <v>40816</v>
      </c>
      <c r="B494" s="630">
        <v>40816</v>
      </c>
      <c r="D494" s="629" t="s">
        <v>104</v>
      </c>
      <c r="E494" s="629" t="s">
        <v>2626</v>
      </c>
      <c r="F494" s="629" t="s">
        <v>3801</v>
      </c>
      <c r="H494" s="563">
        <v>2668.4967346191406</v>
      </c>
      <c r="J494" s="563">
        <v>1658.4967346191406</v>
      </c>
      <c r="K494" s="563">
        <v>960</v>
      </c>
      <c r="M494" s="563">
        <v>50</v>
      </c>
      <c r="O494" s="563">
        <v>2260</v>
      </c>
      <c r="P494" s="563">
        <v>408.49673461914062</v>
      </c>
      <c r="T494" s="563">
        <v>510</v>
      </c>
      <c r="U494" s="563">
        <v>2158.4967346191406</v>
      </c>
      <c r="X494" s="563">
        <v>1300</v>
      </c>
      <c r="Y494" s="563">
        <v>460</v>
      </c>
      <c r="Z494" s="563">
        <v>908.49673461914062</v>
      </c>
    </row>
    <row r="495" spans="1:26" hidden="1">
      <c r="A495" s="567">
        <v>40830</v>
      </c>
      <c r="B495" s="630">
        <v>40830</v>
      </c>
      <c r="D495" s="629" t="s">
        <v>104</v>
      </c>
      <c r="E495" s="629" t="s">
        <v>2626</v>
      </c>
      <c r="F495" s="629" t="s">
        <v>3802</v>
      </c>
      <c r="H495" s="563">
        <v>876.18592834472656</v>
      </c>
      <c r="J495" s="563">
        <v>301.18592834472656</v>
      </c>
      <c r="L495" s="563">
        <v>575</v>
      </c>
      <c r="O495" s="563">
        <v>575</v>
      </c>
      <c r="P495" s="563">
        <v>136.33265686035156</v>
      </c>
      <c r="U495" s="563">
        <v>876.18592834472656</v>
      </c>
      <c r="X495" s="563">
        <v>375</v>
      </c>
      <c r="Z495" s="563">
        <v>501.18592834472656</v>
      </c>
    </row>
    <row r="496" spans="1:26" hidden="1">
      <c r="A496" s="567">
        <v>40837</v>
      </c>
      <c r="B496" s="630">
        <v>40837</v>
      </c>
      <c r="D496" s="629" t="s">
        <v>104</v>
      </c>
      <c r="E496" s="629" t="s">
        <v>2626</v>
      </c>
      <c r="F496" s="629" t="s">
        <v>3803</v>
      </c>
      <c r="H496" s="563">
        <v>225</v>
      </c>
      <c r="K496" s="563">
        <v>225</v>
      </c>
      <c r="O496" s="563">
        <v>225</v>
      </c>
      <c r="U496" s="563">
        <v>225</v>
      </c>
      <c r="Y496" s="563">
        <v>225</v>
      </c>
    </row>
    <row r="497" spans="1:26" hidden="1">
      <c r="A497" s="567">
        <v>40844</v>
      </c>
      <c r="B497" s="630">
        <v>40844</v>
      </c>
      <c r="D497" s="629" t="s">
        <v>104</v>
      </c>
      <c r="E497" s="629" t="s">
        <v>2626</v>
      </c>
      <c r="F497" s="629" t="s">
        <v>2700</v>
      </c>
      <c r="H497" s="563">
        <v>7350.3673553466797</v>
      </c>
      <c r="J497" s="563">
        <v>2600</v>
      </c>
      <c r="K497" s="563">
        <v>3860</v>
      </c>
      <c r="L497" s="563">
        <v>400</v>
      </c>
      <c r="M497" s="563">
        <v>490.36735534667969</v>
      </c>
      <c r="O497" s="563">
        <v>6860</v>
      </c>
      <c r="R497" s="563">
        <v>403.3477783203125</v>
      </c>
      <c r="T497" s="563">
        <v>1837.0195770263672</v>
      </c>
      <c r="U497" s="563">
        <v>5513.3477783203125</v>
      </c>
      <c r="X497" s="563">
        <v>3010</v>
      </c>
      <c r="Y497" s="563">
        <v>1587.0195770263672</v>
      </c>
      <c r="Z497" s="563">
        <v>2753.3477783203125</v>
      </c>
    </row>
    <row r="498" spans="1:26" hidden="1">
      <c r="A498" s="567">
        <v>40851</v>
      </c>
      <c r="B498" s="630">
        <v>40851</v>
      </c>
      <c r="D498" s="629" t="s">
        <v>104</v>
      </c>
      <c r="E498" s="629" t="s">
        <v>2626</v>
      </c>
      <c r="F498" s="629" t="s">
        <v>2701</v>
      </c>
      <c r="H498" s="563">
        <v>9779.8099670410156</v>
      </c>
      <c r="J498" s="563">
        <v>7083.8932800292969</v>
      </c>
      <c r="K498" s="563">
        <v>2300</v>
      </c>
      <c r="L498" s="563">
        <v>395.91668701171875</v>
      </c>
      <c r="O498" s="563">
        <v>8900</v>
      </c>
      <c r="P498" s="563">
        <v>879.80996704101562</v>
      </c>
      <c r="T498" s="563">
        <v>1383.8932800292969</v>
      </c>
      <c r="U498" s="563">
        <v>5395.9166870117187</v>
      </c>
      <c r="V498" s="563">
        <v>3000</v>
      </c>
      <c r="X498" s="563">
        <v>5700</v>
      </c>
      <c r="Y498" s="563">
        <v>3395.9166870117187</v>
      </c>
      <c r="Z498" s="563">
        <v>683.89328002929687</v>
      </c>
    </row>
    <row r="499" spans="1:26" hidden="1">
      <c r="A499" s="567">
        <v>40858</v>
      </c>
      <c r="B499" s="630">
        <v>40858</v>
      </c>
      <c r="D499" s="629" t="s">
        <v>104</v>
      </c>
      <c r="E499" s="629" t="s">
        <v>2626</v>
      </c>
      <c r="F499" s="629" t="s">
        <v>2702</v>
      </c>
      <c r="H499" s="563">
        <v>8588.9862747192383</v>
      </c>
      <c r="J499" s="563">
        <v>6090.3218536376953</v>
      </c>
      <c r="K499" s="563">
        <v>2248.664421081543</v>
      </c>
      <c r="L499" s="563">
        <v>250</v>
      </c>
      <c r="O499" s="563">
        <v>7675</v>
      </c>
      <c r="P499" s="563">
        <v>269.94195556640625</v>
      </c>
      <c r="R499" s="563">
        <v>644.04431915283203</v>
      </c>
      <c r="T499" s="563">
        <v>1075.1879730224609</v>
      </c>
      <c r="U499" s="563">
        <v>7513.7983016967773</v>
      </c>
      <c r="X499" s="563">
        <v>6225</v>
      </c>
      <c r="Y499" s="563">
        <v>1050</v>
      </c>
      <c r="Z499" s="563">
        <v>1313.9862747192383</v>
      </c>
    </row>
    <row r="500" spans="1:26" hidden="1">
      <c r="A500" s="567">
        <v>40865</v>
      </c>
      <c r="B500" s="630">
        <v>40865</v>
      </c>
      <c r="D500" s="629" t="s">
        <v>104</v>
      </c>
      <c r="E500" s="629" t="s">
        <v>2626</v>
      </c>
      <c r="F500" s="629" t="s">
        <v>2703</v>
      </c>
      <c r="H500" s="563">
        <v>4745</v>
      </c>
      <c r="J500" s="563">
        <v>1525</v>
      </c>
      <c r="K500" s="563">
        <v>2350</v>
      </c>
      <c r="L500" s="563">
        <v>870</v>
      </c>
      <c r="O500" s="563">
        <v>4745</v>
      </c>
      <c r="U500" s="563">
        <v>4745</v>
      </c>
      <c r="X500" s="563">
        <v>2945</v>
      </c>
      <c r="Y500" s="563">
        <v>575</v>
      </c>
      <c r="Z500" s="563">
        <v>1225</v>
      </c>
    </row>
    <row r="501" spans="1:26" hidden="1">
      <c r="A501" s="567">
        <v>40872</v>
      </c>
      <c r="B501" s="630">
        <v>40872</v>
      </c>
      <c r="D501" s="629" t="s">
        <v>104</v>
      </c>
      <c r="E501" s="629" t="s">
        <v>2626</v>
      </c>
      <c r="F501" s="629" t="s">
        <v>2704</v>
      </c>
      <c r="H501" s="563">
        <v>800</v>
      </c>
      <c r="J501" s="563">
        <v>800</v>
      </c>
      <c r="O501" s="563">
        <v>800</v>
      </c>
      <c r="U501" s="563">
        <v>800</v>
      </c>
      <c r="X501" s="563">
        <v>800</v>
      </c>
    </row>
    <row r="502" spans="1:26" hidden="1">
      <c r="A502" s="567">
        <v>40879</v>
      </c>
      <c r="B502" s="630">
        <v>40879</v>
      </c>
      <c r="D502" s="629" t="s">
        <v>104</v>
      </c>
      <c r="E502" s="629" t="s">
        <v>2626</v>
      </c>
      <c r="F502" s="629" t="s">
        <v>2705</v>
      </c>
      <c r="H502" s="563">
        <v>1040</v>
      </c>
      <c r="K502" s="563">
        <v>1040</v>
      </c>
      <c r="O502" s="563">
        <v>1040</v>
      </c>
      <c r="T502" s="563">
        <v>290</v>
      </c>
      <c r="U502" s="563">
        <v>750</v>
      </c>
      <c r="X502" s="563">
        <v>175</v>
      </c>
      <c r="Y502" s="563">
        <v>115</v>
      </c>
      <c r="Z502" s="563">
        <v>750</v>
      </c>
    </row>
    <row r="503" spans="1:26" hidden="1">
      <c r="A503" s="567">
        <v>40886</v>
      </c>
      <c r="B503" s="630">
        <v>40886</v>
      </c>
      <c r="D503" s="629" t="s">
        <v>104</v>
      </c>
      <c r="E503" s="629" t="s">
        <v>2626</v>
      </c>
      <c r="F503" s="629" t="s">
        <v>2706</v>
      </c>
      <c r="H503" s="563">
        <v>2490</v>
      </c>
      <c r="J503" s="563">
        <v>1600</v>
      </c>
      <c r="K503" s="563">
        <v>700</v>
      </c>
      <c r="L503" s="563">
        <v>190</v>
      </c>
      <c r="O503" s="563">
        <v>2490</v>
      </c>
      <c r="T503" s="563">
        <v>200</v>
      </c>
      <c r="U503" s="563">
        <v>2290</v>
      </c>
      <c r="X503" s="563">
        <v>490</v>
      </c>
      <c r="Y503" s="563">
        <v>200</v>
      </c>
      <c r="Z503" s="563">
        <v>1800</v>
      </c>
    </row>
    <row r="504" spans="1:26" hidden="1">
      <c r="A504" s="567">
        <v>40893</v>
      </c>
      <c r="B504" s="630">
        <v>40893</v>
      </c>
      <c r="D504" s="629" t="s">
        <v>104</v>
      </c>
      <c r="E504" s="629" t="s">
        <v>2626</v>
      </c>
      <c r="F504" s="629" t="s">
        <v>2707</v>
      </c>
      <c r="H504" s="563">
        <v>510</v>
      </c>
      <c r="K504" s="563">
        <v>260</v>
      </c>
      <c r="L504" s="563">
        <v>250</v>
      </c>
      <c r="O504" s="563">
        <v>510</v>
      </c>
      <c r="T504" s="563">
        <v>225</v>
      </c>
      <c r="U504" s="563">
        <v>285</v>
      </c>
      <c r="X504" s="563">
        <v>510</v>
      </c>
    </row>
    <row r="505" spans="1:26" hidden="1">
      <c r="A505" s="567">
        <v>40914</v>
      </c>
      <c r="B505" s="630">
        <v>40914</v>
      </c>
      <c r="D505" s="629" t="s">
        <v>104</v>
      </c>
      <c r="E505" s="629" t="s">
        <v>2626</v>
      </c>
      <c r="F505" s="629" t="s">
        <v>2708</v>
      </c>
      <c r="H505" s="563">
        <v>3300</v>
      </c>
      <c r="J505" s="563">
        <v>3300</v>
      </c>
      <c r="O505" s="563">
        <v>3300</v>
      </c>
      <c r="U505" s="563">
        <v>3300</v>
      </c>
      <c r="X505" s="563">
        <v>750</v>
      </c>
      <c r="Z505" s="563">
        <v>2550</v>
      </c>
    </row>
    <row r="506" spans="1:26" hidden="1">
      <c r="A506" s="567">
        <v>40921</v>
      </c>
      <c r="B506" s="630">
        <v>40921</v>
      </c>
      <c r="D506" s="629" t="s">
        <v>104</v>
      </c>
      <c r="E506" s="629" t="s">
        <v>2626</v>
      </c>
      <c r="F506" s="629" t="s">
        <v>2709</v>
      </c>
      <c r="H506" s="563">
        <v>4560</v>
      </c>
      <c r="J506" s="563">
        <v>700</v>
      </c>
      <c r="K506" s="563">
        <v>2430</v>
      </c>
      <c r="L506" s="563">
        <v>1430</v>
      </c>
      <c r="O506" s="563">
        <v>4560</v>
      </c>
      <c r="T506" s="563">
        <v>330</v>
      </c>
      <c r="U506" s="563">
        <v>4230</v>
      </c>
      <c r="X506" s="563">
        <v>2175</v>
      </c>
      <c r="Y506" s="563">
        <v>1110</v>
      </c>
      <c r="Z506" s="563">
        <v>1275</v>
      </c>
    </row>
    <row r="507" spans="1:26" hidden="1">
      <c r="A507" s="567">
        <v>40928</v>
      </c>
      <c r="B507" s="630">
        <v>40928</v>
      </c>
      <c r="D507" s="629" t="s">
        <v>104</v>
      </c>
      <c r="E507" s="629" t="s">
        <v>2626</v>
      </c>
      <c r="F507" s="629" t="s">
        <v>2710</v>
      </c>
      <c r="H507" s="563">
        <v>3212.1272583007813</v>
      </c>
      <c r="J507" s="563">
        <v>2379.4071655273437</v>
      </c>
      <c r="K507" s="563">
        <v>432.7200927734375</v>
      </c>
      <c r="L507" s="563">
        <v>400</v>
      </c>
      <c r="O507" s="563">
        <v>2720</v>
      </c>
      <c r="P507" s="563">
        <v>319.40716552734375</v>
      </c>
      <c r="R507" s="563">
        <v>172.7200927734375</v>
      </c>
      <c r="T507" s="563">
        <v>960</v>
      </c>
      <c r="U507" s="563">
        <v>2252.1272583007812</v>
      </c>
      <c r="Y507" s="563">
        <v>3039.4071655273437</v>
      </c>
      <c r="Z507" s="563">
        <v>172.7200927734375</v>
      </c>
    </row>
    <row r="508" spans="1:26" hidden="1">
      <c r="A508" s="567">
        <v>40935</v>
      </c>
      <c r="B508" s="630">
        <v>40935</v>
      </c>
      <c r="D508" s="629" t="s">
        <v>104</v>
      </c>
      <c r="E508" s="629" t="s">
        <v>2626</v>
      </c>
      <c r="F508" s="629" t="s">
        <v>2711</v>
      </c>
      <c r="H508" s="563">
        <v>8154.020393371582</v>
      </c>
      <c r="J508" s="563">
        <v>1400</v>
      </c>
      <c r="K508" s="563">
        <v>4629.020393371582</v>
      </c>
      <c r="L508" s="563">
        <v>2125</v>
      </c>
      <c r="O508" s="563">
        <v>7973</v>
      </c>
      <c r="R508" s="563">
        <v>181.02039337158203</v>
      </c>
      <c r="T508" s="563">
        <v>4104.1102294921875</v>
      </c>
      <c r="U508" s="563">
        <v>3549.9101638793945</v>
      </c>
      <c r="V508" s="563">
        <v>500</v>
      </c>
      <c r="X508" s="563">
        <v>3050</v>
      </c>
      <c r="Y508" s="563">
        <v>4704.1102294921875</v>
      </c>
      <c r="Z508" s="563">
        <v>399.91016387939453</v>
      </c>
    </row>
    <row r="509" spans="1:26" hidden="1">
      <c r="A509" s="567">
        <v>40942</v>
      </c>
      <c r="B509" s="630">
        <v>40942</v>
      </c>
      <c r="D509" s="629" t="s">
        <v>104</v>
      </c>
      <c r="E509" s="629" t="s">
        <v>2626</v>
      </c>
      <c r="F509" s="629" t="s">
        <v>2712</v>
      </c>
      <c r="H509" s="563">
        <v>18759.200393676758</v>
      </c>
      <c r="J509" s="563">
        <v>4215.3803558349609</v>
      </c>
      <c r="K509" s="563">
        <v>13030.820037841797</v>
      </c>
      <c r="L509" s="563">
        <v>1513</v>
      </c>
      <c r="O509" s="563">
        <v>14513</v>
      </c>
      <c r="P509" s="563">
        <v>3255.0588836669922</v>
      </c>
      <c r="R509" s="563">
        <v>501.05221557617187</v>
      </c>
      <c r="T509" s="563">
        <v>10499.856689453125</v>
      </c>
      <c r="U509" s="563">
        <v>7963.2910614013672</v>
      </c>
      <c r="V509" s="563">
        <v>296.05264282226562</v>
      </c>
      <c r="X509" s="563">
        <v>7180</v>
      </c>
      <c r="Y509" s="563">
        <v>6828.2851257324219</v>
      </c>
      <c r="Z509" s="563">
        <v>4750.9152679443359</v>
      </c>
    </row>
    <row r="510" spans="1:26" hidden="1">
      <c r="A510" s="567">
        <v>40949</v>
      </c>
      <c r="B510" s="630">
        <v>40949</v>
      </c>
      <c r="D510" s="629" t="s">
        <v>104</v>
      </c>
      <c r="E510" s="629" t="s">
        <v>2626</v>
      </c>
      <c r="F510" s="629" t="s">
        <v>2713</v>
      </c>
      <c r="H510" s="563">
        <v>8007.7744903564453</v>
      </c>
      <c r="J510" s="563">
        <v>1588.7584533691406</v>
      </c>
      <c r="K510" s="563">
        <v>3859.2704315185547</v>
      </c>
      <c r="L510" s="563">
        <v>2559.74560546875</v>
      </c>
      <c r="O510" s="563">
        <v>6150</v>
      </c>
      <c r="P510" s="563">
        <v>1857.7744903564453</v>
      </c>
      <c r="T510" s="563">
        <v>5457.7744903564453</v>
      </c>
      <c r="U510" s="563">
        <v>2500</v>
      </c>
      <c r="V510" s="563">
        <v>50</v>
      </c>
      <c r="X510" s="563">
        <v>3500</v>
      </c>
      <c r="Y510" s="563">
        <v>1619.0160369873047</v>
      </c>
      <c r="Z510" s="563">
        <v>2888.7584533691406</v>
      </c>
    </row>
    <row r="511" spans="1:26" hidden="1">
      <c r="A511" s="567">
        <v>40956</v>
      </c>
      <c r="B511" s="630">
        <v>40956</v>
      </c>
      <c r="D511" s="629" t="s">
        <v>104</v>
      </c>
      <c r="E511" s="629" t="s">
        <v>2626</v>
      </c>
      <c r="F511" s="629" t="s">
        <v>2714</v>
      </c>
      <c r="H511" s="563">
        <v>4117.5085754394531</v>
      </c>
      <c r="J511" s="563">
        <v>2196.5085754394531</v>
      </c>
      <c r="K511" s="563">
        <v>940</v>
      </c>
      <c r="L511" s="563">
        <v>981</v>
      </c>
      <c r="O511" s="563">
        <v>3471</v>
      </c>
      <c r="P511" s="563">
        <v>184.5018310546875</v>
      </c>
      <c r="T511" s="563">
        <v>1671</v>
      </c>
      <c r="U511" s="563">
        <v>2446.5085754394531</v>
      </c>
      <c r="X511" s="563">
        <v>1621</v>
      </c>
      <c r="Y511" s="563">
        <v>550</v>
      </c>
      <c r="Z511" s="563">
        <v>1946.5085754394531</v>
      </c>
    </row>
    <row r="512" spans="1:26" hidden="1">
      <c r="A512" s="567">
        <v>40963</v>
      </c>
      <c r="B512" s="630">
        <v>40963</v>
      </c>
      <c r="D512" s="629" t="s">
        <v>104</v>
      </c>
      <c r="E512" s="629" t="s">
        <v>2626</v>
      </c>
      <c r="F512" s="629" t="s">
        <v>1926</v>
      </c>
      <c r="H512" s="563">
        <v>5775</v>
      </c>
      <c r="J512" s="563">
        <v>2100</v>
      </c>
      <c r="K512" s="563">
        <v>2875</v>
      </c>
      <c r="L512" s="563">
        <v>350</v>
      </c>
      <c r="M512" s="563">
        <v>450</v>
      </c>
      <c r="O512" s="563">
        <v>5775</v>
      </c>
      <c r="T512" s="563">
        <v>1100</v>
      </c>
      <c r="U512" s="563">
        <v>4075</v>
      </c>
      <c r="V512" s="563">
        <v>600</v>
      </c>
      <c r="X512" s="563">
        <v>3550</v>
      </c>
      <c r="Y512" s="563">
        <v>175</v>
      </c>
      <c r="Z512" s="563">
        <v>2050</v>
      </c>
    </row>
    <row r="513" spans="1:26" hidden="1">
      <c r="A513" s="567">
        <v>40970</v>
      </c>
      <c r="B513" s="630">
        <v>40970</v>
      </c>
      <c r="D513" s="629" t="s">
        <v>104</v>
      </c>
      <c r="E513" s="629" t="s">
        <v>2626</v>
      </c>
      <c r="F513" s="629" t="s">
        <v>1927</v>
      </c>
      <c r="H513" s="563">
        <v>13426.938385009766</v>
      </c>
      <c r="J513" s="563">
        <v>5149.8413696289062</v>
      </c>
      <c r="K513" s="563">
        <v>7162.0970153808594</v>
      </c>
      <c r="L513" s="563">
        <v>865</v>
      </c>
      <c r="M513" s="563">
        <v>250</v>
      </c>
      <c r="O513" s="563">
        <v>11090</v>
      </c>
      <c r="P513" s="563">
        <v>2336.9383850097656</v>
      </c>
      <c r="T513" s="563">
        <v>2431.0574035644531</v>
      </c>
      <c r="U513" s="563">
        <v>8795.8809814453125</v>
      </c>
      <c r="V513" s="563">
        <v>2200</v>
      </c>
      <c r="X513" s="563">
        <v>7990</v>
      </c>
      <c r="Y513" s="563">
        <v>2924.1432189941406</v>
      </c>
      <c r="Z513" s="563">
        <v>2512.795166015625</v>
      </c>
    </row>
    <row r="514" spans="1:26" hidden="1">
      <c r="A514" s="567">
        <v>40977</v>
      </c>
      <c r="B514" s="630">
        <v>40977</v>
      </c>
      <c r="D514" s="629" t="s">
        <v>104</v>
      </c>
      <c r="E514" s="629" t="s">
        <v>2626</v>
      </c>
      <c r="F514" s="629" t="s">
        <v>1928</v>
      </c>
      <c r="H514" s="563">
        <v>9015</v>
      </c>
      <c r="J514" s="563">
        <v>4245</v>
      </c>
      <c r="K514" s="563">
        <v>4770</v>
      </c>
      <c r="O514" s="563">
        <v>9015</v>
      </c>
      <c r="T514" s="563">
        <v>1890</v>
      </c>
      <c r="U514" s="563">
        <v>6800</v>
      </c>
      <c r="V514" s="563">
        <v>325</v>
      </c>
      <c r="X514" s="563">
        <v>4495</v>
      </c>
      <c r="Y514" s="563">
        <v>1695</v>
      </c>
      <c r="Z514" s="563">
        <v>2825</v>
      </c>
    </row>
    <row r="515" spans="1:26" hidden="1">
      <c r="A515" s="567">
        <v>40984</v>
      </c>
      <c r="B515" s="630">
        <v>40984</v>
      </c>
      <c r="D515" s="629" t="s">
        <v>104</v>
      </c>
      <c r="E515" s="629" t="s">
        <v>2626</v>
      </c>
      <c r="F515" s="629" t="s">
        <v>1929</v>
      </c>
      <c r="H515" s="563">
        <v>8857.5160217285156</v>
      </c>
      <c r="J515" s="563">
        <v>1942.5160217285156</v>
      </c>
      <c r="K515" s="563">
        <v>5230</v>
      </c>
      <c r="L515" s="563">
        <v>685</v>
      </c>
      <c r="M515" s="563">
        <v>1000</v>
      </c>
      <c r="O515" s="563">
        <v>8465</v>
      </c>
      <c r="P515" s="563">
        <v>392.51602172851563</v>
      </c>
      <c r="T515" s="563">
        <v>230</v>
      </c>
      <c r="U515" s="563">
        <v>8627.5160217285156</v>
      </c>
      <c r="X515" s="563">
        <v>1390</v>
      </c>
      <c r="Y515" s="563">
        <v>3075</v>
      </c>
      <c r="Z515" s="563">
        <v>4392.5160217285156</v>
      </c>
    </row>
    <row r="516" spans="1:26" hidden="1">
      <c r="A516" s="567">
        <v>40991</v>
      </c>
      <c r="B516" s="630">
        <v>40991</v>
      </c>
      <c r="D516" s="629" t="s">
        <v>104</v>
      </c>
      <c r="E516" s="629" t="s">
        <v>2626</v>
      </c>
      <c r="F516" s="629" t="s">
        <v>1930</v>
      </c>
      <c r="H516" s="563">
        <v>6393.5309753417969</v>
      </c>
      <c r="J516" s="563">
        <v>3257.7671203613281</v>
      </c>
      <c r="K516" s="563">
        <v>1970.7638549804687</v>
      </c>
      <c r="L516" s="563">
        <v>665</v>
      </c>
      <c r="M516" s="563">
        <v>500</v>
      </c>
      <c r="O516" s="563">
        <v>3495</v>
      </c>
      <c r="P516" s="563">
        <v>1790.357177734375</v>
      </c>
      <c r="Q516" s="563">
        <v>1108.1737976074219</v>
      </c>
      <c r="T516" s="563">
        <v>537.40994262695313</v>
      </c>
      <c r="U516" s="563">
        <v>5856.1210327148437</v>
      </c>
      <c r="X516" s="563">
        <v>825</v>
      </c>
      <c r="Y516" s="563">
        <v>3090.1624450683594</v>
      </c>
      <c r="Z516" s="563">
        <v>2478.3685302734375</v>
      </c>
    </row>
    <row r="517" spans="1:26" hidden="1">
      <c r="A517" s="567">
        <v>40998</v>
      </c>
      <c r="B517" s="630">
        <v>40998</v>
      </c>
      <c r="D517" s="629" t="s">
        <v>104</v>
      </c>
      <c r="E517" s="629" t="s">
        <v>2626</v>
      </c>
      <c r="F517" s="629" t="s">
        <v>1931</v>
      </c>
      <c r="H517" s="563">
        <v>8750.4064178466797</v>
      </c>
      <c r="J517" s="563">
        <v>3800</v>
      </c>
      <c r="K517" s="563">
        <v>2180</v>
      </c>
      <c r="L517" s="563">
        <v>2623.7788391113281</v>
      </c>
      <c r="M517" s="563">
        <v>146.62757873535156</v>
      </c>
      <c r="O517" s="563">
        <v>7770</v>
      </c>
      <c r="P517" s="563">
        <v>980.40641784667969</v>
      </c>
      <c r="T517" s="563">
        <v>300</v>
      </c>
      <c r="U517" s="563">
        <v>8450.4064178466797</v>
      </c>
      <c r="X517" s="563">
        <v>5630</v>
      </c>
      <c r="Y517" s="563">
        <v>2623.7788391113281</v>
      </c>
      <c r="Z517" s="563">
        <v>496.62757873535156</v>
      </c>
    </row>
    <row r="518" spans="1:26" hidden="1">
      <c r="A518" s="567">
        <v>41005</v>
      </c>
      <c r="B518" s="630">
        <v>41005</v>
      </c>
      <c r="D518" s="629" t="s">
        <v>104</v>
      </c>
      <c r="E518" s="629" t="s">
        <v>2626</v>
      </c>
      <c r="F518" s="629" t="s">
        <v>1316</v>
      </c>
      <c r="H518" s="563">
        <v>6659.9941711425781</v>
      </c>
      <c r="J518" s="563">
        <v>1954.9941711425781</v>
      </c>
      <c r="K518" s="563">
        <v>3500</v>
      </c>
      <c r="L518" s="563">
        <v>1205</v>
      </c>
      <c r="O518" s="563">
        <v>5605</v>
      </c>
      <c r="P518" s="563">
        <v>1054.9941711425781</v>
      </c>
      <c r="T518" s="563">
        <v>4859.9941711425781</v>
      </c>
      <c r="U518" s="563">
        <v>1800</v>
      </c>
      <c r="X518" s="563">
        <v>3700</v>
      </c>
      <c r="Y518" s="563">
        <v>2168.0195007324219</v>
      </c>
      <c r="Z518" s="563">
        <v>791.97467041015625</v>
      </c>
    </row>
    <row r="519" spans="1:26" hidden="1">
      <c r="A519" s="567">
        <v>41012</v>
      </c>
      <c r="B519" s="630">
        <v>41012</v>
      </c>
      <c r="D519" s="629" t="s">
        <v>104</v>
      </c>
      <c r="E519" s="629" t="s">
        <v>2626</v>
      </c>
      <c r="F519" s="629" t="s">
        <v>1317</v>
      </c>
      <c r="H519" s="563">
        <v>5826.3561096191406</v>
      </c>
      <c r="J519" s="563">
        <v>1301.3561096191406</v>
      </c>
      <c r="K519" s="563">
        <v>1775</v>
      </c>
      <c r="M519" s="563">
        <v>2750</v>
      </c>
      <c r="O519" s="563">
        <v>5525</v>
      </c>
      <c r="R519" s="563">
        <v>301.35610961914062</v>
      </c>
      <c r="T519" s="563">
        <v>1200</v>
      </c>
      <c r="U519" s="563">
        <v>4626.3561096191406</v>
      </c>
      <c r="X519" s="563">
        <v>4325</v>
      </c>
      <c r="Y519" s="563">
        <v>901.35610961914062</v>
      </c>
      <c r="Z519" s="563">
        <v>600</v>
      </c>
    </row>
    <row r="520" spans="1:26" hidden="1">
      <c r="A520" s="567">
        <v>41019</v>
      </c>
      <c r="B520" s="630">
        <v>41019</v>
      </c>
      <c r="D520" s="629" t="s">
        <v>104</v>
      </c>
      <c r="E520" s="629" t="s">
        <v>2626</v>
      </c>
      <c r="F520" s="629" t="s">
        <v>1318</v>
      </c>
      <c r="H520" s="563">
        <v>3285</v>
      </c>
      <c r="J520" s="563">
        <v>500</v>
      </c>
      <c r="K520" s="563">
        <v>1960</v>
      </c>
      <c r="L520" s="563">
        <v>825</v>
      </c>
      <c r="O520" s="563">
        <v>3285</v>
      </c>
      <c r="T520" s="563">
        <v>885</v>
      </c>
      <c r="U520" s="563">
        <v>2400</v>
      </c>
      <c r="X520" s="563">
        <v>2275</v>
      </c>
      <c r="Y520" s="563">
        <v>1010</v>
      </c>
    </row>
    <row r="521" spans="1:26" hidden="1">
      <c r="A521" s="567">
        <v>41026</v>
      </c>
      <c r="B521" s="630">
        <v>41026</v>
      </c>
      <c r="D521" s="629" t="s">
        <v>104</v>
      </c>
      <c r="E521" s="629" t="s">
        <v>2626</v>
      </c>
      <c r="F521" s="629" t="s">
        <v>1319</v>
      </c>
      <c r="H521" s="563">
        <v>4957.6221923828125</v>
      </c>
      <c r="J521" s="563">
        <v>1031.3891906738281</v>
      </c>
      <c r="K521" s="563">
        <v>3776.2330017089844</v>
      </c>
      <c r="L521" s="563">
        <v>150</v>
      </c>
      <c r="O521" s="563">
        <v>4626.2330017089844</v>
      </c>
      <c r="P521" s="563">
        <v>331.38919067382812</v>
      </c>
      <c r="T521" s="563">
        <v>2141.2330017089844</v>
      </c>
      <c r="U521" s="563">
        <v>2816.3891906738281</v>
      </c>
      <c r="X521" s="563">
        <v>1526.2330017089844</v>
      </c>
      <c r="Y521" s="563">
        <v>1650</v>
      </c>
      <c r="Z521" s="563">
        <v>1781.3891906738281</v>
      </c>
    </row>
    <row r="522" spans="1:26" hidden="1">
      <c r="A522" s="567">
        <v>41033</v>
      </c>
      <c r="B522" s="630">
        <v>41033</v>
      </c>
      <c r="D522" s="629" t="s">
        <v>104</v>
      </c>
      <c r="E522" s="629" t="s">
        <v>2626</v>
      </c>
      <c r="F522" s="629" t="s">
        <v>1320</v>
      </c>
      <c r="H522" s="563">
        <v>5654.2474975585937</v>
      </c>
      <c r="K522" s="563">
        <v>4742.0306701660156</v>
      </c>
      <c r="L522" s="563">
        <v>912.21682739257812</v>
      </c>
      <c r="O522" s="563">
        <v>4466</v>
      </c>
      <c r="P522" s="563">
        <v>1188.2474975585937</v>
      </c>
      <c r="T522" s="563">
        <v>2409.2474975585937</v>
      </c>
      <c r="U522" s="563">
        <v>3245</v>
      </c>
      <c r="X522" s="563">
        <v>936</v>
      </c>
      <c r="Y522" s="563">
        <v>2718.2474975585937</v>
      </c>
      <c r="Z522" s="563">
        <v>2000</v>
      </c>
    </row>
    <row r="523" spans="1:26" hidden="1">
      <c r="A523" s="567">
        <v>41040</v>
      </c>
      <c r="B523" s="630">
        <v>41040</v>
      </c>
      <c r="D523" s="629" t="s">
        <v>104</v>
      </c>
      <c r="E523" s="629" t="s">
        <v>2626</v>
      </c>
      <c r="F523" s="629" t="s">
        <v>1321</v>
      </c>
      <c r="H523" s="563">
        <v>7861.7906799316406</v>
      </c>
      <c r="J523" s="563">
        <v>3500</v>
      </c>
      <c r="K523" s="563">
        <v>3226.7906799316406</v>
      </c>
      <c r="L523" s="563">
        <v>1135</v>
      </c>
      <c r="O523" s="563">
        <v>7140</v>
      </c>
      <c r="P523" s="563">
        <v>721.79067993164062</v>
      </c>
      <c r="T523" s="563">
        <v>2611.7906799316406</v>
      </c>
      <c r="U523" s="563">
        <v>5250</v>
      </c>
      <c r="X523" s="563">
        <v>4250</v>
      </c>
      <c r="Y523" s="563">
        <v>2161.7906799316406</v>
      </c>
      <c r="Z523" s="563">
        <v>1450</v>
      </c>
    </row>
    <row r="524" spans="1:26" hidden="1">
      <c r="A524" s="567">
        <v>41047</v>
      </c>
      <c r="B524" s="630">
        <v>41047</v>
      </c>
      <c r="D524" s="629" t="s">
        <v>104</v>
      </c>
      <c r="E524" s="629" t="s">
        <v>2626</v>
      </c>
      <c r="F524" s="629" t="s">
        <v>1322</v>
      </c>
      <c r="H524" s="563">
        <v>5158.3128662109375</v>
      </c>
      <c r="J524" s="563">
        <v>1725</v>
      </c>
      <c r="K524" s="563">
        <v>2881.3128662109375</v>
      </c>
      <c r="L524" s="563">
        <v>450</v>
      </c>
      <c r="M524" s="563">
        <v>102</v>
      </c>
      <c r="O524" s="563">
        <v>4767</v>
      </c>
      <c r="R524" s="563">
        <v>391.3128662109375</v>
      </c>
      <c r="T524" s="563">
        <v>1092</v>
      </c>
      <c r="U524" s="563">
        <v>4066.3128662109375</v>
      </c>
      <c r="X524" s="563">
        <v>1875</v>
      </c>
      <c r="Y524" s="563">
        <v>2083.3128662109375</v>
      </c>
      <c r="Z524" s="563">
        <v>1200</v>
      </c>
    </row>
    <row r="525" spans="1:26" hidden="1">
      <c r="A525" s="567">
        <v>41054</v>
      </c>
      <c r="B525" s="630">
        <v>41054</v>
      </c>
      <c r="D525" s="629" t="s">
        <v>104</v>
      </c>
      <c r="E525" s="629" t="s">
        <v>2626</v>
      </c>
      <c r="F525" s="629" t="s">
        <v>1323</v>
      </c>
      <c r="H525" s="563">
        <v>1902.1499938964844</v>
      </c>
      <c r="K525" s="563">
        <v>1375</v>
      </c>
      <c r="L525" s="563">
        <v>527.14999389648437</v>
      </c>
      <c r="O525" s="563">
        <v>1902.1499938964844</v>
      </c>
      <c r="T525" s="563">
        <v>1075</v>
      </c>
      <c r="U525" s="563">
        <v>827.14999389648437</v>
      </c>
      <c r="X525" s="563">
        <v>1152.1499938964844</v>
      </c>
      <c r="Y525" s="563">
        <v>750</v>
      </c>
    </row>
    <row r="526" spans="1:26" hidden="1">
      <c r="A526" s="567">
        <v>41061</v>
      </c>
      <c r="B526" s="630">
        <v>41061</v>
      </c>
      <c r="D526" s="629" t="s">
        <v>104</v>
      </c>
      <c r="E526" s="629" t="s">
        <v>2626</v>
      </c>
      <c r="F526" s="629" t="s">
        <v>1324</v>
      </c>
      <c r="H526" s="563">
        <v>1235</v>
      </c>
      <c r="K526" s="563">
        <v>1235</v>
      </c>
      <c r="O526" s="563">
        <v>1235</v>
      </c>
      <c r="T526" s="563">
        <v>585</v>
      </c>
      <c r="U526" s="563">
        <v>650</v>
      </c>
      <c r="X526" s="563">
        <v>350</v>
      </c>
      <c r="Y526" s="563">
        <v>585</v>
      </c>
      <c r="Z526" s="563">
        <v>300</v>
      </c>
    </row>
    <row r="527" spans="1:26" hidden="1">
      <c r="A527" s="567">
        <v>41068</v>
      </c>
      <c r="B527" s="630">
        <v>41068</v>
      </c>
      <c r="D527" s="629" t="s">
        <v>104</v>
      </c>
      <c r="E527" s="629" t="s">
        <v>2626</v>
      </c>
      <c r="F527" s="629" t="s">
        <v>1325</v>
      </c>
      <c r="H527" s="563">
        <v>317</v>
      </c>
      <c r="J527" s="563">
        <v>165</v>
      </c>
      <c r="K527" s="563">
        <v>152</v>
      </c>
      <c r="O527" s="563">
        <v>317</v>
      </c>
      <c r="T527" s="563">
        <v>317</v>
      </c>
      <c r="X527" s="563">
        <v>152</v>
      </c>
      <c r="Y527" s="563">
        <v>165</v>
      </c>
    </row>
    <row r="528" spans="1:26" hidden="1">
      <c r="A528" s="567">
        <v>41075</v>
      </c>
      <c r="B528" s="630">
        <v>41075</v>
      </c>
      <c r="D528" s="629" t="s">
        <v>104</v>
      </c>
      <c r="E528" s="629" t="s">
        <v>2626</v>
      </c>
      <c r="F528" s="629" t="s">
        <v>2939</v>
      </c>
      <c r="H528" s="563">
        <v>2516.4852294921875</v>
      </c>
      <c r="J528" s="563">
        <v>450</v>
      </c>
      <c r="K528" s="563">
        <v>1294.323486328125</v>
      </c>
      <c r="L528" s="563">
        <v>772.1617431640625</v>
      </c>
      <c r="O528" s="563">
        <v>1700</v>
      </c>
      <c r="Q528" s="563">
        <v>816.4852294921875</v>
      </c>
      <c r="T528" s="563">
        <v>1744.323486328125</v>
      </c>
      <c r="U528" s="563">
        <v>772.1617431640625</v>
      </c>
      <c r="X528" s="563">
        <v>1700</v>
      </c>
      <c r="Y528" s="563">
        <v>816.4852294921875</v>
      </c>
    </row>
    <row r="529" spans="1:26" hidden="1">
      <c r="A529" s="567">
        <v>41082</v>
      </c>
      <c r="B529" s="630">
        <v>41082</v>
      </c>
      <c r="D529" s="629" t="s">
        <v>104</v>
      </c>
      <c r="E529" s="629" t="s">
        <v>2626</v>
      </c>
      <c r="F529" s="629" t="s">
        <v>2940</v>
      </c>
      <c r="H529" s="563">
        <v>2979.2864379882812</v>
      </c>
      <c r="J529" s="563">
        <v>400</v>
      </c>
      <c r="K529" s="563">
        <v>2279.2864379882812</v>
      </c>
      <c r="L529" s="563">
        <v>300</v>
      </c>
      <c r="O529" s="563">
        <v>2475</v>
      </c>
      <c r="P529" s="563">
        <v>504.28643798828125</v>
      </c>
      <c r="U529" s="563">
        <v>2979.2864379882812</v>
      </c>
      <c r="X529" s="563">
        <v>779.28643798828125</v>
      </c>
      <c r="Y529" s="563">
        <v>300</v>
      </c>
      <c r="Z529" s="563">
        <v>1900</v>
      </c>
    </row>
    <row r="530" spans="1:26" hidden="1">
      <c r="A530" s="567">
        <v>41089</v>
      </c>
      <c r="B530" s="630">
        <v>41089</v>
      </c>
      <c r="D530" s="629" t="s">
        <v>104</v>
      </c>
      <c r="E530" s="629" t="s">
        <v>2626</v>
      </c>
      <c r="F530" s="629" t="s">
        <v>2941</v>
      </c>
      <c r="H530" s="563">
        <v>4437.7996826171875</v>
      </c>
      <c r="J530" s="563">
        <v>1114.2030029296875</v>
      </c>
      <c r="K530" s="563">
        <v>2323.5966796875</v>
      </c>
      <c r="L530" s="563">
        <v>1000</v>
      </c>
      <c r="O530" s="563">
        <v>4059.2030029296875</v>
      </c>
      <c r="P530" s="563">
        <v>378.5966796875</v>
      </c>
      <c r="T530" s="563">
        <v>1812.7996826171875</v>
      </c>
      <c r="U530" s="563">
        <v>2425</v>
      </c>
      <c r="V530" s="563">
        <v>200</v>
      </c>
      <c r="X530" s="563">
        <v>1438</v>
      </c>
      <c r="Y530" s="563">
        <v>1470</v>
      </c>
      <c r="Z530" s="563">
        <v>1529.7996826171875</v>
      </c>
    </row>
    <row r="531" spans="1:26" hidden="1">
      <c r="A531" s="567">
        <v>41096</v>
      </c>
      <c r="B531" s="630">
        <v>41096</v>
      </c>
      <c r="D531" s="629" t="s">
        <v>104</v>
      </c>
      <c r="E531" s="629" t="s">
        <v>2626</v>
      </c>
      <c r="F531" s="629" t="s">
        <v>2942</v>
      </c>
      <c r="H531" s="563">
        <v>655.51702880859375</v>
      </c>
      <c r="J531" s="563">
        <v>630.51702880859375</v>
      </c>
      <c r="K531" s="563">
        <v>25</v>
      </c>
      <c r="O531" s="563">
        <v>25</v>
      </c>
      <c r="P531" s="563">
        <v>630.51702880859375</v>
      </c>
      <c r="T531" s="563">
        <v>25</v>
      </c>
      <c r="U531" s="563">
        <v>630.51702880859375</v>
      </c>
      <c r="Y531" s="563">
        <v>25</v>
      </c>
      <c r="Z531" s="563">
        <v>630.51702880859375</v>
      </c>
    </row>
    <row r="532" spans="1:26" hidden="1">
      <c r="A532" s="567">
        <v>41103</v>
      </c>
      <c r="B532" s="630">
        <v>41103</v>
      </c>
      <c r="D532" s="629" t="s">
        <v>104</v>
      </c>
      <c r="E532" s="629" t="s">
        <v>2626</v>
      </c>
      <c r="F532" s="629" t="s">
        <v>3079</v>
      </c>
      <c r="H532" s="563">
        <v>7635.8411407470703</v>
      </c>
      <c r="J532" s="563">
        <v>2936.3068237304687</v>
      </c>
      <c r="K532" s="563">
        <v>3367.1491546630859</v>
      </c>
      <c r="L532" s="563">
        <v>1332.3851623535156</v>
      </c>
      <c r="O532" s="563">
        <v>4770</v>
      </c>
      <c r="P532" s="563">
        <v>1893.5325775146484</v>
      </c>
      <c r="R532" s="563">
        <v>417.14915466308594</v>
      </c>
      <c r="T532" s="563">
        <v>1647.9931182861328</v>
      </c>
      <c r="U532" s="563">
        <v>5292.8480224609375</v>
      </c>
      <c r="V532" s="563">
        <v>695</v>
      </c>
      <c r="X532" s="563">
        <v>3063.8871459960937</v>
      </c>
      <c r="Y532" s="563">
        <v>1347.9931182861328</v>
      </c>
      <c r="Z532" s="563">
        <v>3223.9608764648437</v>
      </c>
    </row>
    <row r="533" spans="1:26" hidden="1">
      <c r="A533" s="567">
        <v>41110</v>
      </c>
      <c r="B533" s="630">
        <v>41110</v>
      </c>
      <c r="D533" s="629" t="s">
        <v>104</v>
      </c>
      <c r="E533" s="629" t="s">
        <v>2626</v>
      </c>
      <c r="F533" s="629" t="s">
        <v>3080</v>
      </c>
      <c r="H533" s="563">
        <v>9199.0990600585937</v>
      </c>
      <c r="J533" s="563">
        <v>4714.0990600585937</v>
      </c>
      <c r="K533" s="563">
        <v>2770</v>
      </c>
      <c r="L533" s="563">
        <v>1715</v>
      </c>
      <c r="O533" s="563">
        <v>8435</v>
      </c>
      <c r="P533" s="563">
        <v>318.5103759765625</v>
      </c>
      <c r="R533" s="563">
        <v>445.58868408203125</v>
      </c>
      <c r="T533" s="563">
        <v>2528.5103759765625</v>
      </c>
      <c r="U533" s="563">
        <v>6670.5886840820312</v>
      </c>
      <c r="X533" s="563">
        <v>5390</v>
      </c>
      <c r="Y533" s="563">
        <v>2809.0990600585937</v>
      </c>
      <c r="Z533" s="563">
        <v>1000</v>
      </c>
    </row>
    <row r="534" spans="1:26" hidden="1">
      <c r="A534" s="567">
        <v>41117</v>
      </c>
      <c r="B534" s="630">
        <v>41117</v>
      </c>
      <c r="D534" s="629" t="s">
        <v>104</v>
      </c>
      <c r="E534" s="629" t="s">
        <v>2626</v>
      </c>
      <c r="F534" s="629" t="s">
        <v>3081</v>
      </c>
      <c r="H534" s="563">
        <v>4082.365478515625</v>
      </c>
      <c r="J534" s="563">
        <v>242.365478515625</v>
      </c>
      <c r="K534" s="563">
        <v>2575</v>
      </c>
      <c r="L534" s="563">
        <v>1265</v>
      </c>
      <c r="O534" s="563">
        <v>3840</v>
      </c>
      <c r="P534" s="563">
        <v>242.365478515625</v>
      </c>
      <c r="T534" s="563">
        <v>1117.365478515625</v>
      </c>
      <c r="U534" s="563">
        <v>2615</v>
      </c>
      <c r="V534" s="563">
        <v>350</v>
      </c>
      <c r="X534" s="563">
        <v>2875</v>
      </c>
      <c r="Y534" s="563">
        <v>857.365478515625</v>
      </c>
      <c r="Z534" s="563">
        <v>350</v>
      </c>
    </row>
    <row r="535" spans="1:26" hidden="1">
      <c r="A535" s="567">
        <v>41124</v>
      </c>
      <c r="B535" s="630">
        <v>41124</v>
      </c>
      <c r="D535" s="629" t="s">
        <v>104</v>
      </c>
      <c r="E535" s="629" t="s">
        <v>2626</v>
      </c>
      <c r="F535" s="629" t="s">
        <v>3999</v>
      </c>
      <c r="H535" s="563">
        <v>8699.2668228149414</v>
      </c>
      <c r="J535" s="563">
        <v>2200</v>
      </c>
      <c r="K535" s="563">
        <v>5024.2668228149414</v>
      </c>
      <c r="L535" s="563">
        <v>1475</v>
      </c>
      <c r="O535" s="563">
        <v>8575</v>
      </c>
      <c r="R535" s="563">
        <v>124.26682281494141</v>
      </c>
      <c r="T535" s="563">
        <v>2250</v>
      </c>
      <c r="U535" s="563">
        <v>6449.2668228149414</v>
      </c>
      <c r="X535" s="563">
        <v>2625</v>
      </c>
      <c r="Y535" s="563">
        <v>2124.2668228149414</v>
      </c>
      <c r="Z535" s="563">
        <v>3950</v>
      </c>
    </row>
    <row r="536" spans="1:26" hidden="1">
      <c r="A536" s="567">
        <v>41131</v>
      </c>
      <c r="B536" s="630">
        <v>41131</v>
      </c>
      <c r="D536" s="629" t="s">
        <v>104</v>
      </c>
      <c r="E536" s="629" t="s">
        <v>2626</v>
      </c>
      <c r="F536" s="629" t="s">
        <v>4000</v>
      </c>
      <c r="H536" s="563">
        <v>13744.247665405273</v>
      </c>
      <c r="J536" s="563">
        <v>5675</v>
      </c>
      <c r="K536" s="563">
        <v>6969.2476654052734</v>
      </c>
      <c r="L536" s="563">
        <v>1100</v>
      </c>
      <c r="O536" s="563">
        <v>13155</v>
      </c>
      <c r="P536" s="563">
        <v>337.58670043945312</v>
      </c>
      <c r="R536" s="563">
        <v>251.66096496582031</v>
      </c>
      <c r="T536" s="563">
        <v>3039.2476654052734</v>
      </c>
      <c r="U536" s="563">
        <v>9705</v>
      </c>
      <c r="V536" s="563">
        <v>1000</v>
      </c>
      <c r="X536" s="563">
        <v>3380</v>
      </c>
      <c r="Y536" s="563">
        <v>1939.2476654052734</v>
      </c>
      <c r="Z536" s="563">
        <v>8425</v>
      </c>
    </row>
    <row r="537" spans="1:26" hidden="1">
      <c r="A537" s="567">
        <v>41138</v>
      </c>
      <c r="B537" s="630">
        <v>41138</v>
      </c>
      <c r="D537" s="629" t="s">
        <v>104</v>
      </c>
      <c r="E537" s="629" t="s">
        <v>2626</v>
      </c>
      <c r="F537" s="629" t="s">
        <v>4001</v>
      </c>
      <c r="H537" s="563">
        <v>12205.693817138672</v>
      </c>
      <c r="J537" s="563">
        <v>5215.6938171386719</v>
      </c>
      <c r="K537" s="563">
        <v>6695</v>
      </c>
      <c r="L537" s="563">
        <v>250</v>
      </c>
      <c r="M537" s="563">
        <v>45</v>
      </c>
      <c r="O537" s="563">
        <v>11340</v>
      </c>
      <c r="P537" s="563">
        <v>865.69381713867187</v>
      </c>
      <c r="T537" s="563">
        <v>2995.6938171386719</v>
      </c>
      <c r="U537" s="563">
        <v>7660</v>
      </c>
      <c r="V537" s="563">
        <v>1550</v>
      </c>
      <c r="X537" s="563">
        <v>5750</v>
      </c>
      <c r="Y537" s="563">
        <v>3545.6938171386719</v>
      </c>
      <c r="Z537" s="563">
        <v>2910</v>
      </c>
    </row>
    <row r="538" spans="1:26" hidden="1">
      <c r="A538" s="567">
        <v>41145</v>
      </c>
      <c r="B538" s="630">
        <v>41145</v>
      </c>
      <c r="D538" s="629" t="s">
        <v>104</v>
      </c>
      <c r="E538" s="629" t="s">
        <v>2626</v>
      </c>
      <c r="F538" s="629" t="s">
        <v>4002</v>
      </c>
      <c r="H538" s="563">
        <v>750</v>
      </c>
      <c r="L538" s="563">
        <v>750</v>
      </c>
      <c r="O538" s="563">
        <v>750</v>
      </c>
      <c r="U538" s="563">
        <v>750</v>
      </c>
      <c r="X538" s="563">
        <v>750</v>
      </c>
    </row>
    <row r="539" spans="1:26" hidden="1">
      <c r="A539" s="567">
        <v>41159</v>
      </c>
      <c r="B539" s="630">
        <v>41159</v>
      </c>
      <c r="D539" s="629" t="s">
        <v>104</v>
      </c>
      <c r="E539" s="629" t="s">
        <v>2626</v>
      </c>
      <c r="F539" s="629" t="s">
        <v>4003</v>
      </c>
      <c r="H539" s="563">
        <v>8562.6104736328125</v>
      </c>
      <c r="J539" s="563">
        <v>2364.9912872314453</v>
      </c>
      <c r="K539" s="563">
        <v>3137.6368255615234</v>
      </c>
      <c r="L539" s="563">
        <v>2240</v>
      </c>
      <c r="M539" s="563">
        <v>819.98236083984375</v>
      </c>
      <c r="O539" s="563">
        <v>6790</v>
      </c>
      <c r="P539" s="563">
        <v>1584.9736480712891</v>
      </c>
      <c r="T539" s="563">
        <v>2184.9214477539062</v>
      </c>
      <c r="U539" s="563">
        <v>6377.6890258789062</v>
      </c>
      <c r="X539" s="563">
        <v>1700</v>
      </c>
      <c r="Y539" s="563">
        <v>4424.9214477539062</v>
      </c>
      <c r="Z539" s="563">
        <v>2437.6890258789062</v>
      </c>
    </row>
    <row r="540" spans="1:26" hidden="1">
      <c r="A540" s="567">
        <v>41166</v>
      </c>
      <c r="B540" s="630">
        <v>41166</v>
      </c>
      <c r="D540" s="629" t="s">
        <v>104</v>
      </c>
      <c r="E540" s="629" t="s">
        <v>2626</v>
      </c>
      <c r="F540" s="629" t="s">
        <v>4004</v>
      </c>
      <c r="H540" s="563">
        <v>18314.587677001953</v>
      </c>
      <c r="J540" s="563">
        <v>4663.4301147460937</v>
      </c>
      <c r="K540" s="563">
        <v>10466.157562255859</v>
      </c>
      <c r="L540" s="563">
        <v>2185</v>
      </c>
      <c r="M540" s="563">
        <v>1000</v>
      </c>
      <c r="O540" s="563">
        <v>16235</v>
      </c>
      <c r="P540" s="563">
        <v>1409.2803344726562</v>
      </c>
      <c r="Q540" s="563">
        <v>670.30734252929687</v>
      </c>
      <c r="T540" s="563">
        <v>6989.1497802734375</v>
      </c>
      <c r="U540" s="563">
        <v>11325.437896728516</v>
      </c>
      <c r="X540" s="563">
        <v>9350</v>
      </c>
      <c r="Y540" s="563">
        <v>4639.1497802734375</v>
      </c>
      <c r="Z540" s="563">
        <v>4325.4378967285156</v>
      </c>
    </row>
    <row r="541" spans="1:26" hidden="1">
      <c r="A541" s="567">
        <v>41173</v>
      </c>
      <c r="B541" s="630">
        <v>41173</v>
      </c>
      <c r="D541" s="629" t="s">
        <v>104</v>
      </c>
      <c r="E541" s="629" t="s">
        <v>2626</v>
      </c>
      <c r="F541" s="629" t="s">
        <v>4005</v>
      </c>
      <c r="H541" s="563">
        <v>15999.849334716797</v>
      </c>
      <c r="J541" s="563">
        <v>3270.6859130859375</v>
      </c>
      <c r="K541" s="563">
        <v>8046.0110168457031</v>
      </c>
      <c r="L541" s="563">
        <v>3722.375</v>
      </c>
      <c r="M541" s="563">
        <v>960.77740478515625</v>
      </c>
      <c r="O541" s="563">
        <v>12572.375</v>
      </c>
      <c r="P541" s="563">
        <v>2916.6969299316406</v>
      </c>
      <c r="R541" s="563">
        <v>510.77740478515625</v>
      </c>
      <c r="T541" s="563">
        <v>2335.1964416503906</v>
      </c>
      <c r="U541" s="563">
        <v>12439.594024658203</v>
      </c>
      <c r="V541" s="563">
        <v>1225.0588684082031</v>
      </c>
      <c r="X541" s="563">
        <v>6155</v>
      </c>
      <c r="Y541" s="563">
        <v>6465.2955017089844</v>
      </c>
      <c r="Z541" s="563">
        <v>3379.5538330078125</v>
      </c>
    </row>
    <row r="542" spans="1:26" hidden="1">
      <c r="A542" s="567">
        <v>41180</v>
      </c>
      <c r="B542" s="630">
        <v>41180</v>
      </c>
      <c r="D542" s="629" t="s">
        <v>104</v>
      </c>
      <c r="E542" s="629" t="s">
        <v>2626</v>
      </c>
      <c r="F542" s="629" t="s">
        <v>4006</v>
      </c>
      <c r="H542" s="563">
        <v>9215.0774536132812</v>
      </c>
      <c r="J542" s="563">
        <v>2325</v>
      </c>
      <c r="K542" s="563">
        <v>4130</v>
      </c>
      <c r="L542" s="563">
        <v>2710.0774536132813</v>
      </c>
      <c r="M542" s="563">
        <v>50</v>
      </c>
      <c r="O542" s="563">
        <v>9015</v>
      </c>
      <c r="P542" s="563">
        <v>200.07745361328125</v>
      </c>
      <c r="T542" s="563">
        <v>850</v>
      </c>
      <c r="U542" s="563">
        <v>8240.0774536132812</v>
      </c>
      <c r="V542" s="563">
        <v>125</v>
      </c>
      <c r="X542" s="563">
        <v>5465</v>
      </c>
      <c r="Y542" s="563">
        <v>1250.0774536132812</v>
      </c>
      <c r="Z542" s="563">
        <v>2500</v>
      </c>
    </row>
    <row r="543" spans="1:26" hidden="1">
      <c r="A543" s="567">
        <v>41187</v>
      </c>
      <c r="B543" s="630">
        <v>41187</v>
      </c>
      <c r="D543" s="629" t="s">
        <v>104</v>
      </c>
      <c r="E543" s="629" t="s">
        <v>2626</v>
      </c>
      <c r="F543" s="629" t="s">
        <v>4007</v>
      </c>
      <c r="H543" s="563">
        <v>11458.115570068359</v>
      </c>
      <c r="J543" s="563">
        <v>806.69760131835937</v>
      </c>
      <c r="K543" s="563">
        <v>8571.41796875</v>
      </c>
      <c r="L543" s="563">
        <v>2080</v>
      </c>
      <c r="O543" s="563">
        <v>10210</v>
      </c>
      <c r="P543" s="563">
        <v>741.17041015625</v>
      </c>
      <c r="R543" s="563">
        <v>506.94515991210937</v>
      </c>
      <c r="T543" s="563">
        <v>3089.4728088378906</v>
      </c>
      <c r="U543" s="563">
        <v>8368.6427612304687</v>
      </c>
      <c r="X543" s="563">
        <v>6226.9451599121094</v>
      </c>
      <c r="Y543" s="563">
        <v>4644.4728088378906</v>
      </c>
      <c r="Z543" s="563">
        <v>586.69760131835937</v>
      </c>
    </row>
    <row r="544" spans="1:26" hidden="1">
      <c r="A544" s="567">
        <v>41194</v>
      </c>
      <c r="B544" s="630">
        <v>41194</v>
      </c>
      <c r="D544" s="629" t="s">
        <v>104</v>
      </c>
      <c r="E544" s="629" t="s">
        <v>2626</v>
      </c>
      <c r="F544" s="629" t="s">
        <v>4008</v>
      </c>
      <c r="H544" s="563">
        <v>5744</v>
      </c>
      <c r="K544" s="563">
        <v>3040</v>
      </c>
      <c r="L544" s="563">
        <v>2704</v>
      </c>
      <c r="O544" s="563">
        <v>5744</v>
      </c>
      <c r="T544" s="563">
        <v>1794</v>
      </c>
      <c r="U544" s="563">
        <v>3400</v>
      </c>
      <c r="V544" s="563">
        <v>550</v>
      </c>
      <c r="X544" s="563">
        <v>4004</v>
      </c>
      <c r="Y544" s="563">
        <v>1740</v>
      </c>
    </row>
    <row r="545" spans="1:26" hidden="1">
      <c r="A545" s="567">
        <v>41201</v>
      </c>
      <c r="B545" s="630">
        <v>41201</v>
      </c>
      <c r="D545" s="629" t="s">
        <v>104</v>
      </c>
      <c r="E545" s="629" t="s">
        <v>2626</v>
      </c>
      <c r="F545" s="629" t="s">
        <v>4009</v>
      </c>
      <c r="H545" s="563">
        <v>12019.232162475586</v>
      </c>
      <c r="J545" s="563">
        <v>2850</v>
      </c>
      <c r="K545" s="563">
        <v>6953.4917602539062</v>
      </c>
      <c r="L545" s="563">
        <v>2117.7140045166016</v>
      </c>
      <c r="M545" s="563">
        <v>98.026397705078125</v>
      </c>
      <c r="O545" s="563">
        <v>10665.714004516602</v>
      </c>
      <c r="P545" s="563">
        <v>1353.5181579589844</v>
      </c>
      <c r="T545" s="563">
        <v>4721.2057647705078</v>
      </c>
      <c r="U545" s="563">
        <v>6298.0263977050781</v>
      </c>
      <c r="V545" s="563">
        <v>1000</v>
      </c>
      <c r="X545" s="563">
        <v>5087.7140045166016</v>
      </c>
      <c r="Y545" s="563">
        <v>4333.4917602539062</v>
      </c>
      <c r="Z545" s="563">
        <v>2598.0263977050781</v>
      </c>
    </row>
    <row r="546" spans="1:26" hidden="1">
      <c r="A546" s="567">
        <v>41208</v>
      </c>
      <c r="B546" s="630">
        <v>41208</v>
      </c>
      <c r="D546" s="629" t="s">
        <v>104</v>
      </c>
      <c r="E546" s="629" t="s">
        <v>2626</v>
      </c>
      <c r="F546" s="629" t="s">
        <v>4010</v>
      </c>
      <c r="H546" s="563">
        <v>11226.80908203125</v>
      </c>
      <c r="J546" s="563">
        <v>2671.80908203125</v>
      </c>
      <c r="K546" s="563">
        <v>6020</v>
      </c>
      <c r="L546" s="563">
        <v>2535</v>
      </c>
      <c r="O546" s="563">
        <v>10355</v>
      </c>
      <c r="P546" s="563">
        <v>227.68670654296875</v>
      </c>
      <c r="Q546" s="563">
        <v>644.12237548828125</v>
      </c>
      <c r="T546" s="563">
        <v>1212.6867065429687</v>
      </c>
      <c r="U546" s="563">
        <v>9479.1223754882812</v>
      </c>
      <c r="V546" s="563">
        <v>535</v>
      </c>
      <c r="X546" s="563">
        <v>3785</v>
      </c>
      <c r="Y546" s="563">
        <v>2197.6867065429687</v>
      </c>
      <c r="Z546" s="563">
        <v>5244.1223754882812</v>
      </c>
    </row>
    <row r="547" spans="1:26" hidden="1">
      <c r="A547" s="567">
        <v>41215</v>
      </c>
      <c r="B547" s="630">
        <v>41215</v>
      </c>
      <c r="D547" s="629" t="s">
        <v>104</v>
      </c>
      <c r="E547" s="629" t="s">
        <v>2626</v>
      </c>
      <c r="F547" s="629" t="s">
        <v>3462</v>
      </c>
      <c r="H547" s="563">
        <v>3800</v>
      </c>
      <c r="J547" s="563">
        <v>1125</v>
      </c>
      <c r="K547" s="563">
        <v>2075</v>
      </c>
      <c r="L547" s="563">
        <v>600</v>
      </c>
      <c r="O547" s="563">
        <v>3800</v>
      </c>
      <c r="T547" s="563">
        <v>1035</v>
      </c>
      <c r="U547" s="563">
        <v>2765</v>
      </c>
      <c r="X547" s="563">
        <v>1915</v>
      </c>
      <c r="Y547" s="563">
        <v>1060</v>
      </c>
      <c r="Z547" s="563">
        <v>825</v>
      </c>
    </row>
    <row r="548" spans="1:26" hidden="1">
      <c r="A548" s="567">
        <v>41222</v>
      </c>
      <c r="B548" s="630">
        <v>41222</v>
      </c>
      <c r="D548" s="629" t="s">
        <v>104</v>
      </c>
      <c r="E548" s="629" t="s">
        <v>2626</v>
      </c>
      <c r="F548" s="629" t="s">
        <v>3463</v>
      </c>
      <c r="H548" s="563">
        <v>15592.852600097656</v>
      </c>
      <c r="J548" s="563">
        <v>2511.2522583007812</v>
      </c>
      <c r="K548" s="563">
        <v>12006.600341796875</v>
      </c>
      <c r="L548" s="563">
        <v>1075</v>
      </c>
      <c r="O548" s="563">
        <v>13215</v>
      </c>
      <c r="P548" s="563">
        <v>1204.5937805175781</v>
      </c>
      <c r="R548" s="563">
        <v>749.843994140625</v>
      </c>
      <c r="T548" s="563">
        <v>3018.1855163574219</v>
      </c>
      <c r="U548" s="563">
        <v>12574.667083740234</v>
      </c>
      <c r="X548" s="563">
        <v>6579.843994140625</v>
      </c>
      <c r="Y548" s="563">
        <v>3154.5937805175781</v>
      </c>
      <c r="Z548" s="563">
        <v>5858.4148254394531</v>
      </c>
    </row>
    <row r="549" spans="1:26" hidden="1">
      <c r="A549" s="567">
        <v>41229</v>
      </c>
      <c r="B549" s="630">
        <v>41229</v>
      </c>
      <c r="D549" s="629" t="s">
        <v>104</v>
      </c>
      <c r="E549" s="629" t="s">
        <v>2626</v>
      </c>
      <c r="F549" s="629" t="s">
        <v>3464</v>
      </c>
      <c r="H549" s="563">
        <v>4738.3259582519531</v>
      </c>
      <c r="J549" s="563">
        <v>300</v>
      </c>
      <c r="K549" s="563">
        <v>3519.4077453613281</v>
      </c>
      <c r="L549" s="563">
        <v>318.918212890625</v>
      </c>
      <c r="M549" s="563">
        <v>600</v>
      </c>
      <c r="O549" s="563">
        <v>4300</v>
      </c>
      <c r="P549" s="563">
        <v>318.918212890625</v>
      </c>
      <c r="Q549" s="563">
        <v>119.40774536132812</v>
      </c>
      <c r="T549" s="563">
        <v>1869.4077453613281</v>
      </c>
      <c r="U549" s="563">
        <v>2868.918212890625</v>
      </c>
      <c r="X549" s="563">
        <v>2075</v>
      </c>
      <c r="Y549" s="563">
        <v>2313.3259582519531</v>
      </c>
      <c r="Z549" s="563">
        <v>350</v>
      </c>
    </row>
    <row r="550" spans="1:26" hidden="1">
      <c r="A550" s="567">
        <v>41236</v>
      </c>
      <c r="B550" s="630">
        <v>41236</v>
      </c>
      <c r="D550" s="629" t="s">
        <v>104</v>
      </c>
      <c r="E550" s="629" t="s">
        <v>2626</v>
      </c>
      <c r="F550" s="629" t="s">
        <v>2771</v>
      </c>
      <c r="H550" s="563">
        <v>400</v>
      </c>
      <c r="L550" s="563">
        <v>400</v>
      </c>
      <c r="O550" s="563">
        <v>400</v>
      </c>
      <c r="T550" s="563">
        <v>100</v>
      </c>
      <c r="U550" s="563">
        <v>300</v>
      </c>
      <c r="X550" s="563">
        <v>300</v>
      </c>
      <c r="Y550" s="563">
        <v>100</v>
      </c>
    </row>
    <row r="551" spans="1:26" hidden="1">
      <c r="A551" s="567">
        <v>41243</v>
      </c>
      <c r="B551" s="630">
        <v>41243</v>
      </c>
      <c r="D551" s="629" t="s">
        <v>104</v>
      </c>
      <c r="E551" s="629" t="s">
        <v>2626</v>
      </c>
      <c r="F551" s="629" t="s">
        <v>2772</v>
      </c>
      <c r="H551" s="563">
        <v>6912.6423034667969</v>
      </c>
      <c r="J551" s="563">
        <v>3662.4324035644531</v>
      </c>
      <c r="K551" s="563">
        <v>2597.9076538085937</v>
      </c>
      <c r="L551" s="563">
        <v>627.30224609375</v>
      </c>
      <c r="M551" s="563">
        <v>25</v>
      </c>
      <c r="O551" s="563">
        <v>4365</v>
      </c>
      <c r="P551" s="563">
        <v>2245.5274963378906</v>
      </c>
      <c r="R551" s="563">
        <v>302.11480712890625</v>
      </c>
      <c r="T551" s="563">
        <v>2200.477294921875</v>
      </c>
      <c r="U551" s="563">
        <v>4622.1650085449219</v>
      </c>
      <c r="V551" s="563">
        <v>90</v>
      </c>
      <c r="X551" s="563">
        <v>2894.4170532226562</v>
      </c>
      <c r="Y551" s="563">
        <v>2675.477294921875</v>
      </c>
      <c r="Z551" s="563">
        <v>1342.7479553222656</v>
      </c>
    </row>
    <row r="552" spans="1:26" hidden="1">
      <c r="A552" s="567">
        <v>41250</v>
      </c>
      <c r="B552" s="630">
        <v>41250</v>
      </c>
      <c r="D552" s="629" t="s">
        <v>104</v>
      </c>
      <c r="E552" s="629" t="s">
        <v>2626</v>
      </c>
      <c r="F552" s="629" t="s">
        <v>4147</v>
      </c>
      <c r="H552" s="563">
        <v>11108.441619873047</v>
      </c>
      <c r="J552" s="563">
        <v>2108.56494140625</v>
      </c>
      <c r="K552" s="563">
        <v>7399.8766784667969</v>
      </c>
      <c r="L552" s="563">
        <v>1600</v>
      </c>
      <c r="O552" s="563">
        <v>10260</v>
      </c>
      <c r="P552" s="563">
        <v>545.8087158203125</v>
      </c>
      <c r="R552" s="563">
        <v>302.63290405273437</v>
      </c>
      <c r="T552" s="563">
        <v>4000.8087158203125</v>
      </c>
      <c r="U552" s="563">
        <v>7107.6329040527344</v>
      </c>
      <c r="X552" s="563">
        <v>4460</v>
      </c>
      <c r="Y552" s="563">
        <v>3698.4416198730469</v>
      </c>
      <c r="Z552" s="563">
        <v>2950</v>
      </c>
    </row>
    <row r="553" spans="1:26" hidden="1">
      <c r="A553" s="567">
        <v>41257</v>
      </c>
      <c r="B553" s="630">
        <v>41257</v>
      </c>
      <c r="D553" s="629" t="s">
        <v>104</v>
      </c>
      <c r="E553" s="629" t="s">
        <v>2626</v>
      </c>
      <c r="F553" s="629" t="s">
        <v>4148</v>
      </c>
      <c r="H553" s="563">
        <v>14274.672119140625</v>
      </c>
      <c r="J553" s="563">
        <v>2327.3536682128906</v>
      </c>
      <c r="K553" s="563">
        <v>9427.3184509277344</v>
      </c>
      <c r="L553" s="563">
        <v>2020</v>
      </c>
      <c r="M553" s="563">
        <v>500</v>
      </c>
      <c r="O553" s="563">
        <v>13250</v>
      </c>
      <c r="P553" s="563">
        <v>1024.672119140625</v>
      </c>
      <c r="T553" s="563">
        <v>3877.3184509277344</v>
      </c>
      <c r="U553" s="563">
        <v>10397.353668212891</v>
      </c>
      <c r="X553" s="563">
        <v>1750</v>
      </c>
      <c r="Y553" s="563">
        <v>8772.3184509277344</v>
      </c>
      <c r="Z553" s="563">
        <v>3752.3536682128906</v>
      </c>
    </row>
    <row r="554" spans="1:26" hidden="1">
      <c r="A554" s="567">
        <v>41264</v>
      </c>
      <c r="B554" s="630">
        <v>41264</v>
      </c>
      <c r="D554" s="629" t="s">
        <v>104</v>
      </c>
      <c r="E554" s="629" t="s">
        <v>2626</v>
      </c>
      <c r="F554" s="629" t="s">
        <v>4149</v>
      </c>
      <c r="H554" s="563">
        <v>4208.1665563583374</v>
      </c>
      <c r="J554" s="563">
        <v>2573.1665563583374</v>
      </c>
      <c r="K554" s="563">
        <v>665</v>
      </c>
      <c r="L554" s="563">
        <v>970</v>
      </c>
      <c r="O554" s="563">
        <v>4195</v>
      </c>
      <c r="P554" s="563">
        <v>13.166556358337402</v>
      </c>
      <c r="T554" s="563">
        <v>443.1665563583374</v>
      </c>
      <c r="U554" s="563">
        <v>3765</v>
      </c>
      <c r="X554" s="563">
        <v>2798.1665563583374</v>
      </c>
      <c r="Y554" s="563">
        <v>1410</v>
      </c>
    </row>
    <row r="555" spans="1:26" hidden="1">
      <c r="A555" s="567">
        <v>41278</v>
      </c>
      <c r="B555" s="630">
        <v>41278</v>
      </c>
      <c r="D555" s="629" t="s">
        <v>104</v>
      </c>
      <c r="E555" s="629" t="s">
        <v>2626</v>
      </c>
      <c r="F555" s="629" t="s">
        <v>3091</v>
      </c>
      <c r="H555" s="563">
        <v>800</v>
      </c>
      <c r="J555" s="563">
        <v>800</v>
      </c>
      <c r="O555" s="563">
        <v>800</v>
      </c>
      <c r="U555" s="563">
        <v>800</v>
      </c>
      <c r="X555" s="563">
        <v>800</v>
      </c>
    </row>
    <row r="556" spans="1:26" hidden="1">
      <c r="A556" s="567">
        <v>41285</v>
      </c>
      <c r="B556" s="630">
        <v>41285</v>
      </c>
      <c r="D556" s="629" t="s">
        <v>104</v>
      </c>
      <c r="E556" s="629" t="s">
        <v>2626</v>
      </c>
      <c r="F556" s="629" t="s">
        <v>3092</v>
      </c>
      <c r="H556" s="563">
        <v>8093.9040832519531</v>
      </c>
      <c r="J556" s="563">
        <v>4787.6027221679687</v>
      </c>
      <c r="K556" s="563">
        <v>1381.3013610839844</v>
      </c>
      <c r="L556" s="563">
        <v>1925</v>
      </c>
      <c r="O556" s="563">
        <v>7100</v>
      </c>
      <c r="P556" s="563">
        <v>993.90408325195312</v>
      </c>
      <c r="U556" s="563">
        <v>7143.9040832519531</v>
      </c>
      <c r="V556" s="563">
        <v>950</v>
      </c>
      <c r="X556" s="563">
        <v>5112.6027221679687</v>
      </c>
      <c r="Y556" s="563">
        <v>1981.3013610839844</v>
      </c>
      <c r="Z556" s="563">
        <v>1000</v>
      </c>
    </row>
    <row r="557" spans="1:26" hidden="1">
      <c r="A557" s="567">
        <v>41292</v>
      </c>
      <c r="B557" s="630">
        <v>41292</v>
      </c>
      <c r="D557" s="629" t="s">
        <v>104</v>
      </c>
      <c r="E557" s="629" t="s">
        <v>2626</v>
      </c>
      <c r="F557" s="629" t="s">
        <v>3093</v>
      </c>
      <c r="H557" s="563">
        <v>11944.654968261719</v>
      </c>
      <c r="J557" s="563">
        <v>2513</v>
      </c>
      <c r="K557" s="563">
        <v>6505.9443359375</v>
      </c>
      <c r="L557" s="563">
        <v>2260.5516357421875</v>
      </c>
      <c r="M557" s="563">
        <v>665.15899658203125</v>
      </c>
      <c r="O557" s="563">
        <v>7993</v>
      </c>
      <c r="P557" s="563">
        <v>3254.1396179199219</v>
      </c>
      <c r="Q557" s="563">
        <v>435.33929443359375</v>
      </c>
      <c r="R557" s="563">
        <v>262.17605590820312</v>
      </c>
      <c r="T557" s="563">
        <v>5789.5224914550781</v>
      </c>
      <c r="U557" s="563">
        <v>5238</v>
      </c>
      <c r="V557" s="563">
        <v>917.13247680664062</v>
      </c>
      <c r="X557" s="563">
        <v>4820.0935363769531</v>
      </c>
      <c r="Y557" s="563">
        <v>6874.5614318847656</v>
      </c>
      <c r="Z557" s="563">
        <v>250</v>
      </c>
    </row>
    <row r="558" spans="1:26" hidden="1">
      <c r="A558" s="567">
        <v>41299</v>
      </c>
      <c r="B558" s="630">
        <v>41299</v>
      </c>
      <c r="D558" s="629" t="s">
        <v>104</v>
      </c>
      <c r="E558" s="629" t="s">
        <v>2626</v>
      </c>
      <c r="F558" s="629" t="s">
        <v>3094</v>
      </c>
      <c r="H558" s="563">
        <v>7854.8061065673828</v>
      </c>
      <c r="J558" s="563">
        <v>3570.1822814941406</v>
      </c>
      <c r="K558" s="563">
        <v>3948.0594635009766</v>
      </c>
      <c r="M558" s="563">
        <v>336.56436157226562</v>
      </c>
      <c r="O558" s="563">
        <v>5625</v>
      </c>
      <c r="P558" s="563">
        <v>1881.7599029541016</v>
      </c>
      <c r="Q558" s="563">
        <v>348.04620361328125</v>
      </c>
      <c r="T558" s="563">
        <v>4068.2417449951172</v>
      </c>
      <c r="U558" s="563">
        <v>2586.5643615722656</v>
      </c>
      <c r="V558" s="563">
        <v>1200</v>
      </c>
      <c r="X558" s="563">
        <v>3411.5643615722656</v>
      </c>
      <c r="Y558" s="563">
        <v>3243.2417449951172</v>
      </c>
      <c r="Z558" s="563">
        <v>1200</v>
      </c>
    </row>
    <row r="559" spans="1:26" hidden="1">
      <c r="A559" s="567">
        <v>41306</v>
      </c>
      <c r="B559" s="630">
        <v>41306</v>
      </c>
      <c r="D559" s="629" t="s">
        <v>104</v>
      </c>
      <c r="E559" s="629" t="s">
        <v>2626</v>
      </c>
      <c r="F559" s="629" t="s">
        <v>4391</v>
      </c>
      <c r="H559" s="563">
        <v>11085.982681274414</v>
      </c>
      <c r="J559" s="563">
        <v>3150</v>
      </c>
      <c r="K559" s="563">
        <v>4045.9826812744141</v>
      </c>
      <c r="L559" s="563">
        <v>3490</v>
      </c>
      <c r="M559" s="563">
        <v>400</v>
      </c>
      <c r="O559" s="563">
        <v>9640</v>
      </c>
      <c r="P559" s="563">
        <v>896.70460510253906</v>
      </c>
      <c r="Q559" s="563">
        <v>549.278076171875</v>
      </c>
      <c r="T559" s="563">
        <v>2886.7700500488281</v>
      </c>
      <c r="U559" s="563">
        <v>8199.2126312255859</v>
      </c>
      <c r="X559" s="563">
        <v>6615</v>
      </c>
      <c r="Y559" s="563">
        <v>3370.9826812744141</v>
      </c>
      <c r="Z559" s="563">
        <v>1100</v>
      </c>
    </row>
    <row r="560" spans="1:26" hidden="1">
      <c r="A560" s="567">
        <v>41313</v>
      </c>
      <c r="B560" s="630">
        <v>41313</v>
      </c>
      <c r="D560" s="629" t="s">
        <v>104</v>
      </c>
      <c r="E560" s="629" t="s">
        <v>2626</v>
      </c>
      <c r="F560" s="629" t="s">
        <v>4392</v>
      </c>
      <c r="H560" s="563">
        <v>9787.4544067382812</v>
      </c>
      <c r="J560" s="563">
        <v>2904.0159912109375</v>
      </c>
      <c r="K560" s="563">
        <v>6808.4384155273437</v>
      </c>
      <c r="L560" s="563">
        <v>75</v>
      </c>
      <c r="O560" s="563">
        <v>6450</v>
      </c>
      <c r="P560" s="563">
        <v>1015.1597137451172</v>
      </c>
      <c r="Q560" s="563">
        <v>2121.9741821289062</v>
      </c>
      <c r="R560" s="563">
        <v>200.32051086425781</v>
      </c>
      <c r="T560" s="563">
        <v>6939.4962158203125</v>
      </c>
      <c r="U560" s="563">
        <v>2847.9581909179687</v>
      </c>
      <c r="X560" s="563">
        <v>3845</v>
      </c>
      <c r="Y560" s="563">
        <v>5942.4544067382812</v>
      </c>
    </row>
    <row r="561" spans="1:26" hidden="1">
      <c r="A561" s="567">
        <v>41320</v>
      </c>
      <c r="B561" s="630">
        <v>41320</v>
      </c>
      <c r="D561" s="629" t="s">
        <v>104</v>
      </c>
      <c r="E561" s="629" t="s">
        <v>2626</v>
      </c>
      <c r="F561" s="629" t="s">
        <v>4393</v>
      </c>
      <c r="H561" s="563">
        <v>4450.4419479370117</v>
      </c>
      <c r="J561" s="563">
        <v>1775</v>
      </c>
      <c r="K561" s="563">
        <v>2075.4419479370117</v>
      </c>
      <c r="L561" s="563">
        <v>475</v>
      </c>
      <c r="M561" s="563">
        <v>125</v>
      </c>
      <c r="O561" s="563">
        <v>4350</v>
      </c>
      <c r="P561" s="563">
        <v>100.44194793701172</v>
      </c>
      <c r="T561" s="563">
        <v>925.44194793701172</v>
      </c>
      <c r="U561" s="563">
        <v>3525</v>
      </c>
      <c r="X561" s="563">
        <v>1725</v>
      </c>
      <c r="Y561" s="563">
        <v>1525.4419479370117</v>
      </c>
      <c r="Z561" s="563">
        <v>1200</v>
      </c>
    </row>
    <row r="562" spans="1:26" hidden="1">
      <c r="A562" s="567">
        <v>41327</v>
      </c>
      <c r="B562" s="630">
        <v>41327</v>
      </c>
      <c r="D562" s="629" t="s">
        <v>104</v>
      </c>
      <c r="E562" s="629" t="s">
        <v>2626</v>
      </c>
      <c r="F562" s="629" t="s">
        <v>4394</v>
      </c>
      <c r="H562" s="563">
        <v>6191.5902709960937</v>
      </c>
      <c r="J562" s="563">
        <v>2300</v>
      </c>
      <c r="K562" s="563">
        <v>2816.5902709960937</v>
      </c>
      <c r="L562" s="563">
        <v>1075</v>
      </c>
      <c r="O562" s="563">
        <v>5275</v>
      </c>
      <c r="Q562" s="563">
        <v>916.59027099609375</v>
      </c>
      <c r="T562" s="563">
        <v>575</v>
      </c>
      <c r="U562" s="563">
        <v>5616.5902709960937</v>
      </c>
      <c r="X562" s="563">
        <v>4375</v>
      </c>
      <c r="Y562" s="563">
        <v>916.59027099609375</v>
      </c>
      <c r="Z562" s="563">
        <v>900</v>
      </c>
    </row>
    <row r="563" spans="1:26" hidden="1">
      <c r="A563" s="567">
        <v>41334</v>
      </c>
      <c r="B563" s="630">
        <v>41334</v>
      </c>
      <c r="D563" s="629" t="s">
        <v>104</v>
      </c>
      <c r="E563" s="629" t="s">
        <v>2626</v>
      </c>
      <c r="F563" s="629" t="s">
        <v>4395</v>
      </c>
      <c r="H563" s="563">
        <v>5777.7493133544922</v>
      </c>
      <c r="J563" s="563">
        <v>2350</v>
      </c>
      <c r="K563" s="563">
        <v>3067.7493133544922</v>
      </c>
      <c r="L563" s="563">
        <v>360</v>
      </c>
      <c r="O563" s="563">
        <v>4985</v>
      </c>
      <c r="P563" s="563">
        <v>326.58392333984375</v>
      </c>
      <c r="Q563" s="563">
        <v>466.16539001464844</v>
      </c>
      <c r="T563" s="563">
        <v>651.16539001464844</v>
      </c>
      <c r="U563" s="563">
        <v>5126.5839233398437</v>
      </c>
      <c r="X563" s="563">
        <v>2450</v>
      </c>
      <c r="Y563" s="563">
        <v>1377.7493133544922</v>
      </c>
      <c r="Z563" s="563">
        <v>1950</v>
      </c>
    </row>
    <row r="564" spans="1:26" hidden="1">
      <c r="A564" s="567">
        <v>41341</v>
      </c>
      <c r="B564" s="630">
        <v>41341</v>
      </c>
      <c r="D564" s="629" t="s">
        <v>104</v>
      </c>
      <c r="E564" s="629" t="s">
        <v>2626</v>
      </c>
      <c r="F564" s="629" t="s">
        <v>4087</v>
      </c>
      <c r="H564" s="563">
        <v>6640</v>
      </c>
      <c r="J564" s="563">
        <v>5000</v>
      </c>
      <c r="K564" s="563">
        <v>1490</v>
      </c>
      <c r="L564" s="563">
        <v>150</v>
      </c>
      <c r="O564" s="563">
        <v>6640</v>
      </c>
      <c r="T564" s="563">
        <v>565</v>
      </c>
      <c r="U564" s="563">
        <v>5325</v>
      </c>
      <c r="V564" s="563">
        <v>750</v>
      </c>
      <c r="X564" s="563">
        <v>5105</v>
      </c>
      <c r="Y564" s="563">
        <v>1135</v>
      </c>
      <c r="Z564" s="563">
        <v>400</v>
      </c>
    </row>
    <row r="565" spans="1:26" hidden="1">
      <c r="A565" s="567">
        <v>41348</v>
      </c>
      <c r="B565" s="630">
        <v>41348</v>
      </c>
      <c r="D565" s="629" t="s">
        <v>104</v>
      </c>
      <c r="E565" s="629" t="s">
        <v>2626</v>
      </c>
      <c r="F565" s="629" t="s">
        <v>4088</v>
      </c>
      <c r="H565" s="563">
        <v>7369.5643310546875</v>
      </c>
      <c r="J565" s="563">
        <v>2040.1170349121094</v>
      </c>
      <c r="K565" s="563">
        <v>3979.4472961425781</v>
      </c>
      <c r="L565" s="563">
        <v>1350</v>
      </c>
      <c r="O565" s="563">
        <v>5915</v>
      </c>
      <c r="P565" s="563">
        <v>1137.8413696289062</v>
      </c>
      <c r="T565" s="563">
        <v>1075</v>
      </c>
      <c r="U565" s="563">
        <v>5904.4472961425781</v>
      </c>
      <c r="V565" s="563">
        <v>390.11703491210937</v>
      </c>
      <c r="X565" s="563">
        <v>2940</v>
      </c>
      <c r="Y565" s="563">
        <v>3629.5643310546875</v>
      </c>
      <c r="Z565" s="563">
        <v>800</v>
      </c>
    </row>
    <row r="566" spans="1:26" hidden="1">
      <c r="A566" s="567">
        <v>41355</v>
      </c>
      <c r="B566" s="630">
        <v>41355</v>
      </c>
      <c r="D566" s="629" t="s">
        <v>104</v>
      </c>
      <c r="E566" s="629" t="s">
        <v>2626</v>
      </c>
      <c r="F566" s="629" t="s">
        <v>4089</v>
      </c>
      <c r="H566" s="563">
        <v>22273.379806518555</v>
      </c>
      <c r="J566" s="563">
        <v>7572.291259765625</v>
      </c>
      <c r="K566" s="563">
        <v>10336.08854675293</v>
      </c>
      <c r="L566" s="563">
        <v>4365</v>
      </c>
      <c r="O566" s="563">
        <v>18530</v>
      </c>
      <c r="P566" s="563">
        <v>3373.7135467529297</v>
      </c>
      <c r="T566" s="563">
        <v>4806.9953155517578</v>
      </c>
      <c r="U566" s="563">
        <v>17466.384490966797</v>
      </c>
      <c r="X566" s="563">
        <v>7964.8622436523437</v>
      </c>
      <c r="Y566" s="563">
        <v>8983.5175628662109</v>
      </c>
      <c r="Z566" s="563">
        <v>5050</v>
      </c>
    </row>
    <row r="567" spans="1:26" hidden="1">
      <c r="A567" s="567">
        <v>41362</v>
      </c>
      <c r="B567" s="630">
        <v>41362</v>
      </c>
      <c r="D567" s="629" t="s">
        <v>104</v>
      </c>
      <c r="E567" s="629" t="s">
        <v>2626</v>
      </c>
      <c r="F567" s="629" t="s">
        <v>4090</v>
      </c>
      <c r="H567" s="563">
        <v>3089.7558746337891</v>
      </c>
      <c r="J567" s="563">
        <v>1974.7558746337891</v>
      </c>
      <c r="L567" s="563">
        <v>1115</v>
      </c>
      <c r="O567" s="563">
        <v>2640</v>
      </c>
      <c r="P567" s="563">
        <v>449.75587463378906</v>
      </c>
      <c r="T567" s="563">
        <v>257.00335693359375</v>
      </c>
      <c r="U567" s="563">
        <v>2832.7525177001953</v>
      </c>
      <c r="X567" s="563">
        <v>1165</v>
      </c>
      <c r="Y567" s="563">
        <v>192.75251770019531</v>
      </c>
      <c r="Z567" s="563">
        <v>1732.0033569335938</v>
      </c>
    </row>
    <row r="568" spans="1:26" hidden="1">
      <c r="A568" s="567">
        <v>41369</v>
      </c>
      <c r="B568" s="630">
        <v>41369</v>
      </c>
      <c r="D568" s="629" t="s">
        <v>104</v>
      </c>
      <c r="E568" s="629" t="s">
        <v>2626</v>
      </c>
      <c r="F568" s="629" t="s">
        <v>2933</v>
      </c>
      <c r="H568" s="563">
        <v>5900</v>
      </c>
      <c r="J568" s="563">
        <v>4700</v>
      </c>
      <c r="K568" s="563">
        <v>800</v>
      </c>
      <c r="L568" s="563">
        <v>400</v>
      </c>
      <c r="O568" s="563">
        <v>5900</v>
      </c>
      <c r="U568" s="563">
        <v>5900</v>
      </c>
      <c r="X568" s="563">
        <v>4700</v>
      </c>
      <c r="Y568" s="563">
        <v>900</v>
      </c>
      <c r="Z568" s="563">
        <v>300</v>
      </c>
    </row>
    <row r="569" spans="1:26" hidden="1">
      <c r="A569" s="567">
        <v>41376</v>
      </c>
      <c r="B569" s="630">
        <v>41376</v>
      </c>
      <c r="D569" s="629" t="s">
        <v>104</v>
      </c>
      <c r="E569" s="629" t="s">
        <v>2626</v>
      </c>
      <c r="F569" s="629" t="s">
        <v>2934</v>
      </c>
      <c r="H569" s="563">
        <v>7873.4318237304687</v>
      </c>
      <c r="J569" s="563">
        <v>3093.0817565917969</v>
      </c>
      <c r="K569" s="563">
        <v>2328.5953979492187</v>
      </c>
      <c r="L569" s="563">
        <v>2451.7546691894531</v>
      </c>
      <c r="O569" s="563">
        <v>6695</v>
      </c>
      <c r="P569" s="563">
        <v>1178.4318237304687</v>
      </c>
      <c r="T569" s="563">
        <v>2578.5953979492187</v>
      </c>
      <c r="U569" s="563">
        <v>5294.83642578125</v>
      </c>
      <c r="X569" s="563">
        <v>6171.7546691894531</v>
      </c>
      <c r="Y569" s="563">
        <v>850</v>
      </c>
      <c r="Z569" s="563">
        <v>851.67715454101562</v>
      </c>
    </row>
    <row r="570" spans="1:26" hidden="1">
      <c r="A570" s="567">
        <v>41383</v>
      </c>
      <c r="B570" s="630">
        <v>41383</v>
      </c>
      <c r="D570" s="629" t="s">
        <v>104</v>
      </c>
      <c r="E570" s="629" t="s">
        <v>2626</v>
      </c>
      <c r="F570" s="629" t="s">
        <v>2935</v>
      </c>
      <c r="H570" s="563">
        <v>4045.2480010986328</v>
      </c>
      <c r="J570" s="563">
        <v>1145.7968902587891</v>
      </c>
      <c r="K570" s="563">
        <v>2899.4511108398437</v>
      </c>
      <c r="O570" s="563">
        <v>3000</v>
      </c>
      <c r="P570" s="563">
        <v>1045.2480010986328</v>
      </c>
      <c r="T570" s="563">
        <v>1595.2480010986328</v>
      </c>
      <c r="U570" s="563">
        <v>2450</v>
      </c>
      <c r="X570" s="563">
        <v>350</v>
      </c>
      <c r="Y570" s="563">
        <v>1537.8512420654297</v>
      </c>
      <c r="Z570" s="563">
        <v>2157.3967590332031</v>
      </c>
    </row>
    <row r="571" spans="1:26" hidden="1">
      <c r="A571" s="567">
        <v>41390</v>
      </c>
      <c r="B571" s="630">
        <v>41390</v>
      </c>
      <c r="D571" s="629" t="s">
        <v>104</v>
      </c>
      <c r="E571" s="629" t="s">
        <v>2626</v>
      </c>
      <c r="F571" s="629" t="s">
        <v>2936</v>
      </c>
      <c r="H571" s="563">
        <v>5736.6222991943359</v>
      </c>
      <c r="J571" s="563">
        <v>2641.1852874755859</v>
      </c>
      <c r="K571" s="563">
        <v>2330.43701171875</v>
      </c>
      <c r="L571" s="563">
        <v>765</v>
      </c>
      <c r="O571" s="563">
        <v>4565</v>
      </c>
      <c r="P571" s="563">
        <v>1171.6222991943359</v>
      </c>
      <c r="T571" s="563">
        <v>2180.43701171875</v>
      </c>
      <c r="U571" s="563">
        <v>3556.1852874755859</v>
      </c>
      <c r="X571" s="563">
        <v>2550</v>
      </c>
      <c r="Y571" s="563">
        <v>2295.43701171875</v>
      </c>
      <c r="Z571" s="563">
        <v>891.18528747558594</v>
      </c>
    </row>
    <row r="572" spans="1:26" hidden="1">
      <c r="A572" s="567">
        <v>41397</v>
      </c>
      <c r="B572" s="630">
        <v>41397</v>
      </c>
      <c r="D572" s="629" t="s">
        <v>104</v>
      </c>
      <c r="E572" s="629" t="s">
        <v>2626</v>
      </c>
      <c r="F572" s="629" t="s">
        <v>2937</v>
      </c>
      <c r="H572" s="563">
        <v>11339.041687011719</v>
      </c>
      <c r="J572" s="563">
        <v>5019.2017211914062</v>
      </c>
      <c r="K572" s="563">
        <v>3901.4303283691406</v>
      </c>
      <c r="L572" s="563">
        <v>2418.4096374511719</v>
      </c>
      <c r="O572" s="563">
        <v>5938</v>
      </c>
      <c r="P572" s="563">
        <v>3355.5738830566406</v>
      </c>
      <c r="Q572" s="563">
        <v>2045.4678039550781</v>
      </c>
      <c r="T572" s="563">
        <v>5220.6320495605469</v>
      </c>
      <c r="U572" s="563">
        <v>6118.4096374511719</v>
      </c>
      <c r="X572" s="563">
        <v>850</v>
      </c>
      <c r="Y572" s="563">
        <v>8639.0416870117187</v>
      </c>
      <c r="Z572" s="563">
        <v>1850</v>
      </c>
    </row>
    <row r="573" spans="1:26" hidden="1">
      <c r="A573" s="567">
        <v>41404</v>
      </c>
      <c r="B573" s="630">
        <v>41404</v>
      </c>
      <c r="D573" s="629" t="s">
        <v>104</v>
      </c>
      <c r="E573" s="629" t="s">
        <v>2626</v>
      </c>
      <c r="F573" s="629" t="s">
        <v>3255</v>
      </c>
      <c r="H573" s="563">
        <v>13925.968475341797</v>
      </c>
      <c r="J573" s="563">
        <v>4705</v>
      </c>
      <c r="K573" s="563">
        <v>5853.8170166015625</v>
      </c>
      <c r="L573" s="563">
        <v>2611.2442016601562</v>
      </c>
      <c r="M573" s="563">
        <v>755.90725708007812</v>
      </c>
      <c r="O573" s="563">
        <v>11500</v>
      </c>
      <c r="P573" s="563">
        <v>2425.9684753417969</v>
      </c>
      <c r="T573" s="563">
        <v>2338.8170166015625</v>
      </c>
      <c r="U573" s="563">
        <v>10595.907257080078</v>
      </c>
      <c r="V573" s="563">
        <v>991.24420166015625</v>
      </c>
      <c r="X573" s="563">
        <v>6167.987548828125</v>
      </c>
      <c r="Y573" s="563">
        <v>5562.9809265136719</v>
      </c>
      <c r="Z573" s="563">
        <v>2195</v>
      </c>
    </row>
    <row r="574" spans="1:26" hidden="1">
      <c r="A574" s="567">
        <v>41411</v>
      </c>
      <c r="B574" s="630">
        <v>41411</v>
      </c>
      <c r="D574" s="629" t="s">
        <v>104</v>
      </c>
      <c r="E574" s="629" t="s">
        <v>2626</v>
      </c>
      <c r="F574" s="629" t="s">
        <v>3256</v>
      </c>
      <c r="H574" s="563">
        <v>16730.344497680664</v>
      </c>
      <c r="J574" s="563">
        <v>6105.2469635009766</v>
      </c>
      <c r="K574" s="563">
        <v>7760.0975341796875</v>
      </c>
      <c r="L574" s="563">
        <v>2865</v>
      </c>
      <c r="O574" s="563">
        <v>15825</v>
      </c>
      <c r="P574" s="563">
        <v>905.34449768066406</v>
      </c>
      <c r="T574" s="563">
        <v>4965</v>
      </c>
      <c r="U574" s="563">
        <v>10590.344497680664</v>
      </c>
      <c r="V574" s="563">
        <v>1175</v>
      </c>
      <c r="X574" s="563">
        <v>10250.097534179687</v>
      </c>
      <c r="Y574" s="563">
        <v>5650</v>
      </c>
      <c r="Z574" s="563">
        <v>830.24696350097656</v>
      </c>
    </row>
    <row r="575" spans="1:26" hidden="1">
      <c r="A575" s="567">
        <v>41418</v>
      </c>
      <c r="B575" s="630">
        <v>41418</v>
      </c>
      <c r="D575" s="629" t="s">
        <v>104</v>
      </c>
      <c r="E575" s="629" t="s">
        <v>2626</v>
      </c>
      <c r="F575" s="629" t="s">
        <v>3257</v>
      </c>
      <c r="H575" s="563">
        <v>12558.590354919434</v>
      </c>
      <c r="J575" s="563">
        <v>850</v>
      </c>
      <c r="K575" s="563">
        <v>8560.8762054443359</v>
      </c>
      <c r="L575" s="563">
        <v>3147.7141494750977</v>
      </c>
      <c r="O575" s="563">
        <v>9980</v>
      </c>
      <c r="P575" s="563">
        <v>1312.8960571289062</v>
      </c>
      <c r="Q575" s="563">
        <v>1265.6942977905273</v>
      </c>
      <c r="T575" s="563">
        <v>2948.1447982788086</v>
      </c>
      <c r="U575" s="563">
        <v>9610.445556640625</v>
      </c>
      <c r="X575" s="563">
        <v>7871.0038986206055</v>
      </c>
      <c r="Y575" s="563">
        <v>2437.5864562988281</v>
      </c>
      <c r="Z575" s="563">
        <v>2250</v>
      </c>
    </row>
    <row r="576" spans="1:26" hidden="1">
      <c r="A576" s="567">
        <v>41425</v>
      </c>
      <c r="B576" s="630">
        <v>41425</v>
      </c>
      <c r="D576" s="629" t="s">
        <v>104</v>
      </c>
      <c r="E576" s="629" t="s">
        <v>2626</v>
      </c>
      <c r="F576" s="629" t="s">
        <v>3258</v>
      </c>
      <c r="H576" s="563">
        <v>4660.3827209472656</v>
      </c>
      <c r="J576" s="563">
        <v>1219.5482788085937</v>
      </c>
      <c r="K576" s="563">
        <v>2820.8344421386719</v>
      </c>
      <c r="L576" s="563">
        <v>620</v>
      </c>
      <c r="O576" s="563">
        <v>2445</v>
      </c>
      <c r="P576" s="563">
        <v>1644.2587585449219</v>
      </c>
      <c r="Q576" s="563">
        <v>571.12396240234375</v>
      </c>
      <c r="T576" s="563">
        <v>1715.8344421386719</v>
      </c>
      <c r="U576" s="563">
        <v>2944.5482788085937</v>
      </c>
      <c r="X576" s="563">
        <v>1200</v>
      </c>
      <c r="Y576" s="563">
        <v>1415.8344421386719</v>
      </c>
      <c r="Z576" s="563">
        <v>2044.5482788085937</v>
      </c>
    </row>
    <row r="577" spans="1:26" hidden="1">
      <c r="A577" s="567">
        <v>41432</v>
      </c>
      <c r="B577" s="630">
        <v>41432</v>
      </c>
      <c r="D577" s="629" t="s">
        <v>104</v>
      </c>
      <c r="E577" s="629" t="s">
        <v>2626</v>
      </c>
      <c r="F577" s="629" t="s">
        <v>3215</v>
      </c>
      <c r="H577" s="563">
        <v>4342.3144836425781</v>
      </c>
      <c r="J577" s="563">
        <v>388.61361694335937</v>
      </c>
      <c r="K577" s="563">
        <v>3553.7008666992187</v>
      </c>
      <c r="L577" s="563">
        <v>400</v>
      </c>
      <c r="O577" s="563">
        <v>2280</v>
      </c>
      <c r="P577" s="563">
        <v>294.65689086914062</v>
      </c>
      <c r="Q577" s="563">
        <v>1180.6433868408203</v>
      </c>
      <c r="R577" s="563">
        <v>388.61361694335937</v>
      </c>
      <c r="T577" s="563">
        <v>3003.7008666992187</v>
      </c>
      <c r="U577" s="563">
        <v>1338.6136169433594</v>
      </c>
      <c r="X577" s="563">
        <v>1018.0574798583984</v>
      </c>
      <c r="Y577" s="563">
        <v>2685.6433868408203</v>
      </c>
      <c r="Z577" s="563">
        <v>638.61361694335937</v>
      </c>
    </row>
    <row r="578" spans="1:26" hidden="1">
      <c r="A578" s="567">
        <v>41439</v>
      </c>
      <c r="B578" s="630">
        <v>41439</v>
      </c>
      <c r="D578" s="629" t="s">
        <v>104</v>
      </c>
      <c r="E578" s="629" t="s">
        <v>2626</v>
      </c>
      <c r="F578" s="629" t="s">
        <v>3216</v>
      </c>
      <c r="H578" s="563">
        <v>2409.7174377441406</v>
      </c>
      <c r="J578" s="563">
        <v>400</v>
      </c>
      <c r="K578" s="563">
        <v>1084.7174377441406</v>
      </c>
      <c r="L578" s="563">
        <v>925</v>
      </c>
      <c r="O578" s="563">
        <v>2025</v>
      </c>
      <c r="P578" s="563">
        <v>384.71743774414062</v>
      </c>
      <c r="T578" s="563">
        <v>584.71743774414062</v>
      </c>
      <c r="U578" s="563">
        <v>1825</v>
      </c>
      <c r="X578" s="563">
        <v>1175</v>
      </c>
      <c r="Y578" s="563">
        <v>1234.7174377441406</v>
      </c>
    </row>
    <row r="579" spans="1:26" hidden="1">
      <c r="A579" s="567">
        <v>41446</v>
      </c>
      <c r="B579" s="630">
        <v>41446</v>
      </c>
      <c r="D579" s="629" t="s">
        <v>104</v>
      </c>
      <c r="E579" s="629" t="s">
        <v>2626</v>
      </c>
      <c r="F579" s="629" t="s">
        <v>3217</v>
      </c>
      <c r="H579" s="563">
        <v>2796.1488647460937</v>
      </c>
      <c r="J579" s="563">
        <v>200</v>
      </c>
      <c r="K579" s="563">
        <v>1486.1488647460937</v>
      </c>
      <c r="L579" s="563">
        <v>1110</v>
      </c>
      <c r="O579" s="563">
        <v>2365</v>
      </c>
      <c r="P579" s="563">
        <v>431.14886474609375</v>
      </c>
      <c r="T579" s="563">
        <v>461.14886474609375</v>
      </c>
      <c r="U579" s="563">
        <v>2235</v>
      </c>
      <c r="V579" s="563">
        <v>100</v>
      </c>
      <c r="X579" s="563">
        <v>555</v>
      </c>
      <c r="Y579" s="563">
        <v>2041.1488647460937</v>
      </c>
      <c r="Z579" s="563">
        <v>200</v>
      </c>
    </row>
    <row r="580" spans="1:26" hidden="1">
      <c r="A580" s="567">
        <v>41453</v>
      </c>
      <c r="B580" s="630">
        <v>41453</v>
      </c>
      <c r="D580" s="629" t="s">
        <v>104</v>
      </c>
      <c r="E580" s="629" t="s">
        <v>2626</v>
      </c>
      <c r="F580" s="629" t="s">
        <v>3218</v>
      </c>
      <c r="H580" s="563">
        <v>7089.5730895996094</v>
      </c>
      <c r="J580" s="563">
        <v>2599.5730895996094</v>
      </c>
      <c r="K580" s="563">
        <v>3990</v>
      </c>
      <c r="L580" s="563">
        <v>500</v>
      </c>
      <c r="O580" s="563">
        <v>5840</v>
      </c>
      <c r="Q580" s="563">
        <v>1011.114501953125</v>
      </c>
      <c r="R580" s="563">
        <v>238.45858764648437</v>
      </c>
      <c r="T580" s="563">
        <v>1176.114501953125</v>
      </c>
      <c r="U580" s="563">
        <v>5413.4585876464844</v>
      </c>
      <c r="V580" s="563">
        <v>500</v>
      </c>
      <c r="X580" s="563">
        <v>1711.114501953125</v>
      </c>
      <c r="Y580" s="563">
        <v>5378.4585876464844</v>
      </c>
    </row>
    <row r="581" spans="1:26" hidden="1">
      <c r="A581" s="567">
        <v>41467</v>
      </c>
      <c r="B581" s="630">
        <v>41467</v>
      </c>
      <c r="D581" s="629" t="s">
        <v>104</v>
      </c>
      <c r="E581" s="629" t="s">
        <v>2626</v>
      </c>
      <c r="F581" s="629" t="s">
        <v>574</v>
      </c>
      <c r="H581" s="563">
        <v>5503.96630859375</v>
      </c>
      <c r="J581" s="563">
        <v>1359.0792846679687</v>
      </c>
      <c r="K581" s="563">
        <v>3131.3759765625</v>
      </c>
      <c r="L581" s="563">
        <v>661.8486328125</v>
      </c>
      <c r="M581" s="563">
        <v>351.66241455078125</v>
      </c>
      <c r="O581" s="563">
        <v>1530</v>
      </c>
      <c r="P581" s="563">
        <v>3292.2488861083984</v>
      </c>
      <c r="Q581" s="563">
        <v>681.71742248535156</v>
      </c>
      <c r="T581" s="563">
        <v>3043.224609375</v>
      </c>
      <c r="U581" s="563">
        <v>2460.74169921875</v>
      </c>
      <c r="X581" s="563">
        <v>855.09707641601562</v>
      </c>
      <c r="Y581" s="563">
        <v>2251.9884643554687</v>
      </c>
      <c r="Z581" s="563">
        <v>2396.8807678222656</v>
      </c>
    </row>
    <row r="582" spans="1:26" hidden="1">
      <c r="A582" s="567">
        <v>41474</v>
      </c>
      <c r="B582" s="630">
        <v>41474</v>
      </c>
      <c r="D582" s="629" t="s">
        <v>104</v>
      </c>
      <c r="E582" s="629" t="s">
        <v>2626</v>
      </c>
      <c r="F582" s="629" t="s">
        <v>573</v>
      </c>
      <c r="H582" s="563">
        <v>7412.1477355957031</v>
      </c>
      <c r="J582" s="563">
        <v>500</v>
      </c>
      <c r="K582" s="563">
        <v>6752.1477355957031</v>
      </c>
      <c r="L582" s="563">
        <v>160</v>
      </c>
      <c r="O582" s="563">
        <v>6135</v>
      </c>
      <c r="P582" s="563">
        <v>1048.7677001953125</v>
      </c>
      <c r="Q582" s="563">
        <v>228.38003540039062</v>
      </c>
      <c r="T582" s="563">
        <v>3537.1477355957031</v>
      </c>
      <c r="U582" s="563">
        <v>3875</v>
      </c>
      <c r="X582" s="563">
        <v>225</v>
      </c>
      <c r="Y582" s="563">
        <v>5062.1477355957031</v>
      </c>
      <c r="Z582" s="563">
        <v>2125</v>
      </c>
    </row>
    <row r="583" spans="1:26" hidden="1">
      <c r="A583" s="567">
        <v>41481</v>
      </c>
      <c r="B583" s="630">
        <v>41481</v>
      </c>
      <c r="D583" s="629" t="s">
        <v>104</v>
      </c>
      <c r="E583" s="629" t="s">
        <v>2626</v>
      </c>
      <c r="F583" s="629" t="s">
        <v>572</v>
      </c>
      <c r="H583" s="563">
        <v>9577.8318328857422</v>
      </c>
      <c r="J583" s="563">
        <v>2516.171630859375</v>
      </c>
      <c r="K583" s="563">
        <v>3414.4642181396484</v>
      </c>
      <c r="L583" s="563">
        <v>3647.1959838867188</v>
      </c>
      <c r="O583" s="563">
        <v>6210</v>
      </c>
      <c r="P583" s="563">
        <v>2831.8440856933594</v>
      </c>
      <c r="Q583" s="563">
        <v>535.98774719238281</v>
      </c>
      <c r="T583" s="563">
        <v>3521.7451629638672</v>
      </c>
      <c r="U583" s="563">
        <v>6056.086669921875</v>
      </c>
      <c r="X583" s="563">
        <v>3032.7297058105469</v>
      </c>
      <c r="Y583" s="563">
        <v>5766.2114410400391</v>
      </c>
      <c r="Z583" s="563">
        <v>778.89068603515625</v>
      </c>
    </row>
    <row r="584" spans="1:26" hidden="1">
      <c r="A584" s="567">
        <v>41488</v>
      </c>
      <c r="B584" s="630">
        <v>41488</v>
      </c>
      <c r="D584" s="629" t="s">
        <v>104</v>
      </c>
      <c r="E584" s="629" t="s">
        <v>2626</v>
      </c>
      <c r="F584" s="629" t="s">
        <v>571</v>
      </c>
      <c r="H584" s="563">
        <v>8661.3857116699219</v>
      </c>
      <c r="J584" s="563">
        <v>1800</v>
      </c>
      <c r="K584" s="563">
        <v>5261.3857116699219</v>
      </c>
      <c r="L584" s="563">
        <v>1600</v>
      </c>
      <c r="O584" s="563">
        <v>7865</v>
      </c>
      <c r="P584" s="563">
        <v>796.38571166992187</v>
      </c>
      <c r="T584" s="563">
        <v>1929.7214965820312</v>
      </c>
      <c r="U584" s="563">
        <v>6731.6642150878906</v>
      </c>
      <c r="X584" s="563">
        <v>4129.7214965820312</v>
      </c>
      <c r="Y584" s="563">
        <v>3081.6642150878906</v>
      </c>
      <c r="Z584" s="563">
        <v>1450</v>
      </c>
    </row>
    <row r="585" spans="1:26" hidden="1">
      <c r="A585" s="567">
        <v>41495</v>
      </c>
      <c r="B585" s="630">
        <v>41495</v>
      </c>
      <c r="D585" s="629" t="s">
        <v>104</v>
      </c>
      <c r="E585" s="629" t="s">
        <v>2626</v>
      </c>
      <c r="F585" s="629" t="s">
        <v>759</v>
      </c>
      <c r="H585" s="563">
        <v>7479.3823394775391</v>
      </c>
      <c r="J585" s="563">
        <v>2044.3823394775391</v>
      </c>
      <c r="K585" s="563">
        <v>1055</v>
      </c>
      <c r="L585" s="563">
        <v>4380</v>
      </c>
      <c r="O585" s="563">
        <v>7285</v>
      </c>
      <c r="R585" s="563">
        <v>194.38233947753906</v>
      </c>
      <c r="T585" s="563">
        <v>130</v>
      </c>
      <c r="U585" s="563">
        <v>7349.3823394775391</v>
      </c>
      <c r="X585" s="563">
        <v>1555</v>
      </c>
      <c r="Y585" s="563">
        <v>4780</v>
      </c>
      <c r="Z585" s="563">
        <v>1144.3823394775391</v>
      </c>
    </row>
    <row r="586" spans="1:26" hidden="1">
      <c r="A586" s="567">
        <v>41502</v>
      </c>
      <c r="B586" s="630">
        <v>41502</v>
      </c>
      <c r="D586" s="629" t="s">
        <v>104</v>
      </c>
      <c r="E586" s="629" t="s">
        <v>2626</v>
      </c>
      <c r="F586" s="629" t="s">
        <v>758</v>
      </c>
      <c r="H586" s="563">
        <v>4690</v>
      </c>
      <c r="J586" s="563">
        <v>1750</v>
      </c>
      <c r="K586" s="563">
        <v>2080</v>
      </c>
      <c r="L586" s="563">
        <v>860</v>
      </c>
      <c r="O586" s="563">
        <v>4690</v>
      </c>
      <c r="T586" s="563">
        <v>415</v>
      </c>
      <c r="U586" s="563">
        <v>4275</v>
      </c>
      <c r="X586" s="563">
        <v>2200</v>
      </c>
      <c r="Y586" s="563">
        <v>1240</v>
      </c>
      <c r="Z586" s="563">
        <v>1250</v>
      </c>
    </row>
    <row r="587" spans="1:26" hidden="1">
      <c r="A587" s="567">
        <v>39113</v>
      </c>
      <c r="B587" s="630">
        <v>39113</v>
      </c>
      <c r="D587" s="629" t="s">
        <v>172</v>
      </c>
      <c r="E587" s="629" t="s">
        <v>2626</v>
      </c>
      <c r="F587" s="629" t="s">
        <v>4011</v>
      </c>
      <c r="H587" s="563">
        <v>10050.112579345703</v>
      </c>
      <c r="J587" s="563">
        <v>1150</v>
      </c>
      <c r="K587" s="563">
        <v>7240.1125793457031</v>
      </c>
      <c r="L587" s="563">
        <v>1660</v>
      </c>
      <c r="O587" s="563">
        <v>8460</v>
      </c>
      <c r="P587" s="563">
        <v>1590.1125793457031</v>
      </c>
      <c r="T587" s="563">
        <v>75</v>
      </c>
      <c r="U587" s="563">
        <v>8585.052001953125</v>
      </c>
      <c r="V587" s="563">
        <v>1390.0605773925781</v>
      </c>
      <c r="X587" s="563">
        <v>8435.052001953125</v>
      </c>
      <c r="Y587" s="563">
        <v>775</v>
      </c>
      <c r="Z587" s="563">
        <v>840.06057739257812</v>
      </c>
    </row>
    <row r="588" spans="1:26" hidden="1">
      <c r="A588" s="567">
        <v>39141</v>
      </c>
      <c r="B588" s="630">
        <v>39141</v>
      </c>
      <c r="D588" s="629" t="s">
        <v>172</v>
      </c>
      <c r="E588" s="629" t="s">
        <v>2626</v>
      </c>
      <c r="F588" s="629" t="s">
        <v>4012</v>
      </c>
      <c r="H588" s="563">
        <v>14861.005645751953</v>
      </c>
      <c r="J588" s="563">
        <v>4216.1640472412109</v>
      </c>
      <c r="K588" s="563">
        <v>6954.8415985107422</v>
      </c>
      <c r="L588" s="563">
        <v>3190</v>
      </c>
      <c r="M588" s="563">
        <v>500</v>
      </c>
      <c r="O588" s="563">
        <v>11547</v>
      </c>
      <c r="P588" s="563">
        <v>1492.8900146484375</v>
      </c>
      <c r="Q588" s="563">
        <v>1478.4151611328125</v>
      </c>
      <c r="R588" s="563">
        <v>342.70046997070312</v>
      </c>
      <c r="T588" s="563">
        <v>3265.1134033203125</v>
      </c>
      <c r="U588" s="563">
        <v>8785.8922424316406</v>
      </c>
      <c r="V588" s="563">
        <v>2810</v>
      </c>
      <c r="X588" s="563">
        <v>9320.6554718017578</v>
      </c>
      <c r="Y588" s="563">
        <v>2240.3501739501953</v>
      </c>
      <c r="Z588" s="563">
        <v>3300</v>
      </c>
    </row>
    <row r="589" spans="1:26" hidden="1">
      <c r="A589" s="567">
        <v>39172</v>
      </c>
      <c r="B589" s="630">
        <v>39172</v>
      </c>
      <c r="D589" s="629" t="s">
        <v>172</v>
      </c>
      <c r="E589" s="629" t="s">
        <v>2626</v>
      </c>
      <c r="F589" s="629" t="s">
        <v>4013</v>
      </c>
      <c r="H589" s="563">
        <v>19665.990737915039</v>
      </c>
      <c r="J589" s="563">
        <v>5052.660400390625</v>
      </c>
      <c r="K589" s="563">
        <v>10393.288146972656</v>
      </c>
      <c r="L589" s="563">
        <v>4190.0421905517578</v>
      </c>
      <c r="M589" s="563">
        <v>30</v>
      </c>
      <c r="O589" s="563">
        <v>18362.197998046875</v>
      </c>
      <c r="P589" s="563">
        <v>1154.5390014648437</v>
      </c>
      <c r="R589" s="563">
        <v>149.25373840332031</v>
      </c>
      <c r="T589" s="563">
        <v>1317.7254180908203</v>
      </c>
      <c r="U589" s="563">
        <v>15943.969390869141</v>
      </c>
      <c r="V589" s="563">
        <v>2404.2959289550781</v>
      </c>
      <c r="X589" s="563">
        <v>9594.8233489990234</v>
      </c>
      <c r="Y589" s="563">
        <v>2952.9693908691406</v>
      </c>
      <c r="Z589" s="563">
        <v>7118.197998046875</v>
      </c>
    </row>
    <row r="590" spans="1:26" hidden="1">
      <c r="A590" s="567">
        <v>39202</v>
      </c>
      <c r="B590" s="630">
        <v>39202</v>
      </c>
      <c r="D590" s="629" t="s">
        <v>172</v>
      </c>
      <c r="E590" s="629" t="s">
        <v>2626</v>
      </c>
      <c r="F590" s="629" t="s">
        <v>4014</v>
      </c>
      <c r="H590" s="563">
        <v>14196.279510498047</v>
      </c>
      <c r="J590" s="563">
        <v>1660.8087463378906</v>
      </c>
      <c r="K590" s="563">
        <v>4002.3779296875</v>
      </c>
      <c r="L590" s="563">
        <v>7640.3267822265625</v>
      </c>
      <c r="M590" s="563">
        <v>892.76605224609375</v>
      </c>
      <c r="O590" s="563">
        <v>10621</v>
      </c>
      <c r="P590" s="563">
        <v>2297.0690002441406</v>
      </c>
      <c r="Q590" s="563">
        <v>1278.2105102539062</v>
      </c>
      <c r="T590" s="563">
        <v>1618.6858520507812</v>
      </c>
      <c r="U590" s="563">
        <v>9988.0994567871094</v>
      </c>
      <c r="V590" s="563">
        <v>2589.4942016601562</v>
      </c>
      <c r="X590" s="563">
        <v>9106.8537292480469</v>
      </c>
      <c r="Y590" s="563">
        <v>4439.42578125</v>
      </c>
      <c r="Z590" s="563">
        <v>650</v>
      </c>
    </row>
    <row r="591" spans="1:26" hidden="1">
      <c r="A591" s="567">
        <v>39233</v>
      </c>
      <c r="B591" s="630">
        <v>39233</v>
      </c>
      <c r="D591" s="629" t="s">
        <v>172</v>
      </c>
      <c r="E591" s="629" t="s">
        <v>2626</v>
      </c>
      <c r="F591" s="629" t="s">
        <v>4015</v>
      </c>
      <c r="H591" s="563">
        <v>26972.982757568359</v>
      </c>
      <c r="J591" s="563">
        <v>7567.0245361328125</v>
      </c>
      <c r="K591" s="563">
        <v>12966.122169494629</v>
      </c>
      <c r="L591" s="563">
        <v>5845.6994171142578</v>
      </c>
      <c r="M591" s="563">
        <v>594.13663482666016</v>
      </c>
      <c r="O591" s="563">
        <v>22340.5</v>
      </c>
      <c r="P591" s="563">
        <v>4632.4827575683594</v>
      </c>
      <c r="T591" s="563">
        <v>5890.1121368408203</v>
      </c>
      <c r="U591" s="563">
        <v>18102.987503051758</v>
      </c>
      <c r="V591" s="563">
        <v>2979.8831176757812</v>
      </c>
      <c r="X591" s="563">
        <v>14970.958221435547</v>
      </c>
      <c r="Y591" s="563">
        <v>3575</v>
      </c>
      <c r="Z591" s="563">
        <v>8427.0245361328125</v>
      </c>
    </row>
    <row r="592" spans="1:26" hidden="1">
      <c r="A592" s="567">
        <v>39263</v>
      </c>
      <c r="B592" s="630">
        <v>39263</v>
      </c>
      <c r="D592" s="629" t="s">
        <v>172</v>
      </c>
      <c r="E592" s="629" t="s">
        <v>2626</v>
      </c>
      <c r="F592" s="629" t="s">
        <v>4016</v>
      </c>
      <c r="H592" s="563">
        <v>24928.116180419922</v>
      </c>
      <c r="J592" s="563">
        <v>5348.8817749023437</v>
      </c>
      <c r="K592" s="563">
        <v>10971.22883605957</v>
      </c>
      <c r="L592" s="563">
        <v>8071.5468444824219</v>
      </c>
      <c r="M592" s="563">
        <v>536.45872497558594</v>
      </c>
      <c r="O592" s="563">
        <v>22032.837020874023</v>
      </c>
      <c r="P592" s="563">
        <v>2895.2791595458984</v>
      </c>
      <c r="T592" s="563">
        <v>3551.4950714111328</v>
      </c>
      <c r="U592" s="563">
        <v>17700.429595947266</v>
      </c>
      <c r="V592" s="563">
        <v>3676.1915130615234</v>
      </c>
      <c r="X592" s="563">
        <v>17506.271530151367</v>
      </c>
      <c r="Y592" s="563">
        <v>5638.2736511230469</v>
      </c>
      <c r="Z592" s="563">
        <v>1783.5709991455078</v>
      </c>
    </row>
    <row r="593" spans="1:26" hidden="1">
      <c r="A593" s="567">
        <v>39294</v>
      </c>
      <c r="B593" s="630">
        <v>39294</v>
      </c>
      <c r="D593" s="629" t="s">
        <v>172</v>
      </c>
      <c r="E593" s="629" t="s">
        <v>2626</v>
      </c>
      <c r="F593" s="629" t="s">
        <v>4017</v>
      </c>
      <c r="H593" s="563">
        <v>3320.8993377685547</v>
      </c>
      <c r="J593" s="563">
        <v>2492.1243438720703</v>
      </c>
      <c r="K593" s="563">
        <v>228.77499389648437</v>
      </c>
      <c r="L593" s="563">
        <v>600</v>
      </c>
      <c r="O593" s="563">
        <v>2288.7749938964844</v>
      </c>
      <c r="P593" s="563">
        <v>620.26274108886719</v>
      </c>
      <c r="Q593" s="563">
        <v>411.86160278320312</v>
      </c>
      <c r="T593" s="563">
        <v>2517.1243438720703</v>
      </c>
      <c r="U593" s="563">
        <v>475</v>
      </c>
      <c r="V593" s="563">
        <v>328.77499389648437</v>
      </c>
      <c r="X593" s="563">
        <v>513.16622924804687</v>
      </c>
      <c r="Y593" s="563">
        <v>2807.7331085205078</v>
      </c>
    </row>
    <row r="594" spans="1:26" hidden="1">
      <c r="A594" s="567">
        <v>39325</v>
      </c>
      <c r="B594" s="630">
        <v>39325</v>
      </c>
      <c r="D594" s="629" t="s">
        <v>172</v>
      </c>
      <c r="E594" s="629" t="s">
        <v>2626</v>
      </c>
      <c r="F594" s="629" t="s">
        <v>4018</v>
      </c>
      <c r="H594" s="563">
        <v>565</v>
      </c>
      <c r="K594" s="563">
        <v>400</v>
      </c>
      <c r="M594" s="563">
        <v>165</v>
      </c>
      <c r="O594" s="563">
        <v>565</v>
      </c>
      <c r="T594" s="563">
        <v>565</v>
      </c>
      <c r="X594" s="563">
        <v>165</v>
      </c>
      <c r="Y594" s="563">
        <v>400</v>
      </c>
    </row>
    <row r="595" spans="1:26" hidden="1">
      <c r="A595" s="567">
        <v>39355</v>
      </c>
      <c r="B595" s="630">
        <v>39355</v>
      </c>
      <c r="D595" s="629" t="s">
        <v>172</v>
      </c>
      <c r="E595" s="629" t="s">
        <v>2626</v>
      </c>
      <c r="F595" s="629" t="s">
        <v>4019</v>
      </c>
      <c r="H595" s="563">
        <v>7100.7139892578125</v>
      </c>
      <c r="J595" s="563">
        <v>1128.5</v>
      </c>
      <c r="K595" s="563">
        <v>3869.5159912109375</v>
      </c>
      <c r="L595" s="563">
        <v>1102.697998046875</v>
      </c>
      <c r="M595" s="563">
        <v>1000</v>
      </c>
      <c r="O595" s="563">
        <v>7100.7139892578125</v>
      </c>
      <c r="T595" s="563">
        <v>215</v>
      </c>
      <c r="U595" s="563">
        <v>5433.0159912109375</v>
      </c>
      <c r="V595" s="563">
        <v>1452.697998046875</v>
      </c>
      <c r="X595" s="563">
        <v>5101.7139892578125</v>
      </c>
      <c r="Y595" s="563">
        <v>1249</v>
      </c>
      <c r="Z595" s="563">
        <v>750</v>
      </c>
    </row>
    <row r="596" spans="1:26" hidden="1">
      <c r="A596" s="567">
        <v>39386</v>
      </c>
      <c r="B596" s="630">
        <v>39386</v>
      </c>
      <c r="D596" s="629" t="s">
        <v>172</v>
      </c>
      <c r="E596" s="629" t="s">
        <v>2626</v>
      </c>
      <c r="F596" s="629" t="s">
        <v>4020</v>
      </c>
      <c r="H596" s="563">
        <v>19396.886005401611</v>
      </c>
      <c r="J596" s="563">
        <v>700</v>
      </c>
      <c r="K596" s="563">
        <v>6922.5840034484863</v>
      </c>
      <c r="L596" s="563">
        <v>11329.302001953125</v>
      </c>
      <c r="M596" s="563">
        <v>445</v>
      </c>
      <c r="O596" s="563">
        <v>19396.886005401611</v>
      </c>
      <c r="T596" s="563">
        <v>1240.1000061035156</v>
      </c>
      <c r="U596" s="563">
        <v>17707.483997344971</v>
      </c>
      <c r="V596" s="563">
        <v>449.302001953125</v>
      </c>
      <c r="X596" s="563">
        <v>18456.886005401611</v>
      </c>
      <c r="Y596" s="563">
        <v>940</v>
      </c>
    </row>
    <row r="597" spans="1:26" hidden="1">
      <c r="A597" s="567">
        <v>39416</v>
      </c>
      <c r="B597" s="630">
        <v>39416</v>
      </c>
      <c r="D597" s="629" t="s">
        <v>172</v>
      </c>
      <c r="E597" s="629" t="s">
        <v>2626</v>
      </c>
      <c r="F597" s="629" t="s">
        <v>4021</v>
      </c>
      <c r="H597" s="563">
        <v>10795.5</v>
      </c>
      <c r="J597" s="563">
        <v>1650</v>
      </c>
      <c r="K597" s="563">
        <v>1910.5</v>
      </c>
      <c r="L597" s="563">
        <v>6960</v>
      </c>
      <c r="M597" s="563">
        <v>275</v>
      </c>
      <c r="O597" s="563">
        <v>10795.5</v>
      </c>
      <c r="T597" s="563">
        <v>700</v>
      </c>
      <c r="U597" s="563">
        <v>7600</v>
      </c>
      <c r="V597" s="563">
        <v>2495.5</v>
      </c>
      <c r="X597" s="563">
        <v>8460.5</v>
      </c>
      <c r="Y597" s="563">
        <v>735</v>
      </c>
      <c r="Z597" s="563">
        <v>1600</v>
      </c>
    </row>
    <row r="598" spans="1:26" hidden="1">
      <c r="A598" s="567">
        <v>39447</v>
      </c>
      <c r="B598" s="630">
        <v>39447</v>
      </c>
      <c r="D598" s="629" t="s">
        <v>172</v>
      </c>
      <c r="E598" s="629" t="s">
        <v>2626</v>
      </c>
      <c r="F598" s="629" t="s">
        <v>4022</v>
      </c>
      <c r="H598" s="563">
        <v>1866</v>
      </c>
      <c r="J598" s="563">
        <v>650</v>
      </c>
      <c r="K598" s="563">
        <v>1166</v>
      </c>
      <c r="L598" s="563">
        <v>50</v>
      </c>
      <c r="O598" s="563">
        <v>1866</v>
      </c>
      <c r="T598" s="563">
        <v>456</v>
      </c>
      <c r="U598" s="563">
        <v>1410</v>
      </c>
      <c r="X598" s="563">
        <v>1656</v>
      </c>
      <c r="Z598" s="563">
        <v>210</v>
      </c>
    </row>
    <row r="599" spans="1:26" hidden="1">
      <c r="A599" s="567">
        <v>39478</v>
      </c>
      <c r="B599" s="630">
        <v>39478</v>
      </c>
      <c r="D599" s="629" t="s">
        <v>172</v>
      </c>
      <c r="E599" s="629" t="s">
        <v>2626</v>
      </c>
      <c r="F599" s="629" t="s">
        <v>4023</v>
      </c>
      <c r="H599" s="563">
        <v>7185</v>
      </c>
      <c r="J599" s="563">
        <v>600</v>
      </c>
      <c r="K599" s="563">
        <v>5182.4169921875</v>
      </c>
      <c r="M599" s="563">
        <v>1402.5830078125</v>
      </c>
      <c r="O599" s="563">
        <v>7185</v>
      </c>
      <c r="U599" s="563">
        <v>7185</v>
      </c>
      <c r="X599" s="563">
        <v>7185</v>
      </c>
    </row>
    <row r="600" spans="1:26" hidden="1">
      <c r="A600" s="567">
        <v>39507</v>
      </c>
      <c r="B600" s="630">
        <v>39507</v>
      </c>
      <c r="D600" s="629" t="s">
        <v>172</v>
      </c>
      <c r="E600" s="629" t="s">
        <v>2626</v>
      </c>
      <c r="F600" s="629" t="s">
        <v>4024</v>
      </c>
      <c r="H600" s="563">
        <v>931</v>
      </c>
      <c r="J600" s="563">
        <v>228</v>
      </c>
      <c r="K600" s="563">
        <v>503</v>
      </c>
      <c r="M600" s="563">
        <v>200</v>
      </c>
      <c r="O600" s="563">
        <v>931</v>
      </c>
      <c r="T600" s="563">
        <v>528</v>
      </c>
      <c r="U600" s="563">
        <v>403</v>
      </c>
      <c r="X600" s="563">
        <v>831</v>
      </c>
      <c r="Y600" s="563">
        <v>100</v>
      </c>
    </row>
    <row r="601" spans="1:26" hidden="1">
      <c r="A601" s="567">
        <v>39538</v>
      </c>
      <c r="B601" s="630">
        <v>39538</v>
      </c>
      <c r="D601" s="629" t="s">
        <v>172</v>
      </c>
      <c r="E601" s="629" t="s">
        <v>2626</v>
      </c>
      <c r="F601" s="629" t="s">
        <v>4025</v>
      </c>
      <c r="H601" s="563">
        <v>3303.2550048828125</v>
      </c>
      <c r="J601" s="563">
        <v>375</v>
      </c>
      <c r="K601" s="563">
        <v>2928.2550048828125</v>
      </c>
      <c r="O601" s="563">
        <v>3303.2550048828125</v>
      </c>
      <c r="T601" s="563">
        <v>933.2550048828125</v>
      </c>
      <c r="U601" s="563">
        <v>2370</v>
      </c>
      <c r="X601" s="563">
        <v>2783</v>
      </c>
      <c r="Y601" s="563">
        <v>520.2550048828125</v>
      </c>
    </row>
    <row r="602" spans="1:26" hidden="1">
      <c r="A602" s="567">
        <v>39568</v>
      </c>
      <c r="B602" s="630">
        <v>39568</v>
      </c>
      <c r="D602" s="629" t="s">
        <v>172</v>
      </c>
      <c r="E602" s="629" t="s">
        <v>2626</v>
      </c>
      <c r="F602" s="629" t="s">
        <v>4026</v>
      </c>
      <c r="H602" s="563">
        <v>5297.5999755859375</v>
      </c>
      <c r="J602" s="563">
        <v>1030</v>
      </c>
      <c r="K602" s="563">
        <v>3235.5999755859375</v>
      </c>
      <c r="L602" s="563">
        <v>532</v>
      </c>
      <c r="M602" s="563">
        <v>500</v>
      </c>
      <c r="O602" s="563">
        <v>5297.5999755859375</v>
      </c>
      <c r="T602" s="563">
        <v>1420.5999755859375</v>
      </c>
      <c r="U602" s="563">
        <v>3377</v>
      </c>
      <c r="V602" s="563">
        <v>500</v>
      </c>
      <c r="X602" s="563">
        <v>2545.5999755859375</v>
      </c>
      <c r="Y602" s="563">
        <v>1652</v>
      </c>
      <c r="Z602" s="563">
        <v>1100</v>
      </c>
    </row>
    <row r="603" spans="1:26" hidden="1">
      <c r="A603" s="567">
        <v>39599</v>
      </c>
      <c r="B603" s="630">
        <v>39599</v>
      </c>
      <c r="D603" s="629" t="s">
        <v>172</v>
      </c>
      <c r="E603" s="629" t="s">
        <v>2626</v>
      </c>
      <c r="F603" s="629" t="s">
        <v>4027</v>
      </c>
      <c r="H603" s="563">
        <v>12910.629989624023</v>
      </c>
      <c r="J603" s="563">
        <v>6350</v>
      </c>
      <c r="K603" s="563">
        <v>5570.8219909667969</v>
      </c>
      <c r="L603" s="563">
        <v>989.80799865722656</v>
      </c>
      <c r="O603" s="563">
        <v>12910.629989624023</v>
      </c>
      <c r="T603" s="563">
        <v>1650</v>
      </c>
      <c r="U603" s="563">
        <v>9500.7589874267578</v>
      </c>
      <c r="V603" s="563">
        <v>1759.8710021972656</v>
      </c>
      <c r="X603" s="563">
        <v>8285.7589874267578</v>
      </c>
      <c r="Y603" s="563">
        <v>599.87100219726562</v>
      </c>
      <c r="Z603" s="563">
        <v>4025</v>
      </c>
    </row>
    <row r="604" spans="1:26" hidden="1">
      <c r="A604" s="567">
        <v>39629</v>
      </c>
      <c r="B604" s="630">
        <v>39629</v>
      </c>
      <c r="D604" s="629" t="s">
        <v>172</v>
      </c>
      <c r="E604" s="629" t="s">
        <v>2626</v>
      </c>
      <c r="F604" s="629" t="s">
        <v>4028</v>
      </c>
      <c r="H604" s="563">
        <v>17250.199005126953</v>
      </c>
      <c r="J604" s="563">
        <v>3225</v>
      </c>
      <c r="K604" s="563">
        <v>5772.1980590820312</v>
      </c>
      <c r="L604" s="563">
        <v>8253.0009460449219</v>
      </c>
      <c r="O604" s="563">
        <v>17250.199005126953</v>
      </c>
      <c r="T604" s="563">
        <v>1170</v>
      </c>
      <c r="U604" s="563">
        <v>14963.024002075195</v>
      </c>
      <c r="V604" s="563">
        <v>1117.1750030517578</v>
      </c>
      <c r="X604" s="563">
        <v>14328.78401184082</v>
      </c>
      <c r="Y604" s="563">
        <v>1076.4149932861328</v>
      </c>
      <c r="Z604" s="563">
        <v>1845</v>
      </c>
    </row>
    <row r="605" spans="1:26" hidden="1">
      <c r="A605" s="567">
        <v>39660</v>
      </c>
      <c r="B605" s="630">
        <v>39660</v>
      </c>
      <c r="D605" s="629" t="s">
        <v>172</v>
      </c>
      <c r="E605" s="629" t="s">
        <v>2626</v>
      </c>
      <c r="F605" s="629" t="s">
        <v>4029</v>
      </c>
      <c r="H605" s="563">
        <v>3082.3380126953125</v>
      </c>
      <c r="J605" s="563">
        <v>540</v>
      </c>
      <c r="K605" s="563">
        <v>1563.8380126953125</v>
      </c>
      <c r="L605" s="563">
        <v>978.5</v>
      </c>
      <c r="O605" s="563">
        <v>3082.3380126953125</v>
      </c>
      <c r="U605" s="563">
        <v>2957.3380126953125</v>
      </c>
      <c r="V605" s="563">
        <v>125</v>
      </c>
      <c r="X605" s="563">
        <v>2103.8380126953125</v>
      </c>
      <c r="Y605" s="563">
        <v>978.5</v>
      </c>
    </row>
    <row r="606" spans="1:26" hidden="1">
      <c r="A606" s="567">
        <v>39691</v>
      </c>
      <c r="B606" s="630">
        <v>39691</v>
      </c>
      <c r="D606" s="629" t="s">
        <v>172</v>
      </c>
      <c r="E606" s="629" t="s">
        <v>2626</v>
      </c>
      <c r="F606" s="629" t="s">
        <v>4030</v>
      </c>
      <c r="H606" s="563">
        <v>669</v>
      </c>
      <c r="J606" s="563">
        <v>300</v>
      </c>
      <c r="K606" s="563">
        <v>149</v>
      </c>
      <c r="M606" s="563">
        <v>220</v>
      </c>
      <c r="O606" s="563">
        <v>669</v>
      </c>
      <c r="T606" s="563">
        <v>149</v>
      </c>
      <c r="U606" s="563">
        <v>520</v>
      </c>
      <c r="X606" s="563">
        <v>520</v>
      </c>
      <c r="Y606" s="563">
        <v>149</v>
      </c>
    </row>
    <row r="607" spans="1:26" hidden="1">
      <c r="A607" s="567">
        <v>39721</v>
      </c>
      <c r="B607" s="630">
        <v>39721</v>
      </c>
      <c r="D607" s="629" t="s">
        <v>172</v>
      </c>
      <c r="E607" s="629" t="s">
        <v>2626</v>
      </c>
      <c r="F607" s="629" t="s">
        <v>4031</v>
      </c>
      <c r="H607" s="563">
        <v>1206</v>
      </c>
      <c r="J607" s="563">
        <v>200</v>
      </c>
      <c r="K607" s="563">
        <v>646</v>
      </c>
      <c r="L607" s="563">
        <v>228</v>
      </c>
      <c r="M607" s="563">
        <v>132</v>
      </c>
      <c r="O607" s="563">
        <v>1206</v>
      </c>
      <c r="T607" s="563">
        <v>278</v>
      </c>
      <c r="U607" s="563">
        <v>928</v>
      </c>
      <c r="X607" s="563">
        <v>728</v>
      </c>
      <c r="Y607" s="563">
        <v>278</v>
      </c>
      <c r="Z607" s="563">
        <v>200</v>
      </c>
    </row>
    <row r="608" spans="1:26" hidden="1">
      <c r="A608" s="567">
        <v>39752</v>
      </c>
      <c r="B608" s="630">
        <v>39752</v>
      </c>
      <c r="D608" s="629" t="s">
        <v>172</v>
      </c>
      <c r="E608" s="629" t="s">
        <v>2626</v>
      </c>
      <c r="F608" s="629" t="s">
        <v>4032</v>
      </c>
      <c r="H608" s="563">
        <v>2200</v>
      </c>
      <c r="J608" s="563">
        <v>750</v>
      </c>
      <c r="L608" s="563">
        <v>1450</v>
      </c>
      <c r="O608" s="563">
        <v>2200</v>
      </c>
      <c r="T608" s="563">
        <v>750</v>
      </c>
      <c r="U608" s="563">
        <v>1450</v>
      </c>
      <c r="X608" s="563">
        <v>2200</v>
      </c>
    </row>
    <row r="609" spans="1:26" hidden="1">
      <c r="A609" s="567">
        <v>39782</v>
      </c>
      <c r="B609" s="630">
        <v>39782</v>
      </c>
      <c r="D609" s="629" t="s">
        <v>172</v>
      </c>
      <c r="E609" s="629" t="s">
        <v>2626</v>
      </c>
      <c r="F609" s="629" t="s">
        <v>4033</v>
      </c>
      <c r="H609" s="563">
        <v>490</v>
      </c>
      <c r="L609" s="563">
        <v>490</v>
      </c>
      <c r="O609" s="563">
        <v>490</v>
      </c>
      <c r="U609" s="563">
        <v>330</v>
      </c>
      <c r="V609" s="563">
        <v>160</v>
      </c>
      <c r="X609" s="563">
        <v>490</v>
      </c>
    </row>
    <row r="610" spans="1:26" hidden="1">
      <c r="A610" s="567">
        <v>39813</v>
      </c>
      <c r="B610" s="630">
        <v>39813</v>
      </c>
      <c r="D610" s="629" t="s">
        <v>172</v>
      </c>
      <c r="E610" s="629" t="s">
        <v>2626</v>
      </c>
      <c r="F610" s="629" t="s">
        <v>4034</v>
      </c>
      <c r="H610" s="563">
        <v>690</v>
      </c>
      <c r="J610" s="563">
        <v>500</v>
      </c>
      <c r="K610" s="563">
        <v>190</v>
      </c>
      <c r="O610" s="563">
        <v>690</v>
      </c>
      <c r="U610" s="563">
        <v>690</v>
      </c>
      <c r="Z610" s="563">
        <v>690</v>
      </c>
    </row>
    <row r="611" spans="1:26" hidden="1">
      <c r="A611" s="567">
        <v>39844</v>
      </c>
      <c r="B611" s="630">
        <v>39844</v>
      </c>
      <c r="D611" s="629" t="s">
        <v>172</v>
      </c>
      <c r="E611" s="629" t="s">
        <v>2626</v>
      </c>
      <c r="F611" s="629" t="s">
        <v>4035</v>
      </c>
      <c r="H611" s="563">
        <v>5709.7503967285156</v>
      </c>
      <c r="J611" s="563">
        <v>2704.7503967285156</v>
      </c>
      <c r="K611" s="563">
        <v>2675</v>
      </c>
      <c r="L611" s="563">
        <v>330</v>
      </c>
      <c r="O611" s="563">
        <v>5349</v>
      </c>
      <c r="P611" s="563">
        <v>360.75039672851562</v>
      </c>
      <c r="U611" s="563">
        <v>5709.7503967285156</v>
      </c>
      <c r="X611" s="563">
        <v>3809.7503967285156</v>
      </c>
      <c r="Z611" s="563">
        <v>1900</v>
      </c>
    </row>
    <row r="612" spans="1:26" hidden="1">
      <c r="A612" s="567">
        <v>39872</v>
      </c>
      <c r="B612" s="630">
        <v>39872</v>
      </c>
      <c r="D612" s="629" t="s">
        <v>172</v>
      </c>
      <c r="E612" s="629" t="s">
        <v>2626</v>
      </c>
      <c r="F612" s="629" t="s">
        <v>4036</v>
      </c>
      <c r="H612" s="563">
        <v>4146.5</v>
      </c>
      <c r="J612" s="563">
        <v>2941</v>
      </c>
      <c r="K612" s="563">
        <v>1205.5</v>
      </c>
      <c r="O612" s="563">
        <v>4146.5</v>
      </c>
      <c r="T612" s="563">
        <v>605.5</v>
      </c>
      <c r="U612" s="563">
        <v>3121</v>
      </c>
      <c r="V612" s="563">
        <v>420</v>
      </c>
      <c r="X612" s="563">
        <v>2801.5</v>
      </c>
      <c r="Z612" s="563">
        <v>1345</v>
      </c>
    </row>
    <row r="613" spans="1:26" hidden="1">
      <c r="A613" s="567">
        <v>39903</v>
      </c>
      <c r="B613" s="630">
        <v>39903</v>
      </c>
      <c r="D613" s="629" t="s">
        <v>172</v>
      </c>
      <c r="E613" s="629" t="s">
        <v>2626</v>
      </c>
      <c r="F613" s="629" t="s">
        <v>4037</v>
      </c>
      <c r="H613" s="563">
        <v>2134.8999938964844</v>
      </c>
      <c r="J613" s="563">
        <v>915</v>
      </c>
      <c r="K613" s="563">
        <v>1219.8999938964844</v>
      </c>
      <c r="O613" s="563">
        <v>2134.8999938964844</v>
      </c>
      <c r="T613" s="563">
        <v>349.89999389648437</v>
      </c>
      <c r="U613" s="563">
        <v>1785</v>
      </c>
      <c r="X613" s="563">
        <v>1234.8999938964844</v>
      </c>
      <c r="Y613" s="563">
        <v>335</v>
      </c>
      <c r="Z613" s="563">
        <v>565</v>
      </c>
    </row>
    <row r="614" spans="1:26" hidden="1">
      <c r="A614" s="567">
        <v>39933</v>
      </c>
      <c r="B614" s="630">
        <v>39933</v>
      </c>
      <c r="D614" s="629" t="s">
        <v>172</v>
      </c>
      <c r="E614" s="629" t="s">
        <v>2626</v>
      </c>
      <c r="F614" s="629" t="s">
        <v>4038</v>
      </c>
      <c r="H614" s="563">
        <v>8993.5</v>
      </c>
      <c r="J614" s="563">
        <v>5765</v>
      </c>
      <c r="K614" s="563">
        <v>2728.5</v>
      </c>
      <c r="L614" s="563">
        <v>500</v>
      </c>
      <c r="O614" s="563">
        <v>8993.5</v>
      </c>
      <c r="T614" s="563">
        <v>3485</v>
      </c>
      <c r="U614" s="563">
        <v>5055</v>
      </c>
      <c r="V614" s="563">
        <v>453.5</v>
      </c>
      <c r="X614" s="563">
        <v>5938.5</v>
      </c>
      <c r="Z614" s="563">
        <v>3055</v>
      </c>
    </row>
    <row r="615" spans="1:26" hidden="1">
      <c r="A615" s="567">
        <v>39964</v>
      </c>
      <c r="B615" s="630">
        <v>39964</v>
      </c>
      <c r="D615" s="629" t="s">
        <v>172</v>
      </c>
      <c r="E615" s="629" t="s">
        <v>2626</v>
      </c>
      <c r="F615" s="629" t="s">
        <v>4039</v>
      </c>
      <c r="H615" s="563">
        <v>25875.968368530273</v>
      </c>
      <c r="J615" s="563">
        <v>13280.29296875</v>
      </c>
      <c r="K615" s="563">
        <v>11095.675399780273</v>
      </c>
      <c r="L615" s="563">
        <v>1100</v>
      </c>
      <c r="M615" s="563">
        <v>400</v>
      </c>
      <c r="O615" s="563">
        <v>24297.5</v>
      </c>
      <c r="P615" s="563">
        <v>1578.4683685302734</v>
      </c>
      <c r="T615" s="563">
        <v>12622.5</v>
      </c>
      <c r="U615" s="563">
        <v>11908.468368530273</v>
      </c>
      <c r="V615" s="563">
        <v>1345</v>
      </c>
      <c r="X615" s="563">
        <v>17507.5</v>
      </c>
      <c r="Y615" s="563">
        <v>2358.3623046875</v>
      </c>
      <c r="Z615" s="563">
        <v>6010.1060638427734</v>
      </c>
    </row>
    <row r="616" spans="1:26" hidden="1">
      <c r="A616" s="567">
        <v>39994</v>
      </c>
      <c r="B616" s="630">
        <v>39994</v>
      </c>
      <c r="D616" s="629" t="s">
        <v>172</v>
      </c>
      <c r="E616" s="629" t="s">
        <v>2626</v>
      </c>
      <c r="F616" s="629" t="s">
        <v>4040</v>
      </c>
      <c r="H616" s="563">
        <v>17792.772888183594</v>
      </c>
      <c r="J616" s="563">
        <v>4895.0228881835937</v>
      </c>
      <c r="K616" s="563">
        <v>12897.75</v>
      </c>
      <c r="O616" s="563">
        <v>16622.75</v>
      </c>
      <c r="P616" s="563">
        <v>910.19268798828125</v>
      </c>
      <c r="R616" s="563">
        <v>259.8302001953125</v>
      </c>
      <c r="T616" s="563">
        <v>7865.8684997558594</v>
      </c>
      <c r="U616" s="563">
        <v>9276.9043884277344</v>
      </c>
      <c r="V616" s="563">
        <v>650</v>
      </c>
      <c r="X616" s="563">
        <v>10852.192687988281</v>
      </c>
      <c r="Y616" s="563">
        <v>3315.5802001953125</v>
      </c>
      <c r="Z616" s="563">
        <v>3625</v>
      </c>
    </row>
    <row r="617" spans="1:26" hidden="1">
      <c r="A617" s="567">
        <v>40025</v>
      </c>
      <c r="B617" s="630">
        <v>40025</v>
      </c>
      <c r="D617" s="629" t="s">
        <v>172</v>
      </c>
      <c r="E617" s="629" t="s">
        <v>2626</v>
      </c>
      <c r="F617" s="629" t="s">
        <v>4041</v>
      </c>
      <c r="H617" s="563">
        <v>17755.6025390625</v>
      </c>
      <c r="J617" s="563">
        <v>6245.0340576171875</v>
      </c>
      <c r="K617" s="563">
        <v>9460.5684814453125</v>
      </c>
      <c r="L617" s="563">
        <v>2050</v>
      </c>
      <c r="O617" s="563">
        <v>13477</v>
      </c>
      <c r="P617" s="563">
        <v>4278.6025390625</v>
      </c>
      <c r="T617" s="563">
        <v>4170</v>
      </c>
      <c r="U617" s="563">
        <v>13585.6025390625</v>
      </c>
      <c r="X617" s="563">
        <v>8092.784423828125</v>
      </c>
      <c r="Y617" s="563">
        <v>6535.818115234375</v>
      </c>
      <c r="Z617" s="563">
        <v>3127</v>
      </c>
    </row>
    <row r="618" spans="1:26" hidden="1">
      <c r="A618" s="567">
        <v>40056</v>
      </c>
      <c r="B618" s="630">
        <v>40056</v>
      </c>
      <c r="D618" s="629" t="s">
        <v>172</v>
      </c>
      <c r="E618" s="629" t="s">
        <v>2626</v>
      </c>
      <c r="F618" s="629" t="s">
        <v>4042</v>
      </c>
      <c r="H618" s="563">
        <v>10103.296997070312</v>
      </c>
      <c r="J618" s="563">
        <v>4975</v>
      </c>
      <c r="K618" s="563">
        <v>5043.2969970703125</v>
      </c>
      <c r="M618" s="563">
        <v>85</v>
      </c>
      <c r="O618" s="563">
        <v>9889.5</v>
      </c>
      <c r="P618" s="563">
        <v>213.7969970703125</v>
      </c>
      <c r="T618" s="563">
        <v>2509.5</v>
      </c>
      <c r="U618" s="563">
        <v>6718.7969970703125</v>
      </c>
      <c r="V618" s="563">
        <v>875</v>
      </c>
      <c r="X618" s="563">
        <v>5457.5</v>
      </c>
      <c r="Y618" s="563">
        <v>1157</v>
      </c>
      <c r="Z618" s="563">
        <v>3488.7969970703125</v>
      </c>
    </row>
    <row r="619" spans="1:26" hidden="1">
      <c r="A619" s="567">
        <v>40086</v>
      </c>
      <c r="B619" s="630">
        <v>40086</v>
      </c>
      <c r="D619" s="629" t="s">
        <v>172</v>
      </c>
      <c r="E619" s="629" t="s">
        <v>2626</v>
      </c>
      <c r="F619" s="629" t="s">
        <v>4043</v>
      </c>
      <c r="H619" s="563">
        <v>21217.689956665039</v>
      </c>
      <c r="J619" s="563">
        <v>5708.3517608642578</v>
      </c>
      <c r="K619" s="563">
        <v>13494.338195800781</v>
      </c>
      <c r="L619" s="563">
        <v>2015</v>
      </c>
      <c r="O619" s="563">
        <v>17876</v>
      </c>
      <c r="P619" s="563">
        <v>3341.6899566650391</v>
      </c>
      <c r="T619" s="563">
        <v>8704.3381958007812</v>
      </c>
      <c r="U619" s="563">
        <v>11588.351760864258</v>
      </c>
      <c r="V619" s="563">
        <v>925</v>
      </c>
      <c r="X619" s="563">
        <v>12419.338195800781</v>
      </c>
      <c r="Y619" s="563">
        <v>4650.02001953125</v>
      </c>
      <c r="Z619" s="563">
        <v>4148.3317413330078</v>
      </c>
    </row>
    <row r="620" spans="1:26" hidden="1">
      <c r="A620" s="567">
        <v>40117</v>
      </c>
      <c r="B620" s="630">
        <v>40117</v>
      </c>
      <c r="D620" s="629" t="s">
        <v>172</v>
      </c>
      <c r="E620" s="629" t="s">
        <v>2626</v>
      </c>
      <c r="F620" s="629" t="s">
        <v>4044</v>
      </c>
      <c r="H620" s="563">
        <v>21943.733444213867</v>
      </c>
      <c r="J620" s="563">
        <v>3144.2131195068359</v>
      </c>
      <c r="K620" s="563">
        <v>12468.937744140625</v>
      </c>
      <c r="L620" s="563">
        <v>5226.3425903320312</v>
      </c>
      <c r="M620" s="563">
        <v>1104.239990234375</v>
      </c>
      <c r="O620" s="563">
        <v>15016</v>
      </c>
      <c r="P620" s="563">
        <v>6927.7334442138672</v>
      </c>
      <c r="T620" s="563">
        <v>7613.5250244140625</v>
      </c>
      <c r="U620" s="563">
        <v>13980.208419799805</v>
      </c>
      <c r="V620" s="563">
        <v>350</v>
      </c>
      <c r="X620" s="563">
        <v>11727.937744140625</v>
      </c>
      <c r="Y620" s="563">
        <v>6242.3425903320312</v>
      </c>
      <c r="Z620" s="563">
        <v>3973.4531097412109</v>
      </c>
    </row>
    <row r="621" spans="1:26" hidden="1">
      <c r="A621" s="567">
        <v>40147</v>
      </c>
      <c r="B621" s="630">
        <v>40147</v>
      </c>
      <c r="D621" s="629" t="s">
        <v>172</v>
      </c>
      <c r="E621" s="629" t="s">
        <v>2626</v>
      </c>
      <c r="F621" s="629" t="s">
        <v>4045</v>
      </c>
      <c r="H621" s="563">
        <v>25181.165969848633</v>
      </c>
      <c r="J621" s="563">
        <v>6782.5531311035156</v>
      </c>
      <c r="K621" s="563">
        <v>15437.273040771484</v>
      </c>
      <c r="L621" s="563">
        <v>2513.3999938964844</v>
      </c>
      <c r="M621" s="563">
        <v>447.93980407714844</v>
      </c>
      <c r="O621" s="563">
        <v>15814.899993896484</v>
      </c>
      <c r="P621" s="563">
        <v>8867.9270782470703</v>
      </c>
      <c r="Q621" s="563">
        <v>498.33889770507812</v>
      </c>
      <c r="T621" s="563">
        <v>10841.784164428711</v>
      </c>
      <c r="U621" s="563">
        <v>14164.381805419922</v>
      </c>
      <c r="V621" s="563">
        <v>175</v>
      </c>
      <c r="X621" s="563">
        <v>9635.7681579589844</v>
      </c>
      <c r="Y621" s="563">
        <v>10160.844787597656</v>
      </c>
      <c r="Z621" s="563">
        <v>5384.5530242919922</v>
      </c>
    </row>
    <row r="622" spans="1:26" hidden="1">
      <c r="A622" s="567">
        <v>40178</v>
      </c>
      <c r="B622" s="630">
        <v>40178</v>
      </c>
      <c r="D622" s="629" t="s">
        <v>172</v>
      </c>
      <c r="E622" s="629" t="s">
        <v>2626</v>
      </c>
      <c r="F622" s="629" t="s">
        <v>4046</v>
      </c>
      <c r="H622" s="563">
        <v>18680.195831298828</v>
      </c>
      <c r="J622" s="563">
        <v>1576.210205078125</v>
      </c>
      <c r="K622" s="563">
        <v>15818.985626220703</v>
      </c>
      <c r="L622" s="563">
        <v>1150</v>
      </c>
      <c r="M622" s="563">
        <v>135</v>
      </c>
      <c r="O622" s="563">
        <v>16340</v>
      </c>
      <c r="P622" s="563">
        <v>2340.1958312988281</v>
      </c>
      <c r="T622" s="563">
        <v>7327.3277893066406</v>
      </c>
      <c r="U622" s="563">
        <v>11352.868041992188</v>
      </c>
      <c r="X622" s="563">
        <v>8940</v>
      </c>
      <c r="Y622" s="563">
        <v>6730.1958312988281</v>
      </c>
      <c r="Z622" s="563">
        <v>3010</v>
      </c>
    </row>
    <row r="623" spans="1:26" hidden="1">
      <c r="A623" s="567">
        <v>40209</v>
      </c>
      <c r="B623" s="630">
        <v>40209</v>
      </c>
      <c r="D623" s="629" t="s">
        <v>172</v>
      </c>
      <c r="E623" s="629" t="s">
        <v>2626</v>
      </c>
      <c r="F623" s="629" t="s">
        <v>4047</v>
      </c>
      <c r="H623" s="563">
        <v>21575.507308959961</v>
      </c>
      <c r="J623" s="563">
        <v>4639.6040344238281</v>
      </c>
      <c r="K623" s="563">
        <v>11712.664932250977</v>
      </c>
      <c r="L623" s="563">
        <v>4395.2383422851562</v>
      </c>
      <c r="M623" s="563">
        <v>828</v>
      </c>
      <c r="O623" s="563">
        <v>13860.238342285156</v>
      </c>
      <c r="P623" s="563">
        <v>7715.2689666748047</v>
      </c>
      <c r="T623" s="563">
        <v>11420.421813964844</v>
      </c>
      <c r="U623" s="563">
        <v>8812.5995941162109</v>
      </c>
      <c r="V623" s="563">
        <v>1342.4859008789062</v>
      </c>
      <c r="X623" s="563">
        <v>9073.3513793945312</v>
      </c>
      <c r="Y623" s="563">
        <v>7138.4976348876953</v>
      </c>
      <c r="Z623" s="563">
        <v>5363.6582946777344</v>
      </c>
    </row>
    <row r="624" spans="1:26" hidden="1">
      <c r="A624" s="567">
        <v>40237</v>
      </c>
      <c r="B624" s="630">
        <v>40237</v>
      </c>
      <c r="D624" s="629" t="s">
        <v>172</v>
      </c>
      <c r="E624" s="629" t="s">
        <v>2626</v>
      </c>
      <c r="F624" s="629" t="s">
        <v>4048</v>
      </c>
      <c r="H624" s="563">
        <v>15038.756500244141</v>
      </c>
      <c r="J624" s="563">
        <v>3842.8182983398437</v>
      </c>
      <c r="K624" s="563">
        <v>10945.938201904297</v>
      </c>
      <c r="L624" s="563">
        <v>250</v>
      </c>
      <c r="O624" s="563">
        <v>13770</v>
      </c>
      <c r="P624" s="563">
        <v>1268.7565002441406</v>
      </c>
      <c r="T624" s="563">
        <v>5377.6030578613281</v>
      </c>
      <c r="U624" s="563">
        <v>8261.1534423828125</v>
      </c>
      <c r="V624" s="563">
        <v>1400</v>
      </c>
      <c r="X624" s="563">
        <v>7770</v>
      </c>
      <c r="Y624" s="563">
        <v>4068.7565002441406</v>
      </c>
      <c r="Z624" s="563">
        <v>3200</v>
      </c>
    </row>
    <row r="625" spans="1:26" hidden="1">
      <c r="A625" s="567">
        <v>40268</v>
      </c>
      <c r="B625" s="630">
        <v>40268</v>
      </c>
      <c r="D625" s="629" t="s">
        <v>172</v>
      </c>
      <c r="E625" s="629" t="s">
        <v>2626</v>
      </c>
      <c r="F625" s="629" t="s">
        <v>4049</v>
      </c>
      <c r="H625" s="563">
        <v>40321.488723754883</v>
      </c>
      <c r="J625" s="563">
        <v>21830.587646484375</v>
      </c>
      <c r="K625" s="563">
        <v>14380.955093383789</v>
      </c>
      <c r="L625" s="563">
        <v>3260</v>
      </c>
      <c r="M625" s="563">
        <v>849.94598388671875</v>
      </c>
      <c r="O625" s="563">
        <v>35455</v>
      </c>
      <c r="P625" s="563">
        <v>4574.3046264648437</v>
      </c>
      <c r="R625" s="563">
        <v>292.18409729003906</v>
      </c>
      <c r="T625" s="563">
        <v>9864.2677307128906</v>
      </c>
      <c r="U625" s="563">
        <v>28928.010635375977</v>
      </c>
      <c r="V625" s="563">
        <v>1529.2103576660156</v>
      </c>
      <c r="X625" s="563">
        <v>24568.437805175781</v>
      </c>
      <c r="Y625" s="563">
        <v>10188.962783813477</v>
      </c>
      <c r="Z625" s="563">
        <v>5564.088134765625</v>
      </c>
    </row>
    <row r="626" spans="1:26" hidden="1">
      <c r="A626" s="567">
        <v>40298</v>
      </c>
      <c r="B626" s="630">
        <v>40298</v>
      </c>
      <c r="D626" s="629" t="s">
        <v>172</v>
      </c>
      <c r="E626" s="629" t="s">
        <v>2626</v>
      </c>
      <c r="F626" s="629" t="s">
        <v>4050</v>
      </c>
      <c r="H626" s="563">
        <v>33314.547546386719</v>
      </c>
      <c r="J626" s="563">
        <v>4245.1796264648437</v>
      </c>
      <c r="K626" s="563">
        <v>22339.367919921875</v>
      </c>
      <c r="L626" s="563">
        <v>6655</v>
      </c>
      <c r="M626" s="563">
        <v>75</v>
      </c>
      <c r="O626" s="563">
        <v>27707</v>
      </c>
      <c r="P626" s="563">
        <v>5478.656005859375</v>
      </c>
      <c r="R626" s="563">
        <v>128.89154052734375</v>
      </c>
      <c r="T626" s="563">
        <v>9080.8915405273437</v>
      </c>
      <c r="U626" s="563">
        <v>22898.656005859375</v>
      </c>
      <c r="V626" s="563">
        <v>1335</v>
      </c>
      <c r="X626" s="563">
        <v>17187.810424804687</v>
      </c>
      <c r="Y626" s="563">
        <v>8847.8455810546875</v>
      </c>
      <c r="Z626" s="563">
        <v>7278.8915405273437</v>
      </c>
    </row>
    <row r="627" spans="1:26" hidden="1">
      <c r="A627" s="567">
        <v>40329</v>
      </c>
      <c r="B627" s="630">
        <v>40329</v>
      </c>
      <c r="D627" s="629" t="s">
        <v>172</v>
      </c>
      <c r="E627" s="629" t="s">
        <v>2626</v>
      </c>
      <c r="F627" s="629" t="s">
        <v>4051</v>
      </c>
      <c r="H627" s="563">
        <v>6748.2696228027344</v>
      </c>
      <c r="J627" s="563">
        <v>1115.5370483398437</v>
      </c>
      <c r="K627" s="563">
        <v>4362.7325744628906</v>
      </c>
      <c r="L627" s="563">
        <v>870</v>
      </c>
      <c r="M627" s="563">
        <v>400</v>
      </c>
      <c r="O627" s="563">
        <v>5850</v>
      </c>
      <c r="P627" s="563">
        <v>898.26962280273437</v>
      </c>
      <c r="T627" s="563">
        <v>2832.7325744628906</v>
      </c>
      <c r="U627" s="563">
        <v>3515.5370483398437</v>
      </c>
      <c r="V627" s="563">
        <v>400</v>
      </c>
      <c r="X627" s="563">
        <v>2530</v>
      </c>
      <c r="Y627" s="563">
        <v>3118.2696228027344</v>
      </c>
      <c r="Z627" s="563">
        <v>1100</v>
      </c>
    </row>
    <row r="628" spans="1:26" hidden="1">
      <c r="A628" s="567">
        <v>40359</v>
      </c>
      <c r="B628" s="630">
        <v>40359</v>
      </c>
      <c r="D628" s="629" t="s">
        <v>172</v>
      </c>
      <c r="E628" s="629" t="s">
        <v>2626</v>
      </c>
      <c r="F628" s="629" t="s">
        <v>4052</v>
      </c>
      <c r="H628" s="563">
        <v>9662.3305282592773</v>
      </c>
      <c r="J628" s="563">
        <v>2657.2727813720703</v>
      </c>
      <c r="K628" s="563">
        <v>5965.0577545166016</v>
      </c>
      <c r="L628" s="563">
        <v>655</v>
      </c>
      <c r="M628" s="563">
        <v>384.99999237060547</v>
      </c>
      <c r="O628" s="563">
        <v>7079.9999923706055</v>
      </c>
      <c r="P628" s="563">
        <v>2582.3305358886719</v>
      </c>
      <c r="T628" s="563">
        <v>2789.2563705444336</v>
      </c>
      <c r="U628" s="563">
        <v>6873.0741577148437</v>
      </c>
      <c r="X628" s="563">
        <v>5973.0844497680664</v>
      </c>
      <c r="Y628" s="563">
        <v>3085.9061737060547</v>
      </c>
      <c r="Z628" s="563">
        <v>603.33990478515625</v>
      </c>
    </row>
    <row r="629" spans="1:26" hidden="1">
      <c r="A629" s="567">
        <v>40390</v>
      </c>
      <c r="B629" s="630">
        <v>40390</v>
      </c>
      <c r="D629" s="629" t="s">
        <v>172</v>
      </c>
      <c r="E629" s="629" t="s">
        <v>2626</v>
      </c>
      <c r="F629" s="629" t="s">
        <v>4053</v>
      </c>
      <c r="H629" s="563">
        <v>19719.969223022461</v>
      </c>
      <c r="J629" s="563">
        <v>4490.2780151367187</v>
      </c>
      <c r="K629" s="563">
        <v>12861.042877197266</v>
      </c>
      <c r="L629" s="563">
        <v>2175</v>
      </c>
      <c r="M629" s="563">
        <v>193.64833068847656</v>
      </c>
      <c r="O629" s="563">
        <v>13920</v>
      </c>
      <c r="P629" s="563">
        <v>5799.9692230224609</v>
      </c>
      <c r="T629" s="563">
        <v>10023.191558837891</v>
      </c>
      <c r="U629" s="563">
        <v>8843.2422943115234</v>
      </c>
      <c r="V629" s="563">
        <v>853.53536987304687</v>
      </c>
      <c r="X629" s="563">
        <v>10450.072509765625</v>
      </c>
      <c r="Y629" s="563">
        <v>7002.498046875</v>
      </c>
      <c r="Z629" s="563">
        <v>2267.3986663818359</v>
      </c>
    </row>
    <row r="630" spans="1:26" hidden="1">
      <c r="A630" s="567">
        <v>40421</v>
      </c>
      <c r="B630" s="630">
        <v>40421</v>
      </c>
      <c r="D630" s="629" t="s">
        <v>172</v>
      </c>
      <c r="E630" s="629" t="s">
        <v>2626</v>
      </c>
      <c r="F630" s="629" t="s">
        <v>4054</v>
      </c>
      <c r="H630" s="563">
        <v>22959.351989746094</v>
      </c>
      <c r="J630" s="563">
        <v>5975</v>
      </c>
      <c r="K630" s="563">
        <v>14504.351989746094</v>
      </c>
      <c r="L630" s="563">
        <v>2295</v>
      </c>
      <c r="M630" s="563">
        <v>185</v>
      </c>
      <c r="O630" s="563">
        <v>22115</v>
      </c>
      <c r="P630" s="563">
        <v>844.35198974609375</v>
      </c>
      <c r="T630" s="563">
        <v>5265</v>
      </c>
      <c r="U630" s="563">
        <v>17494.351989746094</v>
      </c>
      <c r="V630" s="563">
        <v>200</v>
      </c>
      <c r="X630" s="563">
        <v>15354.351989746094</v>
      </c>
      <c r="Y630" s="563">
        <v>1880</v>
      </c>
      <c r="Z630" s="563">
        <v>5725</v>
      </c>
    </row>
    <row r="631" spans="1:26" hidden="1">
      <c r="A631" s="567">
        <v>40451</v>
      </c>
      <c r="B631" s="630">
        <v>40451</v>
      </c>
      <c r="D631" s="629" t="s">
        <v>172</v>
      </c>
      <c r="E631" s="629" t="s">
        <v>2626</v>
      </c>
      <c r="F631" s="629" t="s">
        <v>4055</v>
      </c>
      <c r="H631" s="563">
        <v>38388.351867675781</v>
      </c>
      <c r="J631" s="563">
        <v>9405.9342956542969</v>
      </c>
      <c r="K631" s="563">
        <v>26312.417572021484</v>
      </c>
      <c r="L631" s="563">
        <v>2570</v>
      </c>
      <c r="M631" s="563">
        <v>100</v>
      </c>
      <c r="O631" s="563">
        <v>32385</v>
      </c>
      <c r="P631" s="563">
        <v>6003.3518676757812</v>
      </c>
      <c r="T631" s="563">
        <v>10555.044555664062</v>
      </c>
      <c r="U631" s="563">
        <v>26133.307312011719</v>
      </c>
      <c r="V631" s="563">
        <v>1700</v>
      </c>
      <c r="X631" s="563">
        <v>23457.076049804688</v>
      </c>
      <c r="Y631" s="563">
        <v>7324.1938781738281</v>
      </c>
      <c r="Z631" s="563">
        <v>7607.0819396972656</v>
      </c>
    </row>
    <row r="632" spans="1:26" hidden="1">
      <c r="A632" s="567">
        <v>40482</v>
      </c>
      <c r="B632" s="630">
        <v>40482</v>
      </c>
      <c r="D632" s="629" t="s">
        <v>172</v>
      </c>
      <c r="E632" s="629" t="s">
        <v>2626</v>
      </c>
      <c r="F632" s="629" t="s">
        <v>4056</v>
      </c>
      <c r="H632" s="563">
        <v>37151.38459777832</v>
      </c>
      <c r="J632" s="563">
        <v>6681.8364868164062</v>
      </c>
      <c r="K632" s="563">
        <v>21416.8095703125</v>
      </c>
      <c r="L632" s="563">
        <v>6796.5262298583984</v>
      </c>
      <c r="M632" s="563">
        <v>2256.2123107910156</v>
      </c>
      <c r="O632" s="563">
        <v>28430</v>
      </c>
      <c r="P632" s="563">
        <v>8410.9220123291016</v>
      </c>
      <c r="T632" s="563">
        <v>12688.335510253906</v>
      </c>
      <c r="U632" s="563">
        <v>22918.049087524414</v>
      </c>
      <c r="V632" s="563">
        <v>1545</v>
      </c>
      <c r="X632" s="563">
        <v>16105.507995605469</v>
      </c>
      <c r="Y632" s="563">
        <v>14992.01432800293</v>
      </c>
      <c r="Z632" s="563">
        <v>6053.8622741699219</v>
      </c>
    </row>
    <row r="633" spans="1:26" hidden="1">
      <c r="A633" s="567">
        <v>40512</v>
      </c>
      <c r="B633" s="630">
        <v>40512</v>
      </c>
      <c r="D633" s="629" t="s">
        <v>172</v>
      </c>
      <c r="E633" s="629" t="s">
        <v>2626</v>
      </c>
      <c r="F633" s="629" t="s">
        <v>4057</v>
      </c>
      <c r="H633" s="563">
        <v>38099.429061889648</v>
      </c>
      <c r="J633" s="563">
        <v>9856.2135314941406</v>
      </c>
      <c r="K633" s="563">
        <v>19836.768737792969</v>
      </c>
      <c r="L633" s="563">
        <v>7070.70263671875</v>
      </c>
      <c r="M633" s="563">
        <v>1335.7441558837891</v>
      </c>
      <c r="O633" s="563">
        <v>30918</v>
      </c>
      <c r="P633" s="563">
        <v>5475.5260925292969</v>
      </c>
      <c r="Q633" s="563">
        <v>1403.2974395751953</v>
      </c>
      <c r="R633" s="563">
        <v>302.60552978515625</v>
      </c>
      <c r="T633" s="563">
        <v>9382.4894104003906</v>
      </c>
      <c r="U633" s="563">
        <v>27671.237014770508</v>
      </c>
      <c r="V633" s="563">
        <v>1045.70263671875</v>
      </c>
      <c r="X633" s="563">
        <v>22062.401840209961</v>
      </c>
      <c r="Y633" s="563">
        <v>11460.751007080078</v>
      </c>
      <c r="Z633" s="563">
        <v>4576.2762145996094</v>
      </c>
    </row>
    <row r="634" spans="1:26" hidden="1">
      <c r="A634" s="567">
        <v>40543</v>
      </c>
      <c r="B634" s="630">
        <v>40543</v>
      </c>
      <c r="D634" s="629" t="s">
        <v>172</v>
      </c>
      <c r="E634" s="629" t="s">
        <v>2626</v>
      </c>
      <c r="F634" s="629" t="s">
        <v>4058</v>
      </c>
      <c r="H634" s="563">
        <v>20768.022827148438</v>
      </c>
      <c r="J634" s="563">
        <v>5403.9611511230469</v>
      </c>
      <c r="K634" s="563">
        <v>13014.061676025391</v>
      </c>
      <c r="L634" s="563">
        <v>2350</v>
      </c>
      <c r="O634" s="563">
        <v>18922</v>
      </c>
      <c r="P634" s="563">
        <v>1522.6397399902344</v>
      </c>
      <c r="R634" s="563">
        <v>323.38308715820312</v>
      </c>
      <c r="T634" s="563">
        <v>5711.874755859375</v>
      </c>
      <c r="U634" s="563">
        <v>12756.148071289063</v>
      </c>
      <c r="V634" s="563">
        <v>2300</v>
      </c>
      <c r="X634" s="563">
        <v>11998.143463134766</v>
      </c>
      <c r="Y634" s="563">
        <v>6794.8793640136719</v>
      </c>
      <c r="Z634" s="563">
        <v>1975</v>
      </c>
    </row>
    <row r="635" spans="1:26" hidden="1">
      <c r="A635" s="567">
        <v>40574</v>
      </c>
      <c r="B635" s="630">
        <v>40574</v>
      </c>
      <c r="D635" s="629" t="s">
        <v>172</v>
      </c>
      <c r="E635" s="629" t="s">
        <v>2626</v>
      </c>
      <c r="F635" s="629" t="s">
        <v>4059</v>
      </c>
      <c r="H635" s="563">
        <v>32540.212768554687</v>
      </c>
      <c r="J635" s="563">
        <v>5880.1555023193359</v>
      </c>
      <c r="K635" s="563">
        <v>19413.204666137695</v>
      </c>
      <c r="L635" s="563">
        <v>6396.8526000976562</v>
      </c>
      <c r="M635" s="563">
        <v>850</v>
      </c>
      <c r="O635" s="563">
        <v>27173.82600402832</v>
      </c>
      <c r="P635" s="563">
        <v>2856.3179016113281</v>
      </c>
      <c r="Q635" s="563">
        <v>2070.8334045410156</v>
      </c>
      <c r="R635" s="563">
        <v>70.465072631835938</v>
      </c>
      <c r="T635" s="563">
        <v>12200.064468383789</v>
      </c>
      <c r="U635" s="563">
        <v>19802.648300170898</v>
      </c>
      <c r="V635" s="563">
        <v>537.5</v>
      </c>
      <c r="X635" s="563">
        <v>18437.4150390625</v>
      </c>
      <c r="Y635" s="563">
        <v>11632.797729492188</v>
      </c>
      <c r="Z635" s="563">
        <v>2470</v>
      </c>
    </row>
    <row r="636" spans="1:26" hidden="1">
      <c r="A636" s="567">
        <v>40602</v>
      </c>
      <c r="B636" s="630">
        <v>40602</v>
      </c>
      <c r="D636" s="629" t="s">
        <v>172</v>
      </c>
      <c r="E636" s="629" t="s">
        <v>2626</v>
      </c>
      <c r="F636" s="629" t="s">
        <v>4060</v>
      </c>
      <c r="H636" s="563">
        <v>21688.345901489258</v>
      </c>
      <c r="J636" s="563">
        <v>2657.0204925537109</v>
      </c>
      <c r="K636" s="563">
        <v>13176.325408935547</v>
      </c>
      <c r="L636" s="563">
        <v>5230</v>
      </c>
      <c r="M636" s="563">
        <v>625</v>
      </c>
      <c r="O636" s="563">
        <v>19935</v>
      </c>
      <c r="P636" s="563">
        <v>688.56161499023437</v>
      </c>
      <c r="Q636" s="563">
        <v>837.7637939453125</v>
      </c>
      <c r="R636" s="563">
        <v>227.02049255371094</v>
      </c>
      <c r="T636" s="563">
        <v>6342.5241088867187</v>
      </c>
      <c r="U636" s="563">
        <v>14770.821792602539</v>
      </c>
      <c r="V636" s="563">
        <v>575</v>
      </c>
      <c r="X636" s="563">
        <v>9151</v>
      </c>
      <c r="Y636" s="563">
        <v>6555.3254089355469</v>
      </c>
      <c r="Z636" s="563">
        <v>5982.0204925537109</v>
      </c>
    </row>
    <row r="637" spans="1:26" hidden="1">
      <c r="A637" s="567">
        <v>40633</v>
      </c>
      <c r="B637" s="630">
        <v>40633</v>
      </c>
      <c r="D637" s="629" t="s">
        <v>172</v>
      </c>
      <c r="E637" s="629" t="s">
        <v>2626</v>
      </c>
      <c r="F637" s="629" t="s">
        <v>4061</v>
      </c>
      <c r="H637" s="563">
        <v>46280.273536682129</v>
      </c>
      <c r="J637" s="563">
        <v>13147.884979248047</v>
      </c>
      <c r="K637" s="563">
        <v>26549.184066772461</v>
      </c>
      <c r="L637" s="563">
        <v>5211.4045028686523</v>
      </c>
      <c r="M637" s="563">
        <v>1371.7999877929687</v>
      </c>
      <c r="O637" s="563">
        <v>32266.799987792969</v>
      </c>
      <c r="P637" s="563">
        <v>12543.672752380371</v>
      </c>
      <c r="Q637" s="563">
        <v>282.68548583984375</v>
      </c>
      <c r="R637" s="563">
        <v>986.56611633300781</v>
      </c>
      <c r="T637" s="563">
        <v>11033.964126586914</v>
      </c>
      <c r="U637" s="563">
        <v>34471.309410095215</v>
      </c>
      <c r="V637" s="563">
        <v>775</v>
      </c>
      <c r="X637" s="563">
        <v>16985</v>
      </c>
      <c r="Y637" s="563">
        <v>13157.978118896484</v>
      </c>
      <c r="Z637" s="563">
        <v>16137.295417785645</v>
      </c>
    </row>
    <row r="638" spans="1:26" hidden="1">
      <c r="A638" s="567">
        <v>40663</v>
      </c>
      <c r="B638" s="630">
        <v>40663</v>
      </c>
      <c r="D638" s="629" t="s">
        <v>172</v>
      </c>
      <c r="E638" s="629" t="s">
        <v>2626</v>
      </c>
      <c r="F638" s="629" t="s">
        <v>1460</v>
      </c>
      <c r="H638" s="563">
        <v>31152.895401000977</v>
      </c>
      <c r="J638" s="563">
        <v>7799.8828887939453</v>
      </c>
      <c r="K638" s="563">
        <v>15263.050216674805</v>
      </c>
      <c r="L638" s="563">
        <v>6792.6820068359375</v>
      </c>
      <c r="M638" s="563">
        <v>1297.2802886962891</v>
      </c>
      <c r="O638" s="563">
        <v>23182</v>
      </c>
      <c r="P638" s="563">
        <v>5119.1993103027344</v>
      </c>
      <c r="Q638" s="563">
        <v>2668.5266876220703</v>
      </c>
      <c r="R638" s="563">
        <v>183.16940307617187</v>
      </c>
      <c r="T638" s="563">
        <v>9480.0900115966797</v>
      </c>
      <c r="U638" s="563">
        <v>21282.805389404297</v>
      </c>
      <c r="V638" s="563">
        <v>390</v>
      </c>
      <c r="X638" s="563">
        <v>8865</v>
      </c>
      <c r="Y638" s="563">
        <v>14638.293182373047</v>
      </c>
      <c r="Z638" s="563">
        <v>7649.6022186279297</v>
      </c>
    </row>
    <row r="639" spans="1:26" hidden="1">
      <c r="A639" s="567">
        <v>40694</v>
      </c>
      <c r="B639" s="630">
        <v>40694</v>
      </c>
      <c r="D639" s="629" t="s">
        <v>172</v>
      </c>
      <c r="E639" s="629" t="s">
        <v>2626</v>
      </c>
      <c r="F639" s="629" t="s">
        <v>1461</v>
      </c>
      <c r="H639" s="563">
        <v>45237.104930877686</v>
      </c>
      <c r="J639" s="563">
        <v>12277.891296386719</v>
      </c>
      <c r="K639" s="563">
        <v>26593.934497833252</v>
      </c>
      <c r="L639" s="563">
        <v>6126.2932662963867</v>
      </c>
      <c r="M639" s="563">
        <v>238.98587036132812</v>
      </c>
      <c r="O639" s="563">
        <v>35450</v>
      </c>
      <c r="P639" s="563">
        <v>6250.9895553588867</v>
      </c>
      <c r="Q639" s="563">
        <v>2707.0096435546875</v>
      </c>
      <c r="R639" s="563">
        <v>829.10573196411133</v>
      </c>
      <c r="T639" s="563">
        <v>15101.20580291748</v>
      </c>
      <c r="U639" s="563">
        <v>29185.899127960205</v>
      </c>
      <c r="V639" s="563">
        <v>950</v>
      </c>
      <c r="X639" s="563">
        <v>23725</v>
      </c>
      <c r="Y639" s="563">
        <v>11510.900390625</v>
      </c>
      <c r="Z639" s="563">
        <v>10001.204540252686</v>
      </c>
    </row>
    <row r="640" spans="1:26" hidden="1">
      <c r="A640" s="567">
        <v>40724</v>
      </c>
      <c r="B640" s="630">
        <v>40724</v>
      </c>
      <c r="D640" s="629" t="s">
        <v>172</v>
      </c>
      <c r="E640" s="629" t="s">
        <v>2626</v>
      </c>
      <c r="F640" s="629" t="s">
        <v>1462</v>
      </c>
      <c r="H640" s="563">
        <v>16213.755706787109</v>
      </c>
      <c r="J640" s="563">
        <v>4201.2445373535156</v>
      </c>
      <c r="K640" s="563">
        <v>8648.2528686523437</v>
      </c>
      <c r="L640" s="563">
        <v>3070</v>
      </c>
      <c r="M640" s="563">
        <v>294.25830078125</v>
      </c>
      <c r="O640" s="563">
        <v>12947</v>
      </c>
      <c r="P640" s="563">
        <v>2174.1800231933594</v>
      </c>
      <c r="Q640" s="563">
        <v>493.34634399414062</v>
      </c>
      <c r="R640" s="563">
        <v>304.97103881835937</v>
      </c>
      <c r="T640" s="563">
        <v>6405.5122375488281</v>
      </c>
      <c r="U640" s="563">
        <v>9558.2434692382812</v>
      </c>
      <c r="V640" s="563">
        <v>250</v>
      </c>
      <c r="X640" s="563">
        <v>9302</v>
      </c>
      <c r="Y640" s="563">
        <v>4693.5503845214844</v>
      </c>
      <c r="Z640" s="563">
        <v>2218.205322265625</v>
      </c>
    </row>
    <row r="641" spans="1:26" hidden="1">
      <c r="A641" s="567">
        <v>40755</v>
      </c>
      <c r="B641" s="630">
        <v>40755</v>
      </c>
      <c r="D641" s="629" t="s">
        <v>172</v>
      </c>
      <c r="E641" s="629" t="s">
        <v>2626</v>
      </c>
      <c r="F641" s="629" t="s">
        <v>1463</v>
      </c>
      <c r="H641" s="563">
        <v>19969.764450073242</v>
      </c>
      <c r="J641" s="563">
        <v>9704.4634094238281</v>
      </c>
      <c r="K641" s="563">
        <v>7060.3010406494141</v>
      </c>
      <c r="L641" s="563">
        <v>3080</v>
      </c>
      <c r="M641" s="563">
        <v>125</v>
      </c>
      <c r="O641" s="563">
        <v>16075</v>
      </c>
      <c r="P641" s="563">
        <v>3710.8636474609375</v>
      </c>
      <c r="R641" s="563">
        <v>183.90080261230469</v>
      </c>
      <c r="T641" s="563">
        <v>7552.5121459960937</v>
      </c>
      <c r="U641" s="563">
        <v>12417.252304077148</v>
      </c>
      <c r="X641" s="563">
        <v>5550</v>
      </c>
      <c r="Y641" s="563">
        <v>1730.2660217285156</v>
      </c>
      <c r="Z641" s="563">
        <v>12689.498428344727</v>
      </c>
    </row>
    <row r="642" spans="1:26" hidden="1">
      <c r="A642" s="567">
        <v>40786</v>
      </c>
      <c r="B642" s="630">
        <v>40786</v>
      </c>
      <c r="D642" s="629" t="s">
        <v>172</v>
      </c>
      <c r="E642" s="629" t="s">
        <v>2626</v>
      </c>
      <c r="F642" s="629" t="s">
        <v>1464</v>
      </c>
      <c r="H642" s="563">
        <v>930</v>
      </c>
      <c r="L642" s="563">
        <v>930</v>
      </c>
      <c r="O642" s="563">
        <v>930</v>
      </c>
      <c r="T642" s="563">
        <v>380</v>
      </c>
      <c r="U642" s="563">
        <v>550</v>
      </c>
      <c r="Z642" s="563">
        <v>930</v>
      </c>
    </row>
    <row r="643" spans="1:26" hidden="1">
      <c r="A643" s="567">
        <v>40816</v>
      </c>
      <c r="B643" s="630">
        <v>40816</v>
      </c>
      <c r="D643" s="629" t="s">
        <v>172</v>
      </c>
      <c r="E643" s="629" t="s">
        <v>2626</v>
      </c>
      <c r="F643" s="629" t="s">
        <v>1465</v>
      </c>
      <c r="H643" s="563">
        <v>7024.2066345214844</v>
      </c>
      <c r="J643" s="563">
        <v>4764.2066345214844</v>
      </c>
      <c r="K643" s="563">
        <v>2210</v>
      </c>
      <c r="M643" s="563">
        <v>50</v>
      </c>
      <c r="O643" s="563">
        <v>6060</v>
      </c>
      <c r="P643" s="563">
        <v>964.20663452148437</v>
      </c>
      <c r="T643" s="563">
        <v>510</v>
      </c>
      <c r="U643" s="563">
        <v>6114.2066345214844</v>
      </c>
      <c r="V643" s="563">
        <v>400</v>
      </c>
      <c r="X643" s="563">
        <v>1750</v>
      </c>
      <c r="Y643" s="563">
        <v>460</v>
      </c>
      <c r="Z643" s="563">
        <v>4814.2066345214844</v>
      </c>
    </row>
    <row r="644" spans="1:26" hidden="1">
      <c r="A644" s="567">
        <v>40847</v>
      </c>
      <c r="B644" s="630">
        <v>40847</v>
      </c>
      <c r="D644" s="629" t="s">
        <v>172</v>
      </c>
      <c r="E644" s="629" t="s">
        <v>2626</v>
      </c>
      <c r="F644" s="629" t="s">
        <v>1466</v>
      </c>
      <c r="H644" s="563">
        <v>9651.5532836914062</v>
      </c>
      <c r="J644" s="563">
        <v>3901.1859283447266</v>
      </c>
      <c r="K644" s="563">
        <v>4285</v>
      </c>
      <c r="L644" s="563">
        <v>975</v>
      </c>
      <c r="M644" s="563">
        <v>490.36735534667969</v>
      </c>
      <c r="O644" s="563">
        <v>8860</v>
      </c>
      <c r="P644" s="563">
        <v>136.33265686035156</v>
      </c>
      <c r="R644" s="563">
        <v>403.3477783203125</v>
      </c>
      <c r="T644" s="563">
        <v>1837.0195770263672</v>
      </c>
      <c r="U644" s="563">
        <v>7814.5337066650391</v>
      </c>
      <c r="X644" s="563">
        <v>4385</v>
      </c>
      <c r="Y644" s="563">
        <v>1812.0195770263672</v>
      </c>
      <c r="Z644" s="563">
        <v>3454.5337066650391</v>
      </c>
    </row>
    <row r="645" spans="1:26" hidden="1">
      <c r="A645" s="567">
        <v>40877</v>
      </c>
      <c r="B645" s="630">
        <v>40877</v>
      </c>
      <c r="D645" s="629" t="s">
        <v>172</v>
      </c>
      <c r="E645" s="629" t="s">
        <v>2626</v>
      </c>
      <c r="F645" s="629" t="s">
        <v>1467</v>
      </c>
      <c r="H645" s="563">
        <v>23753.796241760254</v>
      </c>
      <c r="J645" s="563">
        <v>14499.215133666992</v>
      </c>
      <c r="K645" s="563">
        <v>7738.664421081543</v>
      </c>
      <c r="L645" s="563">
        <v>1515.9166870117187</v>
      </c>
      <c r="O645" s="563">
        <v>21960</v>
      </c>
      <c r="P645" s="563">
        <v>1149.7519226074219</v>
      </c>
      <c r="R645" s="563">
        <v>644.04431915283203</v>
      </c>
      <c r="T645" s="563">
        <v>2749.0812530517578</v>
      </c>
      <c r="U645" s="563">
        <v>18004.714988708496</v>
      </c>
      <c r="V645" s="563">
        <v>3000</v>
      </c>
      <c r="X645" s="563">
        <v>14845</v>
      </c>
      <c r="Y645" s="563">
        <v>5135.9166870117187</v>
      </c>
      <c r="Z645" s="563">
        <v>3772.8795547485352</v>
      </c>
    </row>
    <row r="646" spans="1:26" hidden="1">
      <c r="A646" s="567">
        <v>40908</v>
      </c>
      <c r="B646" s="630">
        <v>40908</v>
      </c>
      <c r="D646" s="629" t="s">
        <v>172</v>
      </c>
      <c r="E646" s="629" t="s">
        <v>2626</v>
      </c>
      <c r="F646" s="629" t="s">
        <v>2580</v>
      </c>
      <c r="H646" s="563">
        <v>3000</v>
      </c>
      <c r="J646" s="563">
        <v>1600</v>
      </c>
      <c r="K646" s="563">
        <v>960</v>
      </c>
      <c r="L646" s="563">
        <v>440</v>
      </c>
      <c r="O646" s="563">
        <v>3000</v>
      </c>
      <c r="T646" s="563">
        <v>425</v>
      </c>
      <c r="U646" s="563">
        <v>2575</v>
      </c>
      <c r="X646" s="563">
        <v>1000</v>
      </c>
      <c r="Y646" s="563">
        <v>200</v>
      </c>
      <c r="Z646" s="563">
        <v>1800</v>
      </c>
    </row>
    <row r="647" spans="1:26" hidden="1">
      <c r="A647" s="567">
        <v>40939</v>
      </c>
      <c r="B647" s="630">
        <v>40939</v>
      </c>
      <c r="D647" s="629" t="s">
        <v>172</v>
      </c>
      <c r="E647" s="629" t="s">
        <v>2626</v>
      </c>
      <c r="F647" s="629" t="s">
        <v>2581</v>
      </c>
      <c r="H647" s="563">
        <v>22401.147651672363</v>
      </c>
      <c r="J647" s="563">
        <v>9079.4071655273437</v>
      </c>
      <c r="K647" s="563">
        <v>9091.7404861450195</v>
      </c>
      <c r="L647" s="563">
        <v>4230</v>
      </c>
      <c r="O647" s="563">
        <v>21728</v>
      </c>
      <c r="P647" s="563">
        <v>319.40716552734375</v>
      </c>
      <c r="R647" s="563">
        <v>353.74048614501953</v>
      </c>
      <c r="T647" s="563">
        <v>7019.1102294921875</v>
      </c>
      <c r="U647" s="563">
        <v>14882.037422180176</v>
      </c>
      <c r="V647" s="563">
        <v>500</v>
      </c>
      <c r="X647" s="563">
        <v>6225</v>
      </c>
      <c r="Y647" s="563">
        <v>10478.517395019531</v>
      </c>
      <c r="Z647" s="563">
        <v>5697.630256652832</v>
      </c>
    </row>
    <row r="648" spans="1:26" hidden="1">
      <c r="A648" s="567">
        <v>40968</v>
      </c>
      <c r="B648" s="630">
        <v>40968</v>
      </c>
      <c r="D648" s="629" t="s">
        <v>172</v>
      </c>
      <c r="E648" s="629" t="s">
        <v>2626</v>
      </c>
      <c r="F648" s="629" t="s">
        <v>2582</v>
      </c>
      <c r="H648" s="563">
        <v>43051.239013671875</v>
      </c>
      <c r="J648" s="563">
        <v>12717.402938842773</v>
      </c>
      <c r="K648" s="563">
        <v>24505.090469360352</v>
      </c>
      <c r="L648" s="563">
        <v>5128.74560546875</v>
      </c>
      <c r="M648" s="563">
        <v>700</v>
      </c>
      <c r="O648" s="563">
        <v>35634</v>
      </c>
      <c r="P648" s="563">
        <v>5964.0907592773437</v>
      </c>
      <c r="R648" s="563">
        <v>501.05221557617187</v>
      </c>
      <c r="T648" s="563">
        <v>18203.63117980957</v>
      </c>
      <c r="U648" s="563">
        <v>21701.555191040039</v>
      </c>
      <c r="V648" s="563">
        <v>3146.0526428222656</v>
      </c>
      <c r="X648" s="563">
        <v>21951</v>
      </c>
      <c r="Y648" s="563">
        <v>8647.3011627197266</v>
      </c>
      <c r="Z648" s="563">
        <v>12452.937850952148</v>
      </c>
    </row>
    <row r="649" spans="1:26" hidden="1">
      <c r="A649" s="567">
        <v>40999</v>
      </c>
      <c r="B649" s="630">
        <v>40999</v>
      </c>
      <c r="D649" s="629" t="s">
        <v>172</v>
      </c>
      <c r="E649" s="629" t="s">
        <v>2626</v>
      </c>
      <c r="F649" s="629" t="s">
        <v>2583</v>
      </c>
      <c r="H649" s="563">
        <v>36876.636245727539</v>
      </c>
      <c r="J649" s="563">
        <v>14478.368957519531</v>
      </c>
      <c r="K649" s="563">
        <v>15912.860870361328</v>
      </c>
      <c r="L649" s="563">
        <v>4838.7788391113281</v>
      </c>
      <c r="M649" s="563">
        <v>1646.6275787353516</v>
      </c>
      <c r="O649" s="563">
        <v>30935</v>
      </c>
      <c r="P649" s="563">
        <v>4833.4624481201172</v>
      </c>
      <c r="Q649" s="563">
        <v>1108.1737976074219</v>
      </c>
      <c r="T649" s="563">
        <v>4288.4673461914062</v>
      </c>
      <c r="U649" s="563">
        <v>32263.168899536133</v>
      </c>
      <c r="V649" s="563">
        <v>325</v>
      </c>
      <c r="X649" s="563">
        <v>13980</v>
      </c>
      <c r="Y649" s="563">
        <v>12308.084503173828</v>
      </c>
      <c r="Z649" s="563">
        <v>10588.551742553711</v>
      </c>
    </row>
    <row r="650" spans="1:26" hidden="1">
      <c r="A650" s="567">
        <v>41029</v>
      </c>
      <c r="B650" s="630">
        <v>41029</v>
      </c>
      <c r="D650" s="629" t="s">
        <v>172</v>
      </c>
      <c r="E650" s="629" t="s">
        <v>2626</v>
      </c>
      <c r="F650" s="629" t="s">
        <v>2584</v>
      </c>
      <c r="H650" s="563">
        <v>21428.972473144531</v>
      </c>
      <c r="J650" s="563">
        <v>4787.7394714355469</v>
      </c>
      <c r="K650" s="563">
        <v>11711.233001708984</v>
      </c>
      <c r="L650" s="563">
        <v>2180</v>
      </c>
      <c r="M650" s="563">
        <v>2750</v>
      </c>
      <c r="O650" s="563">
        <v>19741.233001708984</v>
      </c>
      <c r="P650" s="563">
        <v>1386.3833618164062</v>
      </c>
      <c r="R650" s="563">
        <v>301.35610961914062</v>
      </c>
      <c r="T650" s="563">
        <v>9086.2271728515625</v>
      </c>
      <c r="U650" s="563">
        <v>12342.745300292969</v>
      </c>
      <c r="X650" s="563">
        <v>11826.233001708984</v>
      </c>
      <c r="Y650" s="563">
        <v>6429.3756103515625</v>
      </c>
      <c r="Z650" s="563">
        <v>3173.3638610839844</v>
      </c>
    </row>
    <row r="651" spans="1:26" hidden="1">
      <c r="A651" s="567">
        <v>41060</v>
      </c>
      <c r="B651" s="630">
        <v>41060</v>
      </c>
      <c r="D651" s="629" t="s">
        <v>172</v>
      </c>
      <c r="E651" s="629" t="s">
        <v>2626</v>
      </c>
      <c r="F651" s="629" t="s">
        <v>2585</v>
      </c>
      <c r="H651" s="563">
        <v>21111.501037597656</v>
      </c>
      <c r="J651" s="563">
        <v>5225</v>
      </c>
      <c r="K651" s="563">
        <v>12760.134216308594</v>
      </c>
      <c r="L651" s="563">
        <v>3024.3668212890625</v>
      </c>
      <c r="M651" s="563">
        <v>102</v>
      </c>
      <c r="O651" s="563">
        <v>18810.149993896484</v>
      </c>
      <c r="P651" s="563">
        <v>1910.0381774902344</v>
      </c>
      <c r="R651" s="563">
        <v>391.3128662109375</v>
      </c>
      <c r="T651" s="563">
        <v>7773.0381774902344</v>
      </c>
      <c r="U651" s="563">
        <v>13338.462860107422</v>
      </c>
      <c r="X651" s="563">
        <v>8563.1499938964844</v>
      </c>
      <c r="Y651" s="563">
        <v>7598.3510437011719</v>
      </c>
      <c r="Z651" s="563">
        <v>4950</v>
      </c>
    </row>
    <row r="652" spans="1:26" hidden="1">
      <c r="A652" s="567">
        <v>41090</v>
      </c>
      <c r="B652" s="630">
        <v>41090</v>
      </c>
      <c r="D652" s="629" t="s">
        <v>172</v>
      </c>
      <c r="E652" s="629" t="s">
        <v>2626</v>
      </c>
      <c r="F652" s="629" t="s">
        <v>2586</v>
      </c>
      <c r="H652" s="563">
        <v>10250.571350097656</v>
      </c>
      <c r="J652" s="563">
        <v>2129.2030029296875</v>
      </c>
      <c r="K652" s="563">
        <v>6049.2066040039062</v>
      </c>
      <c r="L652" s="563">
        <v>2072.1617431640625</v>
      </c>
      <c r="O652" s="563">
        <v>8551.2030029296875</v>
      </c>
      <c r="P652" s="563">
        <v>882.88311767578125</v>
      </c>
      <c r="Q652" s="563">
        <v>816.4852294921875</v>
      </c>
      <c r="T652" s="563">
        <v>3874.1231689453125</v>
      </c>
      <c r="U652" s="563">
        <v>6176.4481811523437</v>
      </c>
      <c r="V652" s="563">
        <v>200</v>
      </c>
      <c r="X652" s="563">
        <v>4069.2864379882812</v>
      </c>
      <c r="Y652" s="563">
        <v>2751.4852294921875</v>
      </c>
      <c r="Z652" s="563">
        <v>3429.7996826171875</v>
      </c>
    </row>
    <row r="653" spans="1:26" hidden="1">
      <c r="A653" s="567">
        <v>41121</v>
      </c>
      <c r="B653" s="630">
        <v>41121</v>
      </c>
      <c r="D653" s="629" t="s">
        <v>172</v>
      </c>
      <c r="E653" s="629" t="s">
        <v>2626</v>
      </c>
      <c r="F653" s="629" t="s">
        <v>2587</v>
      </c>
      <c r="H653" s="563">
        <v>25372.822708129883</v>
      </c>
      <c r="J653" s="563">
        <v>9023.2883911132812</v>
      </c>
      <c r="K653" s="563">
        <v>12037.149154663086</v>
      </c>
      <c r="L653" s="563">
        <v>4312.3851623535156</v>
      </c>
      <c r="O653" s="563">
        <v>20870</v>
      </c>
      <c r="P653" s="563">
        <v>3084.9254608154297</v>
      </c>
      <c r="R653" s="563">
        <v>862.73783874511719</v>
      </c>
      <c r="T653" s="563">
        <v>5618.8689727783203</v>
      </c>
      <c r="U653" s="563">
        <v>18708.953735351563</v>
      </c>
      <c r="V653" s="563">
        <v>1045</v>
      </c>
      <c r="X653" s="563">
        <v>11628.887145996094</v>
      </c>
      <c r="Y653" s="563">
        <v>5039.4576568603516</v>
      </c>
      <c r="Z653" s="563">
        <v>8704.4779052734375</v>
      </c>
    </row>
    <row r="654" spans="1:26" hidden="1">
      <c r="A654" s="567">
        <v>41152</v>
      </c>
      <c r="B654" s="630">
        <v>41152</v>
      </c>
      <c r="D654" s="629" t="s">
        <v>172</v>
      </c>
      <c r="E654" s="629" t="s">
        <v>2626</v>
      </c>
      <c r="F654" s="629" t="s">
        <v>2588</v>
      </c>
      <c r="H654" s="563">
        <v>31599.208305358887</v>
      </c>
      <c r="J654" s="563">
        <v>12590.693817138672</v>
      </c>
      <c r="K654" s="563">
        <v>15388.514488220215</v>
      </c>
      <c r="L654" s="563">
        <v>3575</v>
      </c>
      <c r="M654" s="563">
        <v>45</v>
      </c>
      <c r="O654" s="563">
        <v>30020</v>
      </c>
      <c r="P654" s="563">
        <v>1203.280517578125</v>
      </c>
      <c r="R654" s="563">
        <v>375.92778778076172</v>
      </c>
      <c r="T654" s="563">
        <v>7984.9414825439453</v>
      </c>
      <c r="U654" s="563">
        <v>21064.266822814941</v>
      </c>
      <c r="V654" s="563">
        <v>2550</v>
      </c>
      <c r="X654" s="563">
        <v>12205</v>
      </c>
      <c r="Y654" s="563">
        <v>7609.2083053588867</v>
      </c>
      <c r="Z654" s="563">
        <v>11785</v>
      </c>
    </row>
    <row r="655" spans="1:26" hidden="1">
      <c r="A655" s="567">
        <v>41182</v>
      </c>
      <c r="B655" s="630">
        <v>41182</v>
      </c>
      <c r="D655" s="629" t="s">
        <v>172</v>
      </c>
      <c r="E655" s="629" t="s">
        <v>2626</v>
      </c>
      <c r="F655" s="629" t="s">
        <v>2589</v>
      </c>
      <c r="H655" s="563">
        <v>52092.124938964844</v>
      </c>
      <c r="J655" s="563">
        <v>12624.107315063477</v>
      </c>
      <c r="K655" s="563">
        <v>25779.805404663086</v>
      </c>
      <c r="L655" s="563">
        <v>10857.452453613281</v>
      </c>
      <c r="M655" s="563">
        <v>2830.759765625</v>
      </c>
      <c r="O655" s="563">
        <v>44612.375</v>
      </c>
      <c r="P655" s="563">
        <v>6111.0283660888672</v>
      </c>
      <c r="Q655" s="563">
        <v>670.30734252929687</v>
      </c>
      <c r="R655" s="563">
        <v>510.77740478515625</v>
      </c>
      <c r="T655" s="563">
        <v>12359.267669677734</v>
      </c>
      <c r="U655" s="563">
        <v>38382.798400878906</v>
      </c>
      <c r="V655" s="563">
        <v>1350.0588684082031</v>
      </c>
      <c r="X655" s="563">
        <v>22670</v>
      </c>
      <c r="Y655" s="563">
        <v>16779.444183349609</v>
      </c>
      <c r="Z655" s="563">
        <v>12642.680755615234</v>
      </c>
    </row>
    <row r="656" spans="1:26" hidden="1">
      <c r="A656" s="567">
        <v>41213</v>
      </c>
      <c r="B656" s="630">
        <v>41213</v>
      </c>
      <c r="D656" s="629" t="s">
        <v>172</v>
      </c>
      <c r="E656" s="629" t="s">
        <v>2626</v>
      </c>
      <c r="F656" s="629" t="s">
        <v>2590</v>
      </c>
      <c r="H656" s="563">
        <v>40448.156814575195</v>
      </c>
      <c r="J656" s="563">
        <v>6328.5066833496094</v>
      </c>
      <c r="K656" s="563">
        <v>24584.909729003906</v>
      </c>
      <c r="L656" s="563">
        <v>9436.7140045166016</v>
      </c>
      <c r="M656" s="563">
        <v>98.026397705078125</v>
      </c>
      <c r="O656" s="563">
        <v>36974.714004516602</v>
      </c>
      <c r="P656" s="563">
        <v>2322.3752746582031</v>
      </c>
      <c r="Q656" s="563">
        <v>644.12237548828125</v>
      </c>
      <c r="R656" s="563">
        <v>506.94515991210937</v>
      </c>
      <c r="T656" s="563">
        <v>10817.365280151367</v>
      </c>
      <c r="U656" s="563">
        <v>27545.791534423828</v>
      </c>
      <c r="V656" s="563">
        <v>2085</v>
      </c>
      <c r="X656" s="563">
        <v>19103.659164428711</v>
      </c>
      <c r="Y656" s="563">
        <v>12915.651275634766</v>
      </c>
      <c r="Z656" s="563">
        <v>8428.8463745117187</v>
      </c>
    </row>
    <row r="657" spans="1:26" hidden="1">
      <c r="A657" s="567">
        <v>41243</v>
      </c>
      <c r="B657" s="630">
        <v>41243</v>
      </c>
      <c r="D657" s="629" t="s">
        <v>172</v>
      </c>
      <c r="E657" s="629" t="s">
        <v>2626</v>
      </c>
      <c r="F657" s="629" t="s">
        <v>2773</v>
      </c>
      <c r="H657" s="563">
        <v>31443.820861816406</v>
      </c>
      <c r="J657" s="563">
        <v>7598.6846618652344</v>
      </c>
      <c r="K657" s="563">
        <v>20198.915740966797</v>
      </c>
      <c r="L657" s="563">
        <v>3021.220458984375</v>
      </c>
      <c r="M657" s="563">
        <v>625</v>
      </c>
      <c r="O657" s="563">
        <v>26080</v>
      </c>
      <c r="P657" s="563">
        <v>3769.0394897460937</v>
      </c>
      <c r="Q657" s="563">
        <v>119.40774536132812</v>
      </c>
      <c r="R657" s="563">
        <v>1051.9588012695312</v>
      </c>
      <c r="T657" s="563">
        <v>8223.070556640625</v>
      </c>
      <c r="U657" s="563">
        <v>23130.750305175781</v>
      </c>
      <c r="V657" s="563">
        <v>90</v>
      </c>
      <c r="X657" s="563">
        <v>13764.261047363281</v>
      </c>
      <c r="Y657" s="563">
        <v>9303.3970336914062</v>
      </c>
      <c r="Z657" s="563">
        <v>8376.1627807617187</v>
      </c>
    </row>
    <row r="658" spans="1:26" hidden="1">
      <c r="A658" s="567">
        <v>41274</v>
      </c>
      <c r="B658" s="630">
        <v>41274</v>
      </c>
      <c r="D658" s="629" t="s">
        <v>172</v>
      </c>
      <c r="E658" s="629" t="s">
        <v>2626</v>
      </c>
      <c r="F658" s="629" t="s">
        <v>4150</v>
      </c>
      <c r="H658" s="563">
        <v>29591.280295372009</v>
      </c>
      <c r="J658" s="563">
        <v>7009.085165977478</v>
      </c>
      <c r="K658" s="563">
        <v>17492.195129394531</v>
      </c>
      <c r="L658" s="563">
        <v>4590</v>
      </c>
      <c r="M658" s="563">
        <v>500</v>
      </c>
      <c r="O658" s="563">
        <v>27705</v>
      </c>
      <c r="P658" s="563">
        <v>1583.6473913192749</v>
      </c>
      <c r="R658" s="563">
        <v>302.63290405273437</v>
      </c>
      <c r="T658" s="563">
        <v>8321.2937231063843</v>
      </c>
      <c r="U658" s="563">
        <v>21269.986572265625</v>
      </c>
      <c r="X658" s="563">
        <v>9008.1665563583374</v>
      </c>
      <c r="Y658" s="563">
        <v>13880.760070800781</v>
      </c>
      <c r="Z658" s="563">
        <v>6702.3536682128906</v>
      </c>
    </row>
    <row r="659" spans="1:26" hidden="1">
      <c r="A659" s="567">
        <v>41305</v>
      </c>
      <c r="B659" s="630">
        <v>41305</v>
      </c>
      <c r="D659" s="629" t="s">
        <v>172</v>
      </c>
      <c r="E659" s="629" t="s">
        <v>2626</v>
      </c>
      <c r="F659" s="629" t="s">
        <v>3095</v>
      </c>
      <c r="H659" s="563">
        <v>38130.069763183594</v>
      </c>
      <c r="J659" s="563">
        <v>14820.785003662109</v>
      </c>
      <c r="K659" s="563">
        <v>14832.009765625</v>
      </c>
      <c r="L659" s="563">
        <v>7075.5516357421875</v>
      </c>
      <c r="M659" s="563">
        <v>1401.7233581542969</v>
      </c>
      <c r="O659" s="563">
        <v>30058</v>
      </c>
      <c r="P659" s="563">
        <v>7026.5082092285156</v>
      </c>
      <c r="Q659" s="563">
        <v>783.385498046875</v>
      </c>
      <c r="R659" s="563">
        <v>262.17605590820312</v>
      </c>
      <c r="T659" s="563">
        <v>12544.534286499023</v>
      </c>
      <c r="U659" s="563">
        <v>22518.40299987793</v>
      </c>
      <c r="V659" s="563">
        <v>3067.1324768066406</v>
      </c>
      <c r="X659" s="563">
        <v>20459.260620117188</v>
      </c>
      <c r="Y659" s="563">
        <v>14120.809143066406</v>
      </c>
      <c r="Z659" s="563">
        <v>3550</v>
      </c>
    </row>
    <row r="660" spans="1:26" hidden="1">
      <c r="A660" s="567">
        <v>41333</v>
      </c>
      <c r="B660" s="630">
        <v>41333</v>
      </c>
      <c r="D660" s="629" t="s">
        <v>172</v>
      </c>
      <c r="E660" s="629" t="s">
        <v>2626</v>
      </c>
      <c r="F660" s="629" t="s">
        <v>4396</v>
      </c>
      <c r="H660" s="563">
        <v>27215.348625183105</v>
      </c>
      <c r="J660" s="563">
        <v>9329.0159912109375</v>
      </c>
      <c r="K660" s="563">
        <v>15351.332633972168</v>
      </c>
      <c r="L660" s="563">
        <v>2410</v>
      </c>
      <c r="M660" s="563">
        <v>125</v>
      </c>
      <c r="O660" s="563">
        <v>21985</v>
      </c>
      <c r="P660" s="563">
        <v>1442.1855850219727</v>
      </c>
      <c r="Q660" s="563">
        <v>3587.842529296875</v>
      </c>
      <c r="R660" s="563">
        <v>200.32051086425781</v>
      </c>
      <c r="T660" s="563">
        <v>8824.9381637573242</v>
      </c>
      <c r="U660" s="563">
        <v>18390.410461425781</v>
      </c>
      <c r="X660" s="563">
        <v>12520</v>
      </c>
      <c r="Y660" s="563">
        <v>10645.348625183105</v>
      </c>
      <c r="Z660" s="563">
        <v>4050</v>
      </c>
    </row>
    <row r="661" spans="1:26" hidden="1">
      <c r="A661" s="567">
        <v>41364</v>
      </c>
      <c r="B661" s="630">
        <v>41364</v>
      </c>
      <c r="D661" s="629" t="s">
        <v>172</v>
      </c>
      <c r="E661" s="629" t="s">
        <v>2626</v>
      </c>
      <c r="F661" s="629" t="s">
        <v>4091</v>
      </c>
      <c r="H661" s="563">
        <v>40013.86540222168</v>
      </c>
      <c r="J661" s="563">
        <v>16587.164169311523</v>
      </c>
      <c r="K661" s="563">
        <v>16271.701232910156</v>
      </c>
      <c r="L661" s="563">
        <v>7155</v>
      </c>
      <c r="O661" s="563">
        <v>33900</v>
      </c>
      <c r="P661" s="563">
        <v>4961.310791015625</v>
      </c>
      <c r="Q661" s="563">
        <v>466.16539001464844</v>
      </c>
      <c r="T661" s="563">
        <v>7170.1640625</v>
      </c>
      <c r="U661" s="563">
        <v>31703.58430480957</v>
      </c>
      <c r="V661" s="563">
        <v>1140.1170349121094</v>
      </c>
      <c r="X661" s="563">
        <v>17349.862243652344</v>
      </c>
      <c r="Y661" s="563">
        <v>14406.999801635742</v>
      </c>
      <c r="Z661" s="563">
        <v>7982.0033569335937</v>
      </c>
    </row>
    <row r="662" spans="1:26" hidden="1">
      <c r="A662" s="567">
        <v>41394</v>
      </c>
      <c r="B662" s="630">
        <v>41394</v>
      </c>
      <c r="D662" s="629" t="s">
        <v>172</v>
      </c>
      <c r="E662" s="629" t="s">
        <v>2626</v>
      </c>
      <c r="F662" s="629" t="s">
        <v>2938</v>
      </c>
      <c r="H662" s="563">
        <v>25862.214538574219</v>
      </c>
      <c r="J662" s="563">
        <v>13380.063934326172</v>
      </c>
      <c r="K662" s="563">
        <v>8865.3959350585937</v>
      </c>
      <c r="L662" s="563">
        <v>3616.7546691894531</v>
      </c>
      <c r="O662" s="563">
        <v>21960</v>
      </c>
      <c r="P662" s="563">
        <v>3902.2145385742187</v>
      </c>
      <c r="T662" s="563">
        <v>6861.1928253173828</v>
      </c>
      <c r="U662" s="563">
        <v>19001.021713256836</v>
      </c>
      <c r="X662" s="563">
        <v>14021.754669189453</v>
      </c>
      <c r="Y662" s="563">
        <v>6090.2006683349609</v>
      </c>
      <c r="Z662" s="563">
        <v>5750.2592010498047</v>
      </c>
    </row>
    <row r="663" spans="1:26" hidden="1">
      <c r="A663" s="567">
        <v>41425</v>
      </c>
      <c r="B663" s="630">
        <v>41425</v>
      </c>
      <c r="D663" s="629" t="s">
        <v>172</v>
      </c>
      <c r="E663" s="629" t="s">
        <v>2626</v>
      </c>
      <c r="F663" s="629" t="s">
        <v>3259</v>
      </c>
      <c r="H663" s="563">
        <v>56907.415321350098</v>
      </c>
      <c r="J663" s="563">
        <v>16098.996963500977</v>
      </c>
      <c r="K663" s="563">
        <v>28390.143112182617</v>
      </c>
      <c r="L663" s="563">
        <v>11662.367988586426</v>
      </c>
      <c r="M663" s="563">
        <v>755.90725708007812</v>
      </c>
      <c r="O663" s="563">
        <v>43888</v>
      </c>
      <c r="P663" s="563">
        <v>9137.1292572021484</v>
      </c>
      <c r="Q663" s="563">
        <v>3882.2860641479492</v>
      </c>
      <c r="T663" s="563">
        <v>16681.515892028809</v>
      </c>
      <c r="U663" s="563">
        <v>38059.655227661133</v>
      </c>
      <c r="V663" s="563">
        <v>2166.2442016601562</v>
      </c>
      <c r="X663" s="563">
        <v>26089.088981628418</v>
      </c>
      <c r="Y663" s="563">
        <v>23198.531097412109</v>
      </c>
      <c r="Z663" s="563">
        <v>7619.7952423095703</v>
      </c>
    </row>
    <row r="664" spans="1:26" hidden="1">
      <c r="A664" s="567">
        <v>41455</v>
      </c>
      <c r="B664" s="630">
        <v>41455</v>
      </c>
      <c r="D664" s="629" t="s">
        <v>172</v>
      </c>
      <c r="E664" s="629" t="s">
        <v>2626</v>
      </c>
      <c r="F664" s="629" t="s">
        <v>3219</v>
      </c>
      <c r="H664" s="563">
        <v>16637.753875732422</v>
      </c>
      <c r="J664" s="563">
        <v>3588.1867065429687</v>
      </c>
      <c r="K664" s="563">
        <v>10114.567169189453</v>
      </c>
      <c r="L664" s="563">
        <v>2935</v>
      </c>
      <c r="O664" s="563">
        <v>12510</v>
      </c>
      <c r="P664" s="563">
        <v>1110.523193359375</v>
      </c>
      <c r="Q664" s="563">
        <v>2191.7578887939453</v>
      </c>
      <c r="R664" s="563">
        <v>627.07220458984375</v>
      </c>
      <c r="T664" s="563">
        <v>5225.6816711425781</v>
      </c>
      <c r="U664" s="563">
        <v>10812.072204589844</v>
      </c>
      <c r="V664" s="563">
        <v>600</v>
      </c>
      <c r="X664" s="563">
        <v>4459.1719818115234</v>
      </c>
      <c r="Y664" s="563">
        <v>11339.968276977539</v>
      </c>
      <c r="Z664" s="563">
        <v>838.61361694335937</v>
      </c>
    </row>
    <row r="665" spans="1:26" hidden="1">
      <c r="A665" s="567">
        <v>41486</v>
      </c>
      <c r="B665" s="630">
        <v>41486</v>
      </c>
      <c r="D665" s="629" t="s">
        <v>172</v>
      </c>
      <c r="E665" s="629" t="s">
        <v>2626</v>
      </c>
      <c r="F665" s="629" t="s">
        <v>570</v>
      </c>
      <c r="H665" s="563">
        <v>29373.667373657227</v>
      </c>
      <c r="J665" s="563">
        <v>6175.2509155273437</v>
      </c>
      <c r="K665" s="563">
        <v>17527.709426879883</v>
      </c>
      <c r="L665" s="563">
        <v>5319.0446166992187</v>
      </c>
      <c r="M665" s="563">
        <v>351.66241455078125</v>
      </c>
      <c r="O665" s="563">
        <v>20390</v>
      </c>
      <c r="P665" s="563">
        <v>7537.5821685791016</v>
      </c>
      <c r="Q665" s="563">
        <v>1446.085205078125</v>
      </c>
      <c r="T665" s="563">
        <v>12031.839004516602</v>
      </c>
      <c r="U665" s="563">
        <v>17341.828369140625</v>
      </c>
      <c r="X665" s="563">
        <v>7942.5482788085937</v>
      </c>
      <c r="Y665" s="563">
        <v>14980.347640991211</v>
      </c>
      <c r="Z665" s="563">
        <v>6450.7714538574219</v>
      </c>
    </row>
    <row r="666" spans="1:26" hidden="1">
      <c r="A666" s="567">
        <v>41517</v>
      </c>
      <c r="B666" s="630">
        <v>41517</v>
      </c>
      <c r="D666" s="629" t="s">
        <v>172</v>
      </c>
      <c r="E666" s="629" t="s">
        <v>2626</v>
      </c>
      <c r="F666" s="629" t="s">
        <v>757</v>
      </c>
      <c r="H666" s="563">
        <v>13951.04655456543</v>
      </c>
      <c r="J666" s="563">
        <v>3794.3823394775391</v>
      </c>
      <c r="K666" s="563">
        <v>4166.6642150878906</v>
      </c>
      <c r="L666" s="563">
        <v>5990</v>
      </c>
      <c r="O666" s="563">
        <v>13325</v>
      </c>
      <c r="P666" s="563">
        <v>431.66421508789062</v>
      </c>
      <c r="R666" s="563">
        <v>194.38233947753906</v>
      </c>
      <c r="T666" s="563">
        <v>545</v>
      </c>
      <c r="U666" s="563">
        <v>13406.04655456543</v>
      </c>
      <c r="X666" s="563">
        <v>4055</v>
      </c>
      <c r="Y666" s="563">
        <v>7201.6642150878906</v>
      </c>
      <c r="Z666" s="563">
        <v>2694.3823394775391</v>
      </c>
    </row>
    <row r="667" spans="1:26" hidden="1">
      <c r="A667" s="567" t="s">
        <v>1769</v>
      </c>
      <c r="B667" s="630">
        <v>31137</v>
      </c>
      <c r="D667" s="629" t="s">
        <v>2760</v>
      </c>
      <c r="E667" s="629" t="s">
        <v>2626</v>
      </c>
      <c r="F667" s="629" t="s">
        <v>2591</v>
      </c>
      <c r="H667" s="563">
        <v>995</v>
      </c>
      <c r="J667" s="563">
        <v>230</v>
      </c>
      <c r="K667" s="563">
        <v>685</v>
      </c>
      <c r="M667" s="563">
        <v>80</v>
      </c>
      <c r="O667" s="563">
        <v>995</v>
      </c>
      <c r="T667" s="563">
        <v>180</v>
      </c>
      <c r="U667" s="563">
        <v>120</v>
      </c>
      <c r="V667" s="563">
        <v>695</v>
      </c>
    </row>
    <row r="668" spans="1:26" hidden="1">
      <c r="A668" s="567" t="s">
        <v>1771</v>
      </c>
      <c r="B668" s="630">
        <v>31228</v>
      </c>
      <c r="D668" s="629" t="s">
        <v>2760</v>
      </c>
      <c r="E668" s="629" t="s">
        <v>2626</v>
      </c>
      <c r="F668" s="629" t="s">
        <v>2592</v>
      </c>
      <c r="H668" s="563">
        <v>4799.8000020980835</v>
      </c>
      <c r="J668" s="563">
        <v>1195</v>
      </c>
      <c r="K668" s="563">
        <v>2610.2999992370605</v>
      </c>
      <c r="L668" s="563">
        <v>512.30000305175781</v>
      </c>
      <c r="M668" s="563">
        <v>482.19999980926514</v>
      </c>
      <c r="O668" s="563">
        <v>4799.8000020980835</v>
      </c>
      <c r="T668" s="563">
        <v>480</v>
      </c>
      <c r="U668" s="563">
        <v>564.60000228881836</v>
      </c>
      <c r="V668" s="563">
        <v>3755.1999998092651</v>
      </c>
    </row>
    <row r="669" spans="1:26" hidden="1">
      <c r="A669" s="567" t="s">
        <v>1773</v>
      </c>
      <c r="B669" s="630">
        <v>31320</v>
      </c>
      <c r="D669" s="629" t="s">
        <v>2760</v>
      </c>
      <c r="E669" s="629" t="s">
        <v>2626</v>
      </c>
      <c r="F669" s="629" t="s">
        <v>2593</v>
      </c>
      <c r="H669" s="563">
        <v>3195</v>
      </c>
      <c r="J669" s="563">
        <v>860</v>
      </c>
      <c r="K669" s="563">
        <v>1295</v>
      </c>
      <c r="L669" s="563">
        <v>980</v>
      </c>
      <c r="M669" s="563">
        <v>60</v>
      </c>
      <c r="O669" s="563">
        <v>3195</v>
      </c>
      <c r="T669" s="563">
        <v>200</v>
      </c>
      <c r="U669" s="563">
        <v>235</v>
      </c>
      <c r="V669" s="563">
        <v>2760</v>
      </c>
    </row>
    <row r="670" spans="1:26" hidden="1">
      <c r="A670" s="567" t="s">
        <v>1775</v>
      </c>
      <c r="B670" s="630">
        <v>31412</v>
      </c>
      <c r="D670" s="629" t="s">
        <v>2760</v>
      </c>
      <c r="E670" s="629" t="s">
        <v>2626</v>
      </c>
      <c r="F670" s="629" t="s">
        <v>2594</v>
      </c>
      <c r="H670" s="563">
        <v>6630.0000152587891</v>
      </c>
      <c r="J670" s="563">
        <v>2399.4000244140625</v>
      </c>
      <c r="K670" s="563">
        <v>3342.2999877929687</v>
      </c>
      <c r="L670" s="563">
        <v>375</v>
      </c>
      <c r="M670" s="563">
        <v>513.30000305175781</v>
      </c>
      <c r="O670" s="563">
        <v>6630.0000152587891</v>
      </c>
      <c r="T670" s="563">
        <v>60</v>
      </c>
      <c r="U670" s="563">
        <v>2374.7000274658203</v>
      </c>
      <c r="V670" s="563">
        <v>4195.2999877929687</v>
      </c>
    </row>
    <row r="671" spans="1:26" hidden="1">
      <c r="A671" s="567" t="s">
        <v>1777</v>
      </c>
      <c r="B671" s="630">
        <v>31502</v>
      </c>
      <c r="D671" s="629" t="s">
        <v>2760</v>
      </c>
      <c r="E671" s="629" t="s">
        <v>2626</v>
      </c>
      <c r="F671" s="629" t="s">
        <v>2595</v>
      </c>
      <c r="H671" s="563">
        <v>4428.3320007324219</v>
      </c>
      <c r="J671" s="563">
        <v>825</v>
      </c>
      <c r="K671" s="563">
        <v>2629.75</v>
      </c>
      <c r="L671" s="563">
        <v>735</v>
      </c>
      <c r="M671" s="563">
        <v>238.58200073242187</v>
      </c>
      <c r="O671" s="563">
        <v>4428.3320007324219</v>
      </c>
      <c r="T671" s="563">
        <v>325</v>
      </c>
      <c r="U671" s="563">
        <v>2128.5820007324219</v>
      </c>
      <c r="V671" s="563">
        <v>1974.75</v>
      </c>
    </row>
    <row r="672" spans="1:26" hidden="1">
      <c r="A672" s="567" t="s">
        <v>3013</v>
      </c>
      <c r="B672" s="630">
        <v>31593</v>
      </c>
      <c r="D672" s="629" t="s">
        <v>2760</v>
      </c>
      <c r="E672" s="629" t="s">
        <v>2626</v>
      </c>
      <c r="F672" s="629" t="s">
        <v>2596</v>
      </c>
      <c r="H672" s="563">
        <v>11448.136993408203</v>
      </c>
      <c r="J672" s="563">
        <v>2810</v>
      </c>
      <c r="K672" s="563">
        <v>7008.1369934082031</v>
      </c>
      <c r="L672" s="563">
        <v>1505</v>
      </c>
      <c r="M672" s="563">
        <v>125</v>
      </c>
      <c r="O672" s="563">
        <v>11448.136993408203</v>
      </c>
      <c r="T672" s="563">
        <v>1260</v>
      </c>
      <c r="U672" s="563">
        <v>2700.4719848632812</v>
      </c>
      <c r="V672" s="563">
        <v>7487.6650085449219</v>
      </c>
    </row>
    <row r="673" spans="1:22" hidden="1">
      <c r="A673" s="567" t="s">
        <v>3015</v>
      </c>
      <c r="B673" s="630">
        <v>31685</v>
      </c>
      <c r="D673" s="629" t="s">
        <v>2760</v>
      </c>
      <c r="E673" s="629" t="s">
        <v>2626</v>
      </c>
      <c r="F673" s="629" t="s">
        <v>2597</v>
      </c>
      <c r="H673" s="563">
        <v>8344.3770027160645</v>
      </c>
      <c r="J673" s="563">
        <v>2455</v>
      </c>
      <c r="K673" s="563">
        <v>4865.8770027160645</v>
      </c>
      <c r="L673" s="563">
        <v>970.5</v>
      </c>
      <c r="M673" s="563">
        <v>53</v>
      </c>
      <c r="O673" s="563">
        <v>8344.3770027160645</v>
      </c>
      <c r="T673" s="563">
        <v>1175</v>
      </c>
      <c r="U673" s="563">
        <v>1103.3770027160645</v>
      </c>
      <c r="V673" s="563">
        <v>6066</v>
      </c>
    </row>
    <row r="674" spans="1:22" hidden="1">
      <c r="A674" s="567" t="s">
        <v>3017</v>
      </c>
      <c r="B674" s="630">
        <v>31777</v>
      </c>
      <c r="D674" s="629" t="s">
        <v>2760</v>
      </c>
      <c r="E674" s="629" t="s">
        <v>2626</v>
      </c>
      <c r="F674" s="629" t="s">
        <v>2598</v>
      </c>
      <c r="H674" s="563">
        <v>9037.75</v>
      </c>
      <c r="J674" s="563">
        <v>998</v>
      </c>
      <c r="K674" s="563">
        <v>6760</v>
      </c>
      <c r="L674" s="563">
        <v>1131.75</v>
      </c>
      <c r="M674" s="563">
        <v>148</v>
      </c>
      <c r="O674" s="563">
        <v>9037.75</v>
      </c>
      <c r="T674" s="563">
        <v>373</v>
      </c>
      <c r="U674" s="563">
        <v>2243</v>
      </c>
      <c r="V674" s="563">
        <v>6421.75</v>
      </c>
    </row>
    <row r="675" spans="1:22" hidden="1">
      <c r="A675" s="567" t="s">
        <v>3019</v>
      </c>
      <c r="B675" s="630">
        <v>31867</v>
      </c>
      <c r="D675" s="629" t="s">
        <v>2760</v>
      </c>
      <c r="E675" s="629" t="s">
        <v>2626</v>
      </c>
      <c r="F675" s="629" t="s">
        <v>2599</v>
      </c>
      <c r="H675" s="563">
        <v>6883.281005859375</v>
      </c>
      <c r="J675" s="563">
        <v>1370</v>
      </c>
      <c r="K675" s="563">
        <v>4270</v>
      </c>
      <c r="L675" s="563">
        <v>1118.281005859375</v>
      </c>
      <c r="M675" s="563">
        <v>125</v>
      </c>
      <c r="O675" s="563">
        <v>6883.281005859375</v>
      </c>
      <c r="T675" s="563">
        <v>530</v>
      </c>
      <c r="U675" s="563">
        <v>1974</v>
      </c>
      <c r="V675" s="563">
        <v>4379.281005859375</v>
      </c>
    </row>
    <row r="676" spans="1:22" hidden="1">
      <c r="A676" s="567" t="s">
        <v>2085</v>
      </c>
      <c r="B676" s="630">
        <v>31958</v>
      </c>
      <c r="D676" s="629" t="s">
        <v>2760</v>
      </c>
      <c r="E676" s="629" t="s">
        <v>2626</v>
      </c>
      <c r="F676" s="629" t="s">
        <v>2600</v>
      </c>
      <c r="H676" s="563">
        <v>6713.4540100097656</v>
      </c>
      <c r="J676" s="563">
        <v>955</v>
      </c>
      <c r="K676" s="563">
        <v>5635.4540100097656</v>
      </c>
      <c r="L676" s="563">
        <v>112.5</v>
      </c>
      <c r="M676" s="563">
        <v>10.5</v>
      </c>
      <c r="O676" s="563">
        <v>6713.4540100097656</v>
      </c>
      <c r="T676" s="563">
        <v>80</v>
      </c>
      <c r="U676" s="563">
        <v>965</v>
      </c>
      <c r="V676" s="563">
        <v>5668.4540100097656</v>
      </c>
    </row>
    <row r="677" spans="1:22" hidden="1">
      <c r="A677" s="567" t="s">
        <v>2087</v>
      </c>
      <c r="B677" s="630">
        <v>32050</v>
      </c>
      <c r="D677" s="629" t="s">
        <v>2760</v>
      </c>
      <c r="E677" s="629" t="s">
        <v>2626</v>
      </c>
      <c r="F677" s="629" t="s">
        <v>2601</v>
      </c>
      <c r="H677" s="563">
        <v>12204.624984741211</v>
      </c>
      <c r="J677" s="563">
        <v>1310.6349945068359</v>
      </c>
      <c r="K677" s="563">
        <v>9354.5</v>
      </c>
      <c r="L677" s="563">
        <v>1534.489990234375</v>
      </c>
      <c r="M677" s="563">
        <v>5</v>
      </c>
      <c r="O677" s="563">
        <v>12204.624984741211</v>
      </c>
      <c r="T677" s="563">
        <v>300</v>
      </c>
      <c r="U677" s="563">
        <v>1650.6349945068359</v>
      </c>
      <c r="V677" s="563">
        <v>10253.989990234375</v>
      </c>
    </row>
    <row r="678" spans="1:22" hidden="1">
      <c r="A678" s="567" t="s">
        <v>2089</v>
      </c>
      <c r="B678" s="630">
        <v>32142</v>
      </c>
      <c r="D678" s="629" t="s">
        <v>2760</v>
      </c>
      <c r="E678" s="629" t="s">
        <v>2626</v>
      </c>
      <c r="F678" s="629" t="s">
        <v>2602</v>
      </c>
      <c r="H678" s="563">
        <v>4676.5310134887695</v>
      </c>
      <c r="J678" s="563">
        <v>310</v>
      </c>
      <c r="K678" s="563">
        <v>3254.2050170898437</v>
      </c>
      <c r="L678" s="563">
        <v>1077.3259963989258</v>
      </c>
      <c r="M678" s="563">
        <v>35</v>
      </c>
      <c r="O678" s="563">
        <v>4676.5310134887695</v>
      </c>
      <c r="T678" s="563">
        <v>700</v>
      </c>
      <c r="U678" s="563">
        <v>402.5</v>
      </c>
      <c r="V678" s="563">
        <v>3574.0310134887695</v>
      </c>
    </row>
    <row r="679" spans="1:22" hidden="1">
      <c r="A679" s="567" t="s">
        <v>2759</v>
      </c>
      <c r="B679" s="630">
        <v>32233</v>
      </c>
      <c r="D679" s="629" t="s">
        <v>2760</v>
      </c>
      <c r="E679" s="629" t="s">
        <v>2626</v>
      </c>
      <c r="F679" s="629" t="s">
        <v>2603</v>
      </c>
      <c r="H679" s="563">
        <v>3915.0169973373413</v>
      </c>
      <c r="J679" s="563">
        <v>1702.0169973373413</v>
      </c>
      <c r="K679" s="563">
        <v>1175</v>
      </c>
      <c r="L679" s="563">
        <v>1038</v>
      </c>
      <c r="O679" s="563">
        <v>3915.0169973373413</v>
      </c>
      <c r="T679" s="563">
        <v>1077.0169973373413</v>
      </c>
      <c r="U679" s="563">
        <v>165</v>
      </c>
      <c r="V679" s="563">
        <v>2673</v>
      </c>
    </row>
    <row r="680" spans="1:22" hidden="1">
      <c r="A680" s="567" t="s">
        <v>2762</v>
      </c>
      <c r="B680" s="630">
        <v>32324</v>
      </c>
      <c r="D680" s="629" t="s">
        <v>2760</v>
      </c>
      <c r="E680" s="629" t="s">
        <v>2626</v>
      </c>
      <c r="F680" s="629" t="s">
        <v>2604</v>
      </c>
      <c r="H680" s="563">
        <v>9484.8090057373047</v>
      </c>
      <c r="J680" s="563">
        <v>875</v>
      </c>
      <c r="K680" s="563">
        <v>7134.8090057373047</v>
      </c>
      <c r="L680" s="563">
        <v>1475</v>
      </c>
      <c r="O680" s="563">
        <v>9484.8090057373047</v>
      </c>
      <c r="T680" s="563">
        <v>400</v>
      </c>
      <c r="U680" s="563">
        <v>1862.5</v>
      </c>
      <c r="V680" s="563">
        <v>7222.3090057373047</v>
      </c>
    </row>
    <row r="681" spans="1:22" hidden="1">
      <c r="A681" s="567" t="s">
        <v>3701</v>
      </c>
      <c r="B681" s="630">
        <v>32416</v>
      </c>
      <c r="D681" s="629" t="s">
        <v>2760</v>
      </c>
      <c r="E681" s="629" t="s">
        <v>2626</v>
      </c>
      <c r="F681" s="629" t="s">
        <v>2605</v>
      </c>
      <c r="H681" s="563">
        <v>7842.3160095214844</v>
      </c>
      <c r="J681" s="563">
        <v>100</v>
      </c>
      <c r="K681" s="563">
        <v>6812.02099609375</v>
      </c>
      <c r="L681" s="563">
        <v>807.29501342773437</v>
      </c>
      <c r="M681" s="563">
        <v>123</v>
      </c>
      <c r="O681" s="563">
        <v>7842.3160095214844</v>
      </c>
      <c r="T681" s="563">
        <v>50</v>
      </c>
      <c r="U681" s="563">
        <v>488</v>
      </c>
      <c r="V681" s="563">
        <v>7304.3160095214844</v>
      </c>
    </row>
    <row r="682" spans="1:22" hidden="1">
      <c r="A682" s="567" t="s">
        <v>3703</v>
      </c>
      <c r="B682" s="630">
        <v>32508</v>
      </c>
      <c r="D682" s="629" t="s">
        <v>2760</v>
      </c>
      <c r="E682" s="629" t="s">
        <v>2626</v>
      </c>
      <c r="F682" s="629" t="s">
        <v>2606</v>
      </c>
      <c r="H682" s="563">
        <v>9603.0930328369141</v>
      </c>
      <c r="J682" s="563">
        <v>175</v>
      </c>
      <c r="K682" s="563">
        <v>7740.3000030517578</v>
      </c>
      <c r="L682" s="563">
        <v>1687.7930297851562</v>
      </c>
      <c r="O682" s="563">
        <v>9603.0930328369141</v>
      </c>
      <c r="T682" s="563">
        <v>1120</v>
      </c>
      <c r="U682" s="563">
        <v>775</v>
      </c>
      <c r="V682" s="563">
        <v>7708.0930328369141</v>
      </c>
    </row>
    <row r="683" spans="1:22" hidden="1">
      <c r="A683" s="567" t="s">
        <v>3705</v>
      </c>
      <c r="B683" s="630">
        <v>32598</v>
      </c>
      <c r="D683" s="629" t="s">
        <v>2760</v>
      </c>
      <c r="E683" s="629" t="s">
        <v>2626</v>
      </c>
      <c r="F683" s="629" t="s">
        <v>2174</v>
      </c>
      <c r="H683" s="563">
        <v>5292</v>
      </c>
      <c r="J683" s="563">
        <v>200</v>
      </c>
      <c r="K683" s="563">
        <v>4742</v>
      </c>
      <c r="L683" s="563">
        <v>350</v>
      </c>
      <c r="O683" s="563">
        <v>5292</v>
      </c>
      <c r="U683" s="563">
        <v>400</v>
      </c>
      <c r="V683" s="563">
        <v>4892</v>
      </c>
    </row>
    <row r="684" spans="1:22" hidden="1">
      <c r="A684" s="567" t="s">
        <v>3707</v>
      </c>
      <c r="B684" s="630">
        <v>32689</v>
      </c>
      <c r="D684" s="629" t="s">
        <v>2760</v>
      </c>
      <c r="E684" s="629" t="s">
        <v>2626</v>
      </c>
      <c r="F684" s="629" t="s">
        <v>2175</v>
      </c>
      <c r="H684" s="563">
        <v>12420.299995422363</v>
      </c>
      <c r="J684" s="563">
        <v>2310.0999908447266</v>
      </c>
      <c r="K684" s="563">
        <v>9841.8000030517578</v>
      </c>
      <c r="L684" s="563">
        <v>268.40000152587891</v>
      </c>
      <c r="O684" s="563">
        <v>12420.299995422363</v>
      </c>
      <c r="T684" s="563">
        <v>853.09999084472656</v>
      </c>
      <c r="U684" s="563">
        <v>2520.8000030517578</v>
      </c>
      <c r="V684" s="563">
        <v>9046.4000015258789</v>
      </c>
    </row>
    <row r="685" spans="1:22" hidden="1">
      <c r="A685" s="567" t="s">
        <v>3709</v>
      </c>
      <c r="B685" s="630">
        <v>32781</v>
      </c>
      <c r="D685" s="629" t="s">
        <v>2760</v>
      </c>
      <c r="E685" s="629" t="s">
        <v>2626</v>
      </c>
      <c r="F685" s="629" t="s">
        <v>2427</v>
      </c>
      <c r="H685" s="563">
        <v>5630.1000099182129</v>
      </c>
      <c r="J685" s="563">
        <v>1779.9000053405762</v>
      </c>
      <c r="K685" s="563">
        <v>3746.2000045776367</v>
      </c>
      <c r="L685" s="563">
        <v>104</v>
      </c>
      <c r="O685" s="563">
        <v>5630.1000099182129</v>
      </c>
      <c r="T685" s="563">
        <v>1169.9000053405762</v>
      </c>
      <c r="U685" s="563">
        <v>1005</v>
      </c>
      <c r="V685" s="563">
        <v>3455.2000045776367</v>
      </c>
    </row>
    <row r="686" spans="1:22" hidden="1">
      <c r="A686" s="567" t="s">
        <v>3711</v>
      </c>
      <c r="B686" s="630">
        <v>32873</v>
      </c>
      <c r="D686" s="629" t="s">
        <v>2760</v>
      </c>
      <c r="E686" s="629" t="s">
        <v>2626</v>
      </c>
      <c r="F686" s="629" t="s">
        <v>2428</v>
      </c>
      <c r="H686" s="563">
        <v>5380.7999725341797</v>
      </c>
      <c r="J686" s="563">
        <v>771</v>
      </c>
      <c r="K686" s="563">
        <v>4590.7999725341797</v>
      </c>
      <c r="M686" s="563">
        <v>19</v>
      </c>
      <c r="O686" s="563">
        <v>5380.7999725341797</v>
      </c>
      <c r="T686" s="563">
        <v>708.5</v>
      </c>
      <c r="U686" s="563">
        <v>451</v>
      </c>
      <c r="V686" s="563">
        <v>4221.2999725341797</v>
      </c>
    </row>
    <row r="687" spans="1:22" hidden="1">
      <c r="A687" s="567" t="s">
        <v>3713</v>
      </c>
      <c r="B687" s="630">
        <v>32963</v>
      </c>
      <c r="D687" s="629" t="s">
        <v>2760</v>
      </c>
      <c r="E687" s="629" t="s">
        <v>2626</v>
      </c>
      <c r="F687" s="629" t="s">
        <v>2429</v>
      </c>
      <c r="H687" s="563">
        <v>375</v>
      </c>
      <c r="K687" s="563">
        <v>375</v>
      </c>
      <c r="O687" s="563">
        <v>375</v>
      </c>
      <c r="U687" s="563">
        <v>250</v>
      </c>
      <c r="V687" s="563">
        <v>125</v>
      </c>
    </row>
    <row r="688" spans="1:22" hidden="1">
      <c r="A688" s="567" t="s">
        <v>3715</v>
      </c>
      <c r="B688" s="630">
        <v>33054</v>
      </c>
      <c r="D688" s="629" t="s">
        <v>2760</v>
      </c>
      <c r="E688" s="629" t="s">
        <v>2626</v>
      </c>
      <c r="F688" s="629" t="s">
        <v>2430</v>
      </c>
      <c r="H688" s="563">
        <v>707</v>
      </c>
      <c r="J688" s="563">
        <v>700</v>
      </c>
      <c r="M688" s="563">
        <v>7</v>
      </c>
      <c r="O688" s="563">
        <v>707</v>
      </c>
      <c r="U688" s="563">
        <v>600</v>
      </c>
      <c r="V688" s="563">
        <v>107</v>
      </c>
    </row>
    <row r="689" spans="1:22" hidden="1">
      <c r="A689" s="567" t="s">
        <v>3717</v>
      </c>
      <c r="B689" s="630">
        <v>33146</v>
      </c>
      <c r="D689" s="629" t="s">
        <v>2760</v>
      </c>
      <c r="E689" s="629" t="s">
        <v>2626</v>
      </c>
      <c r="F689" s="629" t="s">
        <v>2431</v>
      </c>
      <c r="H689" s="563">
        <v>315</v>
      </c>
      <c r="J689" s="563">
        <v>315</v>
      </c>
      <c r="O689" s="563">
        <v>315</v>
      </c>
      <c r="U689" s="563">
        <v>315</v>
      </c>
    </row>
    <row r="690" spans="1:22" hidden="1">
      <c r="A690" s="567" t="s">
        <v>3719</v>
      </c>
      <c r="B690" s="630">
        <v>33419</v>
      </c>
      <c r="D690" s="629" t="s">
        <v>2760</v>
      </c>
      <c r="E690" s="629" t="s">
        <v>2626</v>
      </c>
      <c r="F690" s="629" t="s">
        <v>2432</v>
      </c>
      <c r="H690" s="563">
        <v>2542.2000007629395</v>
      </c>
      <c r="J690" s="563">
        <v>2520.2000007629395</v>
      </c>
      <c r="M690" s="563">
        <v>22</v>
      </c>
      <c r="O690" s="563">
        <v>2542.2000007629395</v>
      </c>
      <c r="U690" s="563">
        <v>2180.2000007629395</v>
      </c>
      <c r="V690" s="563">
        <v>362</v>
      </c>
    </row>
    <row r="691" spans="1:22" hidden="1">
      <c r="A691" s="567" t="s">
        <v>3721</v>
      </c>
      <c r="B691" s="630">
        <v>33511</v>
      </c>
      <c r="D691" s="629" t="s">
        <v>2760</v>
      </c>
      <c r="E691" s="629" t="s">
        <v>2626</v>
      </c>
      <c r="F691" s="629" t="s">
        <v>2433</v>
      </c>
      <c r="H691" s="563">
        <v>910</v>
      </c>
      <c r="J691" s="563">
        <v>350</v>
      </c>
      <c r="K691" s="563">
        <v>560</v>
      </c>
      <c r="O691" s="563">
        <v>910</v>
      </c>
      <c r="T691" s="563">
        <v>150</v>
      </c>
      <c r="U691" s="563">
        <v>350</v>
      </c>
      <c r="V691" s="563">
        <v>410</v>
      </c>
    </row>
    <row r="692" spans="1:22" hidden="1">
      <c r="A692" s="567" t="s">
        <v>3723</v>
      </c>
      <c r="B692" s="630">
        <v>33603</v>
      </c>
      <c r="D692" s="629" t="s">
        <v>2760</v>
      </c>
      <c r="E692" s="629" t="s">
        <v>2626</v>
      </c>
      <c r="F692" s="629" t="s">
        <v>2434</v>
      </c>
      <c r="H692" s="563">
        <v>6514.8000106811523</v>
      </c>
      <c r="J692" s="563">
        <v>4465.8000106811523</v>
      </c>
      <c r="K692" s="563">
        <v>2029</v>
      </c>
      <c r="M692" s="563">
        <v>20</v>
      </c>
      <c r="O692" s="563">
        <v>6514.8000106811523</v>
      </c>
      <c r="T692" s="563">
        <v>1517.2000122070312</v>
      </c>
      <c r="U692" s="563">
        <v>3523.5999984741211</v>
      </c>
      <c r="V692" s="563">
        <v>1474</v>
      </c>
    </row>
    <row r="693" spans="1:22" hidden="1">
      <c r="A693" s="567" t="s">
        <v>3725</v>
      </c>
      <c r="B693" s="630">
        <v>33694</v>
      </c>
      <c r="D693" s="629" t="s">
        <v>2760</v>
      </c>
      <c r="E693" s="629" t="s">
        <v>2626</v>
      </c>
      <c r="F693" s="629" t="s">
        <v>2435</v>
      </c>
      <c r="H693" s="563">
        <v>7888</v>
      </c>
      <c r="J693" s="563">
        <v>3555</v>
      </c>
      <c r="K693" s="563">
        <v>3813</v>
      </c>
      <c r="L693" s="563">
        <v>250</v>
      </c>
      <c r="M693" s="563">
        <v>270</v>
      </c>
      <c r="O693" s="563">
        <v>7888</v>
      </c>
      <c r="T693" s="563">
        <v>1368</v>
      </c>
      <c r="U693" s="563">
        <v>3455</v>
      </c>
      <c r="V693" s="563">
        <v>3065</v>
      </c>
    </row>
    <row r="694" spans="1:22" hidden="1">
      <c r="A694" s="567" t="s">
        <v>3727</v>
      </c>
      <c r="B694" s="630">
        <v>33785</v>
      </c>
      <c r="D694" s="629" t="s">
        <v>2760</v>
      </c>
      <c r="E694" s="629" t="s">
        <v>2626</v>
      </c>
      <c r="F694" s="629" t="s">
        <v>2436</v>
      </c>
      <c r="H694" s="563">
        <v>12315.399993896484</v>
      </c>
      <c r="J694" s="563">
        <v>4634.8999938964844</v>
      </c>
      <c r="K694" s="563">
        <v>7345.5</v>
      </c>
      <c r="M694" s="563">
        <v>335</v>
      </c>
      <c r="O694" s="563">
        <v>12315.399993896484</v>
      </c>
      <c r="T694" s="563">
        <v>2256.3999938964844</v>
      </c>
      <c r="U694" s="563">
        <v>5323</v>
      </c>
      <c r="V694" s="563">
        <v>4736</v>
      </c>
    </row>
    <row r="695" spans="1:22" hidden="1">
      <c r="A695" s="567" t="s">
        <v>3729</v>
      </c>
      <c r="B695" s="630">
        <v>33877</v>
      </c>
      <c r="D695" s="629" t="s">
        <v>2760</v>
      </c>
      <c r="E695" s="629" t="s">
        <v>2626</v>
      </c>
      <c r="F695" s="629" t="s">
        <v>2437</v>
      </c>
      <c r="H695" s="563">
        <v>11043</v>
      </c>
      <c r="J695" s="563">
        <v>3760</v>
      </c>
      <c r="K695" s="563">
        <v>6878</v>
      </c>
      <c r="M695" s="563">
        <v>405</v>
      </c>
      <c r="O695" s="563">
        <v>11043</v>
      </c>
      <c r="T695" s="563">
        <v>875</v>
      </c>
      <c r="U695" s="563">
        <v>5115.5</v>
      </c>
      <c r="V695" s="563">
        <v>5052.5</v>
      </c>
    </row>
    <row r="696" spans="1:22" hidden="1">
      <c r="A696" s="567" t="s">
        <v>3731</v>
      </c>
      <c r="B696" s="630">
        <v>33969</v>
      </c>
      <c r="D696" s="629" t="s">
        <v>2760</v>
      </c>
      <c r="E696" s="629" t="s">
        <v>2626</v>
      </c>
      <c r="F696" s="629" t="s">
        <v>2438</v>
      </c>
      <c r="H696" s="563">
        <v>10124.700003623962</v>
      </c>
      <c r="J696" s="563">
        <v>3829</v>
      </c>
      <c r="K696" s="563">
        <v>4112.5</v>
      </c>
      <c r="L696" s="563">
        <v>771.5</v>
      </c>
      <c r="M696" s="563">
        <v>1411.7000036239624</v>
      </c>
      <c r="O696" s="563">
        <v>10124.700003623962</v>
      </c>
      <c r="T696" s="563">
        <v>550</v>
      </c>
      <c r="U696" s="563">
        <v>5406.2000036239624</v>
      </c>
      <c r="V696" s="563">
        <v>4168.5</v>
      </c>
    </row>
    <row r="697" spans="1:22" hidden="1">
      <c r="A697" s="567" t="s">
        <v>3733</v>
      </c>
      <c r="B697" s="630">
        <v>34059</v>
      </c>
      <c r="D697" s="629" t="s">
        <v>2760</v>
      </c>
      <c r="E697" s="629" t="s">
        <v>2626</v>
      </c>
      <c r="F697" s="629" t="s">
        <v>2439</v>
      </c>
      <c r="H697" s="563">
        <v>20167.500045776367</v>
      </c>
      <c r="J697" s="563">
        <v>9185</v>
      </c>
      <c r="K697" s="563">
        <v>8251.6999969482422</v>
      </c>
      <c r="L697" s="563">
        <v>125</v>
      </c>
      <c r="M697" s="563">
        <v>2605.800048828125</v>
      </c>
      <c r="O697" s="563">
        <v>20167.500045776367</v>
      </c>
      <c r="T697" s="563">
        <v>2587.1000518798828</v>
      </c>
      <c r="U697" s="563">
        <v>11947.5</v>
      </c>
      <c r="V697" s="563">
        <v>5632.8999938964844</v>
      </c>
    </row>
    <row r="698" spans="1:22" hidden="1">
      <c r="A698" s="567" t="s">
        <v>3735</v>
      </c>
      <c r="B698" s="630">
        <v>34150</v>
      </c>
      <c r="D698" s="629" t="s">
        <v>2760</v>
      </c>
      <c r="E698" s="629" t="s">
        <v>2626</v>
      </c>
      <c r="F698" s="629" t="s">
        <v>2440</v>
      </c>
      <c r="H698" s="563">
        <v>15678.800025939941</v>
      </c>
      <c r="J698" s="563">
        <v>4852.5</v>
      </c>
      <c r="K698" s="563">
        <v>8643.4000244140625</v>
      </c>
      <c r="L698" s="563">
        <v>405</v>
      </c>
      <c r="M698" s="563">
        <v>1777.9000015258789</v>
      </c>
      <c r="O698" s="563">
        <v>15678.800025939941</v>
      </c>
      <c r="T698" s="563">
        <v>2498.4000015258789</v>
      </c>
      <c r="U698" s="563">
        <v>7868.5</v>
      </c>
      <c r="V698" s="563">
        <v>5311.9000244140625</v>
      </c>
    </row>
    <row r="699" spans="1:22" hidden="1">
      <c r="A699" s="567" t="s">
        <v>3737</v>
      </c>
      <c r="B699" s="630">
        <v>34242</v>
      </c>
      <c r="D699" s="629" t="s">
        <v>2760</v>
      </c>
      <c r="E699" s="629" t="s">
        <v>2626</v>
      </c>
      <c r="F699" s="629" t="s">
        <v>2441</v>
      </c>
      <c r="H699" s="563">
        <v>19748.700023174286</v>
      </c>
      <c r="J699" s="563">
        <v>6055.5000128746033</v>
      </c>
      <c r="K699" s="563">
        <v>10583.800003051758</v>
      </c>
      <c r="L699" s="563">
        <v>1185.8000183105469</v>
      </c>
      <c r="M699" s="563">
        <v>1923.5999889373779</v>
      </c>
      <c r="O699" s="563">
        <v>19748.700023174286</v>
      </c>
      <c r="T699" s="563">
        <v>3971.9999823570251</v>
      </c>
      <c r="U699" s="563">
        <v>10876.900024414063</v>
      </c>
      <c r="V699" s="563">
        <v>4899.8000164031982</v>
      </c>
    </row>
    <row r="700" spans="1:22" hidden="1">
      <c r="A700" s="567" t="s">
        <v>3739</v>
      </c>
      <c r="B700" s="630">
        <v>34334</v>
      </c>
      <c r="D700" s="629" t="s">
        <v>2760</v>
      </c>
      <c r="E700" s="629" t="s">
        <v>2626</v>
      </c>
      <c r="F700" s="629" t="s">
        <v>2442</v>
      </c>
      <c r="H700" s="563">
        <v>19038.4000030756</v>
      </c>
      <c r="J700" s="563">
        <v>4181.6000022888184</v>
      </c>
      <c r="K700" s="563">
        <v>12953.099998474121</v>
      </c>
      <c r="L700" s="563">
        <v>310</v>
      </c>
      <c r="M700" s="563">
        <v>1593.7000023126602</v>
      </c>
      <c r="O700" s="563">
        <v>19038.4000030756</v>
      </c>
      <c r="T700" s="563">
        <v>3755.5999946594238</v>
      </c>
      <c r="U700" s="563">
        <v>8189.000005364418</v>
      </c>
      <c r="V700" s="563">
        <v>7093.8000030517578</v>
      </c>
    </row>
    <row r="701" spans="1:22" hidden="1">
      <c r="A701" s="567" t="s">
        <v>3741</v>
      </c>
      <c r="B701" s="630">
        <v>34424</v>
      </c>
      <c r="D701" s="629" t="s">
        <v>2760</v>
      </c>
      <c r="E701" s="629" t="s">
        <v>2626</v>
      </c>
      <c r="F701" s="629" t="s">
        <v>2443</v>
      </c>
      <c r="H701" s="563">
        <v>19407.099987030029</v>
      </c>
      <c r="J701" s="563">
        <v>5722.7999801635742</v>
      </c>
      <c r="K701" s="563">
        <v>10241.499984741211</v>
      </c>
      <c r="L701" s="563">
        <v>1523.4000244140625</v>
      </c>
      <c r="M701" s="563">
        <v>1919.3999977111816</v>
      </c>
      <c r="O701" s="563">
        <v>19407.099987030029</v>
      </c>
      <c r="T701" s="563">
        <v>2663.8000030517578</v>
      </c>
      <c r="U701" s="563">
        <v>12857.299983978271</v>
      </c>
      <c r="V701" s="563">
        <v>3886</v>
      </c>
    </row>
    <row r="702" spans="1:22" hidden="1">
      <c r="A702" s="567" t="s">
        <v>3743</v>
      </c>
      <c r="B702" s="630">
        <v>34515</v>
      </c>
      <c r="D702" s="629" t="s">
        <v>2760</v>
      </c>
      <c r="E702" s="629" t="s">
        <v>2626</v>
      </c>
      <c r="F702" s="629" t="s">
        <v>2444</v>
      </c>
      <c r="H702" s="563">
        <v>10423.399993896484</v>
      </c>
      <c r="J702" s="563">
        <v>2321.2000122070312</v>
      </c>
      <c r="K702" s="563">
        <v>6602.6999969482422</v>
      </c>
      <c r="L702" s="563">
        <v>641.79998779296875</v>
      </c>
      <c r="M702" s="563">
        <v>857.69999694824219</v>
      </c>
      <c r="O702" s="563">
        <v>10423.399993896484</v>
      </c>
      <c r="T702" s="563">
        <v>1818.3999938964844</v>
      </c>
      <c r="U702" s="563">
        <v>5748</v>
      </c>
      <c r="V702" s="563">
        <v>2857</v>
      </c>
    </row>
    <row r="703" spans="1:22" hidden="1">
      <c r="A703" s="567" t="s">
        <v>3745</v>
      </c>
      <c r="B703" s="630">
        <v>34607</v>
      </c>
      <c r="D703" s="629" t="s">
        <v>2760</v>
      </c>
      <c r="E703" s="629" t="s">
        <v>2626</v>
      </c>
      <c r="F703" s="629" t="s">
        <v>2445</v>
      </c>
      <c r="H703" s="563">
        <v>5834.1000185012817</v>
      </c>
      <c r="J703" s="563">
        <v>1728.3000001907349</v>
      </c>
      <c r="K703" s="563">
        <v>3801.8000183105469</v>
      </c>
      <c r="M703" s="563">
        <v>304</v>
      </c>
      <c r="O703" s="563">
        <v>5834.1000185012817</v>
      </c>
      <c r="T703" s="563">
        <v>1027.5</v>
      </c>
      <c r="U703" s="563">
        <v>3324.1000185012817</v>
      </c>
      <c r="V703" s="563">
        <v>1482.5</v>
      </c>
    </row>
    <row r="704" spans="1:22" hidden="1">
      <c r="A704" s="567" t="s">
        <v>3747</v>
      </c>
      <c r="B704" s="630">
        <v>34699</v>
      </c>
      <c r="D704" s="629" t="s">
        <v>2760</v>
      </c>
      <c r="E704" s="629" t="s">
        <v>2626</v>
      </c>
      <c r="F704" s="629" t="s">
        <v>2446</v>
      </c>
      <c r="H704" s="563">
        <v>6730.7000102996826</v>
      </c>
      <c r="J704" s="563">
        <v>1907</v>
      </c>
      <c r="K704" s="563">
        <v>3488.1000061035156</v>
      </c>
      <c r="L704" s="563">
        <v>100</v>
      </c>
      <c r="M704" s="563">
        <v>1235.600004196167</v>
      </c>
      <c r="O704" s="563">
        <v>6730.7000102996826</v>
      </c>
      <c r="T704" s="563">
        <v>1284.6999969482422</v>
      </c>
      <c r="U704" s="563">
        <v>3955.4000072479248</v>
      </c>
      <c r="V704" s="563">
        <v>1490.6000061035156</v>
      </c>
    </row>
    <row r="705" spans="1:26" hidden="1">
      <c r="A705" s="567" t="s">
        <v>3749</v>
      </c>
      <c r="B705" s="630">
        <v>34789</v>
      </c>
      <c r="D705" s="629" t="s">
        <v>2760</v>
      </c>
      <c r="E705" s="629" t="s">
        <v>2626</v>
      </c>
      <c r="F705" s="629" t="s">
        <v>2447</v>
      </c>
      <c r="H705" s="563">
        <v>5545.8000030517578</v>
      </c>
      <c r="J705" s="563">
        <v>2520</v>
      </c>
      <c r="K705" s="563">
        <v>2750</v>
      </c>
      <c r="M705" s="563">
        <v>275.80000305175781</v>
      </c>
      <c r="O705" s="563">
        <v>5545.8000030517578</v>
      </c>
      <c r="T705" s="563">
        <v>1510</v>
      </c>
      <c r="U705" s="563">
        <v>2303.3000030517578</v>
      </c>
      <c r="V705" s="563">
        <v>1732.5</v>
      </c>
    </row>
    <row r="706" spans="1:26" hidden="1">
      <c r="A706" s="567" t="s">
        <v>3751</v>
      </c>
      <c r="B706" s="630">
        <v>34880</v>
      </c>
      <c r="D706" s="629" t="s">
        <v>2760</v>
      </c>
      <c r="E706" s="629" t="s">
        <v>2626</v>
      </c>
      <c r="F706" s="629" t="s">
        <v>2448</v>
      </c>
      <c r="H706" s="563">
        <v>13856</v>
      </c>
      <c r="J706" s="563">
        <v>3835</v>
      </c>
      <c r="K706" s="563">
        <v>7841.5999755859375</v>
      </c>
      <c r="L706" s="563">
        <v>755.20001220703125</v>
      </c>
      <c r="M706" s="563">
        <v>1424.2000122070312</v>
      </c>
      <c r="O706" s="563">
        <v>13856</v>
      </c>
      <c r="T706" s="563">
        <v>3608</v>
      </c>
      <c r="U706" s="563">
        <v>6500.2999877929687</v>
      </c>
      <c r="V706" s="563">
        <v>3747.7000122070312</v>
      </c>
    </row>
    <row r="707" spans="1:26" hidden="1">
      <c r="A707" s="567" t="s">
        <v>3753</v>
      </c>
      <c r="B707" s="630">
        <v>34972</v>
      </c>
      <c r="D707" s="629" t="s">
        <v>2760</v>
      </c>
      <c r="E707" s="629" t="s">
        <v>2626</v>
      </c>
      <c r="F707" s="629" t="s">
        <v>2449</v>
      </c>
      <c r="H707" s="563">
        <v>13606.100051879883</v>
      </c>
      <c r="J707" s="563">
        <v>4911.4000244140625</v>
      </c>
      <c r="K707" s="563">
        <v>5545.0000305175781</v>
      </c>
      <c r="L707" s="563">
        <v>205</v>
      </c>
      <c r="M707" s="563">
        <v>2944.6999969482422</v>
      </c>
      <c r="O707" s="563">
        <v>13606.100051879883</v>
      </c>
      <c r="T707" s="563">
        <v>1649.1000061035156</v>
      </c>
      <c r="U707" s="563">
        <v>7937.0000457763672</v>
      </c>
      <c r="V707" s="563">
        <v>4020</v>
      </c>
    </row>
    <row r="708" spans="1:26" hidden="1">
      <c r="A708" s="567" t="s">
        <v>3755</v>
      </c>
      <c r="B708" s="630">
        <v>35064</v>
      </c>
      <c r="D708" s="629" t="s">
        <v>2760</v>
      </c>
      <c r="E708" s="629" t="s">
        <v>2626</v>
      </c>
      <c r="F708" s="629" t="s">
        <v>2450</v>
      </c>
      <c r="H708" s="563">
        <v>12978.899981498718</v>
      </c>
      <c r="J708" s="563">
        <v>5111.5</v>
      </c>
      <c r="K708" s="563">
        <v>5875.1999816894531</v>
      </c>
      <c r="L708" s="563">
        <v>125</v>
      </c>
      <c r="M708" s="563">
        <v>1867.1999998092651</v>
      </c>
      <c r="O708" s="563">
        <v>12978.899981498718</v>
      </c>
      <c r="T708" s="563">
        <v>2734.5</v>
      </c>
      <c r="U708" s="563">
        <v>6865.1999816894531</v>
      </c>
      <c r="V708" s="563">
        <v>3379.1999998092651</v>
      </c>
    </row>
    <row r="709" spans="1:26" hidden="1">
      <c r="A709" s="567" t="s">
        <v>3757</v>
      </c>
      <c r="B709" s="630">
        <v>35155</v>
      </c>
      <c r="D709" s="629" t="s">
        <v>2760</v>
      </c>
      <c r="E709" s="629" t="s">
        <v>2626</v>
      </c>
      <c r="F709" s="629" t="s">
        <v>2451</v>
      </c>
      <c r="H709" s="563">
        <v>16133.569328308105</v>
      </c>
      <c r="J709" s="563">
        <v>3001.6305313110352</v>
      </c>
      <c r="K709" s="563">
        <v>11140.204437255859</v>
      </c>
      <c r="L709" s="563">
        <v>1243.6369934082031</v>
      </c>
      <c r="M709" s="563">
        <v>748.09736633300781</v>
      </c>
      <c r="O709" s="563">
        <v>15926.882362365723</v>
      </c>
      <c r="Q709" s="563">
        <v>152.29972839355469</v>
      </c>
      <c r="R709" s="563">
        <v>54.387237548828125</v>
      </c>
      <c r="T709" s="563">
        <v>2529.1434860229492</v>
      </c>
      <c r="U709" s="563">
        <v>7985.3978652954102</v>
      </c>
      <c r="V709" s="563">
        <v>5619.0279769897461</v>
      </c>
      <c r="X709" s="563">
        <v>9271.089714050293</v>
      </c>
      <c r="Z709" s="563">
        <v>6862.4796142578125</v>
      </c>
    </row>
    <row r="710" spans="1:26" hidden="1">
      <c r="A710" s="567" t="s">
        <v>3759</v>
      </c>
      <c r="B710" s="630">
        <v>35246</v>
      </c>
      <c r="D710" s="629" t="s">
        <v>2760</v>
      </c>
      <c r="E710" s="629" t="s">
        <v>2626</v>
      </c>
      <c r="F710" s="629" t="s">
        <v>2452</v>
      </c>
      <c r="H710" s="563">
        <v>21030.915367126465</v>
      </c>
      <c r="J710" s="563">
        <v>2949.4535751342773</v>
      </c>
      <c r="K710" s="563">
        <v>15864.988090515137</v>
      </c>
      <c r="L710" s="563">
        <v>405.21759033203125</v>
      </c>
      <c r="M710" s="563">
        <v>1811.2561111450195</v>
      </c>
      <c r="O710" s="563">
        <v>20914.31428527832</v>
      </c>
      <c r="R710" s="563">
        <v>116.60108184814453</v>
      </c>
      <c r="T710" s="563">
        <v>3934.6010818481445</v>
      </c>
      <c r="U710" s="563">
        <v>9930.2349395751953</v>
      </c>
      <c r="V710" s="563">
        <v>7166.079345703125</v>
      </c>
      <c r="X710" s="563">
        <v>10590.458190917969</v>
      </c>
      <c r="Z710" s="563">
        <v>10440.457176208496</v>
      </c>
    </row>
    <row r="711" spans="1:26" hidden="1">
      <c r="A711" s="567" t="s">
        <v>3761</v>
      </c>
      <c r="B711" s="630">
        <v>35338</v>
      </c>
      <c r="D711" s="629" t="s">
        <v>2760</v>
      </c>
      <c r="E711" s="629" t="s">
        <v>2626</v>
      </c>
      <c r="F711" s="629" t="s">
        <v>2453</v>
      </c>
      <c r="H711" s="563">
        <v>11639.878189086914</v>
      </c>
      <c r="J711" s="563">
        <v>2457.8903884887695</v>
      </c>
      <c r="K711" s="563">
        <v>8183.2725143432617</v>
      </c>
      <c r="L711" s="563">
        <v>210</v>
      </c>
      <c r="M711" s="563">
        <v>788.71528625488281</v>
      </c>
      <c r="O711" s="563">
        <v>11639.878189086914</v>
      </c>
      <c r="T711" s="563">
        <v>1318.4698028564453</v>
      </c>
      <c r="U711" s="563">
        <v>5865.0140609741211</v>
      </c>
      <c r="V711" s="563">
        <v>4456.3943252563477</v>
      </c>
      <c r="X711" s="563">
        <v>5621.224739074707</v>
      </c>
      <c r="Z711" s="563">
        <v>6018.653450012207</v>
      </c>
    </row>
    <row r="712" spans="1:26" hidden="1">
      <c r="A712" s="567" t="s">
        <v>3763</v>
      </c>
      <c r="B712" s="630">
        <v>35430</v>
      </c>
      <c r="D712" s="629" t="s">
        <v>2760</v>
      </c>
      <c r="E712" s="629" t="s">
        <v>2626</v>
      </c>
      <c r="F712" s="629" t="s">
        <v>2454</v>
      </c>
      <c r="H712" s="563">
        <v>17692.365858078003</v>
      </c>
      <c r="J712" s="563">
        <v>2745.357666015625</v>
      </c>
      <c r="K712" s="563">
        <v>13367.803413391113</v>
      </c>
      <c r="L712" s="563">
        <v>160</v>
      </c>
      <c r="M712" s="563">
        <v>1419.2047786712646</v>
      </c>
      <c r="O712" s="563">
        <v>17692.365858078003</v>
      </c>
      <c r="T712" s="563">
        <v>1272.5</v>
      </c>
      <c r="U712" s="563">
        <v>7330.7354946136475</v>
      </c>
      <c r="V712" s="563">
        <v>9089.1303634643555</v>
      </c>
      <c r="X712" s="563">
        <v>13986.355346679688</v>
      </c>
      <c r="Z712" s="563">
        <v>3706.0105113983154</v>
      </c>
    </row>
    <row r="713" spans="1:26" hidden="1">
      <c r="A713" s="567" t="s">
        <v>3765</v>
      </c>
      <c r="B713" s="630">
        <v>35520</v>
      </c>
      <c r="D713" s="629" t="s">
        <v>2760</v>
      </c>
      <c r="E713" s="629" t="s">
        <v>2626</v>
      </c>
      <c r="F713" s="629" t="s">
        <v>2455</v>
      </c>
      <c r="H713" s="563">
        <v>24440.912689208984</v>
      </c>
      <c r="J713" s="563">
        <v>5006.2658233642578</v>
      </c>
      <c r="K713" s="563">
        <v>13443.47883605957</v>
      </c>
      <c r="L713" s="563">
        <v>1105</v>
      </c>
      <c r="M713" s="563">
        <v>4886.1680297851562</v>
      </c>
      <c r="O713" s="563">
        <v>24440.912689208984</v>
      </c>
      <c r="T713" s="563">
        <v>1356.2658233642578</v>
      </c>
      <c r="U713" s="563">
        <v>13072.70361328125</v>
      </c>
      <c r="V713" s="563">
        <v>10011.943252563477</v>
      </c>
      <c r="X713" s="563">
        <v>16464.442657470703</v>
      </c>
      <c r="Z713" s="563">
        <v>7976.4700317382812</v>
      </c>
    </row>
    <row r="714" spans="1:26" hidden="1">
      <c r="A714" s="567" t="s">
        <v>3767</v>
      </c>
      <c r="B714" s="630">
        <v>35611</v>
      </c>
      <c r="D714" s="629" t="s">
        <v>2760</v>
      </c>
      <c r="E714" s="629" t="s">
        <v>2626</v>
      </c>
      <c r="F714" s="629" t="s">
        <v>2456</v>
      </c>
      <c r="H714" s="563">
        <v>26895.880821228027</v>
      </c>
      <c r="J714" s="563">
        <v>5450.8338394165039</v>
      </c>
      <c r="K714" s="563">
        <v>18020.467758178711</v>
      </c>
      <c r="L714" s="563">
        <v>758.21757507324219</v>
      </c>
      <c r="M714" s="563">
        <v>2666.3616485595703</v>
      </c>
      <c r="O714" s="563">
        <v>26345.437171936035</v>
      </c>
      <c r="P714" s="563">
        <v>411.75871276855469</v>
      </c>
      <c r="Q714" s="563">
        <v>138.6849365234375</v>
      </c>
      <c r="T714" s="563">
        <v>4912.3085174560547</v>
      </c>
      <c r="U714" s="563">
        <v>11254.433082580566</v>
      </c>
      <c r="V714" s="563">
        <v>10729.139221191406</v>
      </c>
      <c r="X714" s="563">
        <v>23897.663246154785</v>
      </c>
      <c r="Z714" s="563">
        <v>2998.2175750732422</v>
      </c>
    </row>
    <row r="715" spans="1:26" hidden="1">
      <c r="A715" s="567" t="s">
        <v>3769</v>
      </c>
      <c r="B715" s="630">
        <v>35703</v>
      </c>
      <c r="D715" s="629" t="s">
        <v>2760</v>
      </c>
      <c r="E715" s="629" t="s">
        <v>2626</v>
      </c>
      <c r="F715" s="629" t="s">
        <v>2457</v>
      </c>
      <c r="H715" s="563">
        <v>34161.956367492676</v>
      </c>
      <c r="J715" s="563">
        <v>6971.9010620117187</v>
      </c>
      <c r="K715" s="563">
        <v>21335.009857177734</v>
      </c>
      <c r="L715" s="563">
        <v>2462.9124526977539</v>
      </c>
      <c r="M715" s="563">
        <v>3392.1329956054687</v>
      </c>
      <c r="O715" s="563">
        <v>33354.912422180176</v>
      </c>
      <c r="R715" s="563">
        <v>482.55184936523437</v>
      </c>
      <c r="T715" s="563">
        <v>2234.4065856933594</v>
      </c>
      <c r="U715" s="563">
        <v>17965.474830627441</v>
      </c>
      <c r="V715" s="563">
        <v>13962.074951171875</v>
      </c>
      <c r="X715" s="563">
        <v>32521.956367492676</v>
      </c>
      <c r="Z715" s="563">
        <v>1640</v>
      </c>
    </row>
    <row r="716" spans="1:26" hidden="1">
      <c r="A716" s="567" t="s">
        <v>3771</v>
      </c>
      <c r="B716" s="630">
        <v>35795</v>
      </c>
      <c r="D716" s="629" t="s">
        <v>2760</v>
      </c>
      <c r="E716" s="629" t="s">
        <v>2626</v>
      </c>
      <c r="F716" s="629" t="s">
        <v>2458</v>
      </c>
      <c r="H716" s="563">
        <v>29819.027278900146</v>
      </c>
      <c r="J716" s="563">
        <v>3989.0099029541016</v>
      </c>
      <c r="K716" s="563">
        <v>20029.629344940186</v>
      </c>
      <c r="L716" s="563">
        <v>2958.8749771118164</v>
      </c>
      <c r="M716" s="563">
        <v>2841.513053894043</v>
      </c>
      <c r="O716" s="563">
        <v>29265.582935333252</v>
      </c>
      <c r="Q716" s="563">
        <v>84.674003601074219</v>
      </c>
      <c r="R716" s="563">
        <v>312.82269287109375</v>
      </c>
      <c r="T716" s="563">
        <v>3275</v>
      </c>
      <c r="U716" s="563">
        <v>16426.005107879639</v>
      </c>
      <c r="V716" s="563">
        <v>10118.022171020508</v>
      </c>
      <c r="X716" s="563">
        <v>27510.827266693115</v>
      </c>
      <c r="Z716" s="563">
        <v>2308.2000122070312</v>
      </c>
    </row>
    <row r="717" spans="1:26" hidden="1">
      <c r="A717" s="567" t="s">
        <v>3773</v>
      </c>
      <c r="B717" s="630">
        <v>35885</v>
      </c>
      <c r="D717" s="629" t="s">
        <v>2760</v>
      </c>
      <c r="E717" s="629" t="s">
        <v>2626</v>
      </c>
      <c r="F717" s="629" t="s">
        <v>2459</v>
      </c>
      <c r="H717" s="563">
        <v>50295.981643676758</v>
      </c>
      <c r="J717" s="563">
        <v>8299.3511581420898</v>
      </c>
      <c r="K717" s="563">
        <v>29969.927494049072</v>
      </c>
      <c r="L717" s="563">
        <v>5222.3303375244141</v>
      </c>
      <c r="M717" s="563">
        <v>6804.3726539611816</v>
      </c>
      <c r="O717" s="563">
        <v>48539.158744812012</v>
      </c>
      <c r="Q717" s="563">
        <v>1282.2674865722656</v>
      </c>
      <c r="R717" s="563">
        <v>148.14075469970703</v>
      </c>
      <c r="T717" s="563">
        <v>4068.993106842041</v>
      </c>
      <c r="U717" s="563">
        <v>31265.327201843262</v>
      </c>
      <c r="V717" s="563">
        <v>14961.661334991455</v>
      </c>
      <c r="X717" s="563">
        <v>44266.687705993652</v>
      </c>
      <c r="Y717" s="563">
        <v>235</v>
      </c>
      <c r="Z717" s="563">
        <v>5794.2939376831055</v>
      </c>
    </row>
    <row r="718" spans="1:26" hidden="1">
      <c r="A718" s="567" t="s">
        <v>3775</v>
      </c>
      <c r="B718" s="630">
        <v>35976</v>
      </c>
      <c r="D718" s="629" t="s">
        <v>2760</v>
      </c>
      <c r="E718" s="629" t="s">
        <v>2626</v>
      </c>
      <c r="F718" s="629" t="s">
        <v>2460</v>
      </c>
      <c r="H718" s="563">
        <v>53526.234342575073</v>
      </c>
      <c r="J718" s="563">
        <v>11411.171920776367</v>
      </c>
      <c r="K718" s="563">
        <v>28301.161773681641</v>
      </c>
      <c r="L718" s="563">
        <v>7936.8878364562988</v>
      </c>
      <c r="M718" s="563">
        <v>5877.0128116607666</v>
      </c>
      <c r="O718" s="563">
        <v>52111.610692977905</v>
      </c>
      <c r="Q718" s="563">
        <v>941.86077880859375</v>
      </c>
      <c r="R718" s="563">
        <v>51.461505889892578</v>
      </c>
      <c r="T718" s="563">
        <v>2550.5144195556641</v>
      </c>
      <c r="U718" s="563">
        <v>33746.493146896362</v>
      </c>
      <c r="V718" s="563">
        <v>17229.226776123047</v>
      </c>
      <c r="X718" s="563">
        <v>42883.614454269409</v>
      </c>
      <c r="Y718" s="563">
        <v>234.63130187988281</v>
      </c>
      <c r="Z718" s="563">
        <v>10407.988586425781</v>
      </c>
    </row>
    <row r="719" spans="1:26" hidden="1">
      <c r="A719" s="567" t="s">
        <v>3777</v>
      </c>
      <c r="B719" s="630">
        <v>36068</v>
      </c>
      <c r="D719" s="629" t="s">
        <v>2760</v>
      </c>
      <c r="E719" s="629" t="s">
        <v>2626</v>
      </c>
      <c r="F719" s="629" t="s">
        <v>2461</v>
      </c>
      <c r="H719" s="563">
        <v>21155.359287261963</v>
      </c>
      <c r="J719" s="563">
        <v>8260</v>
      </c>
      <c r="K719" s="563">
        <v>8488.2202224731445</v>
      </c>
      <c r="L719" s="563">
        <v>2301.439640045166</v>
      </c>
      <c r="M719" s="563">
        <v>2105.6994247436523</v>
      </c>
      <c r="O719" s="563">
        <v>20132.785945892334</v>
      </c>
      <c r="P719" s="563">
        <v>276.74496459960937</v>
      </c>
      <c r="Q719" s="563">
        <v>410.38922882080078</v>
      </c>
      <c r="T719" s="563">
        <v>887.52455139160156</v>
      </c>
      <c r="U719" s="563">
        <v>15627.8603515625</v>
      </c>
      <c r="V719" s="563">
        <v>4639.9743843078613</v>
      </c>
      <c r="X719" s="563">
        <v>12546.112247467041</v>
      </c>
      <c r="Y719" s="563">
        <v>125</v>
      </c>
      <c r="Z719" s="563">
        <v>8484.2470397949219</v>
      </c>
    </row>
    <row r="720" spans="1:26" hidden="1">
      <c r="A720" s="567" t="s">
        <v>1869</v>
      </c>
      <c r="B720" s="630">
        <v>36160</v>
      </c>
      <c r="D720" s="629" t="s">
        <v>2760</v>
      </c>
      <c r="E720" s="629" t="s">
        <v>2626</v>
      </c>
      <c r="F720" s="629" t="s">
        <v>2462</v>
      </c>
      <c r="H720" s="563">
        <v>23888.020805358887</v>
      </c>
      <c r="J720" s="563">
        <v>7720</v>
      </c>
      <c r="K720" s="563">
        <v>13492.742973327637</v>
      </c>
      <c r="L720" s="563">
        <v>1205.27783203125</v>
      </c>
      <c r="M720" s="563">
        <v>1470</v>
      </c>
      <c r="O720" s="563">
        <v>23888.020805358887</v>
      </c>
      <c r="T720" s="563">
        <v>230</v>
      </c>
      <c r="U720" s="563">
        <v>14470.390830993652</v>
      </c>
      <c r="V720" s="563">
        <v>9187.6299743652344</v>
      </c>
      <c r="X720" s="563">
        <v>21518.020805358887</v>
      </c>
      <c r="Y720" s="563">
        <v>200</v>
      </c>
      <c r="Z720" s="563">
        <v>2170</v>
      </c>
    </row>
    <row r="721" spans="1:26" hidden="1">
      <c r="A721" s="567" t="s">
        <v>1871</v>
      </c>
      <c r="B721" s="630">
        <v>36250</v>
      </c>
      <c r="D721" s="629" t="s">
        <v>2760</v>
      </c>
      <c r="E721" s="629" t="s">
        <v>2626</v>
      </c>
      <c r="F721" s="629" t="s">
        <v>2463</v>
      </c>
      <c r="H721" s="563">
        <v>29403.22159576416</v>
      </c>
      <c r="J721" s="563">
        <v>6045</v>
      </c>
      <c r="K721" s="563">
        <v>20109.237403869629</v>
      </c>
      <c r="L721" s="563">
        <v>2575.0582809448242</v>
      </c>
      <c r="M721" s="563">
        <v>673.92591094970703</v>
      </c>
      <c r="O721" s="563">
        <v>28878.521003723145</v>
      </c>
      <c r="P721" s="563">
        <v>524.70059204101562</v>
      </c>
      <c r="T721" s="563">
        <v>1176.5</v>
      </c>
      <c r="U721" s="563">
        <v>16800.85050201416</v>
      </c>
      <c r="V721" s="563">
        <v>11425.87109375</v>
      </c>
      <c r="X721" s="563">
        <v>26564.22159576416</v>
      </c>
      <c r="Y721" s="563">
        <v>135</v>
      </c>
      <c r="Z721" s="563">
        <v>2704</v>
      </c>
    </row>
    <row r="722" spans="1:26" hidden="1">
      <c r="A722" s="567" t="s">
        <v>1624</v>
      </c>
      <c r="B722" s="630">
        <v>36341</v>
      </c>
      <c r="D722" s="629" t="s">
        <v>2760</v>
      </c>
      <c r="E722" s="629" t="s">
        <v>2626</v>
      </c>
      <c r="F722" s="629" t="s">
        <v>2464</v>
      </c>
      <c r="H722" s="563">
        <v>35179.096633911133</v>
      </c>
      <c r="J722" s="563">
        <v>9551.7476654052734</v>
      </c>
      <c r="K722" s="563">
        <v>22165.108367919922</v>
      </c>
      <c r="L722" s="563">
        <v>977.59785461425781</v>
      </c>
      <c r="M722" s="563">
        <v>2484.6427459716797</v>
      </c>
      <c r="O722" s="563">
        <v>31366.976013183594</v>
      </c>
      <c r="P722" s="563">
        <v>922.50346374511719</v>
      </c>
      <c r="Q722" s="563">
        <v>2889.6171569824219</v>
      </c>
      <c r="T722" s="563">
        <v>3588</v>
      </c>
      <c r="U722" s="563">
        <v>19538.206527709961</v>
      </c>
      <c r="V722" s="563">
        <v>12052.890106201172</v>
      </c>
      <c r="X722" s="563">
        <v>28764.502868652344</v>
      </c>
      <c r="Z722" s="563">
        <v>6414.5937652587891</v>
      </c>
    </row>
    <row r="723" spans="1:26" hidden="1">
      <c r="A723" s="567" t="s">
        <v>1626</v>
      </c>
      <c r="B723" s="630">
        <v>36433</v>
      </c>
      <c r="D723" s="629" t="s">
        <v>2760</v>
      </c>
      <c r="E723" s="629" t="s">
        <v>2626</v>
      </c>
      <c r="F723" s="629" t="s">
        <v>2465</v>
      </c>
      <c r="H723" s="563">
        <v>20356.527355194092</v>
      </c>
      <c r="J723" s="563">
        <v>2395</v>
      </c>
      <c r="K723" s="563">
        <v>16631.842933654785</v>
      </c>
      <c r="L723" s="563">
        <v>634.63399887084961</v>
      </c>
      <c r="M723" s="563">
        <v>695.05042266845703</v>
      </c>
      <c r="O723" s="563">
        <v>18589.381969451904</v>
      </c>
      <c r="P723" s="563">
        <v>1537.4054260253906</v>
      </c>
      <c r="Q723" s="563">
        <v>120.94822692871094</v>
      </c>
      <c r="R723" s="563">
        <v>108.79173278808594</v>
      </c>
      <c r="T723" s="563">
        <v>1566</v>
      </c>
      <c r="U723" s="563">
        <v>12354.63219833374</v>
      </c>
      <c r="V723" s="563">
        <v>6435.8951568603516</v>
      </c>
      <c r="X723" s="563">
        <v>16712.735622406006</v>
      </c>
      <c r="Y723" s="563">
        <v>108.79173278808594</v>
      </c>
      <c r="Z723" s="563">
        <v>3535</v>
      </c>
    </row>
    <row r="724" spans="1:26" hidden="1">
      <c r="A724" s="567" t="s">
        <v>1628</v>
      </c>
      <c r="B724" s="630">
        <v>36525</v>
      </c>
      <c r="D724" s="629" t="s">
        <v>2760</v>
      </c>
      <c r="E724" s="629" t="s">
        <v>2626</v>
      </c>
      <c r="F724" s="629" t="s">
        <v>2466</v>
      </c>
      <c r="H724" s="563">
        <v>19320.771574020386</v>
      </c>
      <c r="J724" s="563">
        <v>3762.1697311401367</v>
      </c>
      <c r="K724" s="563">
        <v>14447.277914047241</v>
      </c>
      <c r="L724" s="563">
        <v>911.32392883300781</v>
      </c>
      <c r="M724" s="563">
        <v>200</v>
      </c>
      <c r="O724" s="563">
        <v>16160.982604980469</v>
      </c>
      <c r="P724" s="563">
        <v>2905.879768371582</v>
      </c>
      <c r="Q724" s="563">
        <v>253.90920066833496</v>
      </c>
      <c r="U724" s="563">
        <v>16473.145544052124</v>
      </c>
      <c r="V724" s="563">
        <v>2847.6260299682617</v>
      </c>
      <c r="X724" s="563">
        <v>15798.801160812378</v>
      </c>
      <c r="Z724" s="563">
        <v>3521.9704132080078</v>
      </c>
    </row>
    <row r="725" spans="1:26" hidden="1">
      <c r="A725" s="567" t="s">
        <v>1630</v>
      </c>
      <c r="B725" s="630">
        <v>36616</v>
      </c>
      <c r="D725" s="629" t="s">
        <v>2760</v>
      </c>
      <c r="E725" s="629" t="s">
        <v>2626</v>
      </c>
      <c r="F725" s="629" t="s">
        <v>2467</v>
      </c>
      <c r="H725" s="563">
        <v>22154.852836608887</v>
      </c>
      <c r="J725" s="563">
        <v>1774.362548828125</v>
      </c>
      <c r="K725" s="563">
        <v>15348.990287780762</v>
      </c>
      <c r="L725" s="563">
        <v>1595</v>
      </c>
      <c r="M725" s="563">
        <v>3436.5</v>
      </c>
      <c r="O725" s="563">
        <v>18253.299987792969</v>
      </c>
      <c r="P725" s="563">
        <v>2843.7316207885742</v>
      </c>
      <c r="Q725" s="563">
        <v>1057.8212280273437</v>
      </c>
      <c r="T725" s="563">
        <v>425</v>
      </c>
      <c r="U725" s="563">
        <v>19425.659660339355</v>
      </c>
      <c r="V725" s="563">
        <v>2304.1931762695312</v>
      </c>
      <c r="X725" s="563">
        <v>18136.062965393066</v>
      </c>
      <c r="Y725" s="563">
        <v>188.5</v>
      </c>
      <c r="Z725" s="563">
        <v>3830.2898712158203</v>
      </c>
    </row>
    <row r="726" spans="1:26" hidden="1">
      <c r="A726" s="567" t="s">
        <v>1632</v>
      </c>
      <c r="B726" s="630">
        <v>36707</v>
      </c>
      <c r="D726" s="629" t="s">
        <v>2760</v>
      </c>
      <c r="E726" s="629" t="s">
        <v>2626</v>
      </c>
      <c r="F726" s="629" t="s">
        <v>2468</v>
      </c>
      <c r="H726" s="563">
        <v>10250.942909240723</v>
      </c>
      <c r="J726" s="563">
        <v>2132.4552307128906</v>
      </c>
      <c r="K726" s="563">
        <v>6184.1476364135742</v>
      </c>
      <c r="L726" s="563">
        <v>890.3851318359375</v>
      </c>
      <c r="M726" s="563">
        <v>1043.9549102783203</v>
      </c>
      <c r="O726" s="563">
        <v>7920</v>
      </c>
      <c r="P726" s="563">
        <v>2061.4720993041992</v>
      </c>
      <c r="Q726" s="563">
        <v>269.47080993652344</v>
      </c>
      <c r="U726" s="563">
        <v>7349.1539154052734</v>
      </c>
      <c r="V726" s="563">
        <v>2901.7889938354492</v>
      </c>
      <c r="X726" s="563">
        <v>8403.487678527832</v>
      </c>
      <c r="Y726" s="563">
        <v>40</v>
      </c>
      <c r="Z726" s="563">
        <v>1807.4552307128906</v>
      </c>
    </row>
    <row r="727" spans="1:26" hidden="1">
      <c r="A727" s="567" t="s">
        <v>1634</v>
      </c>
      <c r="B727" s="630">
        <v>36799</v>
      </c>
      <c r="D727" s="629" t="s">
        <v>2760</v>
      </c>
      <c r="E727" s="629" t="s">
        <v>2626</v>
      </c>
      <c r="F727" s="629" t="s">
        <v>2469</v>
      </c>
      <c r="H727" s="563">
        <v>14927.917839050293</v>
      </c>
      <c r="J727" s="563">
        <v>6429.8788757324219</v>
      </c>
      <c r="K727" s="563">
        <v>7133.0389633178711</v>
      </c>
      <c r="L727" s="563">
        <v>945</v>
      </c>
      <c r="M727" s="563">
        <v>420</v>
      </c>
      <c r="O727" s="563">
        <v>13501.792007446289</v>
      </c>
      <c r="P727" s="563">
        <v>1109.0380020141602</v>
      </c>
      <c r="Q727" s="563">
        <v>317.08782958984375</v>
      </c>
      <c r="T727" s="563">
        <v>404.39060974121094</v>
      </c>
      <c r="U727" s="563">
        <v>10632.595336914063</v>
      </c>
      <c r="V727" s="563">
        <v>3890.9318923950195</v>
      </c>
      <c r="X727" s="563">
        <v>9872.3052978515625</v>
      </c>
      <c r="Z727" s="563">
        <v>5055.6125411987305</v>
      </c>
    </row>
    <row r="728" spans="1:26" hidden="1">
      <c r="A728" s="567" t="s">
        <v>1636</v>
      </c>
      <c r="B728" s="630">
        <v>36891</v>
      </c>
      <c r="D728" s="629" t="s">
        <v>2760</v>
      </c>
      <c r="E728" s="629" t="s">
        <v>2626</v>
      </c>
      <c r="F728" s="629" t="s">
        <v>2470</v>
      </c>
      <c r="H728" s="563">
        <v>4866.2852935791016</v>
      </c>
      <c r="J728" s="563">
        <v>1784.8073883056641</v>
      </c>
      <c r="K728" s="563">
        <v>3049.4779052734375</v>
      </c>
      <c r="M728" s="563">
        <v>32</v>
      </c>
      <c r="O728" s="563">
        <v>4049</v>
      </c>
      <c r="P728" s="563">
        <v>602.4779052734375</v>
      </c>
      <c r="Q728" s="563">
        <v>214.80738830566406</v>
      </c>
      <c r="T728" s="563">
        <v>71</v>
      </c>
      <c r="U728" s="563">
        <v>3913.2852935791016</v>
      </c>
      <c r="V728" s="563">
        <v>882</v>
      </c>
      <c r="X728" s="563">
        <v>3851.4779052734375</v>
      </c>
      <c r="Z728" s="563">
        <v>1014.8073883056641</v>
      </c>
    </row>
    <row r="729" spans="1:26" hidden="1">
      <c r="A729" s="567" t="s">
        <v>1638</v>
      </c>
      <c r="B729" s="630">
        <v>36981</v>
      </c>
      <c r="D729" s="629" t="s">
        <v>2760</v>
      </c>
      <c r="E729" s="629" t="s">
        <v>2626</v>
      </c>
      <c r="F729" s="629" t="s">
        <v>2471</v>
      </c>
      <c r="H729" s="563">
        <v>29671.208404541016</v>
      </c>
      <c r="J729" s="563">
        <v>11492.010841369629</v>
      </c>
      <c r="K729" s="563">
        <v>16128.734977722168</v>
      </c>
      <c r="L729" s="563">
        <v>1100.4625854492187</v>
      </c>
      <c r="M729" s="563">
        <v>950</v>
      </c>
      <c r="O729" s="563">
        <v>27265</v>
      </c>
      <c r="P729" s="563">
        <v>2038.0359802246094</v>
      </c>
      <c r="Q729" s="563">
        <v>202.60951232910156</v>
      </c>
      <c r="R729" s="563">
        <v>165.56291198730469</v>
      </c>
      <c r="T729" s="563">
        <v>1575.3574371337891</v>
      </c>
      <c r="U729" s="563">
        <v>21294.127044677734</v>
      </c>
      <c r="V729" s="563">
        <v>6801.7239227294922</v>
      </c>
      <c r="X729" s="563">
        <v>24210.894927978516</v>
      </c>
      <c r="Y729" s="563">
        <v>123.1527099609375</v>
      </c>
      <c r="Z729" s="563">
        <v>5337.1607666015625</v>
      </c>
    </row>
    <row r="730" spans="1:26" hidden="1">
      <c r="A730" s="567" t="s">
        <v>1640</v>
      </c>
      <c r="B730" s="630">
        <v>37072</v>
      </c>
      <c r="D730" s="629" t="s">
        <v>2760</v>
      </c>
      <c r="E730" s="629" t="s">
        <v>2626</v>
      </c>
      <c r="F730" s="629" t="s">
        <v>2472</v>
      </c>
      <c r="H730" s="563">
        <v>29479.16247177124</v>
      </c>
      <c r="J730" s="563">
        <v>11570.41414642334</v>
      </c>
      <c r="K730" s="563">
        <v>17478.932888031006</v>
      </c>
      <c r="L730" s="563">
        <v>50</v>
      </c>
      <c r="M730" s="563">
        <v>379.81543731689453</v>
      </c>
      <c r="O730" s="563">
        <v>27271</v>
      </c>
      <c r="P730" s="563">
        <v>1964.5765113830566</v>
      </c>
      <c r="Q730" s="563">
        <v>243.58596038818359</v>
      </c>
      <c r="T730" s="563">
        <v>2188.9567413330078</v>
      </c>
      <c r="U730" s="563">
        <v>16534.160598754883</v>
      </c>
      <c r="V730" s="563">
        <v>10756.04513168335</v>
      </c>
      <c r="X730" s="563">
        <v>23260.16247177124</v>
      </c>
      <c r="Z730" s="563">
        <v>6219</v>
      </c>
    </row>
    <row r="731" spans="1:26" hidden="1">
      <c r="A731" s="567" t="s">
        <v>1642</v>
      </c>
      <c r="B731" s="630">
        <v>37164</v>
      </c>
      <c r="D731" s="629" t="s">
        <v>2760</v>
      </c>
      <c r="E731" s="629" t="s">
        <v>2626</v>
      </c>
      <c r="F731" s="629" t="s">
        <v>2473</v>
      </c>
      <c r="H731" s="563">
        <v>8617.2204704284668</v>
      </c>
      <c r="J731" s="563">
        <v>4407.0085487365723</v>
      </c>
      <c r="K731" s="563">
        <v>3986.0589218139648</v>
      </c>
      <c r="L731" s="563">
        <v>224.15299987792969</v>
      </c>
      <c r="O731" s="563">
        <v>7747.4040069580078</v>
      </c>
      <c r="P731" s="563">
        <v>270.29951858520508</v>
      </c>
      <c r="Q731" s="563">
        <v>599.51694488525391</v>
      </c>
      <c r="T731" s="563">
        <v>767.00854873657227</v>
      </c>
      <c r="U731" s="563">
        <v>5315.2119216918945</v>
      </c>
      <c r="V731" s="563">
        <v>2535</v>
      </c>
      <c r="X731" s="563">
        <v>7243.0356178283691</v>
      </c>
      <c r="Y731" s="563">
        <v>64.184852600097656</v>
      </c>
      <c r="Z731" s="563">
        <v>1310</v>
      </c>
    </row>
    <row r="732" spans="1:26" hidden="1">
      <c r="A732" s="567" t="s">
        <v>1644</v>
      </c>
      <c r="B732" s="630">
        <v>37256</v>
      </c>
      <c r="D732" s="629" t="s">
        <v>2760</v>
      </c>
      <c r="E732" s="629" t="s">
        <v>2626</v>
      </c>
      <c r="F732" s="629" t="s">
        <v>2474</v>
      </c>
      <c r="H732" s="563">
        <v>15057.776550292969</v>
      </c>
      <c r="J732" s="563">
        <v>4803</v>
      </c>
      <c r="K732" s="563">
        <v>9236.7765502929687</v>
      </c>
      <c r="L732" s="563">
        <v>858</v>
      </c>
      <c r="M732" s="563">
        <v>160</v>
      </c>
      <c r="O732" s="563">
        <v>14673.600006103516</v>
      </c>
      <c r="P732" s="563">
        <v>218.44660949707031</v>
      </c>
      <c r="Q732" s="563">
        <v>165.72993469238281</v>
      </c>
      <c r="T732" s="563">
        <v>2588.6000061035156</v>
      </c>
      <c r="U732" s="563">
        <v>6603.8087463378906</v>
      </c>
      <c r="V732" s="563">
        <v>5865.3677978515625</v>
      </c>
      <c r="X732" s="563">
        <v>13537.776550292969</v>
      </c>
      <c r="Z732" s="563">
        <v>1520</v>
      </c>
    </row>
    <row r="733" spans="1:26" hidden="1">
      <c r="A733" s="567" t="s">
        <v>1646</v>
      </c>
      <c r="B733" s="630">
        <v>37346</v>
      </c>
      <c r="D733" s="629" t="s">
        <v>2760</v>
      </c>
      <c r="E733" s="629" t="s">
        <v>2626</v>
      </c>
      <c r="F733" s="629" t="s">
        <v>2475</v>
      </c>
      <c r="H733" s="563">
        <v>19513.618644714355</v>
      </c>
      <c r="J733" s="563">
        <v>4029.2679748535156</v>
      </c>
      <c r="K733" s="563">
        <v>15134.35066986084</v>
      </c>
      <c r="L733" s="563">
        <v>350</v>
      </c>
      <c r="O733" s="563">
        <v>18678.282867431641</v>
      </c>
      <c r="P733" s="563">
        <v>692.92620086669922</v>
      </c>
      <c r="Q733" s="563">
        <v>142.40957641601562</v>
      </c>
      <c r="T733" s="563">
        <v>2544.5</v>
      </c>
      <c r="U733" s="563">
        <v>9287.8055725097656</v>
      </c>
      <c r="V733" s="563">
        <v>7681.3130722045898</v>
      </c>
      <c r="X733" s="563">
        <v>16792.490623474121</v>
      </c>
      <c r="Y733" s="563">
        <v>256.12802124023437</v>
      </c>
      <c r="Z733" s="563">
        <v>2465</v>
      </c>
    </row>
    <row r="734" spans="1:26" hidden="1">
      <c r="A734" s="567" t="s">
        <v>1648</v>
      </c>
      <c r="B734" s="630">
        <v>37437</v>
      </c>
      <c r="D734" s="629" t="s">
        <v>2760</v>
      </c>
      <c r="E734" s="629" t="s">
        <v>2626</v>
      </c>
      <c r="F734" s="629" t="s">
        <v>2476</v>
      </c>
      <c r="H734" s="563">
        <v>21652.899063110352</v>
      </c>
      <c r="J734" s="563">
        <v>6588.8480529785156</v>
      </c>
      <c r="K734" s="563">
        <v>13814.051010131836</v>
      </c>
      <c r="L734" s="563">
        <v>1250</v>
      </c>
      <c r="O734" s="563">
        <v>20590.773010253906</v>
      </c>
      <c r="P734" s="563">
        <v>841.27799987792969</v>
      </c>
      <c r="Q734" s="563">
        <v>220.84805297851562</v>
      </c>
      <c r="T734" s="563">
        <v>3325.9362182617187</v>
      </c>
      <c r="U734" s="563">
        <v>9580.9378051757812</v>
      </c>
      <c r="V734" s="563">
        <v>8746.0250396728516</v>
      </c>
      <c r="X734" s="563">
        <v>19254.051010131836</v>
      </c>
      <c r="Y734" s="563">
        <v>220.84805297851562</v>
      </c>
      <c r="Z734" s="563">
        <v>2178</v>
      </c>
    </row>
    <row r="735" spans="1:26" hidden="1">
      <c r="A735" s="567" t="s">
        <v>1650</v>
      </c>
      <c r="B735" s="630">
        <v>37529</v>
      </c>
      <c r="D735" s="629" t="s">
        <v>2760</v>
      </c>
      <c r="E735" s="629" t="s">
        <v>2626</v>
      </c>
      <c r="F735" s="629" t="s">
        <v>2477</v>
      </c>
      <c r="H735" s="563">
        <v>6528.387825012207</v>
      </c>
      <c r="J735" s="563">
        <v>1179.987434387207</v>
      </c>
      <c r="K735" s="563">
        <v>5060.400390625</v>
      </c>
      <c r="M735" s="563">
        <v>288</v>
      </c>
      <c r="O735" s="563">
        <v>5426</v>
      </c>
      <c r="P735" s="563">
        <v>1102.387825012207</v>
      </c>
      <c r="T735" s="563">
        <v>1035.6343078613281</v>
      </c>
      <c r="U735" s="563">
        <v>4287.7535171508789</v>
      </c>
      <c r="V735" s="563">
        <v>1205</v>
      </c>
      <c r="X735" s="563">
        <v>5596.9671936035156</v>
      </c>
      <c r="Y735" s="563">
        <v>411.42063140869141</v>
      </c>
      <c r="Z735" s="563">
        <v>520</v>
      </c>
    </row>
    <row r="736" spans="1:26" hidden="1">
      <c r="A736" s="567" t="s">
        <v>1652</v>
      </c>
      <c r="B736" s="630">
        <v>37621</v>
      </c>
      <c r="D736" s="629" t="s">
        <v>2760</v>
      </c>
      <c r="E736" s="629" t="s">
        <v>2626</v>
      </c>
      <c r="F736" s="629" t="s">
        <v>2478</v>
      </c>
      <c r="H736" s="563">
        <v>14150.75</v>
      </c>
      <c r="J736" s="563">
        <v>4662.5</v>
      </c>
      <c r="K736" s="563">
        <v>9118.25</v>
      </c>
      <c r="L736" s="563">
        <v>370</v>
      </c>
      <c r="O736" s="563">
        <v>14150.75</v>
      </c>
      <c r="T736" s="563">
        <v>3840.75</v>
      </c>
      <c r="U736" s="563">
        <v>4662</v>
      </c>
      <c r="V736" s="563">
        <v>5648</v>
      </c>
      <c r="X736" s="563">
        <v>12512.75</v>
      </c>
      <c r="Z736" s="563">
        <v>1638</v>
      </c>
    </row>
    <row r="737" spans="1:26" hidden="1">
      <c r="A737" s="567" t="s">
        <v>1654</v>
      </c>
      <c r="B737" s="630">
        <v>37711</v>
      </c>
      <c r="D737" s="629" t="s">
        <v>2760</v>
      </c>
      <c r="E737" s="629" t="s">
        <v>2626</v>
      </c>
      <c r="F737" s="629" t="s">
        <v>2479</v>
      </c>
      <c r="H737" s="563">
        <v>23952.383666992188</v>
      </c>
      <c r="J737" s="563">
        <v>4878.0290069580078</v>
      </c>
      <c r="K737" s="563">
        <v>17948.154663085938</v>
      </c>
      <c r="L737" s="563">
        <v>1126.1999969482422</v>
      </c>
      <c r="O737" s="563">
        <v>22394.22900390625</v>
      </c>
      <c r="P737" s="563">
        <v>1558.1546630859375</v>
      </c>
      <c r="T737" s="563">
        <v>4137.1581268310547</v>
      </c>
      <c r="U737" s="563">
        <v>14984.104873657227</v>
      </c>
      <c r="V737" s="563">
        <v>4831.1206665039062</v>
      </c>
      <c r="X737" s="563">
        <v>22827.383666992188</v>
      </c>
      <c r="Z737" s="563">
        <v>1125</v>
      </c>
    </row>
    <row r="738" spans="1:26" hidden="1">
      <c r="A738" s="567" t="s">
        <v>1656</v>
      </c>
      <c r="B738" s="630">
        <v>37802</v>
      </c>
      <c r="D738" s="629" t="s">
        <v>2760</v>
      </c>
      <c r="E738" s="629" t="s">
        <v>2626</v>
      </c>
      <c r="F738" s="629" t="s">
        <v>2480</v>
      </c>
      <c r="H738" s="563">
        <v>45489.484325408936</v>
      </c>
      <c r="J738" s="563">
        <v>12756.801338195801</v>
      </c>
      <c r="K738" s="563">
        <v>29646.082981109619</v>
      </c>
      <c r="L738" s="563">
        <v>2054.6000061035156</v>
      </c>
      <c r="M738" s="563">
        <v>1032</v>
      </c>
      <c r="O738" s="563">
        <v>42831.600006103516</v>
      </c>
      <c r="P738" s="563">
        <v>2492.9455833435059</v>
      </c>
      <c r="Q738" s="563">
        <v>164.93873596191406</v>
      </c>
      <c r="T738" s="563">
        <v>10229</v>
      </c>
      <c r="U738" s="563">
        <v>27023.251613616943</v>
      </c>
      <c r="V738" s="563">
        <v>8237.2327117919922</v>
      </c>
      <c r="X738" s="563">
        <v>38488.266910552979</v>
      </c>
      <c r="Y738" s="563">
        <v>579.21741485595703</v>
      </c>
      <c r="Z738" s="563">
        <v>6422</v>
      </c>
    </row>
    <row r="739" spans="1:26" hidden="1">
      <c r="A739" s="567" t="s">
        <v>1658</v>
      </c>
      <c r="B739" s="630">
        <v>37894</v>
      </c>
      <c r="D739" s="629" t="s">
        <v>2760</v>
      </c>
      <c r="E739" s="629" t="s">
        <v>2626</v>
      </c>
      <c r="F739" s="629" t="s">
        <v>2481</v>
      </c>
      <c r="H739" s="563">
        <v>35931.73127746582</v>
      </c>
      <c r="J739" s="563">
        <v>8094.9383239746094</v>
      </c>
      <c r="K739" s="563">
        <v>22561.792953491211</v>
      </c>
      <c r="L739" s="563">
        <v>2725</v>
      </c>
      <c r="M739" s="563">
        <v>2550</v>
      </c>
      <c r="O739" s="563">
        <v>32423</v>
      </c>
      <c r="P739" s="563">
        <v>3508.7312774658203</v>
      </c>
      <c r="T739" s="563">
        <v>6908.6082611083984</v>
      </c>
      <c r="U739" s="563">
        <v>21019.452819824219</v>
      </c>
      <c r="V739" s="563">
        <v>8003.6701965332031</v>
      </c>
      <c r="X739" s="563">
        <v>26498.476684570313</v>
      </c>
      <c r="Y739" s="563">
        <v>6223.2545928955078</v>
      </c>
      <c r="Z739" s="563">
        <v>3210</v>
      </c>
    </row>
    <row r="740" spans="1:26" hidden="1">
      <c r="A740" s="567" t="s">
        <v>1660</v>
      </c>
      <c r="B740" s="630">
        <v>37986</v>
      </c>
      <c r="D740" s="629" t="s">
        <v>2760</v>
      </c>
      <c r="E740" s="629" t="s">
        <v>2626</v>
      </c>
      <c r="F740" s="629" t="s">
        <v>2482</v>
      </c>
      <c r="H740" s="563">
        <v>35201.521102905273</v>
      </c>
      <c r="J740" s="563">
        <v>5515.6669769287109</v>
      </c>
      <c r="K740" s="563">
        <v>24428.128730773926</v>
      </c>
      <c r="L740" s="563">
        <v>4356.239990234375</v>
      </c>
      <c r="M740" s="563">
        <v>901.48540496826172</v>
      </c>
      <c r="O740" s="563">
        <v>32001.067993164063</v>
      </c>
      <c r="P740" s="563">
        <v>2932.1305084228516</v>
      </c>
      <c r="R740" s="563">
        <v>268.32260131835937</v>
      </c>
      <c r="T740" s="563">
        <v>5604.190544128418</v>
      </c>
      <c r="U740" s="563">
        <v>18735.841926574707</v>
      </c>
      <c r="V740" s="563">
        <v>10861.488632202148</v>
      </c>
      <c r="X740" s="563">
        <v>31034.468475341797</v>
      </c>
      <c r="Y740" s="563">
        <v>700.73002624511719</v>
      </c>
      <c r="Z740" s="563">
        <v>3466.3226013183594</v>
      </c>
    </row>
    <row r="741" spans="1:26" hidden="1">
      <c r="A741" s="567" t="s">
        <v>1662</v>
      </c>
      <c r="B741" s="630">
        <v>38077</v>
      </c>
      <c r="D741" s="629" t="s">
        <v>2760</v>
      </c>
      <c r="E741" s="629" t="s">
        <v>2626</v>
      </c>
      <c r="F741" s="629" t="s">
        <v>2483</v>
      </c>
      <c r="H741" s="563">
        <v>44595.480331420898</v>
      </c>
      <c r="J741" s="563">
        <v>8500</v>
      </c>
      <c r="K741" s="563">
        <v>23815.924118041992</v>
      </c>
      <c r="L741" s="563">
        <v>10214.556213378906</v>
      </c>
      <c r="M741" s="563">
        <v>2065</v>
      </c>
      <c r="O741" s="563">
        <v>41184.172973632813</v>
      </c>
      <c r="P741" s="563">
        <v>2810.3761749267578</v>
      </c>
      <c r="Q741" s="563">
        <v>600.93118286132812</v>
      </c>
      <c r="T741" s="563">
        <v>10112.658462524414</v>
      </c>
      <c r="U741" s="563">
        <v>24109.519348144531</v>
      </c>
      <c r="V741" s="563">
        <v>10373.302520751953</v>
      </c>
      <c r="X741" s="563">
        <v>37730.995712280273</v>
      </c>
      <c r="Y741" s="563">
        <v>3614.484619140625</v>
      </c>
      <c r="Z741" s="563">
        <v>3250</v>
      </c>
    </row>
    <row r="742" spans="1:26" hidden="1">
      <c r="A742" s="567" t="s">
        <v>3143</v>
      </c>
      <c r="B742" s="630">
        <v>38168</v>
      </c>
      <c r="D742" s="629" t="s">
        <v>2760</v>
      </c>
      <c r="E742" s="629" t="s">
        <v>2626</v>
      </c>
      <c r="F742" s="629" t="s">
        <v>2484</v>
      </c>
      <c r="H742" s="563">
        <v>40613.13614654541</v>
      </c>
      <c r="J742" s="563">
        <v>6170.3049621582031</v>
      </c>
      <c r="K742" s="563">
        <v>27374.953987121582</v>
      </c>
      <c r="L742" s="563">
        <v>5547.2915496826172</v>
      </c>
      <c r="M742" s="563">
        <v>1520.5856475830078</v>
      </c>
      <c r="O742" s="563">
        <v>31996.623001098633</v>
      </c>
      <c r="P742" s="563">
        <v>7242.6266403198242</v>
      </c>
      <c r="Q742" s="563">
        <v>1373.8865051269531</v>
      </c>
      <c r="T742" s="563">
        <v>6432.4816284179687</v>
      </c>
      <c r="U742" s="563">
        <v>23700.115180969238</v>
      </c>
      <c r="V742" s="563">
        <v>10480.539337158203</v>
      </c>
      <c r="X742" s="563">
        <v>29719.61353302002</v>
      </c>
      <c r="Y742" s="563">
        <v>7972.8581390380859</v>
      </c>
      <c r="Z742" s="563">
        <v>2920.6644744873047</v>
      </c>
    </row>
    <row r="743" spans="1:26" hidden="1">
      <c r="A743" s="567" t="s">
        <v>3145</v>
      </c>
      <c r="B743" s="630">
        <v>38260</v>
      </c>
      <c r="D743" s="629" t="s">
        <v>2760</v>
      </c>
      <c r="E743" s="629" t="s">
        <v>2626</v>
      </c>
      <c r="F743" s="629" t="s">
        <v>2485</v>
      </c>
      <c r="H743" s="563">
        <v>29119.952350616455</v>
      </c>
      <c r="J743" s="563">
        <v>7113.0088310241699</v>
      </c>
      <c r="K743" s="563">
        <v>16060.882514953613</v>
      </c>
      <c r="L743" s="563">
        <v>5871.0610046386719</v>
      </c>
      <c r="M743" s="563">
        <v>75</v>
      </c>
      <c r="O743" s="563">
        <v>26104.571002960205</v>
      </c>
      <c r="P743" s="563">
        <v>2828.446174621582</v>
      </c>
      <c r="Q743" s="563">
        <v>89.416061401367188</v>
      </c>
      <c r="R743" s="563">
        <v>97.519111633300781</v>
      </c>
      <c r="T743" s="563">
        <v>2981.6337280273437</v>
      </c>
      <c r="U743" s="563">
        <v>18000.82262802124</v>
      </c>
      <c r="V743" s="563">
        <v>8137.4959945678711</v>
      </c>
      <c r="X743" s="563">
        <v>24245.236457824707</v>
      </c>
      <c r="Y743" s="563">
        <v>3283.7058944702148</v>
      </c>
      <c r="Z743" s="563">
        <v>1591.0099983215332</v>
      </c>
    </row>
    <row r="744" spans="1:26" hidden="1">
      <c r="A744" s="567" t="s">
        <v>3147</v>
      </c>
      <c r="B744" s="630">
        <v>38352</v>
      </c>
      <c r="D744" s="629" t="s">
        <v>2760</v>
      </c>
      <c r="E744" s="629" t="s">
        <v>2626</v>
      </c>
      <c r="F744" s="629" t="s">
        <v>2486</v>
      </c>
      <c r="H744" s="563">
        <v>42854.839639663696</v>
      </c>
      <c r="J744" s="563">
        <v>11137.323989868164</v>
      </c>
      <c r="K744" s="563">
        <v>21016.424875259399</v>
      </c>
      <c r="L744" s="563">
        <v>9577.9500274658203</v>
      </c>
      <c r="M744" s="563">
        <v>1123.1407470703125</v>
      </c>
      <c r="O744" s="563">
        <v>36579.712999343872</v>
      </c>
      <c r="P744" s="563">
        <v>4576.4302597045898</v>
      </c>
      <c r="Q744" s="563">
        <v>1167.0486907958984</v>
      </c>
      <c r="R744" s="563">
        <v>531.64768981933594</v>
      </c>
      <c r="T744" s="563">
        <v>9792.1294574737549</v>
      </c>
      <c r="U744" s="563">
        <v>24457.250556945801</v>
      </c>
      <c r="V744" s="563">
        <v>8605.4596252441406</v>
      </c>
      <c r="X744" s="563">
        <v>33438.511194229126</v>
      </c>
      <c r="Y744" s="563">
        <v>4879.0702514648437</v>
      </c>
      <c r="Z744" s="563">
        <v>4537.2581939697266</v>
      </c>
    </row>
    <row r="745" spans="1:26" hidden="1">
      <c r="A745" s="567" t="s">
        <v>3149</v>
      </c>
      <c r="B745" s="630">
        <v>38442</v>
      </c>
      <c r="D745" s="629" t="s">
        <v>2760</v>
      </c>
      <c r="E745" s="629" t="s">
        <v>2626</v>
      </c>
      <c r="F745" s="629" t="s">
        <v>2487</v>
      </c>
      <c r="H745" s="563">
        <v>35482.406719207764</v>
      </c>
      <c r="J745" s="563">
        <v>4428.2746887207031</v>
      </c>
      <c r="K745" s="563">
        <v>20649.251792907715</v>
      </c>
      <c r="L745" s="563">
        <v>9763.6408996582031</v>
      </c>
      <c r="M745" s="563">
        <v>641.23933792114258</v>
      </c>
      <c r="O745" s="563">
        <v>26684.88000869751</v>
      </c>
      <c r="P745" s="563">
        <v>7246.4978256225586</v>
      </c>
      <c r="Q745" s="563">
        <v>1224.9964447021484</v>
      </c>
      <c r="T745" s="563">
        <v>3456.688720703125</v>
      </c>
      <c r="U745" s="563">
        <v>22172.119365692139</v>
      </c>
      <c r="V745" s="563">
        <v>9853.5986328125</v>
      </c>
      <c r="X745" s="563">
        <v>27306.072650909424</v>
      </c>
      <c r="Y745" s="563">
        <v>6466.3340682983398</v>
      </c>
      <c r="Z745" s="563">
        <v>1710</v>
      </c>
    </row>
    <row r="746" spans="1:26" hidden="1">
      <c r="A746" s="567" t="s">
        <v>195</v>
      </c>
      <c r="B746" s="630">
        <v>38533</v>
      </c>
      <c r="D746" s="629" t="s">
        <v>2760</v>
      </c>
      <c r="E746" s="629" t="s">
        <v>2626</v>
      </c>
      <c r="F746" s="629" t="s">
        <v>2488</v>
      </c>
      <c r="H746" s="563">
        <v>19208.940090179443</v>
      </c>
      <c r="J746" s="563">
        <v>7315</v>
      </c>
      <c r="K746" s="563">
        <v>9026.4988250732422</v>
      </c>
      <c r="L746" s="563">
        <v>2728.7092666625977</v>
      </c>
      <c r="M746" s="563">
        <v>138.73199844360352</v>
      </c>
      <c r="O746" s="563">
        <v>17253.231998443604</v>
      </c>
      <c r="P746" s="563">
        <v>1845.9988250732422</v>
      </c>
      <c r="Q746" s="563">
        <v>109.70926666259766</v>
      </c>
      <c r="T746" s="563">
        <v>3469.8774642944336</v>
      </c>
      <c r="U746" s="563">
        <v>13474.06262588501</v>
      </c>
      <c r="V746" s="563">
        <v>2265</v>
      </c>
      <c r="X746" s="563">
        <v>16595.54761505127</v>
      </c>
      <c r="Y746" s="563">
        <v>1793.3924751281738</v>
      </c>
      <c r="Z746" s="563">
        <v>820</v>
      </c>
    </row>
    <row r="747" spans="1:26" hidden="1">
      <c r="A747" s="567" t="s">
        <v>197</v>
      </c>
      <c r="B747" s="630">
        <v>38625</v>
      </c>
      <c r="D747" s="629" t="s">
        <v>2760</v>
      </c>
      <c r="E747" s="629" t="s">
        <v>2626</v>
      </c>
      <c r="F747" s="629" t="s">
        <v>2489</v>
      </c>
      <c r="H747" s="563">
        <v>27564.690841674805</v>
      </c>
      <c r="J747" s="563">
        <v>6790</v>
      </c>
      <c r="K747" s="563">
        <v>15738.435806274414</v>
      </c>
      <c r="L747" s="563">
        <v>4221.742919921875</v>
      </c>
      <c r="M747" s="563">
        <v>814.51211547851562</v>
      </c>
      <c r="O747" s="563">
        <v>23870</v>
      </c>
      <c r="P747" s="563">
        <v>3694.6908416748047</v>
      </c>
      <c r="T747" s="563">
        <v>2534.4473876953125</v>
      </c>
      <c r="U747" s="563">
        <v>18116.304183959961</v>
      </c>
      <c r="V747" s="563">
        <v>6913.9392700195312</v>
      </c>
      <c r="X747" s="563">
        <v>22641.109115600586</v>
      </c>
      <c r="Y747" s="563">
        <v>4373.5817260742187</v>
      </c>
      <c r="Z747" s="563">
        <v>550</v>
      </c>
    </row>
    <row r="748" spans="1:26" hidden="1">
      <c r="A748" s="567" t="s">
        <v>199</v>
      </c>
      <c r="B748" s="630">
        <v>38717</v>
      </c>
      <c r="D748" s="629" t="s">
        <v>2760</v>
      </c>
      <c r="E748" s="629" t="s">
        <v>2626</v>
      </c>
      <c r="F748" s="629" t="s">
        <v>2490</v>
      </c>
      <c r="H748" s="563">
        <v>24553.281049728394</v>
      </c>
      <c r="J748" s="563">
        <v>3595</v>
      </c>
      <c r="K748" s="563">
        <v>16299.861305236816</v>
      </c>
      <c r="L748" s="563">
        <v>4483.4197444915771</v>
      </c>
      <c r="M748" s="563">
        <v>175</v>
      </c>
      <c r="O748" s="563">
        <v>21088.915998458862</v>
      </c>
      <c r="P748" s="563">
        <v>3130.7951431274414</v>
      </c>
      <c r="Q748" s="563">
        <v>333.56990814208984</v>
      </c>
      <c r="T748" s="563">
        <v>2574.1682567596436</v>
      </c>
      <c r="U748" s="563">
        <v>17515.938793182373</v>
      </c>
      <c r="V748" s="563">
        <v>4463.173999786377</v>
      </c>
      <c r="X748" s="563">
        <v>20345.607049942017</v>
      </c>
      <c r="Y748" s="563">
        <v>2732.673999786377</v>
      </c>
      <c r="Z748" s="563">
        <v>1475</v>
      </c>
    </row>
    <row r="749" spans="1:26" hidden="1">
      <c r="A749" s="567" t="s">
        <v>201</v>
      </c>
      <c r="B749" s="630">
        <v>38807</v>
      </c>
      <c r="D749" s="629" t="s">
        <v>2760</v>
      </c>
      <c r="E749" s="629" t="s">
        <v>2626</v>
      </c>
      <c r="F749" s="629" t="s">
        <v>2491</v>
      </c>
      <c r="H749" s="563">
        <v>31876.474475860596</v>
      </c>
      <c r="J749" s="563">
        <v>11214.181640625</v>
      </c>
      <c r="K749" s="563">
        <v>16914.404029846191</v>
      </c>
      <c r="L749" s="563">
        <v>2847.8888053894043</v>
      </c>
      <c r="M749" s="563">
        <v>900</v>
      </c>
      <c r="O749" s="563">
        <v>28143.600006103516</v>
      </c>
      <c r="P749" s="563">
        <v>3676.466926574707</v>
      </c>
      <c r="Q749" s="563">
        <v>56.407543182373047</v>
      </c>
      <c r="T749" s="563">
        <v>4571.0847778320312</v>
      </c>
      <c r="U749" s="563">
        <v>23215.389698028564</v>
      </c>
      <c r="V749" s="563">
        <v>4090</v>
      </c>
      <c r="X749" s="563">
        <v>19116.474475860596</v>
      </c>
      <c r="Y749" s="563">
        <v>2762</v>
      </c>
      <c r="Z749" s="563">
        <v>9998</v>
      </c>
    </row>
    <row r="750" spans="1:26" hidden="1">
      <c r="A750" s="567" t="s">
        <v>203</v>
      </c>
      <c r="B750" s="630">
        <v>38898</v>
      </c>
      <c r="D750" s="629" t="s">
        <v>2760</v>
      </c>
      <c r="E750" s="629" t="s">
        <v>2626</v>
      </c>
      <c r="F750" s="629" t="s">
        <v>2492</v>
      </c>
      <c r="H750" s="563">
        <v>42232.318199157715</v>
      </c>
      <c r="J750" s="563">
        <v>13640.451217651367</v>
      </c>
      <c r="K750" s="563">
        <v>18479.615570068359</v>
      </c>
      <c r="L750" s="563">
        <v>9331.3230056762695</v>
      </c>
      <c r="M750" s="563">
        <v>780.92840576171875</v>
      </c>
      <c r="O750" s="563">
        <v>34308.80899810791</v>
      </c>
      <c r="P750" s="563">
        <v>7802.3761444091797</v>
      </c>
      <c r="Q750" s="563">
        <v>121.133056640625</v>
      </c>
      <c r="T750" s="563">
        <v>4469.8790283203125</v>
      </c>
      <c r="U750" s="563">
        <v>31088.514060974121</v>
      </c>
      <c r="V750" s="563">
        <v>6673.9251098632812</v>
      </c>
      <c r="X750" s="563">
        <v>34126.93334197998</v>
      </c>
      <c r="Y750" s="563">
        <v>4620.3848571777344</v>
      </c>
      <c r="Z750" s="563">
        <v>3485</v>
      </c>
    </row>
    <row r="751" spans="1:26" hidden="1">
      <c r="A751" s="567" t="s">
        <v>205</v>
      </c>
      <c r="B751" s="630">
        <v>38990</v>
      </c>
      <c r="D751" s="629" t="s">
        <v>2760</v>
      </c>
      <c r="E751" s="629" t="s">
        <v>2626</v>
      </c>
      <c r="F751" s="629" t="s">
        <v>2493</v>
      </c>
      <c r="H751" s="563">
        <v>26502.16162109375</v>
      </c>
      <c r="J751" s="563">
        <v>7340.7123718261719</v>
      </c>
      <c r="K751" s="563">
        <v>13310.717590332031</v>
      </c>
      <c r="L751" s="563">
        <v>5267.5316619873047</v>
      </c>
      <c r="M751" s="563">
        <v>583.19999694824219</v>
      </c>
      <c r="O751" s="563">
        <v>23222.074996948242</v>
      </c>
      <c r="P751" s="563">
        <v>3280.0866241455078</v>
      </c>
      <c r="T751" s="563">
        <v>5995.5710144042969</v>
      </c>
      <c r="U751" s="563">
        <v>16199.119094848633</v>
      </c>
      <c r="V751" s="563">
        <v>4307.4715118408203</v>
      </c>
      <c r="X751" s="563">
        <v>14613.732086181641</v>
      </c>
      <c r="Y751" s="563">
        <v>3563.4295349121094</v>
      </c>
      <c r="Z751" s="563">
        <v>8325</v>
      </c>
    </row>
    <row r="752" spans="1:26" hidden="1">
      <c r="A752" s="567" t="s">
        <v>207</v>
      </c>
      <c r="B752" s="630">
        <v>39082</v>
      </c>
      <c r="D752" s="629" t="s">
        <v>2760</v>
      </c>
      <c r="E752" s="629" t="s">
        <v>2626</v>
      </c>
      <c r="F752" s="629" t="s">
        <v>2494</v>
      </c>
      <c r="H752" s="563">
        <v>67575.968330383301</v>
      </c>
      <c r="J752" s="563">
        <v>16152.1748046875</v>
      </c>
      <c r="K752" s="563">
        <v>38450.16724395752</v>
      </c>
      <c r="L752" s="563">
        <v>12973.626281738281</v>
      </c>
      <c r="O752" s="563">
        <v>56164.11799621582</v>
      </c>
      <c r="P752" s="563">
        <v>11309.689231872559</v>
      </c>
      <c r="Q752" s="563">
        <v>102.16110229492187</v>
      </c>
      <c r="T752" s="563">
        <v>14672.895408630371</v>
      </c>
      <c r="U752" s="563">
        <v>44562.125473022461</v>
      </c>
      <c r="V752" s="563">
        <v>8340.9474487304687</v>
      </c>
      <c r="X752" s="563">
        <v>59477.629386901855</v>
      </c>
      <c r="Y752" s="563">
        <v>5748.3389434814453</v>
      </c>
      <c r="Z752" s="563">
        <v>2350</v>
      </c>
    </row>
    <row r="753" spans="1:26" hidden="1">
      <c r="A753" s="567" t="s">
        <v>209</v>
      </c>
      <c r="B753" s="630">
        <v>39172</v>
      </c>
      <c r="D753" s="629" t="s">
        <v>2760</v>
      </c>
      <c r="E753" s="629" t="s">
        <v>2626</v>
      </c>
      <c r="F753" s="629" t="s">
        <v>2495</v>
      </c>
      <c r="H753" s="563">
        <v>44577.108963012695</v>
      </c>
      <c r="J753" s="563">
        <v>10418.824447631836</v>
      </c>
      <c r="K753" s="563">
        <v>24588.242324829102</v>
      </c>
      <c r="L753" s="563">
        <v>9040.0421905517578</v>
      </c>
      <c r="M753" s="563">
        <v>530</v>
      </c>
      <c r="O753" s="563">
        <v>38369.197998046875</v>
      </c>
      <c r="P753" s="563">
        <v>4237.5415954589844</v>
      </c>
      <c r="Q753" s="563">
        <v>1478.4151611328125</v>
      </c>
      <c r="R753" s="563">
        <v>491.95420837402344</v>
      </c>
      <c r="T753" s="563">
        <v>4657.8388214111328</v>
      </c>
      <c r="U753" s="563">
        <v>33314.913635253906</v>
      </c>
      <c r="V753" s="563">
        <v>6604.3565063476562</v>
      </c>
      <c r="X753" s="563">
        <v>27350.530822753906</v>
      </c>
      <c r="Y753" s="563">
        <v>5968.3195648193359</v>
      </c>
      <c r="Z753" s="563">
        <v>11258.258575439453</v>
      </c>
    </row>
    <row r="754" spans="1:26" hidden="1">
      <c r="A754" s="567" t="s">
        <v>3788</v>
      </c>
      <c r="B754" s="630">
        <v>39263</v>
      </c>
      <c r="D754" s="629" t="s">
        <v>2760</v>
      </c>
      <c r="E754" s="629" t="s">
        <v>2626</v>
      </c>
      <c r="F754" s="629" t="s">
        <v>2496</v>
      </c>
      <c r="H754" s="563">
        <v>66097.378448486328</v>
      </c>
      <c r="J754" s="563">
        <v>14576.715057373047</v>
      </c>
      <c r="K754" s="563">
        <v>27939.728935241699</v>
      </c>
      <c r="L754" s="563">
        <v>21557.573043823242</v>
      </c>
      <c r="M754" s="563">
        <v>2023.3614120483398</v>
      </c>
      <c r="O754" s="563">
        <v>54994.337020874023</v>
      </c>
      <c r="P754" s="563">
        <v>9824.8309173583984</v>
      </c>
      <c r="Q754" s="563">
        <v>1278.2105102539062</v>
      </c>
      <c r="T754" s="563">
        <v>11060.293060302734</v>
      </c>
      <c r="U754" s="563">
        <v>45791.516555786133</v>
      </c>
      <c r="V754" s="563">
        <v>9245.5688323974609</v>
      </c>
      <c r="X754" s="563">
        <v>41584.083480834961</v>
      </c>
      <c r="Y754" s="563">
        <v>13652.699432373047</v>
      </c>
      <c r="Z754" s="563">
        <v>10860.59553527832</v>
      </c>
    </row>
    <row r="755" spans="1:26" hidden="1">
      <c r="A755" s="567" t="s">
        <v>3805</v>
      </c>
      <c r="B755" s="630">
        <v>39355</v>
      </c>
      <c r="D755" s="629" t="s">
        <v>2760</v>
      </c>
      <c r="E755" s="629" t="s">
        <v>2626</v>
      </c>
      <c r="F755" s="629" t="s">
        <v>944</v>
      </c>
      <c r="H755" s="563">
        <v>10986.613327026367</v>
      </c>
      <c r="J755" s="563">
        <v>3620.6243438720703</v>
      </c>
      <c r="K755" s="563">
        <v>4498.2909851074219</v>
      </c>
      <c r="L755" s="563">
        <v>1702.697998046875</v>
      </c>
      <c r="M755" s="563">
        <v>1165</v>
      </c>
      <c r="O755" s="563">
        <v>9954.4889831542969</v>
      </c>
      <c r="P755" s="563">
        <v>620.26274108886719</v>
      </c>
      <c r="Q755" s="563">
        <v>411.86160278320312</v>
      </c>
      <c r="T755" s="563">
        <v>3297.1243438720703</v>
      </c>
      <c r="U755" s="563">
        <v>5908.0159912109375</v>
      </c>
      <c r="V755" s="563">
        <v>1781.4729919433594</v>
      </c>
      <c r="X755" s="563">
        <v>5779.8802185058594</v>
      </c>
      <c r="Y755" s="563">
        <v>4456.7331085205078</v>
      </c>
      <c r="Z755" s="563">
        <v>750</v>
      </c>
    </row>
    <row r="756" spans="1:26" hidden="1">
      <c r="A756" s="567" t="s">
        <v>3807</v>
      </c>
      <c r="B756" s="630">
        <v>39447</v>
      </c>
      <c r="D756" s="629" t="s">
        <v>2760</v>
      </c>
      <c r="E756" s="629" t="s">
        <v>2626</v>
      </c>
      <c r="F756" s="629" t="s">
        <v>945</v>
      </c>
      <c r="H756" s="563">
        <v>32058.386005401611</v>
      </c>
      <c r="J756" s="563">
        <v>3000</v>
      </c>
      <c r="K756" s="563">
        <v>9999.0840034484863</v>
      </c>
      <c r="L756" s="563">
        <v>18339.302001953125</v>
      </c>
      <c r="M756" s="563">
        <v>720</v>
      </c>
      <c r="O756" s="563">
        <v>32058.386005401611</v>
      </c>
      <c r="T756" s="563">
        <v>2396.1000061035156</v>
      </c>
      <c r="U756" s="563">
        <v>26717.483997344971</v>
      </c>
      <c r="V756" s="563">
        <v>2944.802001953125</v>
      </c>
      <c r="X756" s="563">
        <v>28573.386005401611</v>
      </c>
      <c r="Y756" s="563">
        <v>1675</v>
      </c>
      <c r="Z756" s="563">
        <v>1810</v>
      </c>
    </row>
    <row r="757" spans="1:26" hidden="1">
      <c r="A757" s="567" t="s">
        <v>3809</v>
      </c>
      <c r="B757" s="630">
        <v>39538</v>
      </c>
      <c r="D757" s="629" t="s">
        <v>2760</v>
      </c>
      <c r="E757" s="629" t="s">
        <v>2626</v>
      </c>
      <c r="F757" s="629" t="s">
        <v>946</v>
      </c>
      <c r="H757" s="563">
        <v>11419.255004882813</v>
      </c>
      <c r="J757" s="563">
        <v>1203</v>
      </c>
      <c r="K757" s="563">
        <v>8613.6719970703125</v>
      </c>
      <c r="M757" s="563">
        <v>1602.5830078125</v>
      </c>
      <c r="O757" s="563">
        <v>11419.255004882813</v>
      </c>
      <c r="T757" s="563">
        <v>1461.2550048828125</v>
      </c>
      <c r="U757" s="563">
        <v>9958</v>
      </c>
      <c r="X757" s="563">
        <v>10799</v>
      </c>
      <c r="Y757" s="563">
        <v>620.2550048828125</v>
      </c>
    </row>
    <row r="758" spans="1:26" hidden="1">
      <c r="A758" s="567" t="s">
        <v>3811</v>
      </c>
      <c r="B758" s="630">
        <v>39629</v>
      </c>
      <c r="D758" s="629" t="s">
        <v>2760</v>
      </c>
      <c r="E758" s="629" t="s">
        <v>2626</v>
      </c>
      <c r="F758" s="629" t="s">
        <v>947</v>
      </c>
      <c r="H758" s="563">
        <v>35458.428970336914</v>
      </c>
      <c r="J758" s="563">
        <v>10605</v>
      </c>
      <c r="K758" s="563">
        <v>14578.620025634766</v>
      </c>
      <c r="L758" s="563">
        <v>9774.8089447021484</v>
      </c>
      <c r="M758" s="563">
        <v>500</v>
      </c>
      <c r="O758" s="563">
        <v>35458.428970336914</v>
      </c>
      <c r="T758" s="563">
        <v>4240.5999755859375</v>
      </c>
      <c r="U758" s="563">
        <v>27840.782989501953</v>
      </c>
      <c r="V758" s="563">
        <v>3377.0460052490234</v>
      </c>
      <c r="X758" s="563">
        <v>25160.142974853516</v>
      </c>
      <c r="Y758" s="563">
        <v>3328.2859954833984</v>
      </c>
      <c r="Z758" s="563">
        <v>6970</v>
      </c>
    </row>
    <row r="759" spans="1:26" hidden="1">
      <c r="A759" s="567" t="s">
        <v>3813</v>
      </c>
      <c r="B759" s="630">
        <v>39721</v>
      </c>
      <c r="D759" s="629" t="s">
        <v>2760</v>
      </c>
      <c r="E759" s="629" t="s">
        <v>2626</v>
      </c>
      <c r="F759" s="629" t="s">
        <v>948</v>
      </c>
      <c r="H759" s="563">
        <v>4957.3380126953125</v>
      </c>
      <c r="J759" s="563">
        <v>1040</v>
      </c>
      <c r="K759" s="563">
        <v>2358.8380126953125</v>
      </c>
      <c r="L759" s="563">
        <v>1206.5</v>
      </c>
      <c r="M759" s="563">
        <v>352</v>
      </c>
      <c r="O759" s="563">
        <v>4957.3380126953125</v>
      </c>
      <c r="T759" s="563">
        <v>427</v>
      </c>
      <c r="U759" s="563">
        <v>4405.3380126953125</v>
      </c>
      <c r="V759" s="563">
        <v>125</v>
      </c>
      <c r="X759" s="563">
        <v>3351.8380126953125</v>
      </c>
      <c r="Y759" s="563">
        <v>1405.5</v>
      </c>
      <c r="Z759" s="563">
        <v>200</v>
      </c>
    </row>
    <row r="760" spans="1:26" hidden="1">
      <c r="A760" s="567" t="s">
        <v>3815</v>
      </c>
      <c r="B760" s="630">
        <v>39813</v>
      </c>
      <c r="D760" s="629" t="s">
        <v>2760</v>
      </c>
      <c r="E760" s="629" t="s">
        <v>2626</v>
      </c>
      <c r="F760" s="629" t="s">
        <v>949</v>
      </c>
      <c r="H760" s="563">
        <v>3380</v>
      </c>
      <c r="J760" s="563">
        <v>1250</v>
      </c>
      <c r="K760" s="563">
        <v>190</v>
      </c>
      <c r="L760" s="563">
        <v>1940</v>
      </c>
      <c r="O760" s="563">
        <v>3380</v>
      </c>
      <c r="T760" s="563">
        <v>750</v>
      </c>
      <c r="U760" s="563">
        <v>2470</v>
      </c>
      <c r="V760" s="563">
        <v>160</v>
      </c>
      <c r="X760" s="563">
        <v>2690</v>
      </c>
      <c r="Z760" s="563">
        <v>690</v>
      </c>
    </row>
    <row r="761" spans="1:26" hidden="1">
      <c r="A761" s="567" t="s">
        <v>3817</v>
      </c>
      <c r="B761" s="630">
        <v>39903</v>
      </c>
      <c r="D761" s="629" t="s">
        <v>2760</v>
      </c>
      <c r="E761" s="629" t="s">
        <v>2626</v>
      </c>
      <c r="F761" s="629" t="s">
        <v>950</v>
      </c>
      <c r="H761" s="563">
        <v>11991.150390625</v>
      </c>
      <c r="J761" s="563">
        <v>6560.7503967285156</v>
      </c>
      <c r="K761" s="563">
        <v>5100.3999938964844</v>
      </c>
      <c r="L761" s="563">
        <v>330</v>
      </c>
      <c r="O761" s="563">
        <v>11630.399993896484</v>
      </c>
      <c r="P761" s="563">
        <v>360.75039672851562</v>
      </c>
      <c r="T761" s="563">
        <v>955.39999389648437</v>
      </c>
      <c r="U761" s="563">
        <v>10615.750396728516</v>
      </c>
      <c r="V761" s="563">
        <v>420</v>
      </c>
      <c r="X761" s="563">
        <v>7846.150390625</v>
      </c>
      <c r="Y761" s="563">
        <v>335</v>
      </c>
      <c r="Z761" s="563">
        <v>3810</v>
      </c>
    </row>
    <row r="762" spans="1:26" hidden="1">
      <c r="A762" s="567" t="s">
        <v>3819</v>
      </c>
      <c r="B762" s="630">
        <v>39994</v>
      </c>
      <c r="D762" s="629" t="s">
        <v>2760</v>
      </c>
      <c r="E762" s="629" t="s">
        <v>2626</v>
      </c>
      <c r="F762" s="629" t="s">
        <v>951</v>
      </c>
      <c r="H762" s="563">
        <v>52662.241256713867</v>
      </c>
      <c r="J762" s="563">
        <v>23940.315856933594</v>
      </c>
      <c r="K762" s="563">
        <v>26721.925399780273</v>
      </c>
      <c r="L762" s="563">
        <v>1600</v>
      </c>
      <c r="M762" s="563">
        <v>400</v>
      </c>
      <c r="O762" s="563">
        <v>49913.75</v>
      </c>
      <c r="P762" s="563">
        <v>2488.6610565185547</v>
      </c>
      <c r="R762" s="563">
        <v>259.8302001953125</v>
      </c>
      <c r="T762" s="563">
        <v>23973.368499755859</v>
      </c>
      <c r="U762" s="563">
        <v>26240.372756958008</v>
      </c>
      <c r="V762" s="563">
        <v>2448.5</v>
      </c>
      <c r="X762" s="563">
        <v>34298.192687988281</v>
      </c>
      <c r="Y762" s="563">
        <v>5673.9425048828125</v>
      </c>
      <c r="Z762" s="563">
        <v>12690.106063842773</v>
      </c>
    </row>
    <row r="763" spans="1:26" hidden="1">
      <c r="A763" s="567" t="s">
        <v>2572</v>
      </c>
      <c r="B763" s="630">
        <v>40086</v>
      </c>
      <c r="D763" s="629" t="s">
        <v>2760</v>
      </c>
      <c r="E763" s="629" t="s">
        <v>2626</v>
      </c>
      <c r="F763" s="629" t="s">
        <v>952</v>
      </c>
      <c r="H763" s="563">
        <v>49076.589492797852</v>
      </c>
      <c r="J763" s="563">
        <v>16928.385818481445</v>
      </c>
      <c r="K763" s="563">
        <v>27998.203674316406</v>
      </c>
      <c r="L763" s="563">
        <v>4065</v>
      </c>
      <c r="M763" s="563">
        <v>85</v>
      </c>
      <c r="O763" s="563">
        <v>41242.5</v>
      </c>
      <c r="P763" s="563">
        <v>7834.0894927978516</v>
      </c>
      <c r="T763" s="563">
        <v>15383.838195800781</v>
      </c>
      <c r="U763" s="563">
        <v>31892.75129699707</v>
      </c>
      <c r="V763" s="563">
        <v>1800</v>
      </c>
      <c r="X763" s="563">
        <v>25969.622619628906</v>
      </c>
      <c r="Y763" s="563">
        <v>12342.838134765625</v>
      </c>
      <c r="Z763" s="563">
        <v>10764.12873840332</v>
      </c>
    </row>
    <row r="764" spans="1:26" hidden="1">
      <c r="A764" s="567" t="s">
        <v>2574</v>
      </c>
      <c r="B764" s="630">
        <v>40178</v>
      </c>
      <c r="D764" s="629" t="s">
        <v>2760</v>
      </c>
      <c r="E764" s="629" t="s">
        <v>2626</v>
      </c>
      <c r="F764" s="629" t="s">
        <v>953</v>
      </c>
      <c r="H764" s="563">
        <v>65805.095245361328</v>
      </c>
      <c r="J764" s="563">
        <v>11502.976455688477</v>
      </c>
      <c r="K764" s="563">
        <v>43725.196411132813</v>
      </c>
      <c r="L764" s="563">
        <v>8889.7425842285156</v>
      </c>
      <c r="M764" s="563">
        <v>1687.1797943115234</v>
      </c>
      <c r="O764" s="563">
        <v>47170.899993896484</v>
      </c>
      <c r="P764" s="563">
        <v>18135.856353759766</v>
      </c>
      <c r="Q764" s="563">
        <v>498.33889770507812</v>
      </c>
      <c r="T764" s="563">
        <v>25782.636978149414</v>
      </c>
      <c r="U764" s="563">
        <v>39497.458267211914</v>
      </c>
      <c r="V764" s="563">
        <v>525</v>
      </c>
      <c r="X764" s="563">
        <v>30303.705902099609</v>
      </c>
      <c r="Y764" s="563">
        <v>23133.383209228516</v>
      </c>
      <c r="Z764" s="563">
        <v>12368.006134033203</v>
      </c>
    </row>
    <row r="765" spans="1:26" hidden="1">
      <c r="A765" s="567" t="s">
        <v>2576</v>
      </c>
      <c r="B765" s="630">
        <v>40268</v>
      </c>
      <c r="D765" s="629" t="s">
        <v>2760</v>
      </c>
      <c r="E765" s="629" t="s">
        <v>2626</v>
      </c>
      <c r="F765" s="629" t="s">
        <v>954</v>
      </c>
      <c r="H765" s="563">
        <v>76935.752532958984</v>
      </c>
      <c r="J765" s="563">
        <v>30313.009979248047</v>
      </c>
      <c r="K765" s="563">
        <v>37039.558227539063</v>
      </c>
      <c r="L765" s="563">
        <v>7905.2383422851562</v>
      </c>
      <c r="M765" s="563">
        <v>1677.9459838867187</v>
      </c>
      <c r="O765" s="563">
        <v>63085.238342285156</v>
      </c>
      <c r="P765" s="563">
        <v>13558.330093383789</v>
      </c>
      <c r="R765" s="563">
        <v>292.18409729003906</v>
      </c>
      <c r="T765" s="563">
        <v>26662.292602539062</v>
      </c>
      <c r="U765" s="563">
        <v>46001.763671875</v>
      </c>
      <c r="V765" s="563">
        <v>4271.6962585449219</v>
      </c>
      <c r="X765" s="563">
        <v>41411.789184570313</v>
      </c>
      <c r="Y765" s="563">
        <v>21396.216918945313</v>
      </c>
      <c r="Z765" s="563">
        <v>14127.746429443359</v>
      </c>
    </row>
    <row r="766" spans="1:26" hidden="1">
      <c r="A766" s="567" t="s">
        <v>2578</v>
      </c>
      <c r="B766" s="630">
        <v>40359</v>
      </c>
      <c r="D766" s="629" t="s">
        <v>2760</v>
      </c>
      <c r="E766" s="629" t="s">
        <v>2626</v>
      </c>
      <c r="F766" s="629" t="s">
        <v>955</v>
      </c>
      <c r="H766" s="563">
        <v>49725.14769744873</v>
      </c>
      <c r="J766" s="563">
        <v>8017.9894561767578</v>
      </c>
      <c r="K766" s="563">
        <v>32667.158248901367</v>
      </c>
      <c r="L766" s="563">
        <v>8180</v>
      </c>
      <c r="M766" s="563">
        <v>859.99999237060547</v>
      </c>
      <c r="O766" s="563">
        <v>40636.999992370605</v>
      </c>
      <c r="P766" s="563">
        <v>8959.2561645507812</v>
      </c>
      <c r="R766" s="563">
        <v>128.89154052734375</v>
      </c>
      <c r="T766" s="563">
        <v>14702.880485534668</v>
      </c>
      <c r="U766" s="563">
        <v>33287.267211914063</v>
      </c>
      <c r="V766" s="563">
        <v>1735</v>
      </c>
      <c r="X766" s="563">
        <v>25690.894874572754</v>
      </c>
      <c r="Y766" s="563">
        <v>15052.021377563477</v>
      </c>
      <c r="Z766" s="563">
        <v>8982.2314453125</v>
      </c>
    </row>
    <row r="767" spans="1:26" hidden="1">
      <c r="A767" s="567" t="s">
        <v>808</v>
      </c>
      <c r="B767" s="630">
        <v>40451</v>
      </c>
      <c r="D767" s="629" t="s">
        <v>2760</v>
      </c>
      <c r="E767" s="629" t="s">
        <v>2626</v>
      </c>
      <c r="F767" s="629" t="s">
        <v>956</v>
      </c>
      <c r="H767" s="563">
        <v>81067.673080444336</v>
      </c>
      <c r="J767" s="563">
        <v>19871.212310791016</v>
      </c>
      <c r="K767" s="563">
        <v>53677.812438964844</v>
      </c>
      <c r="L767" s="563">
        <v>7040</v>
      </c>
      <c r="M767" s="563">
        <v>478.64833068847656</v>
      </c>
      <c r="O767" s="563">
        <v>68420</v>
      </c>
      <c r="P767" s="563">
        <v>12647.673080444336</v>
      </c>
      <c r="T767" s="563">
        <v>25843.236114501953</v>
      </c>
      <c r="U767" s="563">
        <v>52470.901596069336</v>
      </c>
      <c r="V767" s="563">
        <v>2753.5353698730469</v>
      </c>
      <c r="X767" s="563">
        <v>49261.500549316406</v>
      </c>
      <c r="Y767" s="563">
        <v>16206.691925048828</v>
      </c>
      <c r="Z767" s="563">
        <v>15599.480606079102</v>
      </c>
    </row>
    <row r="768" spans="1:26" hidden="1">
      <c r="A768" s="567" t="s">
        <v>810</v>
      </c>
      <c r="B768" s="630">
        <v>40543</v>
      </c>
      <c r="D768" s="629" t="s">
        <v>2760</v>
      </c>
      <c r="E768" s="629" t="s">
        <v>2626</v>
      </c>
      <c r="F768" s="629" t="s">
        <v>957</v>
      </c>
      <c r="H768" s="563">
        <v>96018.836486816406</v>
      </c>
      <c r="J768" s="563">
        <v>21942.011169433594</v>
      </c>
      <c r="K768" s="563">
        <v>54267.639984130859</v>
      </c>
      <c r="L768" s="563">
        <v>16217.228866577148</v>
      </c>
      <c r="M768" s="563">
        <v>3591.9564666748047</v>
      </c>
      <c r="O768" s="563">
        <v>78270</v>
      </c>
      <c r="P768" s="563">
        <v>15409.087844848633</v>
      </c>
      <c r="Q768" s="563">
        <v>1403.2974395751953</v>
      </c>
      <c r="R768" s="563">
        <v>625.98861694335937</v>
      </c>
      <c r="T768" s="563">
        <v>27782.699676513672</v>
      </c>
      <c r="U768" s="563">
        <v>63345.434173583984</v>
      </c>
      <c r="V768" s="563">
        <v>4890.70263671875</v>
      </c>
      <c r="X768" s="563">
        <v>50166.053298950195</v>
      </c>
      <c r="Y768" s="563">
        <v>33247.64469909668</v>
      </c>
      <c r="Z768" s="563">
        <v>12605.138488769531</v>
      </c>
    </row>
    <row r="769" spans="1:26" hidden="1">
      <c r="A769" s="567" t="s">
        <v>812</v>
      </c>
      <c r="B769" s="630">
        <v>40633</v>
      </c>
      <c r="D769" s="629" t="s">
        <v>2760</v>
      </c>
      <c r="E769" s="629" t="s">
        <v>2626</v>
      </c>
      <c r="F769" s="629" t="s">
        <v>958</v>
      </c>
      <c r="H769" s="563">
        <v>100508.83220672607</v>
      </c>
      <c r="J769" s="563">
        <v>21685.060974121094</v>
      </c>
      <c r="K769" s="563">
        <v>59138.714141845703</v>
      </c>
      <c r="L769" s="563">
        <v>16838.257102966309</v>
      </c>
      <c r="M769" s="563">
        <v>2846.7999877929687</v>
      </c>
      <c r="O769" s="563">
        <v>79375.625991821289</v>
      </c>
      <c r="P769" s="563">
        <v>16088.552268981934</v>
      </c>
      <c r="Q769" s="563">
        <v>3191.2826843261719</v>
      </c>
      <c r="R769" s="563">
        <v>1284.0516815185547</v>
      </c>
      <c r="T769" s="563">
        <v>29576.552703857422</v>
      </c>
      <c r="U769" s="563">
        <v>69044.779502868652</v>
      </c>
      <c r="V769" s="563">
        <v>1887.5</v>
      </c>
      <c r="X769" s="563">
        <v>44573.4150390625</v>
      </c>
      <c r="Y769" s="563">
        <v>31346.101257324219</v>
      </c>
      <c r="Z769" s="563">
        <v>24589.315910339355</v>
      </c>
    </row>
    <row r="770" spans="1:26" hidden="1">
      <c r="A770" s="567" t="s">
        <v>814</v>
      </c>
      <c r="B770" s="630">
        <v>40724</v>
      </c>
      <c r="D770" s="629" t="s">
        <v>2760</v>
      </c>
      <c r="E770" s="629" t="s">
        <v>2626</v>
      </c>
      <c r="F770" s="629" t="s">
        <v>959</v>
      </c>
      <c r="H770" s="563">
        <v>92603.756038665771</v>
      </c>
      <c r="J770" s="563">
        <v>24279.01872253418</v>
      </c>
      <c r="K770" s="563">
        <v>50505.2375831604</v>
      </c>
      <c r="L770" s="563">
        <v>15988.975273132324</v>
      </c>
      <c r="M770" s="563">
        <v>1830.5244598388672</v>
      </c>
      <c r="O770" s="563">
        <v>71579</v>
      </c>
      <c r="P770" s="563">
        <v>13544.36888885498</v>
      </c>
      <c r="Q770" s="563">
        <v>5868.8826751708984</v>
      </c>
      <c r="R770" s="563">
        <v>1317.2461738586426</v>
      </c>
      <c r="T770" s="563">
        <v>30986.808052062988</v>
      </c>
      <c r="U770" s="563">
        <v>60026.947986602783</v>
      </c>
      <c r="V770" s="563">
        <v>1590</v>
      </c>
      <c r="X770" s="563">
        <v>41892</v>
      </c>
      <c r="Y770" s="563">
        <v>30842.743957519531</v>
      </c>
      <c r="Z770" s="563">
        <v>19869.01208114624</v>
      </c>
    </row>
    <row r="771" spans="1:26" hidden="1">
      <c r="A771" s="567" t="s">
        <v>816</v>
      </c>
      <c r="B771" s="630">
        <v>40816</v>
      </c>
      <c r="D771" s="629" t="s">
        <v>2760</v>
      </c>
      <c r="E771" s="629" t="s">
        <v>2626</v>
      </c>
      <c r="F771" s="629" t="s">
        <v>960</v>
      </c>
      <c r="H771" s="563">
        <v>27923.971084594727</v>
      </c>
      <c r="J771" s="563">
        <v>14468.670043945313</v>
      </c>
      <c r="K771" s="563">
        <v>9270.3010406494141</v>
      </c>
      <c r="L771" s="563">
        <v>4010</v>
      </c>
      <c r="M771" s="563">
        <v>175</v>
      </c>
      <c r="O771" s="563">
        <v>23065</v>
      </c>
      <c r="P771" s="563">
        <v>4675.0702819824219</v>
      </c>
      <c r="R771" s="563">
        <v>183.90080261230469</v>
      </c>
      <c r="T771" s="563">
        <v>8442.5121459960937</v>
      </c>
      <c r="U771" s="563">
        <v>19081.458938598633</v>
      </c>
      <c r="V771" s="563">
        <v>400</v>
      </c>
      <c r="X771" s="563">
        <v>7300</v>
      </c>
      <c r="Y771" s="563">
        <v>2190.2660217285156</v>
      </c>
      <c r="Z771" s="563">
        <v>18433.705062866211</v>
      </c>
    </row>
    <row r="772" spans="1:26" hidden="1">
      <c r="A772" s="567" t="s">
        <v>3272</v>
      </c>
      <c r="B772" s="630">
        <v>40908</v>
      </c>
      <c r="D772" s="629" t="s">
        <v>2760</v>
      </c>
      <c r="E772" s="629" t="s">
        <v>2626</v>
      </c>
      <c r="F772" s="629" t="s">
        <v>961</v>
      </c>
      <c r="H772" s="563">
        <v>36405.34952545166</v>
      </c>
      <c r="J772" s="563">
        <v>20000.401062011719</v>
      </c>
      <c r="K772" s="563">
        <v>12983.664421081543</v>
      </c>
      <c r="L772" s="563">
        <v>2930.9166870117187</v>
      </c>
      <c r="M772" s="563">
        <v>490.36735534667969</v>
      </c>
      <c r="O772" s="563">
        <v>33820</v>
      </c>
      <c r="P772" s="563">
        <v>1286.0845794677734</v>
      </c>
      <c r="R772" s="563">
        <v>1047.3920974731445</v>
      </c>
      <c r="T772" s="563">
        <v>5011.100830078125</v>
      </c>
      <c r="U772" s="563">
        <v>28394.248695373535</v>
      </c>
      <c r="V772" s="563">
        <v>3000</v>
      </c>
      <c r="X772" s="563">
        <v>20230</v>
      </c>
      <c r="Y772" s="563">
        <v>7147.9362640380859</v>
      </c>
      <c r="Z772" s="563">
        <v>9027.4132614135742</v>
      </c>
    </row>
    <row r="773" spans="1:26" hidden="1">
      <c r="A773" s="567" t="s">
        <v>3274</v>
      </c>
      <c r="B773" s="630">
        <v>40999</v>
      </c>
      <c r="D773" s="629" t="s">
        <v>2760</v>
      </c>
      <c r="E773" s="629" t="s">
        <v>2626</v>
      </c>
      <c r="F773" s="629" t="s">
        <v>962</v>
      </c>
      <c r="H773" s="563">
        <v>102329.02291107178</v>
      </c>
      <c r="J773" s="563">
        <v>36275.179061889648</v>
      </c>
      <c r="K773" s="563">
        <v>49509.691825866699</v>
      </c>
      <c r="L773" s="563">
        <v>14197.524444580078</v>
      </c>
      <c r="M773" s="563">
        <v>2346.6275787353516</v>
      </c>
      <c r="O773" s="563">
        <v>88297</v>
      </c>
      <c r="P773" s="563">
        <v>11116.960372924805</v>
      </c>
      <c r="Q773" s="563">
        <v>1108.1737976074219</v>
      </c>
      <c r="R773" s="563">
        <v>854.79270172119141</v>
      </c>
      <c r="T773" s="563">
        <v>29511.208755493164</v>
      </c>
      <c r="U773" s="563">
        <v>68846.761512756348</v>
      </c>
      <c r="V773" s="563">
        <v>3971.0526428222656</v>
      </c>
      <c r="X773" s="563">
        <v>42156</v>
      </c>
      <c r="Y773" s="563">
        <v>31433.903060913086</v>
      </c>
      <c r="Z773" s="563">
        <v>28739.119850158691</v>
      </c>
    </row>
    <row r="774" spans="1:26" hidden="1">
      <c r="A774" s="567" t="s">
        <v>3276</v>
      </c>
      <c r="B774" s="630">
        <v>41090</v>
      </c>
      <c r="D774" s="629" t="s">
        <v>2760</v>
      </c>
      <c r="E774" s="629" t="s">
        <v>2626</v>
      </c>
      <c r="F774" s="629" t="s">
        <v>963</v>
      </c>
      <c r="H774" s="563">
        <v>52791.044860839844</v>
      </c>
      <c r="J774" s="563">
        <v>12141.942474365234</v>
      </c>
      <c r="K774" s="563">
        <v>30520.573822021484</v>
      </c>
      <c r="L774" s="563">
        <v>7276.528564453125</v>
      </c>
      <c r="M774" s="563">
        <v>2852</v>
      </c>
      <c r="O774" s="563">
        <v>47102.585998535156</v>
      </c>
      <c r="P774" s="563">
        <v>4179.3046569824219</v>
      </c>
      <c r="Q774" s="563">
        <v>816.4852294921875</v>
      </c>
      <c r="R774" s="563">
        <v>692.66897583007812</v>
      </c>
      <c r="T774" s="563">
        <v>20733.388519287109</v>
      </c>
      <c r="U774" s="563">
        <v>31857.656341552734</v>
      </c>
      <c r="V774" s="563">
        <v>200</v>
      </c>
      <c r="X774" s="563">
        <v>24458.66943359375</v>
      </c>
      <c r="Y774" s="563">
        <v>16779.211883544922</v>
      </c>
      <c r="Z774" s="563">
        <v>11553.163543701172</v>
      </c>
    </row>
    <row r="775" spans="1:26" hidden="1">
      <c r="A775" s="567" t="s">
        <v>265</v>
      </c>
      <c r="B775" s="630">
        <v>41182</v>
      </c>
      <c r="D775" s="629" t="s">
        <v>2760</v>
      </c>
      <c r="E775" s="629" t="s">
        <v>2626</v>
      </c>
      <c r="F775" s="629" t="s">
        <v>964</v>
      </c>
      <c r="H775" s="563">
        <v>109064.15595245361</v>
      </c>
      <c r="J775" s="563">
        <v>34238.08952331543</v>
      </c>
      <c r="K775" s="563">
        <v>53205.469047546387</v>
      </c>
      <c r="L775" s="563">
        <v>18744.837615966797</v>
      </c>
      <c r="M775" s="563">
        <v>2875.759765625</v>
      </c>
      <c r="O775" s="563">
        <v>95502.375</v>
      </c>
      <c r="P775" s="563">
        <v>10399.234344482422</v>
      </c>
      <c r="Q775" s="563">
        <v>670.30734252929687</v>
      </c>
      <c r="R775" s="563">
        <v>1749.4430313110352</v>
      </c>
      <c r="T775" s="563">
        <v>25963.078125</v>
      </c>
      <c r="U775" s="563">
        <v>78156.01895904541</v>
      </c>
      <c r="V775" s="563">
        <v>4945.0588684082031</v>
      </c>
      <c r="X775" s="563">
        <v>46503.887145996094</v>
      </c>
      <c r="Y775" s="563">
        <v>29428.110145568848</v>
      </c>
      <c r="Z775" s="563">
        <v>33132.158660888672</v>
      </c>
    </row>
    <row r="776" spans="1:26" hidden="1">
      <c r="A776" s="567" t="s">
        <v>2091</v>
      </c>
      <c r="B776" s="630">
        <v>41274</v>
      </c>
      <c r="D776" s="629" t="s">
        <v>2760</v>
      </c>
      <c r="E776" s="629" t="s">
        <v>2626</v>
      </c>
      <c r="F776" s="629" t="s">
        <v>965</v>
      </c>
      <c r="H776" s="563">
        <v>101483.25797176361</v>
      </c>
      <c r="J776" s="563">
        <v>20936.276511192322</v>
      </c>
      <c r="K776" s="563">
        <v>62276.020599365234</v>
      </c>
      <c r="L776" s="563">
        <v>17047.934463500977</v>
      </c>
      <c r="M776" s="563">
        <v>1223.0263977050781</v>
      </c>
      <c r="O776" s="563">
        <v>90759.714004516602</v>
      </c>
      <c r="P776" s="563">
        <v>7675.0621557235718</v>
      </c>
      <c r="Q776" s="563">
        <v>763.53012084960937</v>
      </c>
      <c r="R776" s="563">
        <v>1861.536865234375</v>
      </c>
      <c r="T776" s="563">
        <v>27361.729559898376</v>
      </c>
      <c r="U776" s="563">
        <v>71946.528411865234</v>
      </c>
      <c r="V776" s="563">
        <v>2175</v>
      </c>
      <c r="X776" s="563">
        <v>41876.08676815033</v>
      </c>
      <c r="Y776" s="563">
        <v>36099.808380126953</v>
      </c>
      <c r="Z776" s="563">
        <v>23507.362823486328</v>
      </c>
    </row>
    <row r="777" spans="1:26" hidden="1">
      <c r="A777" s="567" t="s">
        <v>3087</v>
      </c>
      <c r="B777" s="630">
        <v>41364</v>
      </c>
      <c r="D777" s="629" t="s">
        <v>2760</v>
      </c>
      <c r="E777" s="629" t="s">
        <v>2626</v>
      </c>
      <c r="F777" s="629" t="s">
        <v>3096</v>
      </c>
      <c r="H777" s="563">
        <v>105359.28379058838</v>
      </c>
      <c r="J777" s="563">
        <v>40736.96516418457</v>
      </c>
      <c r="K777" s="563">
        <v>46455.043632507324</v>
      </c>
      <c r="L777" s="563">
        <v>16640.551635742188</v>
      </c>
      <c r="M777" s="563">
        <v>1526.7233581542969</v>
      </c>
      <c r="O777" s="563">
        <v>85943</v>
      </c>
      <c r="P777" s="563">
        <v>13430.004585266113</v>
      </c>
      <c r="Q777" s="563">
        <v>4837.3934173583984</v>
      </c>
      <c r="R777" s="563">
        <v>462.49656677246094</v>
      </c>
      <c r="T777" s="563">
        <v>28539.636512756348</v>
      </c>
      <c r="U777" s="563">
        <v>72612.397766113281</v>
      </c>
      <c r="V777" s="563">
        <v>4207.24951171875</v>
      </c>
      <c r="X777" s="563">
        <v>50329.122863769531</v>
      </c>
      <c r="Y777" s="563">
        <v>39173.157569885254</v>
      </c>
      <c r="Z777" s="563">
        <v>15582.003356933594</v>
      </c>
    </row>
    <row r="778" spans="1:26" hidden="1">
      <c r="A778" s="567" t="s">
        <v>2931</v>
      </c>
      <c r="B778" s="630">
        <v>41455</v>
      </c>
      <c r="D778" s="629" t="s">
        <v>2760</v>
      </c>
      <c r="E778" s="629" t="s">
        <v>2626</v>
      </c>
      <c r="F778" s="629" t="s">
        <v>2403</v>
      </c>
      <c r="H778" s="563">
        <v>99407.383735656738</v>
      </c>
      <c r="J778" s="563">
        <v>33067.247604370117</v>
      </c>
      <c r="K778" s="563">
        <v>47370.106216430664</v>
      </c>
      <c r="L778" s="563">
        <v>18214.122657775879</v>
      </c>
      <c r="M778" s="563">
        <v>755.90725708007812</v>
      </c>
      <c r="O778" s="563">
        <v>78358</v>
      </c>
      <c r="P778" s="563">
        <v>14149.866989135742</v>
      </c>
      <c r="Q778" s="563">
        <v>6074.0439529418945</v>
      </c>
      <c r="R778" s="563">
        <v>627.07220458984375</v>
      </c>
      <c r="T778" s="563">
        <v>28768.39038848877</v>
      </c>
      <c r="U778" s="563">
        <v>67872.749145507813</v>
      </c>
      <c r="V778" s="563">
        <v>2766.2442016601562</v>
      </c>
      <c r="X778" s="563">
        <v>44570.015632629395</v>
      </c>
      <c r="Y778" s="563">
        <v>40628.700042724609</v>
      </c>
      <c r="Z778" s="563">
        <v>14208.668060302734</v>
      </c>
    </row>
    <row r="779" spans="1:26" hidden="1">
      <c r="A779" s="567" t="s">
        <v>551</v>
      </c>
      <c r="B779" s="630">
        <v>41547</v>
      </c>
      <c r="D779" s="629" t="s">
        <v>2760</v>
      </c>
      <c r="E779" s="629" t="s">
        <v>2626</v>
      </c>
      <c r="F779" s="629" t="s">
        <v>569</v>
      </c>
      <c r="H779" s="563">
        <v>43324.713928222656</v>
      </c>
      <c r="J779" s="563">
        <v>9969.6332550048828</v>
      </c>
      <c r="K779" s="563">
        <v>21694.373641967773</v>
      </c>
      <c r="L779" s="563">
        <v>11309.044616699219</v>
      </c>
      <c r="M779" s="563">
        <v>351.66241455078125</v>
      </c>
      <c r="O779" s="563">
        <v>33715</v>
      </c>
      <c r="P779" s="563">
        <v>7969.2463836669922</v>
      </c>
      <c r="Q779" s="563">
        <v>1446.085205078125</v>
      </c>
      <c r="R779" s="563">
        <v>194.38233947753906</v>
      </c>
      <c r="T779" s="563">
        <v>12576.839004516602</v>
      </c>
      <c r="U779" s="563">
        <v>30747.874923706055</v>
      </c>
      <c r="X779" s="563">
        <v>11997.548278808594</v>
      </c>
      <c r="Y779" s="563">
        <v>22182.011856079102</v>
      </c>
      <c r="Z779" s="563">
        <v>9145.1537933349609</v>
      </c>
    </row>
    <row r="780" spans="1:26">
      <c r="A780" s="567" t="s">
        <v>3278</v>
      </c>
      <c r="B780" s="630">
        <v>31412</v>
      </c>
      <c r="D780" s="629" t="s">
        <v>96</v>
      </c>
      <c r="E780" s="629" t="s">
        <v>2626</v>
      </c>
      <c r="F780" s="629" t="s">
        <v>966</v>
      </c>
      <c r="H780" s="563">
        <v>15619.800017356873</v>
      </c>
      <c r="J780" s="563">
        <v>4684.4000244140625</v>
      </c>
      <c r="K780" s="563">
        <v>7932.5999870300293</v>
      </c>
      <c r="L780" s="563">
        <v>1867.3000030517578</v>
      </c>
      <c r="M780" s="563">
        <v>1135.5000028610229</v>
      </c>
      <c r="O780" s="563">
        <v>15619.800017356873</v>
      </c>
      <c r="T780" s="563">
        <v>920</v>
      </c>
      <c r="U780" s="563">
        <v>3294.3000297546387</v>
      </c>
      <c r="V780" s="563">
        <v>11405.499987602234</v>
      </c>
    </row>
    <row r="781" spans="1:26">
      <c r="A781" s="567" t="s">
        <v>3280</v>
      </c>
      <c r="B781" s="630">
        <v>31777</v>
      </c>
      <c r="D781" s="629" t="s">
        <v>96</v>
      </c>
      <c r="E781" s="629" t="s">
        <v>2626</v>
      </c>
      <c r="F781" s="629" t="s">
        <v>967</v>
      </c>
      <c r="H781" s="563">
        <v>33258.595996856689</v>
      </c>
      <c r="J781" s="563">
        <v>7088</v>
      </c>
      <c r="K781" s="563">
        <v>21263.763996124268</v>
      </c>
      <c r="L781" s="563">
        <v>4342.25</v>
      </c>
      <c r="M781" s="563">
        <v>564.58200073242187</v>
      </c>
      <c r="O781" s="563">
        <v>33258.595996856689</v>
      </c>
      <c r="T781" s="563">
        <v>3133</v>
      </c>
      <c r="U781" s="563">
        <v>8175.4309883117676</v>
      </c>
      <c r="V781" s="563">
        <v>21950.165008544922</v>
      </c>
    </row>
    <row r="782" spans="1:26">
      <c r="A782" s="567" t="s">
        <v>3282</v>
      </c>
      <c r="B782" s="630">
        <v>32142</v>
      </c>
      <c r="D782" s="629" t="s">
        <v>96</v>
      </c>
      <c r="E782" s="629" t="s">
        <v>2626</v>
      </c>
      <c r="F782" s="629" t="s">
        <v>968</v>
      </c>
      <c r="H782" s="563">
        <v>30477.891014099121</v>
      </c>
      <c r="J782" s="563">
        <v>3945.6349945068359</v>
      </c>
      <c r="K782" s="563">
        <v>22514.159027099609</v>
      </c>
      <c r="L782" s="563">
        <v>3842.5969924926758</v>
      </c>
      <c r="M782" s="563">
        <v>175.5</v>
      </c>
      <c r="O782" s="563">
        <v>30477.891014099121</v>
      </c>
      <c r="T782" s="563">
        <v>1610</v>
      </c>
      <c r="U782" s="563">
        <v>4992.1349945068359</v>
      </c>
      <c r="V782" s="563">
        <v>23875.756019592285</v>
      </c>
    </row>
    <row r="783" spans="1:26">
      <c r="A783" s="567" t="s">
        <v>3284</v>
      </c>
      <c r="B783" s="630">
        <v>32508</v>
      </c>
      <c r="D783" s="629" t="s">
        <v>96</v>
      </c>
      <c r="E783" s="629" t="s">
        <v>2626</v>
      </c>
      <c r="F783" s="629" t="s">
        <v>969</v>
      </c>
      <c r="H783" s="563">
        <v>30845.235045433044</v>
      </c>
      <c r="J783" s="563">
        <v>2852.0169973373413</v>
      </c>
      <c r="K783" s="563">
        <v>22862.130004882813</v>
      </c>
      <c r="L783" s="563">
        <v>5008.0880432128906</v>
      </c>
      <c r="M783" s="563">
        <v>123</v>
      </c>
      <c r="O783" s="563">
        <v>30845.235045433044</v>
      </c>
      <c r="T783" s="563">
        <v>2647.0169973373413</v>
      </c>
      <c r="U783" s="563">
        <v>3290.5</v>
      </c>
      <c r="V783" s="563">
        <v>24907.718048095703</v>
      </c>
    </row>
    <row r="784" spans="1:26">
      <c r="A784" s="567" t="s">
        <v>3286</v>
      </c>
      <c r="B784" s="630">
        <v>32873</v>
      </c>
      <c r="D784" s="629" t="s">
        <v>96</v>
      </c>
      <c r="E784" s="629" t="s">
        <v>2626</v>
      </c>
      <c r="F784" s="629" t="s">
        <v>970</v>
      </c>
      <c r="H784" s="563">
        <v>28723.199977874756</v>
      </c>
      <c r="J784" s="563">
        <v>5060.9999961853027</v>
      </c>
      <c r="K784" s="563">
        <v>22920.799980163574</v>
      </c>
      <c r="L784" s="563">
        <v>722.40000152587891</v>
      </c>
      <c r="M784" s="563">
        <v>19</v>
      </c>
      <c r="O784" s="563">
        <v>28723.199977874756</v>
      </c>
      <c r="T784" s="563">
        <v>2731.4999961853027</v>
      </c>
      <c r="U784" s="563">
        <v>4376.8000030517578</v>
      </c>
      <c r="V784" s="563">
        <v>21614.899978637695</v>
      </c>
    </row>
    <row r="785" spans="1:26">
      <c r="A785" s="567" t="s">
        <v>3288</v>
      </c>
      <c r="B785" s="630">
        <v>33238</v>
      </c>
      <c r="D785" s="629" t="s">
        <v>96</v>
      </c>
      <c r="E785" s="629" t="s">
        <v>2626</v>
      </c>
      <c r="F785" s="629" t="s">
        <v>971</v>
      </c>
      <c r="H785" s="563">
        <v>1397</v>
      </c>
      <c r="J785" s="563">
        <v>1015</v>
      </c>
      <c r="K785" s="563">
        <v>375</v>
      </c>
      <c r="M785" s="563">
        <v>7</v>
      </c>
      <c r="O785" s="563">
        <v>1397</v>
      </c>
      <c r="U785" s="563">
        <v>1165</v>
      </c>
      <c r="V785" s="563">
        <v>232</v>
      </c>
    </row>
    <row r="786" spans="1:26">
      <c r="A786" s="567" t="s">
        <v>3290</v>
      </c>
      <c r="B786" s="630">
        <v>33603</v>
      </c>
      <c r="D786" s="629" t="s">
        <v>96</v>
      </c>
      <c r="E786" s="629" t="s">
        <v>2626</v>
      </c>
      <c r="F786" s="629" t="s">
        <v>972</v>
      </c>
      <c r="H786" s="563">
        <v>9967.0000114440918</v>
      </c>
      <c r="J786" s="563">
        <v>7336.0000114440918</v>
      </c>
      <c r="K786" s="563">
        <v>2589</v>
      </c>
      <c r="M786" s="563">
        <v>42</v>
      </c>
      <c r="O786" s="563">
        <v>9967.0000114440918</v>
      </c>
      <c r="T786" s="563">
        <v>1667.2000122070312</v>
      </c>
      <c r="U786" s="563">
        <v>6053.7999992370605</v>
      </c>
      <c r="V786" s="563">
        <v>2246</v>
      </c>
    </row>
    <row r="787" spans="1:26">
      <c r="A787" s="567" t="s">
        <v>3292</v>
      </c>
      <c r="B787" s="630">
        <v>33969</v>
      </c>
      <c r="D787" s="629" t="s">
        <v>96</v>
      </c>
      <c r="E787" s="629" t="s">
        <v>2626</v>
      </c>
      <c r="F787" s="629" t="s">
        <v>973</v>
      </c>
      <c r="H787" s="563">
        <v>41371.099997520447</v>
      </c>
      <c r="J787" s="563">
        <v>15778.899993896484</v>
      </c>
      <c r="K787" s="563">
        <v>22149</v>
      </c>
      <c r="L787" s="563">
        <v>1021.5</v>
      </c>
      <c r="M787" s="563">
        <v>2421.7000036239624</v>
      </c>
      <c r="O787" s="563">
        <v>41371.099997520447</v>
      </c>
      <c r="T787" s="563">
        <v>5049.3999938964844</v>
      </c>
      <c r="U787" s="563">
        <v>19299.700003623962</v>
      </c>
      <c r="V787" s="563">
        <v>17022</v>
      </c>
    </row>
    <row r="788" spans="1:26">
      <c r="A788" s="567" t="s">
        <v>3294</v>
      </c>
      <c r="B788" s="630">
        <v>34334</v>
      </c>
      <c r="D788" s="629" t="s">
        <v>96</v>
      </c>
      <c r="E788" s="629" t="s">
        <v>2626</v>
      </c>
      <c r="F788" s="629" t="s">
        <v>974</v>
      </c>
      <c r="H788" s="563">
        <v>74633.400097966194</v>
      </c>
      <c r="J788" s="563">
        <v>24274.600015163422</v>
      </c>
      <c r="K788" s="563">
        <v>40432.000022888184</v>
      </c>
      <c r="L788" s="563">
        <v>2025.8000183105469</v>
      </c>
      <c r="M788" s="563">
        <v>7901.0000416040421</v>
      </c>
      <c r="O788" s="563">
        <v>74633.400097966194</v>
      </c>
      <c r="T788" s="563">
        <v>12813.100030422211</v>
      </c>
      <c r="U788" s="563">
        <v>38881.900029778481</v>
      </c>
      <c r="V788" s="563">
        <v>22938.400037765503</v>
      </c>
    </row>
    <row r="789" spans="1:26">
      <c r="A789" s="567" t="s">
        <v>3296</v>
      </c>
      <c r="B789" s="630">
        <v>34699</v>
      </c>
      <c r="D789" s="629" t="s">
        <v>96</v>
      </c>
      <c r="E789" s="629" t="s">
        <v>2626</v>
      </c>
      <c r="F789" s="629" t="s">
        <v>975</v>
      </c>
      <c r="H789" s="563">
        <v>42395.300009727478</v>
      </c>
      <c r="J789" s="563">
        <v>11679.29999256134</v>
      </c>
      <c r="K789" s="563">
        <v>24134.100006103516</v>
      </c>
      <c r="L789" s="563">
        <v>2265.2000122070312</v>
      </c>
      <c r="M789" s="563">
        <v>4316.6999988555908</v>
      </c>
      <c r="O789" s="563">
        <v>42395.300009727478</v>
      </c>
      <c r="T789" s="563">
        <v>6794.3999938964844</v>
      </c>
      <c r="U789" s="563">
        <v>25884.800009727478</v>
      </c>
      <c r="V789" s="563">
        <v>9716.1000061035156</v>
      </c>
    </row>
    <row r="790" spans="1:26">
      <c r="A790" s="567" t="s">
        <v>3298</v>
      </c>
      <c r="B790" s="630">
        <v>35064</v>
      </c>
      <c r="D790" s="629" t="s">
        <v>96</v>
      </c>
      <c r="E790" s="629" t="s">
        <v>2626</v>
      </c>
      <c r="F790" s="629" t="s">
        <v>976</v>
      </c>
      <c r="H790" s="563">
        <v>45986.800036430359</v>
      </c>
      <c r="J790" s="563">
        <v>16377.900024414063</v>
      </c>
      <c r="K790" s="563">
        <v>22011.799987792969</v>
      </c>
      <c r="L790" s="563">
        <v>1085.2000122070312</v>
      </c>
      <c r="M790" s="563">
        <v>6511.9000120162964</v>
      </c>
      <c r="O790" s="563">
        <v>45986.800036430359</v>
      </c>
      <c r="T790" s="563">
        <v>9501.6000061035156</v>
      </c>
      <c r="U790" s="563">
        <v>23605.800018310547</v>
      </c>
      <c r="V790" s="563">
        <v>12879.400012016296</v>
      </c>
    </row>
    <row r="791" spans="1:26">
      <c r="A791" s="567" t="s">
        <v>3300</v>
      </c>
      <c r="B791" s="630">
        <v>35430</v>
      </c>
      <c r="D791" s="629" t="s">
        <v>96</v>
      </c>
      <c r="E791" s="629" t="s">
        <v>2626</v>
      </c>
      <c r="F791" s="629" t="s">
        <v>977</v>
      </c>
      <c r="H791" s="563">
        <v>66496.728742599487</v>
      </c>
      <c r="J791" s="563">
        <v>11154.332160949707</v>
      </c>
      <c r="K791" s="563">
        <v>48556.268455505371</v>
      </c>
      <c r="L791" s="563">
        <v>2018.8545837402344</v>
      </c>
      <c r="M791" s="563">
        <v>4767.2735424041748</v>
      </c>
      <c r="O791" s="563">
        <v>66173.44069480896</v>
      </c>
      <c r="Q791" s="563">
        <v>152.29972839355469</v>
      </c>
      <c r="R791" s="563">
        <v>170.98831939697266</v>
      </c>
      <c r="T791" s="563">
        <v>9054.7143707275391</v>
      </c>
      <c r="U791" s="563">
        <v>31111.382360458374</v>
      </c>
      <c r="V791" s="563">
        <v>26330.632011413574</v>
      </c>
      <c r="X791" s="563">
        <v>39469.127990722656</v>
      </c>
      <c r="Z791" s="563">
        <v>27027.600751876831</v>
      </c>
    </row>
    <row r="792" spans="1:26">
      <c r="A792" s="567" t="s">
        <v>3302</v>
      </c>
      <c r="B792" s="630">
        <v>35795</v>
      </c>
      <c r="D792" s="629" t="s">
        <v>96</v>
      </c>
      <c r="E792" s="629" t="s">
        <v>2626</v>
      </c>
      <c r="F792" s="629" t="s">
        <v>978</v>
      </c>
      <c r="H792" s="563">
        <v>115317.77715682983</v>
      </c>
      <c r="J792" s="563">
        <v>21418.010627746582</v>
      </c>
      <c r="K792" s="563">
        <v>72828.585796356201</v>
      </c>
      <c r="L792" s="563">
        <v>7285.0050048828125</v>
      </c>
      <c r="M792" s="563">
        <v>13786.175727844238</v>
      </c>
      <c r="O792" s="563">
        <v>113406.84521865845</v>
      </c>
      <c r="P792" s="563">
        <v>411.75871276855469</v>
      </c>
      <c r="Q792" s="563">
        <v>223.35894012451172</v>
      </c>
      <c r="R792" s="563">
        <v>795.37454223632812</v>
      </c>
      <c r="T792" s="563">
        <v>11777.980926513672</v>
      </c>
      <c r="U792" s="563">
        <v>58718.616634368896</v>
      </c>
      <c r="V792" s="563">
        <v>44821.179595947266</v>
      </c>
      <c r="X792" s="563">
        <v>100394.88953781128</v>
      </c>
      <c r="Z792" s="563">
        <v>14922.887619018555</v>
      </c>
    </row>
    <row r="793" spans="1:26">
      <c r="A793" s="567" t="s">
        <v>3304</v>
      </c>
      <c r="B793" s="630">
        <v>36160</v>
      </c>
      <c r="D793" s="629" t="s">
        <v>96</v>
      </c>
      <c r="E793" s="629" t="s">
        <v>2626</v>
      </c>
      <c r="F793" s="629" t="s">
        <v>979</v>
      </c>
      <c r="H793" s="563">
        <v>148865.59607887268</v>
      </c>
      <c r="J793" s="563">
        <v>35690.523078918457</v>
      </c>
      <c r="K793" s="563">
        <v>80252.052463531494</v>
      </c>
      <c r="L793" s="563">
        <v>16665.935646057129</v>
      </c>
      <c r="M793" s="563">
        <v>16257.084890365601</v>
      </c>
      <c r="O793" s="563">
        <v>144671.57618904114</v>
      </c>
      <c r="P793" s="563">
        <v>276.74496459960937</v>
      </c>
      <c r="Q793" s="563">
        <v>2634.5174942016602</v>
      </c>
      <c r="R793" s="563">
        <v>199.60226058959961</v>
      </c>
      <c r="T793" s="563">
        <v>7737.0320777893066</v>
      </c>
      <c r="U793" s="563">
        <v>95110.071531295776</v>
      </c>
      <c r="V793" s="563">
        <v>46018.492469787598</v>
      </c>
      <c r="X793" s="563">
        <v>121214.43521308899</v>
      </c>
      <c r="Y793" s="563">
        <v>794.63130187988281</v>
      </c>
      <c r="Z793" s="563">
        <v>26856.529563903809</v>
      </c>
    </row>
    <row r="794" spans="1:26">
      <c r="A794" s="567" t="s">
        <v>3306</v>
      </c>
      <c r="B794" s="630">
        <v>36525</v>
      </c>
      <c r="D794" s="629" t="s">
        <v>96</v>
      </c>
      <c r="E794" s="629" t="s">
        <v>2626</v>
      </c>
      <c r="F794" s="629" t="s">
        <v>980</v>
      </c>
      <c r="H794" s="563">
        <v>104259.61715888977</v>
      </c>
      <c r="J794" s="563">
        <v>21753.91739654541</v>
      </c>
      <c r="K794" s="563">
        <v>73353.466619491577</v>
      </c>
      <c r="L794" s="563">
        <v>5098.6140632629395</v>
      </c>
      <c r="M794" s="563">
        <v>4053.6190795898437</v>
      </c>
      <c r="O794" s="563">
        <v>94995.861591339111</v>
      </c>
      <c r="P794" s="563">
        <v>5890.4892501831055</v>
      </c>
      <c r="Q794" s="563">
        <v>3264.4745845794678</v>
      </c>
      <c r="R794" s="563">
        <v>108.79173278808594</v>
      </c>
      <c r="T794" s="563">
        <v>6330.5</v>
      </c>
      <c r="U794" s="563">
        <v>65166.834772109985</v>
      </c>
      <c r="V794" s="563">
        <v>32762.282386779785</v>
      </c>
      <c r="X794" s="563">
        <v>87840.261247634888</v>
      </c>
      <c r="Y794" s="563">
        <v>243.79173278808594</v>
      </c>
      <c r="Z794" s="563">
        <v>16175.564178466797</v>
      </c>
    </row>
    <row r="795" spans="1:26">
      <c r="A795" s="567" t="s">
        <v>3308</v>
      </c>
      <c r="B795" s="630">
        <v>36891</v>
      </c>
      <c r="D795" s="629" t="s">
        <v>96</v>
      </c>
      <c r="E795" s="629" t="s">
        <v>2626</v>
      </c>
      <c r="F795" s="629" t="s">
        <v>981</v>
      </c>
      <c r="H795" s="563">
        <v>52199.998878479004</v>
      </c>
      <c r="J795" s="563">
        <v>12121.504043579102</v>
      </c>
      <c r="K795" s="563">
        <v>31715.654792785645</v>
      </c>
      <c r="L795" s="563">
        <v>3430.3851318359375</v>
      </c>
      <c r="M795" s="563">
        <v>4932.4549102783203</v>
      </c>
      <c r="O795" s="563">
        <v>43724.091995239258</v>
      </c>
      <c r="P795" s="563">
        <v>6616.7196273803711</v>
      </c>
      <c r="Q795" s="563">
        <v>1859.187255859375</v>
      </c>
      <c r="T795" s="563">
        <v>900.39060974121094</v>
      </c>
      <c r="U795" s="563">
        <v>41320.694206237793</v>
      </c>
      <c r="V795" s="563">
        <v>9978.9140625</v>
      </c>
      <c r="X795" s="563">
        <v>40263.333847045898</v>
      </c>
      <c r="Y795" s="563">
        <v>228.5</v>
      </c>
      <c r="Z795" s="563">
        <v>11708.165031433105</v>
      </c>
    </row>
    <row r="796" spans="1:26">
      <c r="A796" s="567" t="s">
        <v>3310</v>
      </c>
      <c r="B796" s="630">
        <v>37256</v>
      </c>
      <c r="D796" s="629" t="s">
        <v>96</v>
      </c>
      <c r="E796" s="629" t="s">
        <v>2626</v>
      </c>
      <c r="F796" s="629" t="s">
        <v>982</v>
      </c>
      <c r="H796" s="563">
        <v>82825.367897033691</v>
      </c>
      <c r="J796" s="563">
        <v>32272.433536529541</v>
      </c>
      <c r="K796" s="563">
        <v>46830.503337860107</v>
      </c>
      <c r="L796" s="563">
        <v>2232.6155853271484</v>
      </c>
      <c r="M796" s="563">
        <v>1489.8154373168945</v>
      </c>
      <c r="O796" s="563">
        <v>76957.004013061523</v>
      </c>
      <c r="P796" s="563">
        <v>4491.3586196899414</v>
      </c>
      <c r="Q796" s="563">
        <v>1211.4423522949219</v>
      </c>
      <c r="R796" s="563">
        <v>165.56291198730469</v>
      </c>
      <c r="T796" s="563">
        <v>7119.9227333068848</v>
      </c>
      <c r="U796" s="563">
        <v>49747.308311462402</v>
      </c>
      <c r="V796" s="563">
        <v>25958.136852264404</v>
      </c>
      <c r="X796" s="563">
        <v>68251.869567871094</v>
      </c>
      <c r="Y796" s="563">
        <v>187.33756256103516</v>
      </c>
      <c r="Z796" s="563">
        <v>14386.160766601563</v>
      </c>
    </row>
    <row r="797" spans="1:26">
      <c r="A797" s="567" t="s">
        <v>3312</v>
      </c>
      <c r="B797" s="630">
        <v>37621</v>
      </c>
      <c r="D797" s="629" t="s">
        <v>96</v>
      </c>
      <c r="E797" s="629" t="s">
        <v>2626</v>
      </c>
      <c r="F797" s="629" t="s">
        <v>983</v>
      </c>
      <c r="H797" s="563">
        <v>61845.655532836914</v>
      </c>
      <c r="J797" s="563">
        <v>16460.603462219238</v>
      </c>
      <c r="K797" s="563">
        <v>43127.052070617676</v>
      </c>
      <c r="L797" s="563">
        <v>1970</v>
      </c>
      <c r="M797" s="563">
        <v>288</v>
      </c>
      <c r="O797" s="563">
        <v>58845.805877685547</v>
      </c>
      <c r="P797" s="563">
        <v>2636.5920257568359</v>
      </c>
      <c r="Q797" s="563">
        <v>363.25762939453125</v>
      </c>
      <c r="T797" s="563">
        <v>10746.820526123047</v>
      </c>
      <c r="U797" s="563">
        <v>27818.496894836426</v>
      </c>
      <c r="V797" s="563">
        <v>23280.338111877441</v>
      </c>
      <c r="X797" s="563">
        <v>54156.258827209473</v>
      </c>
      <c r="Y797" s="563">
        <v>888.39670562744141</v>
      </c>
      <c r="Z797" s="563">
        <v>6801</v>
      </c>
    </row>
    <row r="798" spans="1:26">
      <c r="A798" s="567" t="s">
        <v>3314</v>
      </c>
      <c r="B798" s="630">
        <v>37986</v>
      </c>
      <c r="D798" s="629" t="s">
        <v>96</v>
      </c>
      <c r="E798" s="629" t="s">
        <v>2626</v>
      </c>
      <c r="F798" s="629" t="s">
        <v>984</v>
      </c>
      <c r="H798" s="563">
        <v>140575.12037277222</v>
      </c>
      <c r="J798" s="563">
        <v>31245.435646057129</v>
      </c>
      <c r="K798" s="563">
        <v>94584.159328460693</v>
      </c>
      <c r="L798" s="563">
        <v>10262.039993286133</v>
      </c>
      <c r="M798" s="563">
        <v>4483.4854049682617</v>
      </c>
      <c r="O798" s="563">
        <v>129649.89700317383</v>
      </c>
      <c r="P798" s="563">
        <v>10491.962032318115</v>
      </c>
      <c r="Q798" s="563">
        <v>164.93873596191406</v>
      </c>
      <c r="R798" s="563">
        <v>268.32260131835937</v>
      </c>
      <c r="T798" s="563">
        <v>26878.956932067871</v>
      </c>
      <c r="U798" s="563">
        <v>81762.651233673096</v>
      </c>
      <c r="V798" s="563">
        <v>31933.51220703125</v>
      </c>
      <c r="X798" s="563">
        <v>118848.59573745728</v>
      </c>
      <c r="Y798" s="563">
        <v>7503.202033996582</v>
      </c>
      <c r="Z798" s="563">
        <v>14223.322601318359</v>
      </c>
    </row>
    <row r="799" spans="1:26">
      <c r="A799" s="567" t="s">
        <v>3316</v>
      </c>
      <c r="B799" s="630">
        <v>38352</v>
      </c>
      <c r="D799" s="629" t="s">
        <v>96</v>
      </c>
      <c r="E799" s="629" t="s">
        <v>2626</v>
      </c>
      <c r="F799" s="629" t="s">
        <v>985</v>
      </c>
      <c r="H799" s="563">
        <v>157183.40846824646</v>
      </c>
      <c r="J799" s="563">
        <v>32920.637783050537</v>
      </c>
      <c r="K799" s="563">
        <v>88268.185495376587</v>
      </c>
      <c r="L799" s="563">
        <v>31210.858795166016</v>
      </c>
      <c r="M799" s="563">
        <v>4783.7263946533203</v>
      </c>
      <c r="O799" s="563">
        <v>135865.07997703552</v>
      </c>
      <c r="P799" s="563">
        <v>17457.879249572754</v>
      </c>
      <c r="Q799" s="563">
        <v>3231.2824401855469</v>
      </c>
      <c r="R799" s="563">
        <v>629.16680145263672</v>
      </c>
      <c r="T799" s="563">
        <v>29318.903276443481</v>
      </c>
      <c r="U799" s="563">
        <v>90267.707714080811</v>
      </c>
      <c r="V799" s="563">
        <v>37596.797477722168</v>
      </c>
      <c r="X799" s="563">
        <v>125134.35689735413</v>
      </c>
      <c r="Y799" s="563">
        <v>19750.11890411377</v>
      </c>
      <c r="Z799" s="563">
        <v>12298.932666778564</v>
      </c>
    </row>
    <row r="800" spans="1:26">
      <c r="A800" s="567" t="s">
        <v>1250</v>
      </c>
      <c r="B800" s="630">
        <v>38717</v>
      </c>
      <c r="D800" s="629" t="s">
        <v>96</v>
      </c>
      <c r="E800" s="629" t="s">
        <v>2626</v>
      </c>
      <c r="F800" s="629" t="s">
        <v>986</v>
      </c>
      <c r="H800" s="563">
        <v>106809.31870079041</v>
      </c>
      <c r="J800" s="563">
        <v>22128.274688720703</v>
      </c>
      <c r="K800" s="563">
        <v>61714.047729492187</v>
      </c>
      <c r="L800" s="563">
        <v>21197.512830734253</v>
      </c>
      <c r="M800" s="563">
        <v>1769.4834518432617</v>
      </c>
      <c r="O800" s="563">
        <v>88897.028005599976</v>
      </c>
      <c r="P800" s="563">
        <v>15917.982635498047</v>
      </c>
      <c r="Q800" s="563">
        <v>1668.2756195068359</v>
      </c>
      <c r="T800" s="563">
        <v>12035.181829452515</v>
      </c>
      <c r="U800" s="563">
        <v>71278.424968719482</v>
      </c>
      <c r="V800" s="563">
        <v>23495.711902618408</v>
      </c>
      <c r="X800" s="563">
        <v>86888.336431503296</v>
      </c>
      <c r="Y800" s="563">
        <v>15365.982269287109</v>
      </c>
      <c r="Z800" s="563">
        <v>4555</v>
      </c>
    </row>
    <row r="801" spans="1:26">
      <c r="A801" s="567" t="s">
        <v>1252</v>
      </c>
      <c r="B801" s="630">
        <v>39082</v>
      </c>
      <c r="D801" s="629" t="s">
        <v>96</v>
      </c>
      <c r="E801" s="629" t="s">
        <v>2626</v>
      </c>
      <c r="F801" s="629" t="s">
        <v>987</v>
      </c>
      <c r="H801" s="563">
        <v>168186.92262649536</v>
      </c>
      <c r="J801" s="563">
        <v>48347.520034790039</v>
      </c>
      <c r="K801" s="563">
        <v>87154.904434204102</v>
      </c>
      <c r="L801" s="563">
        <v>30420.36975479126</v>
      </c>
      <c r="M801" s="563">
        <v>2264.1284027099609</v>
      </c>
      <c r="O801" s="563">
        <v>141838.60199737549</v>
      </c>
      <c r="P801" s="563">
        <v>26068.618927001953</v>
      </c>
      <c r="Q801" s="563">
        <v>279.70170211791992</v>
      </c>
      <c r="T801" s="563">
        <v>29709.430229187012</v>
      </c>
      <c r="U801" s="563">
        <v>115065.14832687378</v>
      </c>
      <c r="V801" s="563">
        <v>23412.34407043457</v>
      </c>
      <c r="X801" s="563">
        <v>127334.76929092407</v>
      </c>
      <c r="Y801" s="563">
        <v>16694.153335571289</v>
      </c>
      <c r="Z801" s="563">
        <v>24158</v>
      </c>
    </row>
    <row r="802" spans="1:26">
      <c r="A802" s="567" t="s">
        <v>1254</v>
      </c>
      <c r="B802" s="630">
        <v>39447</v>
      </c>
      <c r="D802" s="629" t="s">
        <v>96</v>
      </c>
      <c r="E802" s="629" t="s">
        <v>2626</v>
      </c>
      <c r="F802" s="629" t="s">
        <v>988</v>
      </c>
      <c r="H802" s="563">
        <v>153719.486743927</v>
      </c>
      <c r="J802" s="563">
        <v>31616.163848876953</v>
      </c>
      <c r="K802" s="563">
        <v>67025.346248626709</v>
      </c>
      <c r="L802" s="563">
        <v>50639.615234375</v>
      </c>
      <c r="M802" s="563">
        <v>4438.3614120483398</v>
      </c>
      <c r="O802" s="563">
        <v>135376.41000747681</v>
      </c>
      <c r="P802" s="563">
        <v>14682.63525390625</v>
      </c>
      <c r="Q802" s="563">
        <v>3168.4872741699219</v>
      </c>
      <c r="R802" s="563">
        <v>491.95420837402344</v>
      </c>
      <c r="T802" s="563">
        <v>21411.356231689453</v>
      </c>
      <c r="U802" s="563">
        <v>111731.93017959595</v>
      </c>
      <c r="V802" s="563">
        <v>20576.200332641602</v>
      </c>
      <c r="X802" s="563">
        <v>103287.88052749634</v>
      </c>
      <c r="Y802" s="563">
        <v>25752.752105712891</v>
      </c>
      <c r="Z802" s="563">
        <v>24678.854110717773</v>
      </c>
    </row>
    <row r="803" spans="1:26">
      <c r="A803" s="567" t="s">
        <v>1256</v>
      </c>
      <c r="B803" s="630">
        <v>39813</v>
      </c>
      <c r="D803" s="629" t="s">
        <v>96</v>
      </c>
      <c r="E803" s="629" t="s">
        <v>2626</v>
      </c>
      <c r="F803" s="629" t="s">
        <v>989</v>
      </c>
      <c r="H803" s="563">
        <v>55215.021987915039</v>
      </c>
      <c r="J803" s="563">
        <v>14098</v>
      </c>
      <c r="K803" s="563">
        <v>25741.130035400391</v>
      </c>
      <c r="L803" s="563">
        <v>12921.308944702148</v>
      </c>
      <c r="M803" s="563">
        <v>2454.5830078125</v>
      </c>
      <c r="O803" s="563">
        <v>55215.021987915039</v>
      </c>
      <c r="T803" s="563">
        <v>6878.85498046875</v>
      </c>
      <c r="U803" s="563">
        <v>44674.121002197266</v>
      </c>
      <c r="V803" s="563">
        <v>3662.0460052490234</v>
      </c>
      <c r="X803" s="563">
        <v>42000.980987548828</v>
      </c>
      <c r="Y803" s="563">
        <v>5354.0410003662109</v>
      </c>
      <c r="Z803" s="563">
        <v>7860</v>
      </c>
    </row>
    <row r="804" spans="1:26">
      <c r="A804" s="567" t="s">
        <v>1258</v>
      </c>
      <c r="B804" s="630">
        <v>40178</v>
      </c>
      <c r="D804" s="629" t="s">
        <v>96</v>
      </c>
      <c r="E804" s="629" t="s">
        <v>2626</v>
      </c>
      <c r="F804" s="629" t="s">
        <v>990</v>
      </c>
      <c r="H804" s="563">
        <v>179535.07638549805</v>
      </c>
      <c r="J804" s="563">
        <v>58932.428527832031</v>
      </c>
      <c r="K804" s="563">
        <v>103545.72547912598</v>
      </c>
      <c r="L804" s="563">
        <v>14884.742584228516</v>
      </c>
      <c r="M804" s="563">
        <v>2172.1797943115234</v>
      </c>
      <c r="O804" s="563">
        <v>149957.54998779297</v>
      </c>
      <c r="P804" s="563">
        <v>28819.357299804688</v>
      </c>
      <c r="Q804" s="563">
        <v>498.33889770507812</v>
      </c>
      <c r="R804" s="563">
        <v>259.8302001953125</v>
      </c>
      <c r="T804" s="563">
        <v>66095.243667602539</v>
      </c>
      <c r="U804" s="563">
        <v>108246.33271789551</v>
      </c>
      <c r="V804" s="563">
        <v>5193.5</v>
      </c>
      <c r="X804" s="563">
        <v>98417.671600341797</v>
      </c>
      <c r="Y804" s="563">
        <v>41485.163848876953</v>
      </c>
      <c r="Z804" s="563">
        <v>39632.240936279297</v>
      </c>
    </row>
    <row r="805" spans="1:26">
      <c r="A805" s="567" t="s">
        <v>1260</v>
      </c>
      <c r="B805" s="630">
        <v>40543</v>
      </c>
      <c r="D805" s="629" t="s">
        <v>96</v>
      </c>
      <c r="E805" s="629" t="s">
        <v>2626</v>
      </c>
      <c r="F805" s="629" t="s">
        <v>991</v>
      </c>
      <c r="H805" s="563">
        <v>303747.40979766846</v>
      </c>
      <c r="J805" s="563">
        <v>80144.222915649414</v>
      </c>
      <c r="K805" s="563">
        <v>177652.16889953613</v>
      </c>
      <c r="L805" s="563">
        <v>39342.467208862305</v>
      </c>
      <c r="M805" s="563">
        <v>6608.5507736206055</v>
      </c>
      <c r="O805" s="563">
        <v>250412.23833465576</v>
      </c>
      <c r="P805" s="563">
        <v>50574.347183227539</v>
      </c>
      <c r="Q805" s="563">
        <v>1403.2974395751953</v>
      </c>
      <c r="R805" s="563">
        <v>1047.0642547607422</v>
      </c>
      <c r="T805" s="563">
        <v>94991.108879089355</v>
      </c>
      <c r="U805" s="563">
        <v>195105.36665344238</v>
      </c>
      <c r="V805" s="563">
        <v>13650.934265136719</v>
      </c>
      <c r="X805" s="563">
        <v>166530.23790740967</v>
      </c>
      <c r="Y805" s="563">
        <v>85902.574920654297</v>
      </c>
      <c r="Z805" s="563">
        <v>51314.596969604492</v>
      </c>
    </row>
    <row r="806" spans="1:26">
      <c r="A806" s="567" t="s">
        <v>1262</v>
      </c>
      <c r="B806" s="630">
        <v>40908</v>
      </c>
      <c r="D806" s="629" t="s">
        <v>96</v>
      </c>
      <c r="E806" s="629" t="s">
        <v>2626</v>
      </c>
      <c r="F806" s="629" t="s">
        <v>992</v>
      </c>
      <c r="H806" s="563">
        <v>257441.90885543823</v>
      </c>
      <c r="J806" s="563">
        <v>80433.150802612305</v>
      </c>
      <c r="K806" s="563">
        <v>131897.91718673706</v>
      </c>
      <c r="L806" s="563">
        <v>39768.149063110352</v>
      </c>
      <c r="M806" s="563">
        <v>5342.6918029785156</v>
      </c>
      <c r="O806" s="563">
        <v>207839.62599182129</v>
      </c>
      <c r="P806" s="563">
        <v>35594.076019287109</v>
      </c>
      <c r="Q806" s="563">
        <v>9060.1653594970703</v>
      </c>
      <c r="R806" s="563">
        <v>3832.5907554626465</v>
      </c>
      <c r="T806" s="563">
        <v>74016.973731994629</v>
      </c>
      <c r="U806" s="563">
        <v>176547.4351234436</v>
      </c>
      <c r="V806" s="563">
        <v>6877.5</v>
      </c>
      <c r="X806" s="563">
        <v>113995.4150390625</v>
      </c>
      <c r="Y806" s="563">
        <v>71527.047500610352</v>
      </c>
      <c r="Z806" s="563">
        <v>71919.446315765381</v>
      </c>
    </row>
    <row r="807" spans="1:26">
      <c r="A807" s="567" t="s">
        <v>1264</v>
      </c>
      <c r="B807" s="630">
        <v>41274</v>
      </c>
      <c r="D807" s="629" t="s">
        <v>96</v>
      </c>
      <c r="E807" s="629" t="s">
        <v>2626</v>
      </c>
      <c r="F807" s="629" t="s">
        <v>993</v>
      </c>
      <c r="H807" s="563">
        <v>365667.48169612885</v>
      </c>
      <c r="J807" s="563">
        <v>103591.48757076263</v>
      </c>
      <c r="K807" s="563">
        <v>195511.7552947998</v>
      </c>
      <c r="L807" s="563">
        <v>57266.825088500977</v>
      </c>
      <c r="M807" s="563">
        <v>9297.4137420654297</v>
      </c>
      <c r="O807" s="563">
        <v>321661.67500305176</v>
      </c>
      <c r="P807" s="563">
        <v>33370.56153011322</v>
      </c>
      <c r="Q807" s="563">
        <v>3358.4964904785156</v>
      </c>
      <c r="R807" s="563">
        <v>5158.4415740966797</v>
      </c>
      <c r="T807" s="563">
        <v>103569.40495967865</v>
      </c>
      <c r="U807" s="563">
        <v>250806.96522521973</v>
      </c>
      <c r="V807" s="563">
        <v>11291.111511230469</v>
      </c>
      <c r="X807" s="563">
        <v>154994.64334774017</v>
      </c>
      <c r="Y807" s="563">
        <v>113741.03347015381</v>
      </c>
      <c r="Z807" s="563">
        <v>96931.804878234863</v>
      </c>
    </row>
    <row r="808" spans="1:26">
      <c r="A808" s="567" t="s">
        <v>3089</v>
      </c>
      <c r="B808" s="630">
        <v>41639</v>
      </c>
      <c r="D808" s="629" t="s">
        <v>96</v>
      </c>
      <c r="E808" s="629" t="s">
        <v>2626</v>
      </c>
      <c r="F808" s="629" t="s">
        <v>3097</v>
      </c>
      <c r="H808" s="563">
        <v>248091.38145446777</v>
      </c>
      <c r="J808" s="563">
        <v>83773.84602355957</v>
      </c>
      <c r="K808" s="563">
        <v>115519.52349090576</v>
      </c>
      <c r="L808" s="563">
        <v>46163.718910217285</v>
      </c>
      <c r="M808" s="563">
        <v>2634.2930297851562</v>
      </c>
      <c r="O808" s="563">
        <v>198016</v>
      </c>
      <c r="P808" s="563">
        <v>35549.117958068848</v>
      </c>
      <c r="Q808" s="563">
        <v>12357.522575378418</v>
      </c>
      <c r="R808" s="563">
        <v>1283.9511108398437</v>
      </c>
      <c r="T808" s="563">
        <v>69884.865905761719</v>
      </c>
      <c r="U808" s="563">
        <v>171233.02183532715</v>
      </c>
      <c r="V808" s="563">
        <v>6973.4937133789062</v>
      </c>
      <c r="X808" s="563">
        <v>106896.68677520752</v>
      </c>
      <c r="Y808" s="563">
        <v>101983.86946868896</v>
      </c>
      <c r="Z808" s="563">
        <v>38935.825210571289</v>
      </c>
    </row>
    <row r="809" spans="1:26" hidden="1">
      <c r="A809" s="567">
        <v>40186</v>
      </c>
      <c r="B809" s="630">
        <v>40186</v>
      </c>
      <c r="D809" s="629" t="s">
        <v>104</v>
      </c>
      <c r="E809" s="629" t="s">
        <v>2121</v>
      </c>
      <c r="F809" s="629" t="s">
        <v>1266</v>
      </c>
      <c r="H809" s="563">
        <v>2390</v>
      </c>
      <c r="K809" s="563">
        <v>1100</v>
      </c>
      <c r="L809" s="563">
        <v>1290</v>
      </c>
      <c r="O809" s="563">
        <v>2390</v>
      </c>
      <c r="T809" s="563">
        <v>800</v>
      </c>
      <c r="U809" s="563">
        <v>1440</v>
      </c>
      <c r="V809" s="563">
        <v>150</v>
      </c>
      <c r="X809" s="563">
        <v>2390</v>
      </c>
    </row>
    <row r="810" spans="1:26" hidden="1">
      <c r="A810" s="567">
        <v>40193</v>
      </c>
      <c r="B810" s="630">
        <v>40193</v>
      </c>
      <c r="D810" s="629" t="s">
        <v>104</v>
      </c>
      <c r="E810" s="629" t="s">
        <v>2121</v>
      </c>
      <c r="F810" s="629" t="s">
        <v>1267</v>
      </c>
      <c r="H810" s="563">
        <v>5077.4859008789062</v>
      </c>
      <c r="J810" s="563">
        <v>325</v>
      </c>
      <c r="K810" s="563">
        <v>2817.4859008789062</v>
      </c>
      <c r="L810" s="563">
        <v>1935</v>
      </c>
      <c r="O810" s="563">
        <v>4860</v>
      </c>
      <c r="P810" s="563">
        <v>217.48590087890625</v>
      </c>
      <c r="T810" s="563">
        <v>2710</v>
      </c>
      <c r="U810" s="563">
        <v>1875</v>
      </c>
      <c r="V810" s="563">
        <v>492.48590087890625</v>
      </c>
      <c r="X810" s="563">
        <v>175</v>
      </c>
      <c r="Y810" s="563">
        <v>950</v>
      </c>
      <c r="Z810" s="563">
        <v>3952.4859008789062</v>
      </c>
    </row>
    <row r="811" spans="1:26" hidden="1">
      <c r="A811" s="567">
        <v>40200</v>
      </c>
      <c r="B811" s="630">
        <v>40200</v>
      </c>
      <c r="D811" s="629" t="s">
        <v>104</v>
      </c>
      <c r="E811" s="629" t="s">
        <v>2121</v>
      </c>
      <c r="F811" s="629" t="s">
        <v>1268</v>
      </c>
      <c r="H811" s="563">
        <v>2475</v>
      </c>
      <c r="J811" s="563">
        <v>700</v>
      </c>
      <c r="K811" s="563">
        <v>825</v>
      </c>
      <c r="L811" s="563">
        <v>950</v>
      </c>
      <c r="O811" s="563">
        <v>2475</v>
      </c>
      <c r="T811" s="563">
        <v>825</v>
      </c>
      <c r="U811" s="563">
        <v>950</v>
      </c>
      <c r="V811" s="563">
        <v>700</v>
      </c>
      <c r="X811" s="563">
        <v>1350</v>
      </c>
      <c r="Y811" s="563">
        <v>425</v>
      </c>
      <c r="Z811" s="563">
        <v>700</v>
      </c>
    </row>
    <row r="812" spans="1:26" hidden="1">
      <c r="A812" s="567">
        <v>40207</v>
      </c>
      <c r="B812" s="630">
        <v>40207</v>
      </c>
      <c r="D812" s="629" t="s">
        <v>104</v>
      </c>
      <c r="E812" s="629" t="s">
        <v>2121</v>
      </c>
      <c r="F812" s="629" t="s">
        <v>1269</v>
      </c>
      <c r="H812" s="563">
        <v>1910.2383422851562</v>
      </c>
      <c r="J812" s="563">
        <v>100</v>
      </c>
      <c r="K812" s="563">
        <v>1590</v>
      </c>
      <c r="L812" s="563">
        <v>220.23834228515625</v>
      </c>
      <c r="O812" s="563">
        <v>1910.2383422851562</v>
      </c>
      <c r="T812" s="563">
        <v>1355</v>
      </c>
      <c r="U812" s="563">
        <v>555.23834228515625</v>
      </c>
      <c r="X812" s="563">
        <v>1910.2383422851562</v>
      </c>
    </row>
    <row r="813" spans="1:26" hidden="1">
      <c r="A813" s="567">
        <v>40214</v>
      </c>
      <c r="B813" s="630">
        <v>40214</v>
      </c>
      <c r="D813" s="629" t="s">
        <v>104</v>
      </c>
      <c r="E813" s="629" t="s">
        <v>2121</v>
      </c>
      <c r="F813" s="629" t="s">
        <v>1270</v>
      </c>
      <c r="H813" s="563">
        <v>4525</v>
      </c>
      <c r="J813" s="563">
        <v>1200</v>
      </c>
      <c r="K813" s="563">
        <v>3325</v>
      </c>
      <c r="O813" s="563">
        <v>4525</v>
      </c>
      <c r="T813" s="563">
        <v>1900</v>
      </c>
      <c r="U813" s="563">
        <v>1625</v>
      </c>
      <c r="V813" s="563">
        <v>1000</v>
      </c>
      <c r="X813" s="563">
        <v>2625</v>
      </c>
      <c r="Y813" s="563">
        <v>500</v>
      </c>
      <c r="Z813" s="563">
        <v>1400</v>
      </c>
    </row>
    <row r="814" spans="1:26" hidden="1">
      <c r="A814" s="567">
        <v>40221</v>
      </c>
      <c r="B814" s="630">
        <v>40221</v>
      </c>
      <c r="D814" s="629" t="s">
        <v>104</v>
      </c>
      <c r="E814" s="629" t="s">
        <v>2121</v>
      </c>
      <c r="F814" s="629" t="s">
        <v>1271</v>
      </c>
      <c r="H814" s="563">
        <v>3875</v>
      </c>
      <c r="K814" s="563">
        <v>3875</v>
      </c>
      <c r="O814" s="563">
        <v>3875</v>
      </c>
      <c r="T814" s="563">
        <v>1625</v>
      </c>
      <c r="U814" s="563">
        <v>2250</v>
      </c>
      <c r="X814" s="563">
        <v>3075</v>
      </c>
      <c r="Y814" s="563">
        <v>800</v>
      </c>
    </row>
    <row r="815" spans="1:26" hidden="1">
      <c r="A815" s="567">
        <v>40228</v>
      </c>
      <c r="B815" s="630">
        <v>40228</v>
      </c>
      <c r="D815" s="629" t="s">
        <v>104</v>
      </c>
      <c r="E815" s="629" t="s">
        <v>2121</v>
      </c>
      <c r="F815" s="629" t="s">
        <v>1272</v>
      </c>
      <c r="H815" s="563">
        <v>1400</v>
      </c>
      <c r="J815" s="563">
        <v>400</v>
      </c>
      <c r="K815" s="563">
        <v>1000</v>
      </c>
      <c r="O815" s="563">
        <v>1400</v>
      </c>
      <c r="U815" s="563">
        <v>1400</v>
      </c>
      <c r="Y815" s="563">
        <v>1000</v>
      </c>
      <c r="Z815" s="563">
        <v>400</v>
      </c>
    </row>
    <row r="816" spans="1:26" hidden="1">
      <c r="A816" s="567">
        <v>40235</v>
      </c>
      <c r="B816" s="630">
        <v>40235</v>
      </c>
      <c r="D816" s="629" t="s">
        <v>104</v>
      </c>
      <c r="E816" s="629" t="s">
        <v>2121</v>
      </c>
      <c r="F816" s="629" t="s">
        <v>1273</v>
      </c>
      <c r="H816" s="563">
        <v>3470</v>
      </c>
      <c r="J816" s="563">
        <v>750</v>
      </c>
      <c r="K816" s="563">
        <v>2470</v>
      </c>
      <c r="L816" s="563">
        <v>250</v>
      </c>
      <c r="O816" s="563">
        <v>3470</v>
      </c>
      <c r="T816" s="563">
        <v>770</v>
      </c>
      <c r="U816" s="563">
        <v>2300</v>
      </c>
      <c r="V816" s="563">
        <v>400</v>
      </c>
      <c r="X816" s="563">
        <v>1570</v>
      </c>
      <c r="Y816" s="563">
        <v>500</v>
      </c>
      <c r="Z816" s="563">
        <v>1400</v>
      </c>
    </row>
    <row r="817" spans="1:26" hidden="1">
      <c r="A817" s="567">
        <v>40242</v>
      </c>
      <c r="B817" s="630">
        <v>40242</v>
      </c>
      <c r="D817" s="629" t="s">
        <v>104</v>
      </c>
      <c r="E817" s="629" t="s">
        <v>2121</v>
      </c>
      <c r="F817" s="629" t="s">
        <v>1274</v>
      </c>
      <c r="H817" s="563">
        <v>3685</v>
      </c>
      <c r="J817" s="563">
        <v>1400</v>
      </c>
      <c r="K817" s="563">
        <v>2110</v>
      </c>
      <c r="M817" s="563">
        <v>175</v>
      </c>
      <c r="O817" s="563">
        <v>3685</v>
      </c>
      <c r="T817" s="563">
        <v>1855</v>
      </c>
      <c r="U817" s="563">
        <v>1830</v>
      </c>
      <c r="X817" s="563">
        <v>3210</v>
      </c>
      <c r="Y817" s="563">
        <v>175</v>
      </c>
      <c r="Z817" s="563">
        <v>300</v>
      </c>
    </row>
    <row r="818" spans="1:26" hidden="1">
      <c r="A818" s="567">
        <v>40249</v>
      </c>
      <c r="B818" s="630">
        <v>40249</v>
      </c>
      <c r="D818" s="629" t="s">
        <v>104</v>
      </c>
      <c r="E818" s="629" t="s">
        <v>2121</v>
      </c>
      <c r="F818" s="629" t="s">
        <v>1275</v>
      </c>
      <c r="H818" s="563">
        <v>7265</v>
      </c>
      <c r="J818" s="563">
        <v>850</v>
      </c>
      <c r="K818" s="563">
        <v>5055</v>
      </c>
      <c r="L818" s="563">
        <v>1360</v>
      </c>
      <c r="O818" s="563">
        <v>7265</v>
      </c>
      <c r="T818" s="563">
        <v>1355</v>
      </c>
      <c r="U818" s="563">
        <v>4725</v>
      </c>
      <c r="V818" s="563">
        <v>1185</v>
      </c>
      <c r="X818" s="563">
        <v>4565</v>
      </c>
      <c r="Y818" s="563">
        <v>1625</v>
      </c>
      <c r="Z818" s="563">
        <v>1075</v>
      </c>
    </row>
    <row r="819" spans="1:26" hidden="1">
      <c r="A819" s="567">
        <v>40256</v>
      </c>
      <c r="B819" s="630">
        <v>40256</v>
      </c>
      <c r="D819" s="629" t="s">
        <v>104</v>
      </c>
      <c r="E819" s="629" t="s">
        <v>2121</v>
      </c>
      <c r="F819" s="629" t="s">
        <v>1276</v>
      </c>
      <c r="H819" s="563">
        <v>4770</v>
      </c>
      <c r="J819" s="563">
        <v>4100</v>
      </c>
      <c r="K819" s="563">
        <v>370</v>
      </c>
      <c r="L819" s="563">
        <v>300</v>
      </c>
      <c r="O819" s="563">
        <v>4770</v>
      </c>
      <c r="T819" s="563">
        <v>1000</v>
      </c>
      <c r="U819" s="563">
        <v>3770</v>
      </c>
      <c r="X819" s="563">
        <v>2670</v>
      </c>
      <c r="Y819" s="563">
        <v>1000</v>
      </c>
      <c r="Z819" s="563">
        <v>1100</v>
      </c>
    </row>
    <row r="820" spans="1:26" hidden="1">
      <c r="A820" s="567">
        <v>40263</v>
      </c>
      <c r="B820" s="630">
        <v>40263</v>
      </c>
      <c r="D820" s="629" t="s">
        <v>104</v>
      </c>
      <c r="E820" s="629" t="s">
        <v>2121</v>
      </c>
      <c r="F820" s="629" t="s">
        <v>1277</v>
      </c>
      <c r="H820" s="563">
        <v>12274.267730712891</v>
      </c>
      <c r="J820" s="563">
        <v>9699.2677307128906</v>
      </c>
      <c r="K820" s="563">
        <v>2575</v>
      </c>
      <c r="O820" s="563">
        <v>11775</v>
      </c>
      <c r="P820" s="563">
        <v>499.26773071289062</v>
      </c>
      <c r="T820" s="563">
        <v>3574.2677307128906</v>
      </c>
      <c r="U820" s="563">
        <v>8525</v>
      </c>
      <c r="V820" s="563">
        <v>175</v>
      </c>
      <c r="X820" s="563">
        <v>10374.267730712891</v>
      </c>
      <c r="Y820" s="563">
        <v>175</v>
      </c>
      <c r="Z820" s="563">
        <v>1725</v>
      </c>
    </row>
    <row r="821" spans="1:26" hidden="1">
      <c r="A821" s="567">
        <v>40270</v>
      </c>
      <c r="B821" s="630">
        <v>40270</v>
      </c>
      <c r="D821" s="629" t="s">
        <v>104</v>
      </c>
      <c r="E821" s="629" t="s">
        <v>2121</v>
      </c>
      <c r="F821" s="629" t="s">
        <v>1278</v>
      </c>
      <c r="H821" s="563">
        <v>5035</v>
      </c>
      <c r="J821" s="563">
        <v>1350</v>
      </c>
      <c r="K821" s="563">
        <v>3335</v>
      </c>
      <c r="L821" s="563">
        <v>350</v>
      </c>
      <c r="O821" s="563">
        <v>5035</v>
      </c>
      <c r="T821" s="563">
        <v>1680</v>
      </c>
      <c r="U821" s="563">
        <v>3355</v>
      </c>
      <c r="X821" s="563">
        <v>3345</v>
      </c>
      <c r="Y821" s="563">
        <v>1010</v>
      </c>
      <c r="Z821" s="563">
        <v>680</v>
      </c>
    </row>
    <row r="822" spans="1:26" hidden="1">
      <c r="A822" s="567">
        <v>40277</v>
      </c>
      <c r="B822" s="630">
        <v>40277</v>
      </c>
      <c r="D822" s="629" t="s">
        <v>104</v>
      </c>
      <c r="E822" s="629" t="s">
        <v>2121</v>
      </c>
      <c r="F822" s="629" t="s">
        <v>1279</v>
      </c>
      <c r="H822" s="563">
        <v>6090</v>
      </c>
      <c r="J822" s="563">
        <v>200</v>
      </c>
      <c r="K822" s="563">
        <v>5295</v>
      </c>
      <c r="L822" s="563">
        <v>595</v>
      </c>
      <c r="O822" s="563">
        <v>6090</v>
      </c>
      <c r="T822" s="563">
        <v>2630</v>
      </c>
      <c r="U822" s="563">
        <v>2750</v>
      </c>
      <c r="V822" s="563">
        <v>710</v>
      </c>
      <c r="X822" s="563">
        <v>2035</v>
      </c>
      <c r="Y822" s="563">
        <v>2305</v>
      </c>
      <c r="Z822" s="563">
        <v>1750</v>
      </c>
    </row>
    <row r="823" spans="1:26" hidden="1">
      <c r="A823" s="567">
        <v>40284</v>
      </c>
      <c r="B823" s="630">
        <v>40284</v>
      </c>
      <c r="D823" s="629" t="s">
        <v>104</v>
      </c>
      <c r="E823" s="629" t="s">
        <v>2121</v>
      </c>
      <c r="F823" s="629" t="s">
        <v>1280</v>
      </c>
      <c r="H823" s="563">
        <v>6020.3741455078125</v>
      </c>
      <c r="J823" s="563">
        <v>300</v>
      </c>
      <c r="K823" s="563">
        <v>4895.3741455078125</v>
      </c>
      <c r="L823" s="563">
        <v>750</v>
      </c>
      <c r="M823" s="563">
        <v>75</v>
      </c>
      <c r="O823" s="563">
        <v>4655</v>
      </c>
      <c r="P823" s="563">
        <v>1365.3741455078125</v>
      </c>
      <c r="T823" s="563">
        <v>1305</v>
      </c>
      <c r="U823" s="563">
        <v>4715.3741455078125</v>
      </c>
      <c r="X823" s="563">
        <v>3990.3741455078125</v>
      </c>
      <c r="Y823" s="563">
        <v>480</v>
      </c>
      <c r="Z823" s="563">
        <v>1550</v>
      </c>
    </row>
    <row r="824" spans="1:26" hidden="1">
      <c r="A824" s="567">
        <v>40291</v>
      </c>
      <c r="B824" s="630">
        <v>40291</v>
      </c>
      <c r="D824" s="629" t="s">
        <v>104</v>
      </c>
      <c r="E824" s="629" t="s">
        <v>2121</v>
      </c>
      <c r="F824" s="629" t="s">
        <v>1281</v>
      </c>
      <c r="H824" s="563">
        <v>9027</v>
      </c>
      <c r="J824" s="563">
        <v>2000</v>
      </c>
      <c r="K824" s="563">
        <v>3167</v>
      </c>
      <c r="L824" s="563">
        <v>3860</v>
      </c>
      <c r="O824" s="563">
        <v>9027</v>
      </c>
      <c r="T824" s="563">
        <v>3547</v>
      </c>
      <c r="U824" s="563">
        <v>5480</v>
      </c>
      <c r="X824" s="563">
        <v>4902</v>
      </c>
      <c r="Y824" s="563">
        <v>925</v>
      </c>
      <c r="Z824" s="563">
        <v>3200</v>
      </c>
    </row>
    <row r="825" spans="1:26" hidden="1">
      <c r="A825" s="567">
        <v>40298</v>
      </c>
      <c r="B825" s="630">
        <v>40298</v>
      </c>
      <c r="D825" s="629" t="s">
        <v>104</v>
      </c>
      <c r="E825" s="629" t="s">
        <v>2121</v>
      </c>
      <c r="F825" s="629" t="s">
        <v>1282</v>
      </c>
      <c r="H825" s="563">
        <v>7211.6155395507812</v>
      </c>
      <c r="J825" s="563">
        <v>400</v>
      </c>
      <c r="K825" s="563">
        <v>5511.6155395507812</v>
      </c>
      <c r="L825" s="563">
        <v>1300</v>
      </c>
      <c r="O825" s="563">
        <v>6815</v>
      </c>
      <c r="P825" s="563">
        <v>396.61553955078125</v>
      </c>
      <c r="T825" s="563">
        <v>750</v>
      </c>
      <c r="U825" s="563">
        <v>5836.6155395507812</v>
      </c>
      <c r="V825" s="563">
        <v>625</v>
      </c>
      <c r="X825" s="563">
        <v>4891.6155395507812</v>
      </c>
      <c r="Y825" s="563">
        <v>1670</v>
      </c>
      <c r="Z825" s="563">
        <v>650</v>
      </c>
    </row>
    <row r="826" spans="1:26" hidden="1">
      <c r="A826" s="567">
        <v>40305</v>
      </c>
      <c r="B826" s="630">
        <v>40305</v>
      </c>
      <c r="D826" s="629" t="s">
        <v>104</v>
      </c>
      <c r="E826" s="629" t="s">
        <v>2121</v>
      </c>
      <c r="F826" s="629" t="s">
        <v>1283</v>
      </c>
      <c r="H826" s="563">
        <v>1045</v>
      </c>
      <c r="K826" s="563">
        <v>745</v>
      </c>
      <c r="L826" s="563">
        <v>300</v>
      </c>
      <c r="O826" s="563">
        <v>1045</v>
      </c>
      <c r="T826" s="563">
        <v>495</v>
      </c>
      <c r="U826" s="563">
        <v>550</v>
      </c>
      <c r="X826" s="563">
        <v>745</v>
      </c>
      <c r="Z826" s="563">
        <v>300</v>
      </c>
    </row>
    <row r="827" spans="1:26" hidden="1">
      <c r="A827" s="567">
        <v>40312</v>
      </c>
      <c r="B827" s="630">
        <v>40312</v>
      </c>
      <c r="D827" s="629" t="s">
        <v>104</v>
      </c>
      <c r="E827" s="629" t="s">
        <v>2121</v>
      </c>
      <c r="F827" s="629" t="s">
        <v>1284</v>
      </c>
      <c r="H827" s="563">
        <v>2150</v>
      </c>
      <c r="J827" s="563">
        <v>400</v>
      </c>
      <c r="K827" s="563">
        <v>1750</v>
      </c>
      <c r="O827" s="563">
        <v>2150</v>
      </c>
      <c r="T827" s="563">
        <v>225</v>
      </c>
      <c r="U827" s="563">
        <v>1525</v>
      </c>
      <c r="V827" s="563">
        <v>400</v>
      </c>
      <c r="X827" s="563">
        <v>500</v>
      </c>
      <c r="Y827" s="563">
        <v>1250</v>
      </c>
      <c r="Z827" s="563">
        <v>400</v>
      </c>
    </row>
    <row r="828" spans="1:26" hidden="1">
      <c r="A828" s="567">
        <v>40319</v>
      </c>
      <c r="B828" s="630">
        <v>40319</v>
      </c>
      <c r="D828" s="629" t="s">
        <v>104</v>
      </c>
      <c r="E828" s="629" t="s">
        <v>2121</v>
      </c>
      <c r="F828" s="629" t="s">
        <v>1285</v>
      </c>
      <c r="H828" s="563">
        <v>1710</v>
      </c>
      <c r="J828" s="563">
        <v>400</v>
      </c>
      <c r="K828" s="563">
        <v>450</v>
      </c>
      <c r="L828" s="563">
        <v>460</v>
      </c>
      <c r="M828" s="563">
        <v>400</v>
      </c>
      <c r="O828" s="563">
        <v>1710</v>
      </c>
      <c r="T828" s="563">
        <v>650</v>
      </c>
      <c r="U828" s="563">
        <v>1060</v>
      </c>
      <c r="X828" s="563">
        <v>910</v>
      </c>
      <c r="Y828" s="563">
        <v>400</v>
      </c>
      <c r="Z828" s="563">
        <v>400</v>
      </c>
    </row>
    <row r="829" spans="1:26" hidden="1">
      <c r="A829" s="567">
        <v>40326</v>
      </c>
      <c r="B829" s="630">
        <v>40326</v>
      </c>
      <c r="D829" s="629" t="s">
        <v>104</v>
      </c>
      <c r="E829" s="629" t="s">
        <v>2121</v>
      </c>
      <c r="F829" s="629" t="s">
        <v>1286</v>
      </c>
      <c r="H829" s="563">
        <v>200</v>
      </c>
      <c r="K829" s="563">
        <v>200</v>
      </c>
      <c r="O829" s="563">
        <v>200</v>
      </c>
      <c r="T829" s="563">
        <v>200</v>
      </c>
      <c r="X829" s="563">
        <v>200</v>
      </c>
    </row>
    <row r="830" spans="1:26" hidden="1">
      <c r="A830" s="567">
        <v>40333</v>
      </c>
      <c r="B830" s="630">
        <v>40333</v>
      </c>
      <c r="D830" s="629" t="s">
        <v>104</v>
      </c>
      <c r="E830" s="629" t="s">
        <v>2121</v>
      </c>
      <c r="F830" s="629" t="s">
        <v>1287</v>
      </c>
      <c r="H830" s="563">
        <v>750</v>
      </c>
      <c r="K830" s="563">
        <v>750</v>
      </c>
      <c r="O830" s="563">
        <v>750</v>
      </c>
      <c r="T830" s="563">
        <v>750</v>
      </c>
      <c r="Y830" s="563">
        <v>750</v>
      </c>
    </row>
    <row r="831" spans="1:26" hidden="1">
      <c r="A831" s="567">
        <v>40340</v>
      </c>
      <c r="B831" s="630">
        <v>40340</v>
      </c>
      <c r="D831" s="629" t="s">
        <v>104</v>
      </c>
      <c r="E831" s="629" t="s">
        <v>2121</v>
      </c>
      <c r="F831" s="629" t="s">
        <v>1288</v>
      </c>
      <c r="H831" s="563">
        <v>1200</v>
      </c>
      <c r="K831" s="563">
        <v>1200</v>
      </c>
      <c r="O831" s="563">
        <v>1200</v>
      </c>
      <c r="U831" s="563">
        <v>1200</v>
      </c>
      <c r="X831" s="563">
        <v>1200</v>
      </c>
    </row>
    <row r="832" spans="1:26" hidden="1">
      <c r="A832" s="567">
        <v>40347</v>
      </c>
      <c r="B832" s="630">
        <v>40347</v>
      </c>
      <c r="D832" s="629" t="s">
        <v>104</v>
      </c>
      <c r="E832" s="629" t="s">
        <v>2121</v>
      </c>
      <c r="F832" s="629" t="s">
        <v>1289</v>
      </c>
      <c r="H832" s="563">
        <v>550</v>
      </c>
      <c r="J832" s="563">
        <v>300</v>
      </c>
      <c r="K832" s="563">
        <v>250</v>
      </c>
      <c r="O832" s="563">
        <v>550</v>
      </c>
      <c r="T832" s="563">
        <v>550</v>
      </c>
      <c r="X832" s="563">
        <v>250</v>
      </c>
      <c r="Y832" s="563">
        <v>300</v>
      </c>
    </row>
    <row r="833" spans="1:26" hidden="1">
      <c r="A833" s="567">
        <v>40354</v>
      </c>
      <c r="B833" s="630">
        <v>40354</v>
      </c>
      <c r="D833" s="629" t="s">
        <v>104</v>
      </c>
      <c r="E833" s="629" t="s">
        <v>2121</v>
      </c>
      <c r="F833" s="629" t="s">
        <v>1290</v>
      </c>
      <c r="H833" s="563">
        <v>3419.9269943237305</v>
      </c>
      <c r="J833" s="563">
        <v>1610</v>
      </c>
      <c r="K833" s="563">
        <v>994.927001953125</v>
      </c>
      <c r="L833" s="563">
        <v>430</v>
      </c>
      <c r="M833" s="563">
        <v>384.99999237060547</v>
      </c>
      <c r="O833" s="563">
        <v>2924.9999923706055</v>
      </c>
      <c r="P833" s="563">
        <v>494.927001953125</v>
      </c>
      <c r="T833" s="563">
        <v>879.92699432373047</v>
      </c>
      <c r="U833" s="563">
        <v>2540</v>
      </c>
      <c r="X833" s="563">
        <v>3309.9269943237305</v>
      </c>
      <c r="Z833" s="563">
        <v>110</v>
      </c>
    </row>
    <row r="834" spans="1:26" hidden="1">
      <c r="A834" s="567">
        <v>40361</v>
      </c>
      <c r="B834" s="630">
        <v>40361</v>
      </c>
      <c r="D834" s="629" t="s">
        <v>104</v>
      </c>
      <c r="E834" s="629" t="s">
        <v>2121</v>
      </c>
      <c r="F834" s="629" t="s">
        <v>1291</v>
      </c>
      <c r="H834" s="563">
        <v>1655</v>
      </c>
      <c r="K834" s="563">
        <v>1430</v>
      </c>
      <c r="L834" s="563">
        <v>225</v>
      </c>
      <c r="O834" s="563">
        <v>1655</v>
      </c>
      <c r="T834" s="563">
        <v>300</v>
      </c>
      <c r="U834" s="563">
        <v>1355</v>
      </c>
      <c r="X834" s="563">
        <v>980</v>
      </c>
      <c r="Y834" s="563">
        <v>675</v>
      </c>
    </row>
    <row r="835" spans="1:26" hidden="1">
      <c r="A835" s="567">
        <v>40368</v>
      </c>
      <c r="B835" s="630">
        <v>40368</v>
      </c>
      <c r="D835" s="629" t="s">
        <v>104</v>
      </c>
      <c r="E835" s="629" t="s">
        <v>2121</v>
      </c>
      <c r="F835" s="629" t="s">
        <v>1292</v>
      </c>
      <c r="H835" s="563">
        <v>1700</v>
      </c>
      <c r="J835" s="563">
        <v>1100</v>
      </c>
      <c r="K835" s="563">
        <v>600</v>
      </c>
      <c r="O835" s="563">
        <v>1700</v>
      </c>
      <c r="T835" s="563">
        <v>600</v>
      </c>
      <c r="U835" s="563">
        <v>1100</v>
      </c>
      <c r="X835" s="563">
        <v>1700</v>
      </c>
    </row>
    <row r="836" spans="1:26" hidden="1">
      <c r="A836" s="567">
        <v>40375</v>
      </c>
      <c r="B836" s="630">
        <v>40375</v>
      </c>
      <c r="D836" s="629" t="s">
        <v>104</v>
      </c>
      <c r="E836" s="629" t="s">
        <v>2121</v>
      </c>
      <c r="F836" s="629" t="s">
        <v>1293</v>
      </c>
      <c r="H836" s="563">
        <v>805</v>
      </c>
      <c r="K836" s="563">
        <v>805</v>
      </c>
      <c r="O836" s="563">
        <v>805</v>
      </c>
      <c r="U836" s="563">
        <v>805</v>
      </c>
      <c r="X836" s="563">
        <v>805</v>
      </c>
    </row>
    <row r="837" spans="1:26" hidden="1">
      <c r="A837" s="567">
        <v>40382</v>
      </c>
      <c r="B837" s="630">
        <v>40382</v>
      </c>
      <c r="D837" s="629" t="s">
        <v>104</v>
      </c>
      <c r="E837" s="629" t="s">
        <v>2121</v>
      </c>
      <c r="F837" s="629" t="s">
        <v>1294</v>
      </c>
      <c r="H837" s="563">
        <v>4080</v>
      </c>
      <c r="J837" s="563">
        <v>1570</v>
      </c>
      <c r="K837" s="563">
        <v>1810</v>
      </c>
      <c r="L837" s="563">
        <v>700</v>
      </c>
      <c r="O837" s="563">
        <v>4080</v>
      </c>
      <c r="T837" s="563">
        <v>3130</v>
      </c>
      <c r="U837" s="563">
        <v>950</v>
      </c>
      <c r="X837" s="563">
        <v>2980</v>
      </c>
      <c r="Y837" s="563">
        <v>1100</v>
      </c>
    </row>
    <row r="838" spans="1:26" hidden="1">
      <c r="A838" s="567">
        <v>40389</v>
      </c>
      <c r="B838" s="630">
        <v>40389</v>
      </c>
      <c r="D838" s="629" t="s">
        <v>104</v>
      </c>
      <c r="E838" s="629" t="s">
        <v>2121</v>
      </c>
      <c r="F838" s="629" t="s">
        <v>1295</v>
      </c>
      <c r="H838" s="563">
        <v>5000</v>
      </c>
      <c r="J838" s="563">
        <v>800</v>
      </c>
      <c r="K838" s="563">
        <v>3925</v>
      </c>
      <c r="L838" s="563">
        <v>275</v>
      </c>
      <c r="O838" s="563">
        <v>5000</v>
      </c>
      <c r="T838" s="563">
        <v>1000</v>
      </c>
      <c r="U838" s="563">
        <v>3500</v>
      </c>
      <c r="V838" s="563">
        <v>500</v>
      </c>
      <c r="X838" s="563">
        <v>2950</v>
      </c>
      <c r="Y838" s="563">
        <v>300</v>
      </c>
      <c r="Z838" s="563">
        <v>1750</v>
      </c>
    </row>
    <row r="839" spans="1:26" hidden="1">
      <c r="A839" s="567">
        <v>40396</v>
      </c>
      <c r="B839" s="630">
        <v>40396</v>
      </c>
      <c r="D839" s="629" t="s">
        <v>104</v>
      </c>
      <c r="E839" s="629" t="s">
        <v>2121</v>
      </c>
      <c r="F839" s="629" t="s">
        <v>1296</v>
      </c>
      <c r="H839" s="563">
        <v>5455</v>
      </c>
      <c r="J839" s="563">
        <v>1150</v>
      </c>
      <c r="K839" s="563">
        <v>3335</v>
      </c>
      <c r="L839" s="563">
        <v>970</v>
      </c>
      <c r="O839" s="563">
        <v>5455</v>
      </c>
      <c r="T839" s="563">
        <v>2135</v>
      </c>
      <c r="U839" s="563">
        <v>3320</v>
      </c>
      <c r="X839" s="563">
        <v>3275</v>
      </c>
      <c r="Y839" s="563">
        <v>1430</v>
      </c>
      <c r="Z839" s="563">
        <v>750</v>
      </c>
    </row>
    <row r="840" spans="1:26" hidden="1">
      <c r="A840" s="567">
        <v>40403</v>
      </c>
      <c r="B840" s="630">
        <v>40403</v>
      </c>
      <c r="D840" s="629" t="s">
        <v>104</v>
      </c>
      <c r="E840" s="629" t="s">
        <v>2121</v>
      </c>
      <c r="F840" s="629" t="s">
        <v>1297</v>
      </c>
      <c r="H840" s="563">
        <v>13945</v>
      </c>
      <c r="J840" s="563">
        <v>4825</v>
      </c>
      <c r="K840" s="563">
        <v>7795</v>
      </c>
      <c r="L840" s="563">
        <v>1325</v>
      </c>
      <c r="O840" s="563">
        <v>13945</v>
      </c>
      <c r="T840" s="563">
        <v>2115</v>
      </c>
      <c r="U840" s="563">
        <v>11630</v>
      </c>
      <c r="V840" s="563">
        <v>200</v>
      </c>
      <c r="X840" s="563">
        <v>8695</v>
      </c>
      <c r="Y840" s="563">
        <v>450</v>
      </c>
      <c r="Z840" s="563">
        <v>4800</v>
      </c>
    </row>
    <row r="841" spans="1:26" hidden="1">
      <c r="A841" s="567">
        <v>40410</v>
      </c>
      <c r="B841" s="630">
        <v>40410</v>
      </c>
      <c r="D841" s="629" t="s">
        <v>104</v>
      </c>
      <c r="E841" s="629" t="s">
        <v>2121</v>
      </c>
      <c r="F841" s="629" t="s">
        <v>1298</v>
      </c>
      <c r="H841" s="563">
        <v>1960</v>
      </c>
      <c r="K841" s="563">
        <v>1775</v>
      </c>
      <c r="M841" s="563">
        <v>185</v>
      </c>
      <c r="O841" s="563">
        <v>1960</v>
      </c>
      <c r="T841" s="563">
        <v>460</v>
      </c>
      <c r="U841" s="563">
        <v>1500</v>
      </c>
      <c r="X841" s="563">
        <v>1785</v>
      </c>
      <c r="Z841" s="563">
        <v>175</v>
      </c>
    </row>
    <row r="842" spans="1:26" hidden="1">
      <c r="A842" s="567">
        <v>40424</v>
      </c>
      <c r="B842" s="630">
        <v>40424</v>
      </c>
      <c r="D842" s="629" t="s">
        <v>104</v>
      </c>
      <c r="E842" s="629" t="s">
        <v>2121</v>
      </c>
      <c r="F842" s="629" t="s">
        <v>1299</v>
      </c>
    </row>
    <row r="843" spans="1:26" hidden="1">
      <c r="A843" s="567">
        <v>40431</v>
      </c>
      <c r="B843" s="630">
        <v>40431</v>
      </c>
      <c r="D843" s="629" t="s">
        <v>104</v>
      </c>
      <c r="E843" s="629" t="s">
        <v>2121</v>
      </c>
      <c r="F843" s="629" t="s">
        <v>1300</v>
      </c>
      <c r="H843" s="563">
        <v>3350</v>
      </c>
      <c r="K843" s="563">
        <v>3350</v>
      </c>
      <c r="O843" s="563">
        <v>3350</v>
      </c>
      <c r="U843" s="563">
        <v>2750</v>
      </c>
      <c r="V843" s="563">
        <v>600</v>
      </c>
      <c r="X843" s="563">
        <v>1250</v>
      </c>
      <c r="Z843" s="563">
        <v>2100</v>
      </c>
    </row>
    <row r="844" spans="1:26" hidden="1">
      <c r="A844" s="567">
        <v>40438</v>
      </c>
      <c r="B844" s="630">
        <v>40438</v>
      </c>
      <c r="D844" s="629" t="s">
        <v>104</v>
      </c>
      <c r="E844" s="629" t="s">
        <v>2121</v>
      </c>
      <c r="F844" s="629" t="s">
        <v>1301</v>
      </c>
      <c r="H844" s="563">
        <v>9910</v>
      </c>
      <c r="J844" s="563">
        <v>3850</v>
      </c>
      <c r="K844" s="563">
        <v>4785</v>
      </c>
      <c r="L844" s="563">
        <v>1275</v>
      </c>
      <c r="O844" s="563">
        <v>9910</v>
      </c>
      <c r="T844" s="563">
        <v>375</v>
      </c>
      <c r="U844" s="563">
        <v>8785</v>
      </c>
      <c r="V844" s="563">
        <v>750</v>
      </c>
      <c r="X844" s="563">
        <v>5450</v>
      </c>
      <c r="Y844" s="563">
        <v>400</v>
      </c>
      <c r="Z844" s="563">
        <v>4060</v>
      </c>
    </row>
    <row r="845" spans="1:26" hidden="1">
      <c r="A845" s="567">
        <v>40445</v>
      </c>
      <c r="B845" s="630">
        <v>40445</v>
      </c>
      <c r="D845" s="629" t="s">
        <v>104</v>
      </c>
      <c r="E845" s="629" t="s">
        <v>2121</v>
      </c>
      <c r="F845" s="629" t="s">
        <v>1302</v>
      </c>
      <c r="H845" s="563">
        <v>9170</v>
      </c>
      <c r="J845" s="563">
        <v>1000</v>
      </c>
      <c r="K845" s="563">
        <v>7100</v>
      </c>
      <c r="L845" s="563">
        <v>970</v>
      </c>
      <c r="M845" s="563">
        <v>100</v>
      </c>
      <c r="O845" s="563">
        <v>9170</v>
      </c>
      <c r="T845" s="563">
        <v>2375</v>
      </c>
      <c r="U845" s="563">
        <v>6445</v>
      </c>
      <c r="V845" s="563">
        <v>350</v>
      </c>
      <c r="X845" s="563">
        <v>8195</v>
      </c>
      <c r="Y845" s="563">
        <v>375</v>
      </c>
      <c r="Z845" s="563">
        <v>600</v>
      </c>
    </row>
    <row r="846" spans="1:26" hidden="1">
      <c r="A846" s="567">
        <v>40452</v>
      </c>
      <c r="B846" s="630">
        <v>40452</v>
      </c>
      <c r="D846" s="629" t="s">
        <v>104</v>
      </c>
      <c r="E846" s="629" t="s">
        <v>2121</v>
      </c>
      <c r="F846" s="629" t="s">
        <v>1303</v>
      </c>
      <c r="H846" s="563">
        <v>5815</v>
      </c>
      <c r="J846" s="563">
        <v>1225</v>
      </c>
      <c r="K846" s="563">
        <v>3465</v>
      </c>
      <c r="L846" s="563">
        <v>1125</v>
      </c>
      <c r="O846" s="563">
        <v>5815</v>
      </c>
      <c r="T846" s="563">
        <v>3135</v>
      </c>
      <c r="U846" s="563">
        <v>2680</v>
      </c>
      <c r="X846" s="563">
        <v>4820</v>
      </c>
      <c r="Y846" s="563">
        <v>345</v>
      </c>
      <c r="Z846" s="563">
        <v>650</v>
      </c>
    </row>
    <row r="847" spans="1:26" hidden="1">
      <c r="A847" s="567">
        <v>40459</v>
      </c>
      <c r="B847" s="630">
        <v>40459</v>
      </c>
      <c r="D847" s="629" t="s">
        <v>104</v>
      </c>
      <c r="E847" s="629" t="s">
        <v>2121</v>
      </c>
      <c r="F847" s="629" t="s">
        <v>1304</v>
      </c>
      <c r="H847" s="563">
        <v>9230</v>
      </c>
      <c r="J847" s="563">
        <v>1850</v>
      </c>
      <c r="K847" s="563">
        <v>5205</v>
      </c>
      <c r="L847" s="563">
        <v>2175</v>
      </c>
      <c r="O847" s="563">
        <v>9230</v>
      </c>
      <c r="T847" s="563">
        <v>2105</v>
      </c>
      <c r="U847" s="563">
        <v>6825</v>
      </c>
      <c r="V847" s="563">
        <v>300</v>
      </c>
      <c r="X847" s="563">
        <v>6725</v>
      </c>
      <c r="Y847" s="563">
        <v>455</v>
      </c>
      <c r="Z847" s="563">
        <v>2050</v>
      </c>
    </row>
    <row r="848" spans="1:26" hidden="1">
      <c r="A848" s="567">
        <v>40466</v>
      </c>
      <c r="B848" s="630">
        <v>40466</v>
      </c>
      <c r="D848" s="629" t="s">
        <v>104</v>
      </c>
      <c r="E848" s="629" t="s">
        <v>2121</v>
      </c>
      <c r="F848" s="629" t="s">
        <v>1305</v>
      </c>
      <c r="H848" s="563">
        <v>3470</v>
      </c>
      <c r="J848" s="563">
        <v>675</v>
      </c>
      <c r="K848" s="563">
        <v>2445</v>
      </c>
      <c r="L848" s="563">
        <v>350</v>
      </c>
      <c r="O848" s="563">
        <v>3470</v>
      </c>
      <c r="T848" s="563">
        <v>895</v>
      </c>
      <c r="U848" s="563">
        <v>2575</v>
      </c>
      <c r="X848" s="563">
        <v>1025</v>
      </c>
      <c r="Y848" s="563">
        <v>1245</v>
      </c>
      <c r="Z848" s="563">
        <v>1200</v>
      </c>
    </row>
    <row r="849" spans="1:26" hidden="1">
      <c r="A849" s="567">
        <v>40473</v>
      </c>
      <c r="B849" s="630">
        <v>40473</v>
      </c>
      <c r="D849" s="629" t="s">
        <v>104</v>
      </c>
      <c r="E849" s="629" t="s">
        <v>2121</v>
      </c>
      <c r="F849" s="629" t="s">
        <v>1306</v>
      </c>
      <c r="H849" s="563">
        <v>6105</v>
      </c>
      <c r="J849" s="563">
        <v>500</v>
      </c>
      <c r="K849" s="563">
        <v>3640</v>
      </c>
      <c r="L849" s="563">
        <v>1215</v>
      </c>
      <c r="M849" s="563">
        <v>750</v>
      </c>
      <c r="O849" s="563">
        <v>6105</v>
      </c>
      <c r="T849" s="563">
        <v>3115</v>
      </c>
      <c r="U849" s="563">
        <v>1925</v>
      </c>
      <c r="V849" s="563">
        <v>1065</v>
      </c>
      <c r="X849" s="563">
        <v>1640</v>
      </c>
      <c r="Y849" s="563">
        <v>3115</v>
      </c>
      <c r="Z849" s="563">
        <v>1350</v>
      </c>
    </row>
    <row r="850" spans="1:26" hidden="1">
      <c r="A850" s="567">
        <v>40480</v>
      </c>
      <c r="B850" s="630">
        <v>40480</v>
      </c>
      <c r="D850" s="629" t="s">
        <v>104</v>
      </c>
      <c r="E850" s="629" t="s">
        <v>2121</v>
      </c>
      <c r="F850" s="629" t="s">
        <v>1307</v>
      </c>
      <c r="H850" s="563">
        <v>4601.5262298583984</v>
      </c>
      <c r="J850" s="563">
        <v>700</v>
      </c>
      <c r="K850" s="563">
        <v>1465</v>
      </c>
      <c r="L850" s="563">
        <v>2256.5262298583984</v>
      </c>
      <c r="M850" s="563">
        <v>180</v>
      </c>
      <c r="O850" s="563">
        <v>4395</v>
      </c>
      <c r="P850" s="563">
        <v>206.52622985839844</v>
      </c>
      <c r="T850" s="563">
        <v>1546.5262298583984</v>
      </c>
      <c r="U850" s="563">
        <v>2875</v>
      </c>
      <c r="V850" s="563">
        <v>180</v>
      </c>
      <c r="X850" s="563">
        <v>3636.5262298583984</v>
      </c>
      <c r="Y850" s="563">
        <v>265</v>
      </c>
      <c r="Z850" s="563">
        <v>700</v>
      </c>
    </row>
    <row r="851" spans="1:26" hidden="1">
      <c r="A851" s="567">
        <v>40487</v>
      </c>
      <c r="B851" s="630">
        <v>40487</v>
      </c>
      <c r="D851" s="629" t="s">
        <v>104</v>
      </c>
      <c r="E851" s="629" t="s">
        <v>2121</v>
      </c>
      <c r="F851" s="629" t="s">
        <v>1308</v>
      </c>
      <c r="H851" s="563">
        <v>7750</v>
      </c>
      <c r="J851" s="563">
        <v>300</v>
      </c>
      <c r="K851" s="563">
        <v>6675</v>
      </c>
      <c r="L851" s="563">
        <v>775</v>
      </c>
      <c r="O851" s="563">
        <v>7750</v>
      </c>
      <c r="T851" s="563">
        <v>575</v>
      </c>
      <c r="U851" s="563">
        <v>6675</v>
      </c>
      <c r="V851" s="563">
        <v>500</v>
      </c>
      <c r="X851" s="563">
        <v>6400</v>
      </c>
      <c r="Y851" s="563">
        <v>350</v>
      </c>
      <c r="Z851" s="563">
        <v>1000</v>
      </c>
    </row>
    <row r="852" spans="1:26" hidden="1">
      <c r="A852" s="567">
        <v>40494</v>
      </c>
      <c r="B852" s="630">
        <v>40494</v>
      </c>
      <c r="D852" s="629" t="s">
        <v>104</v>
      </c>
      <c r="E852" s="629" t="s">
        <v>2121</v>
      </c>
      <c r="F852" s="629" t="s">
        <v>1309</v>
      </c>
      <c r="H852" s="563">
        <v>9530</v>
      </c>
      <c r="J852" s="563">
        <v>825</v>
      </c>
      <c r="K852" s="563">
        <v>5405</v>
      </c>
      <c r="L852" s="563">
        <v>3225</v>
      </c>
      <c r="M852" s="563">
        <v>75</v>
      </c>
      <c r="O852" s="563">
        <v>9530</v>
      </c>
      <c r="T852" s="563">
        <v>1400</v>
      </c>
      <c r="U852" s="563">
        <v>8130</v>
      </c>
      <c r="X852" s="563">
        <v>6820</v>
      </c>
      <c r="Y852" s="563">
        <v>2185</v>
      </c>
      <c r="Z852" s="563">
        <v>525</v>
      </c>
    </row>
    <row r="853" spans="1:26" hidden="1">
      <c r="A853" s="567">
        <v>40501</v>
      </c>
      <c r="B853" s="630">
        <v>40501</v>
      </c>
      <c r="D853" s="629" t="s">
        <v>104</v>
      </c>
      <c r="E853" s="629" t="s">
        <v>2121</v>
      </c>
      <c r="F853" s="629" t="s">
        <v>1310</v>
      </c>
      <c r="H853" s="563">
        <v>8343</v>
      </c>
      <c r="J853" s="563">
        <v>2865</v>
      </c>
      <c r="K853" s="563">
        <v>2258</v>
      </c>
      <c r="L853" s="563">
        <v>2375</v>
      </c>
      <c r="M853" s="563">
        <v>845</v>
      </c>
      <c r="O853" s="563">
        <v>8343</v>
      </c>
      <c r="T853" s="563">
        <v>1128</v>
      </c>
      <c r="U853" s="563">
        <v>7215</v>
      </c>
      <c r="X853" s="563">
        <v>5378</v>
      </c>
      <c r="Y853" s="563">
        <v>500</v>
      </c>
      <c r="Z853" s="563">
        <v>2465</v>
      </c>
    </row>
    <row r="854" spans="1:26" hidden="1">
      <c r="A854" s="567">
        <v>40508</v>
      </c>
      <c r="B854" s="630">
        <v>40508</v>
      </c>
      <c r="D854" s="629" t="s">
        <v>104</v>
      </c>
      <c r="E854" s="629" t="s">
        <v>2121</v>
      </c>
      <c r="F854" s="629" t="s">
        <v>1311</v>
      </c>
      <c r="H854" s="563">
        <v>1555</v>
      </c>
      <c r="K854" s="563">
        <v>1555</v>
      </c>
      <c r="O854" s="563">
        <v>1555</v>
      </c>
      <c r="T854" s="563">
        <v>690</v>
      </c>
      <c r="U854" s="563">
        <v>865</v>
      </c>
      <c r="X854" s="563">
        <v>905</v>
      </c>
      <c r="Y854" s="563">
        <v>650</v>
      </c>
    </row>
    <row r="855" spans="1:26" hidden="1">
      <c r="A855" s="567">
        <v>40515</v>
      </c>
      <c r="B855" s="630">
        <v>40515</v>
      </c>
      <c r="D855" s="629" t="s">
        <v>104</v>
      </c>
      <c r="E855" s="629" t="s">
        <v>2121</v>
      </c>
      <c r="F855" s="629" t="s">
        <v>1312</v>
      </c>
      <c r="H855" s="563">
        <v>6883.2763061523437</v>
      </c>
      <c r="J855" s="563">
        <v>1850</v>
      </c>
      <c r="K855" s="563">
        <v>3608.2763061523437</v>
      </c>
      <c r="L855" s="563">
        <v>1425</v>
      </c>
      <c r="O855" s="563">
        <v>6615</v>
      </c>
      <c r="P855" s="563">
        <v>268.27630615234375</v>
      </c>
      <c r="T855" s="563">
        <v>2215</v>
      </c>
      <c r="U855" s="563">
        <v>2518.2763061523437</v>
      </c>
      <c r="V855" s="563">
        <v>2150</v>
      </c>
      <c r="X855" s="563">
        <v>4140</v>
      </c>
      <c r="Y855" s="563">
        <v>1743.2763061523437</v>
      </c>
      <c r="Z855" s="563">
        <v>1000</v>
      </c>
    </row>
    <row r="856" spans="1:26" hidden="1">
      <c r="A856" s="567">
        <v>40522</v>
      </c>
      <c r="B856" s="630">
        <v>40522</v>
      </c>
      <c r="D856" s="629" t="s">
        <v>104</v>
      </c>
      <c r="E856" s="629" t="s">
        <v>2121</v>
      </c>
      <c r="F856" s="629" t="s">
        <v>1313</v>
      </c>
      <c r="H856" s="563">
        <v>6944.7603759765625</v>
      </c>
      <c r="J856" s="563">
        <v>3064.7603759765625</v>
      </c>
      <c r="K856" s="563">
        <v>3780</v>
      </c>
      <c r="L856" s="563">
        <v>100</v>
      </c>
      <c r="O856" s="563">
        <v>6680</v>
      </c>
      <c r="P856" s="563">
        <v>264.7603759765625</v>
      </c>
      <c r="T856" s="563">
        <v>1355</v>
      </c>
      <c r="U856" s="563">
        <v>5489.7603759765625</v>
      </c>
      <c r="V856" s="563">
        <v>100</v>
      </c>
      <c r="X856" s="563">
        <v>5589.7603759765625</v>
      </c>
      <c r="Y856" s="563">
        <v>605</v>
      </c>
      <c r="Z856" s="563">
        <v>750</v>
      </c>
    </row>
    <row r="857" spans="1:26" hidden="1">
      <c r="A857" s="567">
        <v>40529</v>
      </c>
      <c r="B857" s="630">
        <v>40529</v>
      </c>
      <c r="D857" s="629" t="s">
        <v>104</v>
      </c>
      <c r="E857" s="629" t="s">
        <v>2121</v>
      </c>
      <c r="F857" s="629" t="s">
        <v>1314</v>
      </c>
      <c r="H857" s="563">
        <v>2722</v>
      </c>
      <c r="J857" s="563">
        <v>225</v>
      </c>
      <c r="K857" s="563">
        <v>1522</v>
      </c>
      <c r="L857" s="563">
        <v>975</v>
      </c>
      <c r="O857" s="563">
        <v>2722</v>
      </c>
      <c r="T857" s="563">
        <v>1272</v>
      </c>
      <c r="U857" s="563">
        <v>1400</v>
      </c>
      <c r="V857" s="563">
        <v>50</v>
      </c>
      <c r="X857" s="563">
        <v>2035</v>
      </c>
      <c r="Y857" s="563">
        <v>462</v>
      </c>
      <c r="Z857" s="563">
        <v>225</v>
      </c>
    </row>
    <row r="858" spans="1:26" hidden="1">
      <c r="A858" s="567">
        <v>40550</v>
      </c>
      <c r="B858" s="630">
        <v>40550</v>
      </c>
      <c r="D858" s="629" t="s">
        <v>104</v>
      </c>
      <c r="E858" s="629" t="s">
        <v>2121</v>
      </c>
      <c r="F858" s="629" t="s">
        <v>1315</v>
      </c>
      <c r="H858" s="563">
        <v>1920</v>
      </c>
      <c r="J858" s="563">
        <v>470</v>
      </c>
      <c r="K858" s="563">
        <v>1450</v>
      </c>
      <c r="O858" s="563">
        <v>1920</v>
      </c>
      <c r="U858" s="563">
        <v>1920</v>
      </c>
      <c r="X858" s="563">
        <v>200</v>
      </c>
      <c r="Z858" s="563">
        <v>1720</v>
      </c>
    </row>
    <row r="859" spans="1:26" hidden="1">
      <c r="A859" s="567">
        <v>40557</v>
      </c>
      <c r="B859" s="630">
        <v>40557</v>
      </c>
      <c r="D859" s="629" t="s">
        <v>104</v>
      </c>
      <c r="E859" s="629" t="s">
        <v>2121</v>
      </c>
      <c r="F859" s="629" t="s">
        <v>3822</v>
      </c>
      <c r="H859" s="563">
        <v>11750</v>
      </c>
      <c r="J859" s="563">
        <v>447.5</v>
      </c>
      <c r="K859" s="563">
        <v>8532.5</v>
      </c>
      <c r="L859" s="563">
        <v>2770</v>
      </c>
      <c r="O859" s="563">
        <v>11750</v>
      </c>
      <c r="T859" s="563">
        <v>4657.5</v>
      </c>
      <c r="U859" s="563">
        <v>6755</v>
      </c>
      <c r="V859" s="563">
        <v>337.5</v>
      </c>
      <c r="X859" s="563">
        <v>7747.5</v>
      </c>
      <c r="Y859" s="563">
        <v>4002.5</v>
      </c>
    </row>
    <row r="860" spans="1:26" hidden="1">
      <c r="A860" s="567">
        <v>40564</v>
      </c>
      <c r="B860" s="630">
        <v>40564</v>
      </c>
      <c r="D860" s="629" t="s">
        <v>104</v>
      </c>
      <c r="E860" s="629" t="s">
        <v>2121</v>
      </c>
      <c r="F860" s="629" t="s">
        <v>3823</v>
      </c>
      <c r="H860" s="563">
        <v>4293.8260040283203</v>
      </c>
      <c r="J860" s="563">
        <v>303.82600402832031</v>
      </c>
      <c r="K860" s="563">
        <v>2690</v>
      </c>
      <c r="L860" s="563">
        <v>450</v>
      </c>
      <c r="M860" s="563">
        <v>850</v>
      </c>
      <c r="O860" s="563">
        <v>4293.8260040283203</v>
      </c>
      <c r="T860" s="563">
        <v>1093.8260040283203</v>
      </c>
      <c r="U860" s="563">
        <v>3200</v>
      </c>
      <c r="X860" s="563">
        <v>3803.8260040283203</v>
      </c>
      <c r="Y860" s="563">
        <v>490</v>
      </c>
    </row>
    <row r="861" spans="1:26" hidden="1">
      <c r="A861" s="567">
        <v>40571</v>
      </c>
      <c r="B861" s="630">
        <v>40571</v>
      </c>
      <c r="D861" s="629" t="s">
        <v>104</v>
      </c>
      <c r="E861" s="629" t="s">
        <v>2121</v>
      </c>
      <c r="F861" s="629" t="s">
        <v>3824</v>
      </c>
      <c r="H861" s="563">
        <v>6010</v>
      </c>
      <c r="J861" s="563">
        <v>1000</v>
      </c>
      <c r="K861" s="563">
        <v>2460</v>
      </c>
      <c r="L861" s="563">
        <v>2550</v>
      </c>
      <c r="O861" s="563">
        <v>6010</v>
      </c>
      <c r="T861" s="563">
        <v>2410</v>
      </c>
      <c r="U861" s="563">
        <v>3400</v>
      </c>
      <c r="V861" s="563">
        <v>200</v>
      </c>
      <c r="X861" s="563">
        <v>3600</v>
      </c>
      <c r="Y861" s="563">
        <v>1660</v>
      </c>
      <c r="Z861" s="563">
        <v>750</v>
      </c>
    </row>
    <row r="862" spans="1:26" hidden="1">
      <c r="A862" s="567">
        <v>40578</v>
      </c>
      <c r="B862" s="630">
        <v>40578</v>
      </c>
      <c r="D862" s="629" t="s">
        <v>104</v>
      </c>
      <c r="E862" s="629" t="s">
        <v>2121</v>
      </c>
      <c r="F862" s="629" t="s">
        <v>3825</v>
      </c>
      <c r="H862" s="563">
        <v>6180</v>
      </c>
      <c r="J862" s="563">
        <v>1680</v>
      </c>
      <c r="K862" s="563">
        <v>3025</v>
      </c>
      <c r="L862" s="563">
        <v>1475</v>
      </c>
      <c r="O862" s="563">
        <v>6180</v>
      </c>
      <c r="T862" s="563">
        <v>460</v>
      </c>
      <c r="U862" s="563">
        <v>5320</v>
      </c>
      <c r="V862" s="563">
        <v>400</v>
      </c>
      <c r="X862" s="563">
        <v>4145</v>
      </c>
      <c r="Y862" s="563">
        <v>230</v>
      </c>
      <c r="Z862" s="563">
        <v>1805</v>
      </c>
    </row>
    <row r="863" spans="1:26" hidden="1">
      <c r="A863" s="567">
        <v>40585</v>
      </c>
      <c r="B863" s="630">
        <v>40585</v>
      </c>
      <c r="D863" s="629" t="s">
        <v>104</v>
      </c>
      <c r="E863" s="629" t="s">
        <v>2121</v>
      </c>
      <c r="F863" s="629" t="s">
        <v>3826</v>
      </c>
      <c r="H863" s="563">
        <v>7575</v>
      </c>
      <c r="J863" s="563">
        <v>1000</v>
      </c>
      <c r="K863" s="563">
        <v>4995</v>
      </c>
      <c r="L863" s="563">
        <v>1580</v>
      </c>
      <c r="O863" s="563">
        <v>7575</v>
      </c>
      <c r="T863" s="563">
        <v>2195</v>
      </c>
      <c r="U863" s="563">
        <v>5380</v>
      </c>
      <c r="X863" s="563">
        <v>2366</v>
      </c>
      <c r="Y863" s="563">
        <v>1559</v>
      </c>
      <c r="Z863" s="563">
        <v>3650</v>
      </c>
    </row>
    <row r="864" spans="1:26" hidden="1">
      <c r="A864" s="567">
        <v>40592</v>
      </c>
      <c r="B864" s="630">
        <v>40592</v>
      </c>
      <c r="D864" s="629" t="s">
        <v>104</v>
      </c>
      <c r="E864" s="629" t="s">
        <v>2121</v>
      </c>
      <c r="F864" s="629" t="s">
        <v>3827</v>
      </c>
      <c r="H864" s="563">
        <v>2605</v>
      </c>
      <c r="K864" s="563">
        <v>605</v>
      </c>
      <c r="L864" s="563">
        <v>1900</v>
      </c>
      <c r="M864" s="563">
        <v>100</v>
      </c>
      <c r="O864" s="563">
        <v>2605</v>
      </c>
      <c r="T864" s="563">
        <v>1055</v>
      </c>
      <c r="U864" s="563">
        <v>1550</v>
      </c>
      <c r="X864" s="563">
        <v>2075</v>
      </c>
      <c r="Y864" s="563">
        <v>530</v>
      </c>
    </row>
    <row r="865" spans="1:26" hidden="1">
      <c r="A865" s="567">
        <v>40599</v>
      </c>
      <c r="B865" s="630">
        <v>40599</v>
      </c>
      <c r="D865" s="629" t="s">
        <v>104</v>
      </c>
      <c r="E865" s="629" t="s">
        <v>2121</v>
      </c>
      <c r="F865" s="629" t="s">
        <v>3828</v>
      </c>
      <c r="H865" s="563">
        <v>1340</v>
      </c>
      <c r="K865" s="563">
        <v>540</v>
      </c>
      <c r="L865" s="563">
        <v>275</v>
      </c>
      <c r="M865" s="563">
        <v>525</v>
      </c>
      <c r="O865" s="563">
        <v>1340</v>
      </c>
      <c r="T865" s="563">
        <v>365</v>
      </c>
      <c r="U865" s="563">
        <v>800</v>
      </c>
      <c r="V865" s="563">
        <v>175</v>
      </c>
      <c r="X865" s="563">
        <v>815</v>
      </c>
      <c r="Y865" s="563">
        <v>525</v>
      </c>
    </row>
    <row r="866" spans="1:26" hidden="1">
      <c r="A866" s="567">
        <v>40606</v>
      </c>
      <c r="B866" s="630">
        <v>40606</v>
      </c>
      <c r="D866" s="629" t="s">
        <v>104</v>
      </c>
      <c r="E866" s="629" t="s">
        <v>2121</v>
      </c>
      <c r="F866" s="629" t="s">
        <v>3829</v>
      </c>
      <c r="H866" s="563">
        <v>7655</v>
      </c>
      <c r="J866" s="563">
        <v>900</v>
      </c>
      <c r="K866" s="563">
        <v>5270</v>
      </c>
      <c r="L866" s="563">
        <v>1485</v>
      </c>
      <c r="O866" s="563">
        <v>7655</v>
      </c>
      <c r="T866" s="563">
        <v>100</v>
      </c>
      <c r="U866" s="563">
        <v>7405</v>
      </c>
      <c r="V866" s="563">
        <v>150</v>
      </c>
      <c r="X866" s="563">
        <v>4935</v>
      </c>
      <c r="Y866" s="563">
        <v>1175</v>
      </c>
      <c r="Z866" s="563">
        <v>1545</v>
      </c>
    </row>
    <row r="867" spans="1:26" hidden="1">
      <c r="A867" s="567">
        <v>40613</v>
      </c>
      <c r="B867" s="630">
        <v>40613</v>
      </c>
      <c r="D867" s="629" t="s">
        <v>104</v>
      </c>
      <c r="E867" s="629" t="s">
        <v>2121</v>
      </c>
      <c r="F867" s="629" t="s">
        <v>3830</v>
      </c>
      <c r="H867" s="563">
        <v>5479.7210083007812</v>
      </c>
      <c r="J867" s="563">
        <v>714.72100830078125</v>
      </c>
      <c r="K867" s="563">
        <v>3990</v>
      </c>
      <c r="L867" s="563">
        <v>775</v>
      </c>
      <c r="O867" s="563">
        <v>4965</v>
      </c>
      <c r="R867" s="563">
        <v>514.72100830078125</v>
      </c>
      <c r="T867" s="563">
        <v>2790</v>
      </c>
      <c r="U867" s="563">
        <v>2314.7210083007812</v>
      </c>
      <c r="V867" s="563">
        <v>375</v>
      </c>
      <c r="X867" s="563">
        <v>2190</v>
      </c>
      <c r="Y867" s="563">
        <v>2775</v>
      </c>
      <c r="Z867" s="563">
        <v>514.72100830078125</v>
      </c>
    </row>
    <row r="868" spans="1:26" hidden="1">
      <c r="A868" s="567">
        <v>40620</v>
      </c>
      <c r="B868" s="630">
        <v>40620</v>
      </c>
      <c r="D868" s="629" t="s">
        <v>104</v>
      </c>
      <c r="E868" s="629" t="s">
        <v>2121</v>
      </c>
      <c r="F868" s="629" t="s">
        <v>3831</v>
      </c>
      <c r="H868" s="563">
        <v>1900</v>
      </c>
      <c r="J868" s="563">
        <v>850</v>
      </c>
      <c r="K868" s="563">
        <v>1050</v>
      </c>
      <c r="O868" s="563">
        <v>1900</v>
      </c>
      <c r="T868" s="563">
        <v>150</v>
      </c>
      <c r="U868" s="563">
        <v>1750</v>
      </c>
      <c r="X868" s="563">
        <v>1600</v>
      </c>
      <c r="Y868" s="563">
        <v>300</v>
      </c>
    </row>
    <row r="869" spans="1:26" hidden="1">
      <c r="A869" s="567">
        <v>40627</v>
      </c>
      <c r="B869" s="630">
        <v>40627</v>
      </c>
      <c r="D869" s="629" t="s">
        <v>104</v>
      </c>
      <c r="E869" s="629" t="s">
        <v>2121</v>
      </c>
      <c r="F869" s="629" t="s">
        <v>3832</v>
      </c>
      <c r="H869" s="563">
        <v>10293.824035644531</v>
      </c>
      <c r="J869" s="563">
        <v>1000</v>
      </c>
      <c r="K869" s="563">
        <v>6964.0400390625</v>
      </c>
      <c r="L869" s="563">
        <v>957.9840087890625</v>
      </c>
      <c r="M869" s="563">
        <v>1371.7999877929687</v>
      </c>
      <c r="O869" s="563">
        <v>7616.7999877929687</v>
      </c>
      <c r="P869" s="563">
        <v>2677.0240478515625</v>
      </c>
      <c r="T869" s="563">
        <v>5029.0400390625</v>
      </c>
      <c r="U869" s="563">
        <v>5264.7839965820312</v>
      </c>
      <c r="X869" s="563">
        <v>2625</v>
      </c>
      <c r="Y869" s="563">
        <v>2588.7999877929687</v>
      </c>
      <c r="Z869" s="563">
        <v>5080.0240478515625</v>
      </c>
    </row>
    <row r="870" spans="1:26" hidden="1">
      <c r="A870" s="567">
        <v>40634</v>
      </c>
      <c r="B870" s="630">
        <v>40634</v>
      </c>
      <c r="D870" s="629" t="s">
        <v>104</v>
      </c>
      <c r="E870" s="629" t="s">
        <v>2121</v>
      </c>
      <c r="F870" s="629" t="s">
        <v>3833</v>
      </c>
      <c r="H870" s="563">
        <v>3830</v>
      </c>
      <c r="J870" s="563">
        <v>400</v>
      </c>
      <c r="K870" s="563">
        <v>2455</v>
      </c>
      <c r="L870" s="563">
        <v>975</v>
      </c>
      <c r="O870" s="563">
        <v>3830</v>
      </c>
      <c r="T870" s="563">
        <v>955</v>
      </c>
      <c r="U870" s="563">
        <v>2625</v>
      </c>
      <c r="V870" s="563">
        <v>250</v>
      </c>
      <c r="X870" s="563">
        <v>3080</v>
      </c>
      <c r="Y870" s="563">
        <v>750</v>
      </c>
    </row>
    <row r="871" spans="1:26" hidden="1">
      <c r="A871" s="567">
        <v>40641</v>
      </c>
      <c r="B871" s="630">
        <v>40641</v>
      </c>
      <c r="D871" s="629" t="s">
        <v>104</v>
      </c>
      <c r="E871" s="629" t="s">
        <v>2121</v>
      </c>
      <c r="F871" s="629" t="s">
        <v>3834</v>
      </c>
      <c r="H871" s="563">
        <v>2740</v>
      </c>
      <c r="K871" s="563">
        <v>2740</v>
      </c>
      <c r="O871" s="563">
        <v>2740</v>
      </c>
      <c r="T871" s="563">
        <v>690</v>
      </c>
      <c r="U871" s="563">
        <v>2050</v>
      </c>
      <c r="X871" s="563">
        <v>1115</v>
      </c>
      <c r="Y871" s="563">
        <v>1325</v>
      </c>
      <c r="Z871" s="563">
        <v>300</v>
      </c>
    </row>
    <row r="872" spans="1:26" hidden="1">
      <c r="A872" s="567">
        <v>40648</v>
      </c>
      <c r="B872" s="630">
        <v>40648</v>
      </c>
      <c r="D872" s="629" t="s">
        <v>104</v>
      </c>
      <c r="E872" s="629" t="s">
        <v>2121</v>
      </c>
      <c r="F872" s="629" t="s">
        <v>3835</v>
      </c>
      <c r="H872" s="563">
        <v>7890.7503967285156</v>
      </c>
      <c r="J872" s="563">
        <v>1100.7503967285156</v>
      </c>
      <c r="K872" s="563">
        <v>3830</v>
      </c>
      <c r="L872" s="563">
        <v>2460</v>
      </c>
      <c r="M872" s="563">
        <v>500</v>
      </c>
      <c r="O872" s="563">
        <v>7530</v>
      </c>
      <c r="P872" s="563">
        <v>360.75039672851562</v>
      </c>
      <c r="T872" s="563">
        <v>2720</v>
      </c>
      <c r="U872" s="563">
        <v>4780.7503967285156</v>
      </c>
      <c r="V872" s="563">
        <v>390</v>
      </c>
      <c r="X872" s="563">
        <v>2660</v>
      </c>
      <c r="Y872" s="563">
        <v>3730.7503967285156</v>
      </c>
      <c r="Z872" s="563">
        <v>1500</v>
      </c>
    </row>
    <row r="873" spans="1:26" hidden="1">
      <c r="A873" s="567">
        <v>40655</v>
      </c>
      <c r="B873" s="630">
        <v>40655</v>
      </c>
      <c r="D873" s="629" t="s">
        <v>104</v>
      </c>
      <c r="E873" s="629" t="s">
        <v>2121</v>
      </c>
      <c r="F873" s="629" t="s">
        <v>3836</v>
      </c>
      <c r="H873" s="563">
        <v>2012.7389984130859</v>
      </c>
      <c r="J873" s="563">
        <v>1167.7389984130859</v>
      </c>
      <c r="K873" s="563">
        <v>395</v>
      </c>
      <c r="L873" s="563">
        <v>450</v>
      </c>
      <c r="O873" s="563">
        <v>1795</v>
      </c>
      <c r="Q873" s="563">
        <v>217.73899841308594</v>
      </c>
      <c r="T873" s="563">
        <v>395</v>
      </c>
      <c r="U873" s="563">
        <v>1617.7389984130859</v>
      </c>
      <c r="X873" s="563">
        <v>1795</v>
      </c>
      <c r="Z873" s="563">
        <v>217.73899841308594</v>
      </c>
    </row>
    <row r="874" spans="1:26" hidden="1">
      <c r="A874" s="567">
        <v>40662</v>
      </c>
      <c r="B874" s="630">
        <v>40662</v>
      </c>
      <c r="D874" s="629" t="s">
        <v>104</v>
      </c>
      <c r="E874" s="629" t="s">
        <v>2121</v>
      </c>
      <c r="F874" s="629" t="s">
        <v>3837</v>
      </c>
      <c r="H874" s="563">
        <v>7357</v>
      </c>
      <c r="J874" s="563">
        <v>2585</v>
      </c>
      <c r="K874" s="563">
        <v>2087</v>
      </c>
      <c r="L874" s="563">
        <v>2685</v>
      </c>
      <c r="O874" s="563">
        <v>7357</v>
      </c>
      <c r="T874" s="563">
        <v>1437</v>
      </c>
      <c r="U874" s="563">
        <v>5920</v>
      </c>
      <c r="X874" s="563">
        <v>3035</v>
      </c>
      <c r="Y874" s="563">
        <v>3060</v>
      </c>
      <c r="Z874" s="563">
        <v>1262</v>
      </c>
    </row>
    <row r="875" spans="1:26" hidden="1">
      <c r="A875" s="567">
        <v>40669</v>
      </c>
      <c r="B875" s="630">
        <v>40669</v>
      </c>
      <c r="D875" s="629" t="s">
        <v>104</v>
      </c>
      <c r="E875" s="629" t="s">
        <v>2121</v>
      </c>
      <c r="F875" s="629" t="s">
        <v>3838</v>
      </c>
      <c r="H875" s="563">
        <v>6890</v>
      </c>
      <c r="J875" s="563">
        <v>3425</v>
      </c>
      <c r="K875" s="563">
        <v>2615</v>
      </c>
      <c r="L875" s="563">
        <v>850</v>
      </c>
      <c r="O875" s="563">
        <v>6890</v>
      </c>
      <c r="T875" s="563">
        <v>1565</v>
      </c>
      <c r="U875" s="563">
        <v>5325</v>
      </c>
      <c r="X875" s="563">
        <v>4425</v>
      </c>
      <c r="Y875" s="563">
        <v>565</v>
      </c>
      <c r="Z875" s="563">
        <v>1900</v>
      </c>
    </row>
    <row r="876" spans="1:26" hidden="1">
      <c r="A876" s="567">
        <v>40676</v>
      </c>
      <c r="B876" s="630">
        <v>40676</v>
      </c>
      <c r="D876" s="629" t="s">
        <v>104</v>
      </c>
      <c r="E876" s="629" t="s">
        <v>2121</v>
      </c>
      <c r="F876" s="629" t="s">
        <v>3839</v>
      </c>
      <c r="H876" s="563">
        <v>8770</v>
      </c>
      <c r="J876" s="563">
        <v>2150</v>
      </c>
      <c r="K876" s="563">
        <v>4905</v>
      </c>
      <c r="L876" s="563">
        <v>1715</v>
      </c>
      <c r="O876" s="563">
        <v>8770</v>
      </c>
      <c r="T876" s="563">
        <v>830</v>
      </c>
      <c r="U876" s="563">
        <v>7190</v>
      </c>
      <c r="V876" s="563">
        <v>750</v>
      </c>
      <c r="X876" s="563">
        <v>6970</v>
      </c>
      <c r="Y876" s="563">
        <v>800</v>
      </c>
      <c r="Z876" s="563">
        <v>1000</v>
      </c>
    </row>
    <row r="877" spans="1:26" hidden="1">
      <c r="A877" s="567">
        <v>40683</v>
      </c>
      <c r="B877" s="630">
        <v>40683</v>
      </c>
      <c r="D877" s="629" t="s">
        <v>104</v>
      </c>
      <c r="E877" s="629" t="s">
        <v>2121</v>
      </c>
      <c r="F877" s="629" t="s">
        <v>4126</v>
      </c>
      <c r="H877" s="563">
        <v>12475</v>
      </c>
      <c r="J877" s="563">
        <v>2825</v>
      </c>
      <c r="K877" s="563">
        <v>8710</v>
      </c>
      <c r="L877" s="563">
        <v>940</v>
      </c>
      <c r="O877" s="563">
        <v>12475</v>
      </c>
      <c r="T877" s="563">
        <v>5385</v>
      </c>
      <c r="U877" s="563">
        <v>7090</v>
      </c>
      <c r="X877" s="563">
        <v>8230</v>
      </c>
      <c r="Y877" s="563">
        <v>860</v>
      </c>
      <c r="Z877" s="563">
        <v>3385</v>
      </c>
    </row>
    <row r="878" spans="1:26" hidden="1">
      <c r="A878" s="567">
        <v>40690</v>
      </c>
      <c r="B878" s="630">
        <v>40690</v>
      </c>
      <c r="D878" s="629" t="s">
        <v>104</v>
      </c>
      <c r="E878" s="629" t="s">
        <v>2121</v>
      </c>
      <c r="F878" s="629" t="s">
        <v>4127</v>
      </c>
      <c r="H878" s="563">
        <v>3250</v>
      </c>
      <c r="J878" s="563">
        <v>600</v>
      </c>
      <c r="K878" s="563">
        <v>1535</v>
      </c>
      <c r="L878" s="563">
        <v>1115</v>
      </c>
      <c r="O878" s="563">
        <v>3250</v>
      </c>
      <c r="T878" s="563">
        <v>60</v>
      </c>
      <c r="U878" s="563">
        <v>3190</v>
      </c>
      <c r="X878" s="563">
        <v>2750</v>
      </c>
      <c r="Z878" s="563">
        <v>500</v>
      </c>
    </row>
    <row r="879" spans="1:26" hidden="1">
      <c r="A879" s="567">
        <v>40697</v>
      </c>
      <c r="B879" s="630">
        <v>40697</v>
      </c>
      <c r="D879" s="629" t="s">
        <v>104</v>
      </c>
      <c r="E879" s="629" t="s">
        <v>2121</v>
      </c>
      <c r="F879" s="629" t="s">
        <v>4128</v>
      </c>
      <c r="H879" s="563">
        <v>4570</v>
      </c>
      <c r="J879" s="563">
        <v>2500</v>
      </c>
      <c r="K879" s="563">
        <v>1800</v>
      </c>
      <c r="L879" s="563">
        <v>270</v>
      </c>
      <c r="O879" s="563">
        <v>4570</v>
      </c>
      <c r="T879" s="563">
        <v>670</v>
      </c>
      <c r="U879" s="563">
        <v>3700</v>
      </c>
      <c r="V879" s="563">
        <v>200</v>
      </c>
      <c r="X879" s="563">
        <v>3200</v>
      </c>
      <c r="Y879" s="563">
        <v>270</v>
      </c>
      <c r="Z879" s="563">
        <v>1100</v>
      </c>
    </row>
    <row r="880" spans="1:26" hidden="1">
      <c r="A880" s="567">
        <v>40704</v>
      </c>
      <c r="B880" s="630">
        <v>40704</v>
      </c>
      <c r="D880" s="629" t="s">
        <v>104</v>
      </c>
      <c r="E880" s="629" t="s">
        <v>2121</v>
      </c>
      <c r="F880" s="629" t="s">
        <v>4129</v>
      </c>
      <c r="H880" s="563">
        <v>4900</v>
      </c>
      <c r="J880" s="563">
        <v>450</v>
      </c>
      <c r="K880" s="563">
        <v>2950</v>
      </c>
      <c r="L880" s="563">
        <v>1500</v>
      </c>
      <c r="O880" s="563">
        <v>4900</v>
      </c>
      <c r="T880" s="563">
        <v>350</v>
      </c>
      <c r="U880" s="563">
        <v>4300</v>
      </c>
      <c r="V880" s="563">
        <v>250</v>
      </c>
      <c r="X880" s="563">
        <v>4000</v>
      </c>
      <c r="Y880" s="563">
        <v>450</v>
      </c>
      <c r="Z880" s="563">
        <v>450</v>
      </c>
    </row>
    <row r="881" spans="1:26" hidden="1">
      <c r="A881" s="567">
        <v>40711</v>
      </c>
      <c r="B881" s="630">
        <v>40711</v>
      </c>
      <c r="D881" s="629" t="s">
        <v>104</v>
      </c>
      <c r="E881" s="629" t="s">
        <v>2121</v>
      </c>
      <c r="F881" s="629" t="s">
        <v>316</v>
      </c>
      <c r="H881" s="563">
        <v>747</v>
      </c>
      <c r="K881" s="563">
        <v>747</v>
      </c>
      <c r="O881" s="563">
        <v>747</v>
      </c>
      <c r="T881" s="563">
        <v>747</v>
      </c>
      <c r="X881" s="563">
        <v>452</v>
      </c>
      <c r="Y881" s="563">
        <v>295</v>
      </c>
    </row>
    <row r="882" spans="1:26" hidden="1">
      <c r="A882" s="567">
        <v>40718</v>
      </c>
      <c r="B882" s="630">
        <v>40718</v>
      </c>
      <c r="D882" s="629" t="s">
        <v>104</v>
      </c>
      <c r="E882" s="629" t="s">
        <v>2121</v>
      </c>
      <c r="F882" s="629" t="s">
        <v>317</v>
      </c>
      <c r="H882" s="563">
        <v>1427</v>
      </c>
      <c r="K882" s="563">
        <v>1077</v>
      </c>
      <c r="L882" s="563">
        <v>350</v>
      </c>
      <c r="O882" s="563">
        <v>1427</v>
      </c>
      <c r="T882" s="563">
        <v>527</v>
      </c>
      <c r="U882" s="563">
        <v>900</v>
      </c>
      <c r="X882" s="563">
        <v>900</v>
      </c>
      <c r="Y882" s="563">
        <v>350</v>
      </c>
      <c r="Z882" s="563">
        <v>177</v>
      </c>
    </row>
    <row r="883" spans="1:26" hidden="1">
      <c r="A883" s="567">
        <v>40725</v>
      </c>
      <c r="B883" s="630">
        <v>40725</v>
      </c>
      <c r="D883" s="629" t="s">
        <v>104</v>
      </c>
      <c r="E883" s="629" t="s">
        <v>2121</v>
      </c>
      <c r="F883" s="629" t="s">
        <v>318</v>
      </c>
      <c r="H883" s="563">
        <v>1503</v>
      </c>
      <c r="K883" s="563">
        <v>553</v>
      </c>
      <c r="L883" s="563">
        <v>950</v>
      </c>
      <c r="O883" s="563">
        <v>1503</v>
      </c>
      <c r="T883" s="563">
        <v>1503</v>
      </c>
      <c r="X883" s="563">
        <v>1450</v>
      </c>
      <c r="Z883" s="563">
        <v>53</v>
      </c>
    </row>
    <row r="884" spans="1:26" hidden="1">
      <c r="A884" s="567">
        <v>40732</v>
      </c>
      <c r="B884" s="630">
        <v>40732</v>
      </c>
      <c r="D884" s="629" t="s">
        <v>104</v>
      </c>
      <c r="E884" s="629" t="s">
        <v>2121</v>
      </c>
      <c r="F884" s="629" t="s">
        <v>3058</v>
      </c>
      <c r="H884" s="563">
        <v>1460.2660217285156</v>
      </c>
      <c r="J884" s="563">
        <v>1035.2660217285156</v>
      </c>
      <c r="L884" s="563">
        <v>300</v>
      </c>
      <c r="M884" s="563">
        <v>125</v>
      </c>
      <c r="O884" s="563">
        <v>1175</v>
      </c>
      <c r="P884" s="563">
        <v>285.26602172851562</v>
      </c>
      <c r="T884" s="563">
        <v>125</v>
      </c>
      <c r="U884" s="563">
        <v>1335.2660217285156</v>
      </c>
      <c r="X884" s="563">
        <v>125</v>
      </c>
      <c r="Y884" s="563">
        <v>585.26602172851562</v>
      </c>
      <c r="Z884" s="563">
        <v>750</v>
      </c>
    </row>
    <row r="885" spans="1:26" hidden="1">
      <c r="A885" s="567">
        <v>40739</v>
      </c>
      <c r="B885" s="630">
        <v>40739</v>
      </c>
      <c r="D885" s="629" t="s">
        <v>104</v>
      </c>
      <c r="E885" s="629" t="s">
        <v>2121</v>
      </c>
      <c r="F885" s="629" t="s">
        <v>3059</v>
      </c>
      <c r="H885" s="563">
        <v>2780</v>
      </c>
      <c r="J885" s="563">
        <v>150</v>
      </c>
      <c r="K885" s="563">
        <v>1380</v>
      </c>
      <c r="L885" s="563">
        <v>1250</v>
      </c>
      <c r="O885" s="563">
        <v>2780</v>
      </c>
      <c r="T885" s="563">
        <v>615</v>
      </c>
      <c r="U885" s="563">
        <v>2165</v>
      </c>
      <c r="X885" s="563">
        <v>900</v>
      </c>
      <c r="Z885" s="563">
        <v>1880</v>
      </c>
    </row>
    <row r="886" spans="1:26" hidden="1">
      <c r="A886" s="567">
        <v>40746</v>
      </c>
      <c r="B886" s="630">
        <v>40746</v>
      </c>
      <c r="D886" s="629" t="s">
        <v>104</v>
      </c>
      <c r="E886" s="629" t="s">
        <v>2121</v>
      </c>
      <c r="F886" s="629" t="s">
        <v>3060</v>
      </c>
      <c r="H886" s="563">
        <v>1773.8880920410156</v>
      </c>
      <c r="K886" s="563">
        <v>1693.8880920410156</v>
      </c>
      <c r="L886" s="563">
        <v>80</v>
      </c>
      <c r="O886" s="563">
        <v>1310</v>
      </c>
      <c r="P886" s="563">
        <v>463.88809204101562</v>
      </c>
      <c r="T886" s="563">
        <v>910</v>
      </c>
      <c r="U886" s="563">
        <v>863.88809204101562</v>
      </c>
      <c r="X886" s="563">
        <v>1025</v>
      </c>
      <c r="Y886" s="563">
        <v>285</v>
      </c>
      <c r="Z886" s="563">
        <v>463.88809204101562</v>
      </c>
    </row>
    <row r="887" spans="1:26" hidden="1">
      <c r="A887" s="567">
        <v>40753</v>
      </c>
      <c r="B887" s="630">
        <v>40753</v>
      </c>
      <c r="D887" s="629" t="s">
        <v>104</v>
      </c>
      <c r="E887" s="629" t="s">
        <v>2121</v>
      </c>
      <c r="F887" s="629" t="s">
        <v>3061</v>
      </c>
      <c r="H887" s="563">
        <v>10135</v>
      </c>
      <c r="J887" s="563">
        <v>5950</v>
      </c>
      <c r="K887" s="563">
        <v>2735</v>
      </c>
      <c r="L887" s="563">
        <v>1450</v>
      </c>
      <c r="O887" s="563">
        <v>10135</v>
      </c>
      <c r="T887" s="563">
        <v>4835</v>
      </c>
      <c r="U887" s="563">
        <v>5300</v>
      </c>
      <c r="X887" s="563">
        <v>3100</v>
      </c>
      <c r="Y887" s="563">
        <v>585</v>
      </c>
      <c r="Z887" s="563">
        <v>6450</v>
      </c>
    </row>
    <row r="888" spans="1:26" hidden="1">
      <c r="A888" s="567">
        <v>40760</v>
      </c>
      <c r="B888" s="630">
        <v>40760</v>
      </c>
      <c r="D888" s="629" t="s">
        <v>104</v>
      </c>
      <c r="E888" s="629" t="s">
        <v>2121</v>
      </c>
      <c r="F888" s="629" t="s">
        <v>994</v>
      </c>
    </row>
    <row r="889" spans="1:26" hidden="1">
      <c r="A889" s="567">
        <v>40767</v>
      </c>
      <c r="B889" s="630">
        <v>40767</v>
      </c>
      <c r="D889" s="629" t="s">
        <v>104</v>
      </c>
      <c r="E889" s="629" t="s">
        <v>2121</v>
      </c>
      <c r="F889" s="629" t="s">
        <v>3062</v>
      </c>
      <c r="H889" s="563">
        <v>530</v>
      </c>
      <c r="L889" s="563">
        <v>530</v>
      </c>
      <c r="O889" s="563">
        <v>530</v>
      </c>
      <c r="T889" s="563">
        <v>380</v>
      </c>
      <c r="U889" s="563">
        <v>150</v>
      </c>
      <c r="Z889" s="563">
        <v>530</v>
      </c>
    </row>
    <row r="890" spans="1:26" hidden="1">
      <c r="A890" s="567">
        <v>40774</v>
      </c>
      <c r="B890" s="630">
        <v>40774</v>
      </c>
      <c r="D890" s="629" t="s">
        <v>104</v>
      </c>
      <c r="E890" s="629" t="s">
        <v>2121</v>
      </c>
      <c r="F890" s="629" t="s">
        <v>3063</v>
      </c>
      <c r="H890" s="563">
        <v>400</v>
      </c>
      <c r="L890" s="563">
        <v>400</v>
      </c>
      <c r="O890" s="563">
        <v>400</v>
      </c>
      <c r="U890" s="563">
        <v>400</v>
      </c>
      <c r="Z890" s="563">
        <v>400</v>
      </c>
    </row>
    <row r="891" spans="1:26" hidden="1">
      <c r="A891" s="567">
        <v>40788</v>
      </c>
      <c r="B891" s="630">
        <v>40788</v>
      </c>
      <c r="D891" s="629" t="s">
        <v>104</v>
      </c>
      <c r="E891" s="629" t="s">
        <v>2121</v>
      </c>
      <c r="F891" s="629" t="s">
        <v>995</v>
      </c>
    </row>
    <row r="892" spans="1:26" hidden="1">
      <c r="A892" s="567">
        <v>40795</v>
      </c>
      <c r="B892" s="630">
        <v>40795</v>
      </c>
      <c r="D892" s="629" t="s">
        <v>104</v>
      </c>
      <c r="E892" s="629" t="s">
        <v>2121</v>
      </c>
      <c r="F892" s="629" t="s">
        <v>3064</v>
      </c>
      <c r="H892" s="563">
        <v>200</v>
      </c>
      <c r="K892" s="563">
        <v>200</v>
      </c>
      <c r="O892" s="563">
        <v>200</v>
      </c>
      <c r="U892" s="563">
        <v>200</v>
      </c>
      <c r="X892" s="563">
        <v>200</v>
      </c>
    </row>
    <row r="893" spans="1:26" hidden="1">
      <c r="A893" s="567">
        <v>40802</v>
      </c>
      <c r="B893" s="630">
        <v>40802</v>
      </c>
      <c r="D893" s="629" t="s">
        <v>104</v>
      </c>
      <c r="E893" s="629" t="s">
        <v>2121</v>
      </c>
      <c r="F893" s="629" t="s">
        <v>3065</v>
      </c>
      <c r="H893" s="563">
        <v>2150</v>
      </c>
      <c r="J893" s="563">
        <v>2150</v>
      </c>
      <c r="O893" s="563">
        <v>2150</v>
      </c>
      <c r="U893" s="563">
        <v>2150</v>
      </c>
      <c r="Z893" s="563">
        <v>2150</v>
      </c>
    </row>
    <row r="894" spans="1:26" hidden="1">
      <c r="A894" s="567">
        <v>40809</v>
      </c>
      <c r="B894" s="630">
        <v>40809</v>
      </c>
      <c r="D894" s="629" t="s">
        <v>104</v>
      </c>
      <c r="E894" s="629" t="s">
        <v>2121</v>
      </c>
      <c r="F894" s="629" t="s">
        <v>3066</v>
      </c>
      <c r="H894" s="563">
        <v>1050</v>
      </c>
      <c r="K894" s="563">
        <v>1050</v>
      </c>
      <c r="O894" s="563">
        <v>1050</v>
      </c>
      <c r="U894" s="563">
        <v>650</v>
      </c>
      <c r="V894" s="563">
        <v>400</v>
      </c>
      <c r="X894" s="563">
        <v>250</v>
      </c>
      <c r="Z894" s="563">
        <v>800</v>
      </c>
    </row>
    <row r="895" spans="1:26" hidden="1">
      <c r="A895" s="567">
        <v>40816</v>
      </c>
      <c r="B895" s="630">
        <v>40816</v>
      </c>
      <c r="D895" s="629" t="s">
        <v>104</v>
      </c>
      <c r="E895" s="629" t="s">
        <v>2121</v>
      </c>
      <c r="F895" s="629" t="s">
        <v>3067</v>
      </c>
      <c r="H895" s="563">
        <v>2260</v>
      </c>
      <c r="J895" s="563">
        <v>1250</v>
      </c>
      <c r="K895" s="563">
        <v>960</v>
      </c>
      <c r="M895" s="563">
        <v>50</v>
      </c>
      <c r="O895" s="563">
        <v>2260</v>
      </c>
      <c r="T895" s="563">
        <v>510</v>
      </c>
      <c r="U895" s="563">
        <v>1750</v>
      </c>
      <c r="X895" s="563">
        <v>1300</v>
      </c>
      <c r="Y895" s="563">
        <v>460</v>
      </c>
      <c r="Z895" s="563">
        <v>500</v>
      </c>
    </row>
    <row r="896" spans="1:26" hidden="1">
      <c r="A896" s="567">
        <v>40830</v>
      </c>
      <c r="B896" s="630">
        <v>40830</v>
      </c>
      <c r="D896" s="629" t="s">
        <v>104</v>
      </c>
      <c r="E896" s="629" t="s">
        <v>2121</v>
      </c>
      <c r="F896" s="629" t="s">
        <v>3068</v>
      </c>
      <c r="H896" s="563">
        <v>575</v>
      </c>
      <c r="L896" s="563">
        <v>575</v>
      </c>
      <c r="O896" s="563">
        <v>575</v>
      </c>
      <c r="U896" s="563">
        <v>575</v>
      </c>
      <c r="X896" s="563">
        <v>375</v>
      </c>
      <c r="Z896" s="563">
        <v>200</v>
      </c>
    </row>
    <row r="897" spans="1:26" hidden="1">
      <c r="A897" s="567">
        <v>40837</v>
      </c>
      <c r="B897" s="630">
        <v>40837</v>
      </c>
      <c r="D897" s="629" t="s">
        <v>104</v>
      </c>
      <c r="E897" s="629" t="s">
        <v>2121</v>
      </c>
      <c r="F897" s="629" t="s">
        <v>3069</v>
      </c>
      <c r="H897" s="563">
        <v>225</v>
      </c>
      <c r="K897" s="563">
        <v>225</v>
      </c>
      <c r="O897" s="563">
        <v>225</v>
      </c>
      <c r="U897" s="563">
        <v>225</v>
      </c>
      <c r="Y897" s="563">
        <v>225</v>
      </c>
    </row>
    <row r="898" spans="1:26" hidden="1">
      <c r="A898" s="567">
        <v>40844</v>
      </c>
      <c r="B898" s="630">
        <v>40844</v>
      </c>
      <c r="D898" s="629" t="s">
        <v>104</v>
      </c>
      <c r="E898" s="629" t="s">
        <v>2121</v>
      </c>
      <c r="F898" s="629" t="s">
        <v>3070</v>
      </c>
      <c r="H898" s="563">
        <v>5360</v>
      </c>
      <c r="J898" s="563">
        <v>2600</v>
      </c>
      <c r="K898" s="563">
        <v>2360</v>
      </c>
      <c r="L898" s="563">
        <v>400</v>
      </c>
      <c r="O898" s="563">
        <v>5360</v>
      </c>
      <c r="T898" s="563">
        <v>1750</v>
      </c>
      <c r="U898" s="563">
        <v>3610</v>
      </c>
      <c r="X898" s="563">
        <v>3010</v>
      </c>
      <c r="Z898" s="563">
        <v>2350</v>
      </c>
    </row>
    <row r="899" spans="1:26" hidden="1">
      <c r="A899" s="567">
        <v>40851</v>
      </c>
      <c r="B899" s="630">
        <v>40851</v>
      </c>
      <c r="D899" s="629" t="s">
        <v>104</v>
      </c>
      <c r="E899" s="629" t="s">
        <v>2121</v>
      </c>
      <c r="F899" s="629" t="s">
        <v>3071</v>
      </c>
      <c r="H899" s="563">
        <v>8400</v>
      </c>
      <c r="J899" s="563">
        <v>6100</v>
      </c>
      <c r="K899" s="563">
        <v>2300</v>
      </c>
      <c r="O899" s="563">
        <v>8400</v>
      </c>
      <c r="T899" s="563">
        <v>900</v>
      </c>
      <c r="U899" s="563">
        <v>4500</v>
      </c>
      <c r="V899" s="563">
        <v>3000</v>
      </c>
      <c r="X899" s="563">
        <v>5200</v>
      </c>
      <c r="Y899" s="563">
        <v>3000</v>
      </c>
      <c r="Z899" s="563">
        <v>200</v>
      </c>
    </row>
    <row r="900" spans="1:26" hidden="1">
      <c r="A900" s="567">
        <v>40858</v>
      </c>
      <c r="B900" s="630">
        <v>40858</v>
      </c>
      <c r="D900" s="629" t="s">
        <v>104</v>
      </c>
      <c r="E900" s="629" t="s">
        <v>2121</v>
      </c>
      <c r="F900" s="629" t="s">
        <v>3072</v>
      </c>
      <c r="H900" s="563">
        <v>7070.1919250488281</v>
      </c>
      <c r="J900" s="563">
        <v>5445.1919250488281</v>
      </c>
      <c r="K900" s="563">
        <v>1375</v>
      </c>
      <c r="L900" s="563">
        <v>250</v>
      </c>
      <c r="O900" s="563">
        <v>6625</v>
      </c>
      <c r="R900" s="563">
        <v>445.19192504882812</v>
      </c>
      <c r="T900" s="563">
        <v>250</v>
      </c>
      <c r="U900" s="563">
        <v>6820.1919250488281</v>
      </c>
      <c r="X900" s="563">
        <v>6225</v>
      </c>
      <c r="Z900" s="563">
        <v>845.19192504882812</v>
      </c>
    </row>
    <row r="901" spans="1:26" hidden="1">
      <c r="A901" s="567">
        <v>40865</v>
      </c>
      <c r="B901" s="630">
        <v>40865</v>
      </c>
      <c r="D901" s="629" t="s">
        <v>104</v>
      </c>
      <c r="E901" s="629" t="s">
        <v>2121</v>
      </c>
      <c r="F901" s="629" t="s">
        <v>4062</v>
      </c>
      <c r="H901" s="563">
        <v>4745</v>
      </c>
      <c r="J901" s="563">
        <v>1525</v>
      </c>
      <c r="K901" s="563">
        <v>2350</v>
      </c>
      <c r="L901" s="563">
        <v>870</v>
      </c>
      <c r="O901" s="563">
        <v>4745</v>
      </c>
      <c r="U901" s="563">
        <v>4745</v>
      </c>
      <c r="X901" s="563">
        <v>2945</v>
      </c>
      <c r="Y901" s="563">
        <v>575</v>
      </c>
      <c r="Z901" s="563">
        <v>1225</v>
      </c>
    </row>
    <row r="902" spans="1:26" hidden="1">
      <c r="A902" s="567">
        <v>40872</v>
      </c>
      <c r="B902" s="630">
        <v>40872</v>
      </c>
      <c r="D902" s="629" t="s">
        <v>104</v>
      </c>
      <c r="E902" s="629" t="s">
        <v>2121</v>
      </c>
      <c r="F902" s="629" t="s">
        <v>4063</v>
      </c>
      <c r="H902" s="563">
        <v>800</v>
      </c>
      <c r="J902" s="563">
        <v>800</v>
      </c>
      <c r="O902" s="563">
        <v>800</v>
      </c>
      <c r="U902" s="563">
        <v>800</v>
      </c>
      <c r="X902" s="563">
        <v>800</v>
      </c>
    </row>
    <row r="903" spans="1:26" hidden="1">
      <c r="A903" s="567">
        <v>40879</v>
      </c>
      <c r="B903" s="630">
        <v>40879</v>
      </c>
      <c r="D903" s="629" t="s">
        <v>104</v>
      </c>
      <c r="E903" s="629" t="s">
        <v>2121</v>
      </c>
      <c r="F903" s="629" t="s">
        <v>4064</v>
      </c>
      <c r="H903" s="563">
        <v>1040</v>
      </c>
      <c r="K903" s="563">
        <v>1040</v>
      </c>
      <c r="O903" s="563">
        <v>1040</v>
      </c>
      <c r="T903" s="563">
        <v>290</v>
      </c>
      <c r="U903" s="563">
        <v>750</v>
      </c>
      <c r="X903" s="563">
        <v>175</v>
      </c>
      <c r="Y903" s="563">
        <v>115</v>
      </c>
      <c r="Z903" s="563">
        <v>750</v>
      </c>
    </row>
    <row r="904" spans="1:26" hidden="1">
      <c r="A904" s="567">
        <v>40886</v>
      </c>
      <c r="B904" s="630">
        <v>40886</v>
      </c>
      <c r="D904" s="629" t="s">
        <v>104</v>
      </c>
      <c r="E904" s="629" t="s">
        <v>2121</v>
      </c>
      <c r="F904" s="629" t="s">
        <v>4065</v>
      </c>
      <c r="H904" s="563">
        <v>2490</v>
      </c>
      <c r="J904" s="563">
        <v>1600</v>
      </c>
      <c r="K904" s="563">
        <v>700</v>
      </c>
      <c r="L904" s="563">
        <v>190</v>
      </c>
      <c r="O904" s="563">
        <v>2490</v>
      </c>
      <c r="T904" s="563">
        <v>200</v>
      </c>
      <c r="U904" s="563">
        <v>2290</v>
      </c>
      <c r="X904" s="563">
        <v>490</v>
      </c>
      <c r="Y904" s="563">
        <v>200</v>
      </c>
      <c r="Z904" s="563">
        <v>1800</v>
      </c>
    </row>
    <row r="905" spans="1:26" hidden="1">
      <c r="A905" s="567">
        <v>40893</v>
      </c>
      <c r="B905" s="630">
        <v>40893</v>
      </c>
      <c r="D905" s="629" t="s">
        <v>104</v>
      </c>
      <c r="E905" s="629" t="s">
        <v>2121</v>
      </c>
      <c r="F905" s="629" t="s">
        <v>4066</v>
      </c>
      <c r="H905" s="563">
        <v>510</v>
      </c>
      <c r="K905" s="563">
        <v>260</v>
      </c>
      <c r="L905" s="563">
        <v>250</v>
      </c>
      <c r="O905" s="563">
        <v>510</v>
      </c>
      <c r="T905" s="563">
        <v>225</v>
      </c>
      <c r="U905" s="563">
        <v>285</v>
      </c>
      <c r="X905" s="563">
        <v>510</v>
      </c>
    </row>
    <row r="906" spans="1:26" hidden="1">
      <c r="A906" s="567">
        <v>40914</v>
      </c>
      <c r="B906" s="630">
        <v>40914</v>
      </c>
      <c r="D906" s="629" t="s">
        <v>104</v>
      </c>
      <c r="E906" s="629" t="s">
        <v>2121</v>
      </c>
      <c r="F906" s="629" t="s">
        <v>1562</v>
      </c>
      <c r="H906" s="563">
        <v>3300</v>
      </c>
      <c r="J906" s="563">
        <v>3300</v>
      </c>
      <c r="O906" s="563">
        <v>3300</v>
      </c>
      <c r="U906" s="563">
        <v>3300</v>
      </c>
      <c r="X906" s="563">
        <v>750</v>
      </c>
      <c r="Z906" s="563">
        <v>2550</v>
      </c>
    </row>
    <row r="907" spans="1:26" hidden="1">
      <c r="A907" s="567">
        <v>40921</v>
      </c>
      <c r="B907" s="630">
        <v>40921</v>
      </c>
      <c r="D907" s="629" t="s">
        <v>104</v>
      </c>
      <c r="E907" s="629" t="s">
        <v>2121</v>
      </c>
      <c r="F907" s="629" t="s">
        <v>1563</v>
      </c>
      <c r="H907" s="563">
        <v>4560</v>
      </c>
      <c r="J907" s="563">
        <v>700</v>
      </c>
      <c r="K907" s="563">
        <v>2430</v>
      </c>
      <c r="L907" s="563">
        <v>1430</v>
      </c>
      <c r="O907" s="563">
        <v>4560</v>
      </c>
      <c r="T907" s="563">
        <v>330</v>
      </c>
      <c r="U907" s="563">
        <v>4230</v>
      </c>
      <c r="X907" s="563">
        <v>2175</v>
      </c>
      <c r="Y907" s="563">
        <v>1110</v>
      </c>
      <c r="Z907" s="563">
        <v>1275</v>
      </c>
    </row>
    <row r="908" spans="1:26" hidden="1">
      <c r="A908" s="567">
        <v>40928</v>
      </c>
      <c r="B908" s="630">
        <v>40928</v>
      </c>
      <c r="D908" s="629" t="s">
        <v>104</v>
      </c>
      <c r="E908" s="629" t="s">
        <v>2121</v>
      </c>
      <c r="F908" s="629" t="s">
        <v>1564</v>
      </c>
    </row>
    <row r="909" spans="1:26" hidden="1">
      <c r="A909" s="567">
        <v>40935</v>
      </c>
      <c r="B909" s="630">
        <v>40935</v>
      </c>
      <c r="D909" s="629" t="s">
        <v>104</v>
      </c>
      <c r="E909" s="629" t="s">
        <v>2121</v>
      </c>
      <c r="F909" s="629" t="s">
        <v>1565</v>
      </c>
      <c r="H909" s="563">
        <v>4948</v>
      </c>
      <c r="J909" s="563">
        <v>1400</v>
      </c>
      <c r="K909" s="563">
        <v>2798</v>
      </c>
      <c r="L909" s="563">
        <v>750</v>
      </c>
      <c r="O909" s="563">
        <v>4948</v>
      </c>
      <c r="T909" s="563">
        <v>2323</v>
      </c>
      <c r="U909" s="563">
        <v>2125</v>
      </c>
      <c r="V909" s="563">
        <v>500</v>
      </c>
      <c r="X909" s="563">
        <v>3050</v>
      </c>
      <c r="Y909" s="563">
        <v>1548</v>
      </c>
      <c r="Z909" s="563">
        <v>350</v>
      </c>
    </row>
    <row r="910" spans="1:26" hidden="1">
      <c r="A910" s="567">
        <v>40942</v>
      </c>
      <c r="B910" s="630">
        <v>40942</v>
      </c>
      <c r="D910" s="629" t="s">
        <v>104</v>
      </c>
      <c r="E910" s="629" t="s">
        <v>2121</v>
      </c>
      <c r="F910" s="629" t="s">
        <v>1566</v>
      </c>
      <c r="H910" s="563">
        <v>11864.052215576172</v>
      </c>
      <c r="J910" s="563">
        <v>3001.0522155761719</v>
      </c>
      <c r="K910" s="563">
        <v>7350</v>
      </c>
      <c r="L910" s="563">
        <v>1513</v>
      </c>
      <c r="O910" s="563">
        <v>11363</v>
      </c>
      <c r="R910" s="563">
        <v>501.05221557617187</v>
      </c>
      <c r="T910" s="563">
        <v>4925</v>
      </c>
      <c r="U910" s="563">
        <v>6939.0522155761719</v>
      </c>
      <c r="X910" s="563">
        <v>7180</v>
      </c>
      <c r="Y910" s="563">
        <v>1183</v>
      </c>
      <c r="Z910" s="563">
        <v>3501.0522155761719</v>
      </c>
    </row>
    <row r="911" spans="1:26" hidden="1">
      <c r="A911" s="567">
        <v>40949</v>
      </c>
      <c r="B911" s="630">
        <v>40949</v>
      </c>
      <c r="D911" s="629" t="s">
        <v>104</v>
      </c>
      <c r="E911" s="629" t="s">
        <v>2121</v>
      </c>
      <c r="F911" s="629" t="s">
        <v>1567</v>
      </c>
      <c r="H911" s="563">
        <v>5950</v>
      </c>
      <c r="J911" s="563">
        <v>1350</v>
      </c>
      <c r="K911" s="563">
        <v>2600</v>
      </c>
      <c r="L911" s="563">
        <v>2000</v>
      </c>
      <c r="O911" s="563">
        <v>5950</v>
      </c>
      <c r="T911" s="563">
        <v>3600</v>
      </c>
      <c r="U911" s="563">
        <v>2300</v>
      </c>
      <c r="V911" s="563">
        <v>50</v>
      </c>
      <c r="X911" s="563">
        <v>3300</v>
      </c>
      <c r="Z911" s="563">
        <v>2650</v>
      </c>
    </row>
    <row r="912" spans="1:26" hidden="1">
      <c r="A912" s="567">
        <v>40956</v>
      </c>
      <c r="B912" s="630">
        <v>40956</v>
      </c>
      <c r="D912" s="629" t="s">
        <v>104</v>
      </c>
      <c r="E912" s="629" t="s">
        <v>2121</v>
      </c>
      <c r="F912" s="629" t="s">
        <v>1568</v>
      </c>
      <c r="H912" s="563">
        <v>3421</v>
      </c>
      <c r="J912" s="563">
        <v>1550</v>
      </c>
      <c r="K912" s="563">
        <v>890</v>
      </c>
      <c r="L912" s="563">
        <v>981</v>
      </c>
      <c r="O912" s="563">
        <v>3421</v>
      </c>
      <c r="T912" s="563">
        <v>1621</v>
      </c>
      <c r="U912" s="563">
        <v>1800</v>
      </c>
      <c r="X912" s="563">
        <v>1571</v>
      </c>
      <c r="Y912" s="563">
        <v>550</v>
      </c>
      <c r="Z912" s="563">
        <v>1300</v>
      </c>
    </row>
    <row r="913" spans="1:26" hidden="1">
      <c r="A913" s="567">
        <v>40963</v>
      </c>
      <c r="B913" s="630">
        <v>40963</v>
      </c>
      <c r="D913" s="629" t="s">
        <v>104</v>
      </c>
      <c r="E913" s="629" t="s">
        <v>2121</v>
      </c>
      <c r="F913" s="629" t="s">
        <v>1569</v>
      </c>
      <c r="H913" s="563">
        <v>5600</v>
      </c>
      <c r="J913" s="563">
        <v>2100</v>
      </c>
      <c r="K913" s="563">
        <v>2875</v>
      </c>
      <c r="L913" s="563">
        <v>350</v>
      </c>
      <c r="M913" s="563">
        <v>275</v>
      </c>
      <c r="O913" s="563">
        <v>5600</v>
      </c>
      <c r="T913" s="563">
        <v>1100</v>
      </c>
      <c r="U913" s="563">
        <v>3900</v>
      </c>
      <c r="V913" s="563">
        <v>600</v>
      </c>
      <c r="X913" s="563">
        <v>3550</v>
      </c>
      <c r="Z913" s="563">
        <v>2050</v>
      </c>
    </row>
    <row r="914" spans="1:26" hidden="1">
      <c r="A914" s="567">
        <v>40970</v>
      </c>
      <c r="B914" s="630">
        <v>40970</v>
      </c>
      <c r="D914" s="629" t="s">
        <v>104</v>
      </c>
      <c r="E914" s="629" t="s">
        <v>2121</v>
      </c>
      <c r="F914" s="629" t="s">
        <v>1570</v>
      </c>
      <c r="H914" s="563">
        <v>9740</v>
      </c>
      <c r="J914" s="563">
        <v>2825</v>
      </c>
      <c r="K914" s="563">
        <v>5800</v>
      </c>
      <c r="L914" s="563">
        <v>865</v>
      </c>
      <c r="M914" s="563">
        <v>250</v>
      </c>
      <c r="O914" s="563">
        <v>9740</v>
      </c>
      <c r="T914" s="563">
        <v>1465</v>
      </c>
      <c r="U914" s="563">
        <v>6075</v>
      </c>
      <c r="V914" s="563">
        <v>2200</v>
      </c>
      <c r="X914" s="563">
        <v>7190</v>
      </c>
      <c r="Y914" s="563">
        <v>1100</v>
      </c>
      <c r="Z914" s="563">
        <v>1450</v>
      </c>
    </row>
    <row r="915" spans="1:26" hidden="1">
      <c r="A915" s="567">
        <v>40977</v>
      </c>
      <c r="B915" s="630">
        <v>40977</v>
      </c>
      <c r="D915" s="629" t="s">
        <v>104</v>
      </c>
      <c r="E915" s="629" t="s">
        <v>2121</v>
      </c>
      <c r="F915" s="629" t="s">
        <v>1571</v>
      </c>
      <c r="H915" s="563">
        <v>8415</v>
      </c>
      <c r="J915" s="563">
        <v>3745</v>
      </c>
      <c r="K915" s="563">
        <v>4670</v>
      </c>
      <c r="O915" s="563">
        <v>8415</v>
      </c>
      <c r="T915" s="563">
        <v>1890</v>
      </c>
      <c r="U915" s="563">
        <v>6200</v>
      </c>
      <c r="V915" s="563">
        <v>325</v>
      </c>
      <c r="X915" s="563">
        <v>4495</v>
      </c>
      <c r="Y915" s="563">
        <v>1095</v>
      </c>
      <c r="Z915" s="563">
        <v>2825</v>
      </c>
    </row>
    <row r="916" spans="1:26" hidden="1">
      <c r="A916" s="567">
        <v>40984</v>
      </c>
      <c r="B916" s="630">
        <v>40984</v>
      </c>
      <c r="D916" s="629" t="s">
        <v>104</v>
      </c>
      <c r="E916" s="629" t="s">
        <v>2121</v>
      </c>
      <c r="F916" s="629" t="s">
        <v>1572</v>
      </c>
      <c r="H916" s="563">
        <v>6465</v>
      </c>
      <c r="J916" s="563">
        <v>1550</v>
      </c>
      <c r="K916" s="563">
        <v>3230</v>
      </c>
      <c r="L916" s="563">
        <v>685</v>
      </c>
      <c r="M916" s="563">
        <v>1000</v>
      </c>
      <c r="O916" s="563">
        <v>6465</v>
      </c>
      <c r="T916" s="563">
        <v>230</v>
      </c>
      <c r="U916" s="563">
        <v>6235</v>
      </c>
      <c r="X916" s="563">
        <v>1390</v>
      </c>
      <c r="Y916" s="563">
        <v>1075</v>
      </c>
      <c r="Z916" s="563">
        <v>4000</v>
      </c>
    </row>
    <row r="917" spans="1:26" hidden="1">
      <c r="A917" s="567">
        <v>40991</v>
      </c>
      <c r="B917" s="630">
        <v>40991</v>
      </c>
      <c r="D917" s="629" t="s">
        <v>104</v>
      </c>
      <c r="E917" s="629" t="s">
        <v>2121</v>
      </c>
      <c r="F917" s="629" t="s">
        <v>1573</v>
      </c>
      <c r="H917" s="563">
        <v>3095</v>
      </c>
      <c r="J917" s="563">
        <v>750</v>
      </c>
      <c r="K917" s="563">
        <v>1180</v>
      </c>
      <c r="L917" s="563">
        <v>665</v>
      </c>
      <c r="M917" s="563">
        <v>500</v>
      </c>
      <c r="O917" s="563">
        <v>3095</v>
      </c>
      <c r="T917" s="563">
        <v>220</v>
      </c>
      <c r="U917" s="563">
        <v>2875</v>
      </c>
      <c r="X917" s="563">
        <v>825</v>
      </c>
      <c r="Y917" s="563">
        <v>920</v>
      </c>
      <c r="Z917" s="563">
        <v>1350</v>
      </c>
    </row>
    <row r="918" spans="1:26" hidden="1">
      <c r="A918" s="567">
        <v>40998</v>
      </c>
      <c r="B918" s="630">
        <v>40998</v>
      </c>
      <c r="D918" s="629" t="s">
        <v>104</v>
      </c>
      <c r="E918" s="629" t="s">
        <v>2121</v>
      </c>
      <c r="F918" s="629" t="s">
        <v>1574</v>
      </c>
      <c r="H918" s="563">
        <v>8103.912109375</v>
      </c>
      <c r="J918" s="563">
        <v>3800</v>
      </c>
      <c r="K918" s="563">
        <v>2180</v>
      </c>
      <c r="L918" s="563">
        <v>2123.912109375</v>
      </c>
      <c r="O918" s="563">
        <v>7770</v>
      </c>
      <c r="P918" s="563">
        <v>333.912109375</v>
      </c>
      <c r="T918" s="563">
        <v>300</v>
      </c>
      <c r="U918" s="563">
        <v>7803.912109375</v>
      </c>
      <c r="X918" s="563">
        <v>5630</v>
      </c>
      <c r="Y918" s="563">
        <v>2123.912109375</v>
      </c>
      <c r="Z918" s="563">
        <v>350</v>
      </c>
    </row>
    <row r="919" spans="1:26" hidden="1">
      <c r="A919" s="567">
        <v>41005</v>
      </c>
      <c r="B919" s="630">
        <v>41005</v>
      </c>
      <c r="D919" s="629" t="s">
        <v>104</v>
      </c>
      <c r="E919" s="629" t="s">
        <v>2121</v>
      </c>
      <c r="F919" s="629" t="s">
        <v>1575</v>
      </c>
      <c r="H919" s="563">
        <v>4705</v>
      </c>
      <c r="J919" s="563">
        <v>300</v>
      </c>
      <c r="K919" s="563">
        <v>3200</v>
      </c>
      <c r="L919" s="563">
        <v>1205</v>
      </c>
      <c r="O919" s="563">
        <v>4705</v>
      </c>
      <c r="T919" s="563">
        <v>3405</v>
      </c>
      <c r="U919" s="563">
        <v>1300</v>
      </c>
      <c r="X919" s="563">
        <v>3700</v>
      </c>
      <c r="Y919" s="563">
        <v>1005</v>
      </c>
    </row>
    <row r="920" spans="1:26" hidden="1">
      <c r="A920" s="567">
        <v>41012</v>
      </c>
      <c r="B920" s="630">
        <v>41012</v>
      </c>
      <c r="D920" s="629" t="s">
        <v>104</v>
      </c>
      <c r="E920" s="629" t="s">
        <v>2121</v>
      </c>
      <c r="F920" s="629" t="s">
        <v>1576</v>
      </c>
      <c r="H920" s="563">
        <v>4325</v>
      </c>
      <c r="J920" s="563">
        <v>1000</v>
      </c>
      <c r="K920" s="563">
        <v>575</v>
      </c>
      <c r="M920" s="563">
        <v>2750</v>
      </c>
      <c r="O920" s="563">
        <v>4325</v>
      </c>
      <c r="T920" s="563">
        <v>1200</v>
      </c>
      <c r="U920" s="563">
        <v>3125</v>
      </c>
      <c r="X920" s="563">
        <v>3125</v>
      </c>
      <c r="Y920" s="563">
        <v>600</v>
      </c>
      <c r="Z920" s="563">
        <v>600</v>
      </c>
    </row>
    <row r="921" spans="1:26" hidden="1">
      <c r="A921" s="567">
        <v>41019</v>
      </c>
      <c r="B921" s="630">
        <v>41019</v>
      </c>
      <c r="D921" s="629" t="s">
        <v>104</v>
      </c>
      <c r="E921" s="629" t="s">
        <v>2121</v>
      </c>
      <c r="F921" s="629" t="s">
        <v>1577</v>
      </c>
      <c r="H921" s="563">
        <v>3185</v>
      </c>
      <c r="J921" s="563">
        <v>400</v>
      </c>
      <c r="K921" s="563">
        <v>1960</v>
      </c>
      <c r="L921" s="563">
        <v>825</v>
      </c>
      <c r="O921" s="563">
        <v>3185</v>
      </c>
      <c r="T921" s="563">
        <v>885</v>
      </c>
      <c r="U921" s="563">
        <v>2300</v>
      </c>
      <c r="X921" s="563">
        <v>2275</v>
      </c>
      <c r="Y921" s="563">
        <v>910</v>
      </c>
    </row>
    <row r="922" spans="1:26" hidden="1">
      <c r="A922" s="567">
        <v>41026</v>
      </c>
      <c r="B922" s="630">
        <v>41026</v>
      </c>
      <c r="D922" s="629" t="s">
        <v>104</v>
      </c>
      <c r="E922" s="629" t="s">
        <v>2121</v>
      </c>
      <c r="F922" s="629" t="s">
        <v>1578</v>
      </c>
      <c r="H922" s="563">
        <v>3851.2330017089844</v>
      </c>
      <c r="J922" s="563">
        <v>700</v>
      </c>
      <c r="K922" s="563">
        <v>3001.2330017089844</v>
      </c>
      <c r="L922" s="563">
        <v>150</v>
      </c>
      <c r="O922" s="563">
        <v>3851.2330017089844</v>
      </c>
      <c r="T922" s="563">
        <v>1366.2330017089844</v>
      </c>
      <c r="U922" s="563">
        <v>2485</v>
      </c>
      <c r="X922" s="563">
        <v>1526.2330017089844</v>
      </c>
      <c r="Y922" s="563">
        <v>875</v>
      </c>
      <c r="Z922" s="563">
        <v>1450</v>
      </c>
    </row>
    <row r="923" spans="1:26" hidden="1">
      <c r="A923" s="567">
        <v>41033</v>
      </c>
      <c r="B923" s="630">
        <v>41033</v>
      </c>
      <c r="D923" s="629" t="s">
        <v>104</v>
      </c>
      <c r="E923" s="629" t="s">
        <v>2121</v>
      </c>
      <c r="F923" s="629" t="s">
        <v>1579</v>
      </c>
      <c r="H923" s="563">
        <v>3766</v>
      </c>
      <c r="K923" s="563">
        <v>3275</v>
      </c>
      <c r="L923" s="563">
        <v>491</v>
      </c>
      <c r="O923" s="563">
        <v>3766</v>
      </c>
      <c r="T923" s="563">
        <v>1221</v>
      </c>
      <c r="U923" s="563">
        <v>2545</v>
      </c>
      <c r="X923" s="563">
        <v>936</v>
      </c>
      <c r="Y923" s="563">
        <v>830</v>
      </c>
      <c r="Z923" s="563">
        <v>2000</v>
      </c>
    </row>
    <row r="924" spans="1:26" hidden="1">
      <c r="A924" s="567">
        <v>41040</v>
      </c>
      <c r="B924" s="630">
        <v>41040</v>
      </c>
      <c r="D924" s="629" t="s">
        <v>104</v>
      </c>
      <c r="E924" s="629" t="s">
        <v>2121</v>
      </c>
      <c r="F924" s="629" t="s">
        <v>1580</v>
      </c>
      <c r="H924" s="563">
        <v>6545</v>
      </c>
      <c r="J924" s="563">
        <v>3500</v>
      </c>
      <c r="K924" s="563">
        <v>1910</v>
      </c>
      <c r="L924" s="563">
        <v>1135</v>
      </c>
      <c r="O924" s="563">
        <v>6545</v>
      </c>
      <c r="T924" s="563">
        <v>1295</v>
      </c>
      <c r="U924" s="563">
        <v>5250</v>
      </c>
      <c r="X924" s="563">
        <v>4250</v>
      </c>
      <c r="Y924" s="563">
        <v>845</v>
      </c>
      <c r="Z924" s="563">
        <v>1450</v>
      </c>
    </row>
    <row r="925" spans="1:26" hidden="1">
      <c r="A925" s="567">
        <v>41047</v>
      </c>
      <c r="B925" s="630">
        <v>41047</v>
      </c>
      <c r="D925" s="629" t="s">
        <v>104</v>
      </c>
      <c r="E925" s="629" t="s">
        <v>2121</v>
      </c>
      <c r="F925" s="629" t="s">
        <v>773</v>
      </c>
      <c r="H925" s="563">
        <v>3658.3128662109375</v>
      </c>
      <c r="J925" s="563">
        <v>1725</v>
      </c>
      <c r="K925" s="563">
        <v>1381.3128662109375</v>
      </c>
      <c r="L925" s="563">
        <v>450</v>
      </c>
      <c r="M925" s="563">
        <v>102</v>
      </c>
      <c r="O925" s="563">
        <v>3267</v>
      </c>
      <c r="R925" s="563">
        <v>391.3128662109375</v>
      </c>
      <c r="T925" s="563">
        <v>1092</v>
      </c>
      <c r="U925" s="563">
        <v>2566.3128662109375</v>
      </c>
      <c r="X925" s="563">
        <v>1875</v>
      </c>
      <c r="Y925" s="563">
        <v>583.3128662109375</v>
      </c>
      <c r="Z925" s="563">
        <v>1200</v>
      </c>
    </row>
    <row r="926" spans="1:26" hidden="1">
      <c r="A926" s="567">
        <v>41054</v>
      </c>
      <c r="B926" s="630">
        <v>41054</v>
      </c>
      <c r="D926" s="629" t="s">
        <v>104</v>
      </c>
      <c r="E926" s="629" t="s">
        <v>2121</v>
      </c>
      <c r="F926" s="629" t="s">
        <v>2053</v>
      </c>
      <c r="H926" s="563">
        <v>1902.1499938964844</v>
      </c>
      <c r="K926" s="563">
        <v>1375</v>
      </c>
      <c r="L926" s="563">
        <v>527.14999389648437</v>
      </c>
      <c r="O926" s="563">
        <v>1902.1499938964844</v>
      </c>
      <c r="T926" s="563">
        <v>1075</v>
      </c>
      <c r="U926" s="563">
        <v>827.14999389648437</v>
      </c>
      <c r="X926" s="563">
        <v>1152.1499938964844</v>
      </c>
      <c r="Y926" s="563">
        <v>750</v>
      </c>
    </row>
    <row r="927" spans="1:26" hidden="1">
      <c r="A927" s="567">
        <v>41061</v>
      </c>
      <c r="B927" s="630">
        <v>41061</v>
      </c>
      <c r="D927" s="629" t="s">
        <v>104</v>
      </c>
      <c r="E927" s="629" t="s">
        <v>2121</v>
      </c>
      <c r="F927" s="629" t="s">
        <v>2054</v>
      </c>
      <c r="H927" s="563">
        <v>925</v>
      </c>
      <c r="K927" s="563">
        <v>925</v>
      </c>
      <c r="O927" s="563">
        <v>925</v>
      </c>
      <c r="T927" s="563">
        <v>275</v>
      </c>
      <c r="U927" s="563">
        <v>650</v>
      </c>
      <c r="X927" s="563">
        <v>350</v>
      </c>
      <c r="Y927" s="563">
        <v>275</v>
      </c>
      <c r="Z927" s="563">
        <v>300</v>
      </c>
    </row>
    <row r="928" spans="1:26" hidden="1">
      <c r="A928" s="567">
        <v>41068</v>
      </c>
      <c r="B928" s="630">
        <v>41068</v>
      </c>
      <c r="D928" s="629" t="s">
        <v>104</v>
      </c>
      <c r="E928" s="629" t="s">
        <v>2121</v>
      </c>
      <c r="F928" s="629" t="s">
        <v>2055</v>
      </c>
      <c r="H928" s="563">
        <v>152</v>
      </c>
      <c r="K928" s="563">
        <v>152</v>
      </c>
      <c r="O928" s="563">
        <v>152</v>
      </c>
      <c r="T928" s="563">
        <v>152</v>
      </c>
      <c r="X928" s="563">
        <v>152</v>
      </c>
    </row>
    <row r="929" spans="1:26" hidden="1">
      <c r="A929" s="567">
        <v>41075</v>
      </c>
      <c r="B929" s="630">
        <v>41075</v>
      </c>
      <c r="D929" s="629" t="s">
        <v>104</v>
      </c>
      <c r="E929" s="629" t="s">
        <v>2121</v>
      </c>
      <c r="F929" s="629" t="s">
        <v>2056</v>
      </c>
      <c r="H929" s="563">
        <v>1700</v>
      </c>
      <c r="J929" s="563">
        <v>450</v>
      </c>
      <c r="K929" s="563">
        <v>750</v>
      </c>
      <c r="L929" s="563">
        <v>500</v>
      </c>
      <c r="O929" s="563">
        <v>1700</v>
      </c>
      <c r="T929" s="563">
        <v>1200</v>
      </c>
      <c r="U929" s="563">
        <v>500</v>
      </c>
      <c r="X929" s="563">
        <v>1700</v>
      </c>
    </row>
    <row r="930" spans="1:26" hidden="1">
      <c r="A930" s="567">
        <v>41082</v>
      </c>
      <c r="B930" s="630">
        <v>41082</v>
      </c>
      <c r="D930" s="629" t="s">
        <v>104</v>
      </c>
      <c r="E930" s="629" t="s">
        <v>2121</v>
      </c>
      <c r="F930" s="629" t="s">
        <v>2057</v>
      </c>
      <c r="H930" s="563">
        <v>2475</v>
      </c>
      <c r="J930" s="563">
        <v>400</v>
      </c>
      <c r="K930" s="563">
        <v>1775</v>
      </c>
      <c r="L930" s="563">
        <v>300</v>
      </c>
      <c r="O930" s="563">
        <v>2475</v>
      </c>
      <c r="U930" s="563">
        <v>2475</v>
      </c>
      <c r="X930" s="563">
        <v>275</v>
      </c>
      <c r="Y930" s="563">
        <v>300</v>
      </c>
      <c r="Z930" s="563">
        <v>1900</v>
      </c>
    </row>
    <row r="931" spans="1:26" hidden="1">
      <c r="A931" s="567">
        <v>41089</v>
      </c>
      <c r="B931" s="630">
        <v>41089</v>
      </c>
      <c r="D931" s="629" t="s">
        <v>104</v>
      </c>
      <c r="E931" s="629" t="s">
        <v>2121</v>
      </c>
      <c r="F931" s="629" t="s">
        <v>2058</v>
      </c>
      <c r="H931" s="563">
        <v>3559.2030029296875</v>
      </c>
      <c r="J931" s="563">
        <v>1114.2030029296875</v>
      </c>
      <c r="K931" s="563">
        <v>1445</v>
      </c>
      <c r="L931" s="563">
        <v>1000</v>
      </c>
      <c r="O931" s="563">
        <v>3559.2030029296875</v>
      </c>
      <c r="T931" s="563">
        <v>934.2030029296875</v>
      </c>
      <c r="U931" s="563">
        <v>2425</v>
      </c>
      <c r="V931" s="563">
        <v>200</v>
      </c>
      <c r="X931" s="563">
        <v>1438</v>
      </c>
      <c r="Y931" s="563">
        <v>970</v>
      </c>
      <c r="Z931" s="563">
        <v>1151.2030029296875</v>
      </c>
    </row>
    <row r="932" spans="1:26" hidden="1">
      <c r="A932" s="567">
        <v>41096</v>
      </c>
      <c r="B932" s="630">
        <v>41096</v>
      </c>
      <c r="D932" s="629" t="s">
        <v>104</v>
      </c>
      <c r="E932" s="629" t="s">
        <v>2121</v>
      </c>
      <c r="F932" s="629" t="s">
        <v>267</v>
      </c>
      <c r="H932" s="563">
        <v>25</v>
      </c>
      <c r="K932" s="563">
        <v>25</v>
      </c>
      <c r="O932" s="563">
        <v>25</v>
      </c>
      <c r="T932" s="563">
        <v>25</v>
      </c>
      <c r="Y932" s="563">
        <v>25</v>
      </c>
    </row>
    <row r="933" spans="1:26" hidden="1">
      <c r="A933" s="567">
        <v>41103</v>
      </c>
      <c r="B933" s="630">
        <v>41103</v>
      </c>
      <c r="D933" s="629" t="s">
        <v>104</v>
      </c>
      <c r="E933" s="629" t="s">
        <v>2121</v>
      </c>
      <c r="F933" s="629" t="s">
        <v>268</v>
      </c>
      <c r="H933" s="563">
        <v>4770</v>
      </c>
      <c r="J933" s="563">
        <v>800</v>
      </c>
      <c r="K933" s="563">
        <v>2950</v>
      </c>
      <c r="L933" s="563">
        <v>1020</v>
      </c>
      <c r="O933" s="563">
        <v>4770</v>
      </c>
      <c r="T933" s="563">
        <v>300</v>
      </c>
      <c r="U933" s="563">
        <v>3775</v>
      </c>
      <c r="V933" s="563">
        <v>695</v>
      </c>
      <c r="X933" s="563">
        <v>2770</v>
      </c>
      <c r="Z933" s="563">
        <v>2000</v>
      </c>
    </row>
    <row r="934" spans="1:26" hidden="1">
      <c r="A934" s="567">
        <v>41110</v>
      </c>
      <c r="B934" s="630">
        <v>41110</v>
      </c>
      <c r="D934" s="629" t="s">
        <v>104</v>
      </c>
      <c r="E934" s="629" t="s">
        <v>2121</v>
      </c>
      <c r="F934" s="629" t="s">
        <v>269</v>
      </c>
      <c r="H934" s="563">
        <v>7075</v>
      </c>
      <c r="J934" s="563">
        <v>2800</v>
      </c>
      <c r="K934" s="563">
        <v>2560</v>
      </c>
      <c r="L934" s="563">
        <v>1715</v>
      </c>
      <c r="O934" s="563">
        <v>7075</v>
      </c>
      <c r="T934" s="563">
        <v>1860</v>
      </c>
      <c r="U934" s="563">
        <v>5215</v>
      </c>
      <c r="X934" s="563">
        <v>5390</v>
      </c>
      <c r="Y934" s="563">
        <v>685</v>
      </c>
      <c r="Z934" s="563">
        <v>1000</v>
      </c>
    </row>
    <row r="935" spans="1:26" hidden="1">
      <c r="A935" s="567">
        <v>41117</v>
      </c>
      <c r="B935" s="630">
        <v>41117</v>
      </c>
      <c r="D935" s="629" t="s">
        <v>104</v>
      </c>
      <c r="E935" s="629" t="s">
        <v>2121</v>
      </c>
      <c r="F935" s="629" t="s">
        <v>270</v>
      </c>
      <c r="H935" s="563">
        <v>3840</v>
      </c>
      <c r="K935" s="563">
        <v>2575</v>
      </c>
      <c r="L935" s="563">
        <v>1265</v>
      </c>
      <c r="O935" s="563">
        <v>3840</v>
      </c>
      <c r="T935" s="563">
        <v>875</v>
      </c>
      <c r="U935" s="563">
        <v>2615</v>
      </c>
      <c r="V935" s="563">
        <v>350</v>
      </c>
      <c r="X935" s="563">
        <v>2875</v>
      </c>
      <c r="Y935" s="563">
        <v>615</v>
      </c>
      <c r="Z935" s="563">
        <v>350</v>
      </c>
    </row>
    <row r="936" spans="1:26" hidden="1">
      <c r="A936" s="567">
        <v>41124</v>
      </c>
      <c r="B936" s="630">
        <v>41124</v>
      </c>
      <c r="D936" s="629" t="s">
        <v>104</v>
      </c>
      <c r="E936" s="629" t="s">
        <v>2121</v>
      </c>
      <c r="F936" s="629" t="s">
        <v>271</v>
      </c>
      <c r="H936" s="563">
        <v>8575</v>
      </c>
      <c r="J936" s="563">
        <v>2200</v>
      </c>
      <c r="K936" s="563">
        <v>4900</v>
      </c>
      <c r="L936" s="563">
        <v>1475</v>
      </c>
      <c r="O936" s="563">
        <v>8575</v>
      </c>
      <c r="T936" s="563">
        <v>2250</v>
      </c>
      <c r="U936" s="563">
        <v>6325</v>
      </c>
      <c r="X936" s="563">
        <v>2625</v>
      </c>
      <c r="Y936" s="563">
        <v>2000</v>
      </c>
      <c r="Z936" s="563">
        <v>3950</v>
      </c>
    </row>
    <row r="937" spans="1:26" hidden="1">
      <c r="A937" s="567">
        <v>41131</v>
      </c>
      <c r="B937" s="630">
        <v>41131</v>
      </c>
      <c r="D937" s="629" t="s">
        <v>104</v>
      </c>
      <c r="E937" s="629" t="s">
        <v>2121</v>
      </c>
      <c r="F937" s="629" t="s">
        <v>272</v>
      </c>
      <c r="H937" s="563">
        <v>13155</v>
      </c>
      <c r="J937" s="563">
        <v>5675</v>
      </c>
      <c r="K937" s="563">
        <v>6380</v>
      </c>
      <c r="L937" s="563">
        <v>1100</v>
      </c>
      <c r="O937" s="563">
        <v>13155</v>
      </c>
      <c r="T937" s="563">
        <v>2450</v>
      </c>
      <c r="U937" s="563">
        <v>9705</v>
      </c>
      <c r="V937" s="563">
        <v>1000</v>
      </c>
      <c r="X937" s="563">
        <v>3380</v>
      </c>
      <c r="Y937" s="563">
        <v>1350</v>
      </c>
      <c r="Z937" s="563">
        <v>8425</v>
      </c>
    </row>
    <row r="938" spans="1:26" hidden="1">
      <c r="A938" s="567">
        <v>41138</v>
      </c>
      <c r="B938" s="630">
        <v>41138</v>
      </c>
      <c r="D938" s="629" t="s">
        <v>104</v>
      </c>
      <c r="E938" s="629" t="s">
        <v>2121</v>
      </c>
      <c r="F938" s="629" t="s">
        <v>273</v>
      </c>
      <c r="H938" s="563">
        <v>11340</v>
      </c>
      <c r="J938" s="563">
        <v>4350</v>
      </c>
      <c r="K938" s="563">
        <v>6695</v>
      </c>
      <c r="L938" s="563">
        <v>250</v>
      </c>
      <c r="M938" s="563">
        <v>45</v>
      </c>
      <c r="O938" s="563">
        <v>11340</v>
      </c>
      <c r="T938" s="563">
        <v>2130</v>
      </c>
      <c r="U938" s="563">
        <v>7660</v>
      </c>
      <c r="V938" s="563">
        <v>1550</v>
      </c>
      <c r="X938" s="563">
        <v>5750</v>
      </c>
      <c r="Y938" s="563">
        <v>2680</v>
      </c>
      <c r="Z938" s="563">
        <v>2910</v>
      </c>
    </row>
    <row r="939" spans="1:26" hidden="1">
      <c r="A939" s="567">
        <v>41145</v>
      </c>
      <c r="B939" s="630">
        <v>41145</v>
      </c>
      <c r="D939" s="629" t="s">
        <v>104</v>
      </c>
      <c r="E939" s="629" t="s">
        <v>2121</v>
      </c>
      <c r="F939" s="629" t="s">
        <v>274</v>
      </c>
      <c r="H939" s="563">
        <v>750</v>
      </c>
      <c r="L939" s="563">
        <v>750</v>
      </c>
      <c r="O939" s="563">
        <v>750</v>
      </c>
      <c r="U939" s="563">
        <v>750</v>
      </c>
      <c r="X939" s="563">
        <v>750</v>
      </c>
    </row>
    <row r="940" spans="1:26" hidden="1">
      <c r="A940" s="567">
        <v>41159</v>
      </c>
      <c r="B940" s="630">
        <v>41159</v>
      </c>
      <c r="D940" s="629" t="s">
        <v>104</v>
      </c>
      <c r="E940" s="629" t="s">
        <v>2121</v>
      </c>
      <c r="F940" s="629" t="s">
        <v>76</v>
      </c>
      <c r="H940" s="563">
        <v>4490</v>
      </c>
      <c r="J940" s="563">
        <v>1300</v>
      </c>
      <c r="K940" s="563">
        <v>2450</v>
      </c>
      <c r="L940" s="563">
        <v>740</v>
      </c>
      <c r="O940" s="563">
        <v>4490</v>
      </c>
      <c r="T940" s="563">
        <v>625</v>
      </c>
      <c r="U940" s="563">
        <v>3865</v>
      </c>
      <c r="X940" s="563">
        <v>1200</v>
      </c>
      <c r="Y940" s="563">
        <v>1365</v>
      </c>
      <c r="Z940" s="563">
        <v>1925</v>
      </c>
    </row>
    <row r="941" spans="1:26" hidden="1">
      <c r="A941" s="567">
        <v>41166</v>
      </c>
      <c r="B941" s="630">
        <v>41166</v>
      </c>
      <c r="D941" s="629" t="s">
        <v>104</v>
      </c>
      <c r="E941" s="629" t="s">
        <v>2121</v>
      </c>
      <c r="F941" s="629" t="s">
        <v>77</v>
      </c>
      <c r="H941" s="563">
        <v>14064.149780273438</v>
      </c>
      <c r="J941" s="563">
        <v>2304.1497802734375</v>
      </c>
      <c r="K941" s="563">
        <v>9575</v>
      </c>
      <c r="L941" s="563">
        <v>2185</v>
      </c>
      <c r="O941" s="563">
        <v>13635</v>
      </c>
      <c r="Q941" s="563">
        <v>429.1497802734375</v>
      </c>
      <c r="T941" s="563">
        <v>6039.1497802734375</v>
      </c>
      <c r="U941" s="563">
        <v>8025</v>
      </c>
      <c r="X941" s="563">
        <v>9350</v>
      </c>
      <c r="Y941" s="563">
        <v>2689.1497802734375</v>
      </c>
      <c r="Z941" s="563">
        <v>2025</v>
      </c>
    </row>
    <row r="942" spans="1:26" hidden="1">
      <c r="A942" s="567">
        <v>41173</v>
      </c>
      <c r="B942" s="630">
        <v>41173</v>
      </c>
      <c r="D942" s="629" t="s">
        <v>104</v>
      </c>
      <c r="E942" s="629" t="s">
        <v>2121</v>
      </c>
      <c r="F942" s="629" t="s">
        <v>78</v>
      </c>
      <c r="H942" s="563">
        <v>10632.375</v>
      </c>
      <c r="J942" s="563">
        <v>2100</v>
      </c>
      <c r="K942" s="563">
        <v>5000</v>
      </c>
      <c r="L942" s="563">
        <v>3082.375</v>
      </c>
      <c r="M942" s="563">
        <v>450</v>
      </c>
      <c r="O942" s="563">
        <v>10632.375</v>
      </c>
      <c r="T942" s="563">
        <v>1472</v>
      </c>
      <c r="U942" s="563">
        <v>8360.375</v>
      </c>
      <c r="V942" s="563">
        <v>800</v>
      </c>
      <c r="X942" s="563">
        <v>4715</v>
      </c>
      <c r="Y942" s="563">
        <v>4317.375</v>
      </c>
      <c r="Z942" s="563">
        <v>1600</v>
      </c>
    </row>
    <row r="943" spans="1:26" hidden="1">
      <c r="A943" s="567">
        <v>41180</v>
      </c>
      <c r="B943" s="630">
        <v>41180</v>
      </c>
      <c r="D943" s="629" t="s">
        <v>104</v>
      </c>
      <c r="E943" s="629" t="s">
        <v>2121</v>
      </c>
      <c r="F943" s="629" t="s">
        <v>2607</v>
      </c>
      <c r="H943" s="563">
        <v>8090</v>
      </c>
      <c r="J943" s="563">
        <v>2000</v>
      </c>
      <c r="K943" s="563">
        <v>3530</v>
      </c>
      <c r="L943" s="563">
        <v>2510</v>
      </c>
      <c r="M943" s="563">
        <v>50</v>
      </c>
      <c r="O943" s="563">
        <v>8090</v>
      </c>
      <c r="T943" s="563">
        <v>850</v>
      </c>
      <c r="U943" s="563">
        <v>7115</v>
      </c>
      <c r="V943" s="563">
        <v>125</v>
      </c>
      <c r="X943" s="563">
        <v>4865</v>
      </c>
      <c r="Y943" s="563">
        <v>725</v>
      </c>
      <c r="Z943" s="563">
        <v>2500</v>
      </c>
    </row>
    <row r="944" spans="1:26" hidden="1">
      <c r="A944" s="567">
        <v>41187</v>
      </c>
      <c r="B944" s="630">
        <v>41187</v>
      </c>
      <c r="D944" s="629" t="s">
        <v>104</v>
      </c>
      <c r="E944" s="629" t="s">
        <v>2121</v>
      </c>
      <c r="F944" s="629" t="s">
        <v>996</v>
      </c>
      <c r="H944" s="563">
        <v>6990</v>
      </c>
      <c r="J944" s="563">
        <v>420</v>
      </c>
      <c r="K944" s="563">
        <v>4490</v>
      </c>
      <c r="L944" s="563">
        <v>2080</v>
      </c>
      <c r="O944" s="563">
        <v>6990</v>
      </c>
      <c r="T944" s="563">
        <v>1460</v>
      </c>
      <c r="U944" s="563">
        <v>5530</v>
      </c>
      <c r="X944" s="563">
        <v>4670</v>
      </c>
      <c r="Y944" s="563">
        <v>2120</v>
      </c>
      <c r="Z944" s="563">
        <v>200</v>
      </c>
    </row>
    <row r="945" spans="1:26" hidden="1">
      <c r="A945" s="567">
        <v>41194</v>
      </c>
      <c r="B945" s="630">
        <v>41194</v>
      </c>
      <c r="D945" s="629" t="s">
        <v>104</v>
      </c>
      <c r="E945" s="629" t="s">
        <v>2121</v>
      </c>
      <c r="F945" s="629" t="s">
        <v>997</v>
      </c>
      <c r="H945" s="563">
        <v>5744</v>
      </c>
      <c r="K945" s="563">
        <v>3040</v>
      </c>
      <c r="L945" s="563">
        <v>2704</v>
      </c>
      <c r="O945" s="563">
        <v>5744</v>
      </c>
      <c r="T945" s="563">
        <v>1794</v>
      </c>
      <c r="U945" s="563">
        <v>3400</v>
      </c>
      <c r="V945" s="563">
        <v>550</v>
      </c>
      <c r="X945" s="563">
        <v>4004</v>
      </c>
      <c r="Y945" s="563">
        <v>1740</v>
      </c>
    </row>
    <row r="946" spans="1:26" hidden="1">
      <c r="A946" s="567">
        <v>41201</v>
      </c>
      <c r="B946" s="630">
        <v>41201</v>
      </c>
      <c r="D946" s="629" t="s">
        <v>104</v>
      </c>
      <c r="E946" s="629" t="s">
        <v>2121</v>
      </c>
      <c r="F946" s="629" t="s">
        <v>998</v>
      </c>
      <c r="H946" s="563">
        <v>8584.8715667724609</v>
      </c>
      <c r="J946" s="563">
        <v>1600</v>
      </c>
      <c r="K946" s="563">
        <v>5432.1575622558594</v>
      </c>
      <c r="L946" s="563">
        <v>1552.7140045166016</v>
      </c>
      <c r="O946" s="563">
        <v>8322.7140045166016</v>
      </c>
      <c r="P946" s="563">
        <v>262.15756225585938</v>
      </c>
      <c r="T946" s="563">
        <v>3549.8715667724609</v>
      </c>
      <c r="U946" s="563">
        <v>4035</v>
      </c>
      <c r="V946" s="563">
        <v>1000</v>
      </c>
      <c r="X946" s="563">
        <v>4337.7140045166016</v>
      </c>
      <c r="Y946" s="563">
        <v>1747.1575622558594</v>
      </c>
      <c r="Z946" s="563">
        <v>2500</v>
      </c>
    </row>
    <row r="947" spans="1:26" hidden="1">
      <c r="A947" s="567">
        <v>41208</v>
      </c>
      <c r="B947" s="630">
        <v>41208</v>
      </c>
      <c r="D947" s="629" t="s">
        <v>104</v>
      </c>
      <c r="E947" s="629" t="s">
        <v>2121</v>
      </c>
      <c r="F947" s="629" t="s">
        <v>999</v>
      </c>
      <c r="H947" s="563">
        <v>9482.6867065429687</v>
      </c>
      <c r="J947" s="563">
        <v>1127.6867065429687</v>
      </c>
      <c r="K947" s="563">
        <v>5820</v>
      </c>
      <c r="L947" s="563">
        <v>2535</v>
      </c>
      <c r="O947" s="563">
        <v>9255</v>
      </c>
      <c r="P947" s="563">
        <v>227.68670654296875</v>
      </c>
      <c r="T947" s="563">
        <v>1212.6867065429687</v>
      </c>
      <c r="U947" s="563">
        <v>7735</v>
      </c>
      <c r="V947" s="563">
        <v>535</v>
      </c>
      <c r="X947" s="563">
        <v>3785</v>
      </c>
      <c r="Y947" s="563">
        <v>1997.6867065429687</v>
      </c>
      <c r="Z947" s="563">
        <v>3700</v>
      </c>
    </row>
    <row r="948" spans="1:26" hidden="1">
      <c r="A948" s="567">
        <v>41215</v>
      </c>
      <c r="B948" s="630">
        <v>41215</v>
      </c>
      <c r="D948" s="629" t="s">
        <v>104</v>
      </c>
      <c r="E948" s="629" t="s">
        <v>2121</v>
      </c>
      <c r="F948" s="629" t="s">
        <v>4227</v>
      </c>
      <c r="H948" s="563">
        <v>3500</v>
      </c>
      <c r="J948" s="563">
        <v>825</v>
      </c>
      <c r="K948" s="563">
        <v>2075</v>
      </c>
      <c r="L948" s="563">
        <v>600</v>
      </c>
      <c r="O948" s="563">
        <v>3500</v>
      </c>
      <c r="T948" s="563">
        <v>1035</v>
      </c>
      <c r="U948" s="563">
        <v>2465</v>
      </c>
      <c r="X948" s="563">
        <v>1915</v>
      </c>
      <c r="Y948" s="563">
        <v>760</v>
      </c>
      <c r="Z948" s="563">
        <v>825</v>
      </c>
    </row>
    <row r="949" spans="1:26" hidden="1">
      <c r="A949" s="567">
        <v>41222</v>
      </c>
      <c r="B949" s="630">
        <v>41222</v>
      </c>
      <c r="D949" s="629" t="s">
        <v>104</v>
      </c>
      <c r="E949" s="629" t="s">
        <v>2121</v>
      </c>
      <c r="F949" s="629" t="s">
        <v>4228</v>
      </c>
      <c r="H949" s="563">
        <v>11665</v>
      </c>
      <c r="J949" s="563">
        <v>1500</v>
      </c>
      <c r="K949" s="563">
        <v>9460</v>
      </c>
      <c r="L949" s="563">
        <v>705</v>
      </c>
      <c r="O949" s="563">
        <v>11665</v>
      </c>
      <c r="T949" s="563">
        <v>1025</v>
      </c>
      <c r="U949" s="563">
        <v>10640</v>
      </c>
      <c r="X949" s="563">
        <v>5830</v>
      </c>
      <c r="Y949" s="563">
        <v>400</v>
      </c>
      <c r="Z949" s="563">
        <v>5435</v>
      </c>
    </row>
    <row r="950" spans="1:26" hidden="1">
      <c r="A950" s="567">
        <v>41229</v>
      </c>
      <c r="B950" s="630">
        <v>41229</v>
      </c>
      <c r="D950" s="629" t="s">
        <v>104</v>
      </c>
      <c r="E950" s="629" t="s">
        <v>2121</v>
      </c>
      <c r="F950" s="629" t="s">
        <v>4229</v>
      </c>
      <c r="H950" s="563">
        <v>3950</v>
      </c>
      <c r="J950" s="563">
        <v>300</v>
      </c>
      <c r="K950" s="563">
        <v>3050</v>
      </c>
      <c r="M950" s="563">
        <v>600</v>
      </c>
      <c r="O950" s="563">
        <v>3950</v>
      </c>
      <c r="T950" s="563">
        <v>1400</v>
      </c>
      <c r="U950" s="563">
        <v>2550</v>
      </c>
      <c r="X950" s="563">
        <v>2075</v>
      </c>
      <c r="Y950" s="563">
        <v>1525</v>
      </c>
      <c r="Z950" s="563">
        <v>350</v>
      </c>
    </row>
    <row r="951" spans="1:26" hidden="1">
      <c r="A951" s="567">
        <v>41236</v>
      </c>
      <c r="B951" s="630">
        <v>41236</v>
      </c>
      <c r="D951" s="629" t="s">
        <v>104</v>
      </c>
      <c r="E951" s="629" t="s">
        <v>2121</v>
      </c>
      <c r="F951" s="629" t="s">
        <v>4230</v>
      </c>
      <c r="H951" s="563">
        <v>400</v>
      </c>
      <c r="L951" s="563">
        <v>400</v>
      </c>
      <c r="O951" s="563">
        <v>400</v>
      </c>
      <c r="T951" s="563">
        <v>100</v>
      </c>
      <c r="U951" s="563">
        <v>300</v>
      </c>
      <c r="X951" s="563">
        <v>300</v>
      </c>
      <c r="Y951" s="563">
        <v>100</v>
      </c>
    </row>
    <row r="952" spans="1:26" hidden="1">
      <c r="A952" s="567">
        <v>41243</v>
      </c>
      <c r="B952" s="630">
        <v>41243</v>
      </c>
      <c r="D952" s="629" t="s">
        <v>104</v>
      </c>
      <c r="E952" s="629" t="s">
        <v>2121</v>
      </c>
      <c r="F952" s="629" t="s">
        <v>4231</v>
      </c>
      <c r="H952" s="563">
        <v>3365</v>
      </c>
      <c r="J952" s="563">
        <v>1690</v>
      </c>
      <c r="K952" s="563">
        <v>1250</v>
      </c>
      <c r="L952" s="563">
        <v>400</v>
      </c>
      <c r="M952" s="563">
        <v>25</v>
      </c>
      <c r="O952" s="563">
        <v>3365</v>
      </c>
      <c r="T952" s="563">
        <v>25</v>
      </c>
      <c r="U952" s="563">
        <v>3250</v>
      </c>
      <c r="V952" s="563">
        <v>90</v>
      </c>
      <c r="X952" s="563">
        <v>2365</v>
      </c>
      <c r="Y952" s="563">
        <v>500</v>
      </c>
      <c r="Z952" s="563">
        <v>500</v>
      </c>
    </row>
    <row r="953" spans="1:26" hidden="1">
      <c r="A953" s="567">
        <v>41250</v>
      </c>
      <c r="B953" s="630">
        <v>41250</v>
      </c>
      <c r="D953" s="629" t="s">
        <v>104</v>
      </c>
      <c r="E953" s="629" t="s">
        <v>2121</v>
      </c>
      <c r="F953" s="629" t="s">
        <v>4151</v>
      </c>
      <c r="H953" s="563">
        <v>8680</v>
      </c>
      <c r="J953" s="563">
        <v>1400</v>
      </c>
      <c r="K953" s="563">
        <v>6330</v>
      </c>
      <c r="L953" s="563">
        <v>950</v>
      </c>
      <c r="O953" s="563">
        <v>8680</v>
      </c>
      <c r="T953" s="563">
        <v>2605</v>
      </c>
      <c r="U953" s="563">
        <v>6075</v>
      </c>
      <c r="X953" s="563">
        <v>4380</v>
      </c>
      <c r="Y953" s="563">
        <v>1350</v>
      </c>
      <c r="Z953" s="563">
        <v>2950</v>
      </c>
    </row>
    <row r="954" spans="1:26" hidden="1">
      <c r="A954" s="567">
        <v>41257</v>
      </c>
      <c r="B954" s="630">
        <v>41257</v>
      </c>
      <c r="D954" s="629" t="s">
        <v>104</v>
      </c>
      <c r="E954" s="629" t="s">
        <v>2121</v>
      </c>
      <c r="F954" s="629" t="s">
        <v>4152</v>
      </c>
      <c r="H954" s="563">
        <v>11061.388519287109</v>
      </c>
      <c r="J954" s="563">
        <v>1400</v>
      </c>
      <c r="K954" s="563">
        <v>7656.3885192871094</v>
      </c>
      <c r="L954" s="563">
        <v>1755</v>
      </c>
      <c r="M954" s="563">
        <v>250</v>
      </c>
      <c r="O954" s="563">
        <v>10785</v>
      </c>
      <c r="P954" s="563">
        <v>276.38851928710937</v>
      </c>
      <c r="T954" s="563">
        <v>3456.3885192871094</v>
      </c>
      <c r="U954" s="563">
        <v>7605</v>
      </c>
      <c r="X954" s="563">
        <v>1750</v>
      </c>
      <c r="Y954" s="563">
        <v>5886.3885192871094</v>
      </c>
      <c r="Z954" s="563">
        <v>3425</v>
      </c>
    </row>
    <row r="955" spans="1:26" hidden="1">
      <c r="A955" s="567">
        <v>41264</v>
      </c>
      <c r="B955" s="630">
        <v>41264</v>
      </c>
      <c r="D955" s="629" t="s">
        <v>104</v>
      </c>
      <c r="E955" s="629" t="s">
        <v>2121</v>
      </c>
      <c r="F955" s="629" t="s">
        <v>4153</v>
      </c>
      <c r="H955" s="563">
        <v>4010</v>
      </c>
      <c r="J955" s="563">
        <v>2400</v>
      </c>
      <c r="K955" s="563">
        <v>640</v>
      </c>
      <c r="L955" s="563">
        <v>970</v>
      </c>
      <c r="O955" s="563">
        <v>4010</v>
      </c>
      <c r="T955" s="563">
        <v>420</v>
      </c>
      <c r="U955" s="563">
        <v>3590</v>
      </c>
      <c r="X955" s="563">
        <v>2750</v>
      </c>
      <c r="Y955" s="563">
        <v>1260</v>
      </c>
    </row>
    <row r="956" spans="1:26" hidden="1">
      <c r="A956" s="567">
        <v>41278</v>
      </c>
      <c r="B956" s="630">
        <v>41278</v>
      </c>
      <c r="D956" s="629" t="s">
        <v>104</v>
      </c>
      <c r="E956" s="629" t="s">
        <v>2121</v>
      </c>
      <c r="F956" s="629" t="s">
        <v>3098</v>
      </c>
      <c r="H956" s="563">
        <v>800</v>
      </c>
      <c r="J956" s="563">
        <v>800</v>
      </c>
      <c r="O956" s="563">
        <v>800</v>
      </c>
      <c r="U956" s="563">
        <v>800</v>
      </c>
      <c r="X956" s="563">
        <v>800</v>
      </c>
    </row>
    <row r="957" spans="1:26" hidden="1">
      <c r="A957" s="567">
        <v>41285</v>
      </c>
      <c r="B957" s="630">
        <v>41285</v>
      </c>
      <c r="D957" s="629" t="s">
        <v>104</v>
      </c>
      <c r="E957" s="629" t="s">
        <v>2121</v>
      </c>
      <c r="F957" s="629" t="s">
        <v>3099</v>
      </c>
      <c r="H957" s="563">
        <v>5100</v>
      </c>
      <c r="J957" s="563">
        <v>2125</v>
      </c>
      <c r="K957" s="563">
        <v>1050</v>
      </c>
      <c r="L957" s="563">
        <v>1925</v>
      </c>
      <c r="O957" s="563">
        <v>5100</v>
      </c>
      <c r="U957" s="563">
        <v>4150</v>
      </c>
      <c r="V957" s="563">
        <v>950</v>
      </c>
      <c r="X957" s="563">
        <v>3200</v>
      </c>
      <c r="Y957" s="563">
        <v>900</v>
      </c>
      <c r="Z957" s="563">
        <v>1000</v>
      </c>
    </row>
    <row r="958" spans="1:26" hidden="1">
      <c r="A958" s="567">
        <v>41292</v>
      </c>
      <c r="B958" s="630">
        <v>41292</v>
      </c>
      <c r="D958" s="629" t="s">
        <v>104</v>
      </c>
      <c r="E958" s="629" t="s">
        <v>2121</v>
      </c>
      <c r="F958" s="629" t="s">
        <v>3100</v>
      </c>
      <c r="H958" s="563">
        <v>7055.5794982910156</v>
      </c>
      <c r="J958" s="563">
        <v>2513</v>
      </c>
      <c r="K958" s="563">
        <v>3517.5794982910156</v>
      </c>
      <c r="L958" s="563">
        <v>1025</v>
      </c>
      <c r="O958" s="563">
        <v>6723</v>
      </c>
      <c r="P958" s="563">
        <v>332.57949829101562</v>
      </c>
      <c r="T958" s="563">
        <v>2457.5794982910156</v>
      </c>
      <c r="U958" s="563">
        <v>4388</v>
      </c>
      <c r="V958" s="563">
        <v>210</v>
      </c>
      <c r="X958" s="563">
        <v>4488</v>
      </c>
      <c r="Y958" s="563">
        <v>2317.5794982910156</v>
      </c>
      <c r="Z958" s="563">
        <v>250</v>
      </c>
    </row>
    <row r="959" spans="1:26" hidden="1">
      <c r="A959" s="567">
        <v>41299</v>
      </c>
      <c r="B959" s="630">
        <v>41299</v>
      </c>
      <c r="D959" s="629" t="s">
        <v>104</v>
      </c>
      <c r="E959" s="629" t="s">
        <v>2121</v>
      </c>
      <c r="F959" s="629" t="s">
        <v>3101</v>
      </c>
      <c r="H959" s="563">
        <v>3800</v>
      </c>
      <c r="J959" s="563">
        <v>2200</v>
      </c>
      <c r="K959" s="563">
        <v>1600</v>
      </c>
      <c r="O959" s="563">
        <v>3800</v>
      </c>
      <c r="T959" s="563">
        <v>850</v>
      </c>
      <c r="U959" s="563">
        <v>1750</v>
      </c>
      <c r="V959" s="563">
        <v>1200</v>
      </c>
      <c r="X959" s="563">
        <v>1750</v>
      </c>
      <c r="Y959" s="563">
        <v>850</v>
      </c>
      <c r="Z959" s="563">
        <v>1200</v>
      </c>
    </row>
    <row r="960" spans="1:26" hidden="1">
      <c r="A960" s="567">
        <v>41306</v>
      </c>
      <c r="B960" s="630">
        <v>41306</v>
      </c>
      <c r="D960" s="629" t="s">
        <v>104</v>
      </c>
      <c r="E960" s="629" t="s">
        <v>2121</v>
      </c>
      <c r="F960" s="629" t="s">
        <v>4397</v>
      </c>
      <c r="H960" s="563">
        <v>8715</v>
      </c>
      <c r="J960" s="563">
        <v>3150</v>
      </c>
      <c r="K960" s="563">
        <v>2100</v>
      </c>
      <c r="L960" s="563">
        <v>3065</v>
      </c>
      <c r="M960" s="563">
        <v>400</v>
      </c>
      <c r="O960" s="563">
        <v>8715</v>
      </c>
      <c r="T960" s="563">
        <v>2125</v>
      </c>
      <c r="U960" s="563">
        <v>6590</v>
      </c>
      <c r="X960" s="563">
        <v>6615</v>
      </c>
      <c r="Y960" s="563">
        <v>1000</v>
      </c>
      <c r="Z960" s="563">
        <v>1100</v>
      </c>
    </row>
    <row r="961" spans="1:26" hidden="1">
      <c r="A961" s="567">
        <v>41313</v>
      </c>
      <c r="B961" s="630">
        <v>41313</v>
      </c>
      <c r="D961" s="629" t="s">
        <v>104</v>
      </c>
      <c r="E961" s="629" t="s">
        <v>2121</v>
      </c>
      <c r="F961" s="629" t="s">
        <v>4398</v>
      </c>
      <c r="H961" s="563">
        <v>4270</v>
      </c>
      <c r="J961" s="563">
        <v>175</v>
      </c>
      <c r="K961" s="563">
        <v>4020</v>
      </c>
      <c r="L961" s="563">
        <v>75</v>
      </c>
      <c r="O961" s="563">
        <v>4270</v>
      </c>
      <c r="T961" s="563">
        <v>2345</v>
      </c>
      <c r="U961" s="563">
        <v>1925</v>
      </c>
      <c r="X961" s="563">
        <v>3845</v>
      </c>
      <c r="Y961" s="563">
        <v>425</v>
      </c>
    </row>
    <row r="962" spans="1:26" hidden="1">
      <c r="A962" s="567">
        <v>41320</v>
      </c>
      <c r="B962" s="630">
        <v>41320</v>
      </c>
      <c r="D962" s="629" t="s">
        <v>104</v>
      </c>
      <c r="E962" s="629" t="s">
        <v>2121</v>
      </c>
      <c r="F962" s="629" t="s">
        <v>4399</v>
      </c>
      <c r="H962" s="563">
        <v>4350</v>
      </c>
      <c r="J962" s="563">
        <v>1775</v>
      </c>
      <c r="K962" s="563">
        <v>1975</v>
      </c>
      <c r="L962" s="563">
        <v>475</v>
      </c>
      <c r="M962" s="563">
        <v>125</v>
      </c>
      <c r="O962" s="563">
        <v>4350</v>
      </c>
      <c r="T962" s="563">
        <v>825</v>
      </c>
      <c r="U962" s="563">
        <v>3525</v>
      </c>
      <c r="X962" s="563">
        <v>1725</v>
      </c>
      <c r="Y962" s="563">
        <v>1425</v>
      </c>
      <c r="Z962" s="563">
        <v>1200</v>
      </c>
    </row>
    <row r="963" spans="1:26" hidden="1">
      <c r="A963" s="567">
        <v>41327</v>
      </c>
      <c r="B963" s="630">
        <v>41327</v>
      </c>
      <c r="D963" s="629" t="s">
        <v>104</v>
      </c>
      <c r="E963" s="629" t="s">
        <v>2121</v>
      </c>
      <c r="F963" s="629" t="s">
        <v>4400</v>
      </c>
      <c r="H963" s="563">
        <v>5275</v>
      </c>
      <c r="J963" s="563">
        <v>2300</v>
      </c>
      <c r="K963" s="563">
        <v>1900</v>
      </c>
      <c r="L963" s="563">
        <v>1075</v>
      </c>
      <c r="O963" s="563">
        <v>5275</v>
      </c>
      <c r="T963" s="563">
        <v>575</v>
      </c>
      <c r="U963" s="563">
        <v>4700</v>
      </c>
      <c r="X963" s="563">
        <v>4375</v>
      </c>
      <c r="Z963" s="563">
        <v>900</v>
      </c>
    </row>
    <row r="964" spans="1:26" hidden="1">
      <c r="A964" s="567">
        <v>41334</v>
      </c>
      <c r="B964" s="630">
        <v>41334</v>
      </c>
      <c r="D964" s="629" t="s">
        <v>104</v>
      </c>
      <c r="E964" s="629" t="s">
        <v>2121</v>
      </c>
      <c r="F964" s="629" t="s">
        <v>4401</v>
      </c>
      <c r="H964" s="563">
        <v>5311.5839233398437</v>
      </c>
      <c r="J964" s="563">
        <v>2350</v>
      </c>
      <c r="K964" s="563">
        <v>2601.5839233398437</v>
      </c>
      <c r="L964" s="563">
        <v>360</v>
      </c>
      <c r="O964" s="563">
        <v>4985</v>
      </c>
      <c r="P964" s="563">
        <v>326.58392333984375</v>
      </c>
      <c r="T964" s="563">
        <v>185</v>
      </c>
      <c r="U964" s="563">
        <v>5126.5839233398437</v>
      </c>
      <c r="X964" s="563">
        <v>2450</v>
      </c>
      <c r="Y964" s="563">
        <v>911.58392333984375</v>
      </c>
      <c r="Z964" s="563">
        <v>1950</v>
      </c>
    </row>
    <row r="965" spans="1:26" hidden="1">
      <c r="A965" s="567">
        <v>41341</v>
      </c>
      <c r="B965" s="630">
        <v>41341</v>
      </c>
      <c r="D965" s="629" t="s">
        <v>104</v>
      </c>
      <c r="E965" s="629" t="s">
        <v>2121</v>
      </c>
      <c r="F965" s="629" t="s">
        <v>4092</v>
      </c>
      <c r="H965" s="563">
        <v>6140</v>
      </c>
      <c r="J965" s="563">
        <v>5000</v>
      </c>
      <c r="K965" s="563">
        <v>990</v>
      </c>
      <c r="L965" s="563">
        <v>150</v>
      </c>
      <c r="O965" s="563">
        <v>6140</v>
      </c>
      <c r="T965" s="563">
        <v>565</v>
      </c>
      <c r="U965" s="563">
        <v>4825</v>
      </c>
      <c r="V965" s="563">
        <v>750</v>
      </c>
      <c r="X965" s="563">
        <v>5105</v>
      </c>
      <c r="Y965" s="563">
        <v>635</v>
      </c>
      <c r="Z965" s="563">
        <v>400</v>
      </c>
    </row>
    <row r="966" spans="1:26" hidden="1">
      <c r="A966" s="567">
        <v>41348</v>
      </c>
      <c r="B966" s="630">
        <v>41348</v>
      </c>
      <c r="D966" s="629" t="s">
        <v>104</v>
      </c>
      <c r="E966" s="629" t="s">
        <v>2121</v>
      </c>
      <c r="F966" s="629" t="s">
        <v>4093</v>
      </c>
      <c r="H966" s="563">
        <v>5755.1170349121094</v>
      </c>
      <c r="J966" s="563">
        <v>2040.1170349121094</v>
      </c>
      <c r="K966" s="563">
        <v>2365</v>
      </c>
      <c r="L966" s="563">
        <v>1350</v>
      </c>
      <c r="O966" s="563">
        <v>5365</v>
      </c>
      <c r="P966" s="563">
        <v>390.11703491210937</v>
      </c>
      <c r="T966" s="563">
        <v>1075</v>
      </c>
      <c r="U966" s="563">
        <v>4290</v>
      </c>
      <c r="V966" s="563">
        <v>390.11703491210937</v>
      </c>
      <c r="X966" s="563">
        <v>2940</v>
      </c>
      <c r="Y966" s="563">
        <v>2015.1170349121094</v>
      </c>
      <c r="Z966" s="563">
        <v>800</v>
      </c>
    </row>
    <row r="967" spans="1:26" hidden="1">
      <c r="A967" s="567">
        <v>41355</v>
      </c>
      <c r="B967" s="630">
        <v>41355</v>
      </c>
      <c r="D967" s="629" t="s">
        <v>104</v>
      </c>
      <c r="E967" s="629" t="s">
        <v>2121</v>
      </c>
      <c r="F967" s="629" t="s">
        <v>4094</v>
      </c>
      <c r="H967" s="563">
        <v>14280</v>
      </c>
      <c r="J967" s="563">
        <v>6000</v>
      </c>
      <c r="K967" s="563">
        <v>7415</v>
      </c>
      <c r="L967" s="563">
        <v>865</v>
      </c>
      <c r="O967" s="563">
        <v>14280</v>
      </c>
      <c r="T967" s="563">
        <v>3875</v>
      </c>
      <c r="U967" s="563">
        <v>10405</v>
      </c>
      <c r="X967" s="563">
        <v>7015</v>
      </c>
      <c r="Y967" s="563">
        <v>1940</v>
      </c>
      <c r="Z967" s="563">
        <v>5050</v>
      </c>
    </row>
    <row r="968" spans="1:26" hidden="1">
      <c r="A968" s="567">
        <v>41362</v>
      </c>
      <c r="B968" s="630">
        <v>41362</v>
      </c>
      <c r="D968" s="629" t="s">
        <v>104</v>
      </c>
      <c r="E968" s="629" t="s">
        <v>2121</v>
      </c>
      <c r="F968" s="629" t="s">
        <v>4095</v>
      </c>
      <c r="H968" s="563">
        <v>2640</v>
      </c>
      <c r="J968" s="563">
        <v>1525</v>
      </c>
      <c r="L968" s="563">
        <v>1115</v>
      </c>
      <c r="O968" s="563">
        <v>2640</v>
      </c>
      <c r="U968" s="563">
        <v>2640</v>
      </c>
      <c r="X968" s="563">
        <v>1165</v>
      </c>
      <c r="Z968" s="563">
        <v>1475</v>
      </c>
    </row>
    <row r="969" spans="1:26" hidden="1">
      <c r="A969" s="567">
        <v>41369</v>
      </c>
      <c r="B969" s="630">
        <v>41369</v>
      </c>
      <c r="D969" s="629" t="s">
        <v>104</v>
      </c>
      <c r="E969" s="629" t="s">
        <v>2121</v>
      </c>
      <c r="F969" s="629" t="s">
        <v>2404</v>
      </c>
      <c r="H969" s="563">
        <v>5900</v>
      </c>
      <c r="J969" s="563">
        <v>4700</v>
      </c>
      <c r="K969" s="563">
        <v>800</v>
      </c>
      <c r="L969" s="563">
        <v>400</v>
      </c>
      <c r="O969" s="563">
        <v>5900</v>
      </c>
      <c r="U969" s="563">
        <v>5900</v>
      </c>
      <c r="X969" s="563">
        <v>4700</v>
      </c>
      <c r="Y969" s="563">
        <v>900</v>
      </c>
      <c r="Z969" s="563">
        <v>300</v>
      </c>
    </row>
    <row r="970" spans="1:26" hidden="1">
      <c r="A970" s="567">
        <v>41376</v>
      </c>
      <c r="B970" s="630">
        <v>41376</v>
      </c>
      <c r="D970" s="629" t="s">
        <v>104</v>
      </c>
      <c r="E970" s="629" t="s">
        <v>2121</v>
      </c>
      <c r="F970" s="629" t="s">
        <v>2405</v>
      </c>
      <c r="H970" s="563">
        <v>5895</v>
      </c>
      <c r="J970" s="563">
        <v>2400</v>
      </c>
      <c r="K970" s="563">
        <v>1370</v>
      </c>
      <c r="L970" s="563">
        <v>2125</v>
      </c>
      <c r="O970" s="563">
        <v>5895</v>
      </c>
      <c r="T970" s="563">
        <v>2120</v>
      </c>
      <c r="U970" s="563">
        <v>3775</v>
      </c>
      <c r="X970" s="563">
        <v>5045</v>
      </c>
      <c r="Y970" s="563">
        <v>850</v>
      </c>
    </row>
    <row r="971" spans="1:26" hidden="1">
      <c r="A971" s="567">
        <v>41383</v>
      </c>
      <c r="B971" s="630">
        <v>41383</v>
      </c>
      <c r="D971" s="629" t="s">
        <v>104</v>
      </c>
      <c r="E971" s="629" t="s">
        <v>2121</v>
      </c>
      <c r="F971" s="629" t="s">
        <v>2406</v>
      </c>
      <c r="H971" s="563">
        <v>2050</v>
      </c>
      <c r="K971" s="563">
        <v>2050</v>
      </c>
      <c r="O971" s="563">
        <v>2050</v>
      </c>
      <c r="U971" s="563">
        <v>2050</v>
      </c>
      <c r="X971" s="563">
        <v>350</v>
      </c>
      <c r="Z971" s="563">
        <v>1700</v>
      </c>
    </row>
    <row r="972" spans="1:26" hidden="1">
      <c r="A972" s="567">
        <v>41390</v>
      </c>
      <c r="B972" s="630">
        <v>41390</v>
      </c>
      <c r="D972" s="629" t="s">
        <v>104</v>
      </c>
      <c r="E972" s="629" t="s">
        <v>2121</v>
      </c>
      <c r="F972" s="629" t="s">
        <v>2407</v>
      </c>
      <c r="H972" s="563">
        <v>3715</v>
      </c>
      <c r="J972" s="563">
        <v>2250</v>
      </c>
      <c r="K972" s="563">
        <v>700</v>
      </c>
      <c r="L972" s="563">
        <v>765</v>
      </c>
      <c r="O972" s="563">
        <v>3715</v>
      </c>
      <c r="T972" s="563">
        <v>550</v>
      </c>
      <c r="U972" s="563">
        <v>3165</v>
      </c>
      <c r="X972" s="563">
        <v>2550</v>
      </c>
      <c r="Y972" s="563">
        <v>665</v>
      </c>
      <c r="Z972" s="563">
        <v>500</v>
      </c>
    </row>
    <row r="973" spans="1:26" hidden="1">
      <c r="A973" s="567">
        <v>41397</v>
      </c>
      <c r="B973" s="630">
        <v>41397</v>
      </c>
      <c r="D973" s="629" t="s">
        <v>104</v>
      </c>
      <c r="E973" s="629" t="s">
        <v>2121</v>
      </c>
      <c r="F973" s="629" t="s">
        <v>2408</v>
      </c>
      <c r="H973" s="563">
        <v>4160</v>
      </c>
      <c r="J973" s="563">
        <v>3400</v>
      </c>
      <c r="K973" s="563">
        <v>300</v>
      </c>
      <c r="L973" s="563">
        <v>460</v>
      </c>
      <c r="O973" s="563">
        <v>4160</v>
      </c>
      <c r="U973" s="563">
        <v>4160</v>
      </c>
      <c r="X973" s="563">
        <v>850</v>
      </c>
      <c r="Y973" s="563">
        <v>1460</v>
      </c>
      <c r="Z973" s="563">
        <v>1850</v>
      </c>
    </row>
    <row r="974" spans="1:26" hidden="1">
      <c r="A974" s="567">
        <v>41404</v>
      </c>
      <c r="B974" s="630">
        <v>41404</v>
      </c>
      <c r="D974" s="629" t="s">
        <v>104</v>
      </c>
      <c r="E974" s="629" t="s">
        <v>2121</v>
      </c>
      <c r="F974" s="629" t="s">
        <v>3260</v>
      </c>
      <c r="H974" s="563">
        <v>9700</v>
      </c>
      <c r="J974" s="563">
        <v>4705</v>
      </c>
      <c r="K974" s="563">
        <v>3475</v>
      </c>
      <c r="L974" s="563">
        <v>1220</v>
      </c>
      <c r="M974" s="563">
        <v>300</v>
      </c>
      <c r="O974" s="563">
        <v>9700</v>
      </c>
      <c r="T974" s="563">
        <v>1060</v>
      </c>
      <c r="U974" s="563">
        <v>8340</v>
      </c>
      <c r="V974" s="563">
        <v>300</v>
      </c>
      <c r="X974" s="563">
        <v>5050</v>
      </c>
      <c r="Y974" s="563">
        <v>2455</v>
      </c>
      <c r="Z974" s="563">
        <v>2195</v>
      </c>
    </row>
    <row r="975" spans="1:26" hidden="1">
      <c r="A975" s="567">
        <v>41411</v>
      </c>
      <c r="B975" s="630">
        <v>41411</v>
      </c>
      <c r="D975" s="629" t="s">
        <v>104</v>
      </c>
      <c r="E975" s="629" t="s">
        <v>2121</v>
      </c>
      <c r="F975" s="629" t="s">
        <v>3261</v>
      </c>
      <c r="H975" s="563">
        <v>14840</v>
      </c>
      <c r="J975" s="563">
        <v>5025</v>
      </c>
      <c r="K975" s="563">
        <v>6950</v>
      </c>
      <c r="L975" s="563">
        <v>2865</v>
      </c>
      <c r="O975" s="563">
        <v>14840</v>
      </c>
      <c r="T975" s="563">
        <v>4965</v>
      </c>
      <c r="U975" s="563">
        <v>8700</v>
      </c>
      <c r="V975" s="563">
        <v>1175</v>
      </c>
      <c r="X975" s="563">
        <v>9925</v>
      </c>
      <c r="Y975" s="563">
        <v>4665</v>
      </c>
      <c r="Z975" s="563">
        <v>250</v>
      </c>
    </row>
    <row r="976" spans="1:26" hidden="1">
      <c r="A976" s="567">
        <v>41418</v>
      </c>
      <c r="B976" s="630">
        <v>41418</v>
      </c>
      <c r="D976" s="629" t="s">
        <v>104</v>
      </c>
      <c r="E976" s="629" t="s">
        <v>2121</v>
      </c>
      <c r="F976" s="629" t="s">
        <v>3262</v>
      </c>
      <c r="H976" s="563">
        <v>6495</v>
      </c>
      <c r="J976" s="563">
        <v>850</v>
      </c>
      <c r="K976" s="563">
        <v>3245</v>
      </c>
      <c r="L976" s="563">
        <v>2400</v>
      </c>
      <c r="O976" s="563">
        <v>6495</v>
      </c>
      <c r="T976" s="563">
        <v>1275</v>
      </c>
      <c r="U976" s="563">
        <v>5220</v>
      </c>
      <c r="X976" s="563">
        <v>2185</v>
      </c>
      <c r="Y976" s="563">
        <v>2060</v>
      </c>
      <c r="Z976" s="563">
        <v>2250</v>
      </c>
    </row>
    <row r="977" spans="1:26" hidden="1">
      <c r="A977" s="567">
        <v>41425</v>
      </c>
      <c r="B977" s="630">
        <v>41425</v>
      </c>
      <c r="D977" s="629" t="s">
        <v>104</v>
      </c>
      <c r="E977" s="629" t="s">
        <v>2121</v>
      </c>
      <c r="F977" s="629" t="s">
        <v>3263</v>
      </c>
      <c r="H977" s="563">
        <v>2445</v>
      </c>
      <c r="K977" s="563">
        <v>1825</v>
      </c>
      <c r="L977" s="563">
        <v>620</v>
      </c>
      <c r="O977" s="563">
        <v>2445</v>
      </c>
      <c r="T977" s="563">
        <v>720</v>
      </c>
      <c r="U977" s="563">
        <v>1725</v>
      </c>
      <c r="X977" s="563">
        <v>1200</v>
      </c>
      <c r="Y977" s="563">
        <v>420</v>
      </c>
      <c r="Z977" s="563">
        <v>825</v>
      </c>
    </row>
    <row r="978" spans="1:26" hidden="1">
      <c r="A978" s="567">
        <v>41432</v>
      </c>
      <c r="B978" s="630">
        <v>41432</v>
      </c>
      <c r="D978" s="629" t="s">
        <v>104</v>
      </c>
      <c r="E978" s="629" t="s">
        <v>2121</v>
      </c>
      <c r="F978" s="629" t="s">
        <v>3220</v>
      </c>
      <c r="H978" s="563">
        <v>1530</v>
      </c>
      <c r="K978" s="563">
        <v>1130</v>
      </c>
      <c r="L978" s="563">
        <v>400</v>
      </c>
      <c r="O978" s="563">
        <v>1530</v>
      </c>
      <c r="T978" s="563">
        <v>580</v>
      </c>
      <c r="U978" s="563">
        <v>950</v>
      </c>
      <c r="X978" s="563">
        <v>525</v>
      </c>
      <c r="Y978" s="563">
        <v>755</v>
      </c>
      <c r="Z978" s="563">
        <v>250</v>
      </c>
    </row>
    <row r="979" spans="1:26" hidden="1">
      <c r="A979" s="567">
        <v>41439</v>
      </c>
      <c r="B979" s="630">
        <v>41439</v>
      </c>
      <c r="D979" s="629" t="s">
        <v>104</v>
      </c>
      <c r="E979" s="629" t="s">
        <v>2121</v>
      </c>
      <c r="F979" s="629" t="s">
        <v>3221</v>
      </c>
      <c r="H979" s="563">
        <v>1425</v>
      </c>
      <c r="K979" s="563">
        <v>500</v>
      </c>
      <c r="L979" s="563">
        <v>925</v>
      </c>
      <c r="O979" s="563">
        <v>1425</v>
      </c>
      <c r="T979" s="563">
        <v>200</v>
      </c>
      <c r="U979" s="563">
        <v>1225</v>
      </c>
      <c r="X979" s="563">
        <v>1025</v>
      </c>
      <c r="Y979" s="563">
        <v>400</v>
      </c>
    </row>
    <row r="980" spans="1:26" hidden="1">
      <c r="A980" s="567">
        <v>41446</v>
      </c>
      <c r="B980" s="630">
        <v>41446</v>
      </c>
      <c r="D980" s="629" t="s">
        <v>104</v>
      </c>
      <c r="E980" s="629" t="s">
        <v>2121</v>
      </c>
      <c r="F980" s="629" t="s">
        <v>3222</v>
      </c>
      <c r="H980" s="563">
        <v>1865</v>
      </c>
      <c r="J980" s="563">
        <v>200</v>
      </c>
      <c r="K980" s="563">
        <v>555</v>
      </c>
      <c r="L980" s="563">
        <v>1110</v>
      </c>
      <c r="O980" s="563">
        <v>1865</v>
      </c>
      <c r="T980" s="563">
        <v>30</v>
      </c>
      <c r="U980" s="563">
        <v>1735</v>
      </c>
      <c r="V980" s="563">
        <v>100</v>
      </c>
      <c r="X980" s="563">
        <v>555</v>
      </c>
      <c r="Y980" s="563">
        <v>1110</v>
      </c>
      <c r="Z980" s="563">
        <v>200</v>
      </c>
    </row>
    <row r="981" spans="1:26" hidden="1">
      <c r="A981" s="567">
        <v>41453</v>
      </c>
      <c r="B981" s="630">
        <v>41453</v>
      </c>
      <c r="D981" s="629" t="s">
        <v>104</v>
      </c>
      <c r="E981" s="629" t="s">
        <v>2121</v>
      </c>
      <c r="F981" s="629" t="s">
        <v>3223</v>
      </c>
      <c r="H981" s="563">
        <v>2115</v>
      </c>
      <c r="J981" s="563">
        <v>850</v>
      </c>
      <c r="K981" s="563">
        <v>765</v>
      </c>
      <c r="L981" s="563">
        <v>500</v>
      </c>
      <c r="O981" s="563">
        <v>2115</v>
      </c>
      <c r="T981" s="563">
        <v>165</v>
      </c>
      <c r="U981" s="563">
        <v>1450</v>
      </c>
      <c r="V981" s="563">
        <v>500</v>
      </c>
      <c r="X981" s="563">
        <v>700</v>
      </c>
      <c r="Y981" s="563">
        <v>1415</v>
      </c>
    </row>
    <row r="982" spans="1:26" hidden="1">
      <c r="A982" s="567">
        <v>41467</v>
      </c>
      <c r="B982" s="630">
        <v>41467</v>
      </c>
      <c r="D982" s="629" t="s">
        <v>104</v>
      </c>
      <c r="E982" s="629" t="s">
        <v>2121</v>
      </c>
      <c r="F982" s="629" t="s">
        <v>568</v>
      </c>
      <c r="H982" s="563">
        <v>1430</v>
      </c>
      <c r="J982" s="563">
        <v>400</v>
      </c>
      <c r="K982" s="563">
        <v>630</v>
      </c>
      <c r="L982" s="563">
        <v>400</v>
      </c>
      <c r="O982" s="563">
        <v>1430</v>
      </c>
      <c r="T982" s="563">
        <v>280</v>
      </c>
      <c r="U982" s="563">
        <v>1150</v>
      </c>
      <c r="X982" s="563">
        <v>400</v>
      </c>
      <c r="Y982" s="563">
        <v>630</v>
      </c>
      <c r="Z982" s="563">
        <v>400</v>
      </c>
    </row>
    <row r="983" spans="1:26" hidden="1">
      <c r="A983" s="567">
        <v>41474</v>
      </c>
      <c r="B983" s="630">
        <v>41474</v>
      </c>
      <c r="D983" s="629" t="s">
        <v>104</v>
      </c>
      <c r="E983" s="629" t="s">
        <v>2121</v>
      </c>
      <c r="F983" s="629" t="s">
        <v>567</v>
      </c>
      <c r="H983" s="563">
        <v>4635</v>
      </c>
      <c r="K983" s="563">
        <v>4475</v>
      </c>
      <c r="L983" s="563">
        <v>160</v>
      </c>
      <c r="O983" s="563">
        <v>4635</v>
      </c>
      <c r="T983" s="563">
        <v>1260</v>
      </c>
      <c r="U983" s="563">
        <v>3375</v>
      </c>
      <c r="X983" s="563">
        <v>225</v>
      </c>
      <c r="Y983" s="563">
        <v>2285</v>
      </c>
      <c r="Z983" s="563">
        <v>2125</v>
      </c>
    </row>
    <row r="984" spans="1:26" hidden="1">
      <c r="A984" s="567">
        <v>41481</v>
      </c>
      <c r="B984" s="630">
        <v>41481</v>
      </c>
      <c r="D984" s="629" t="s">
        <v>104</v>
      </c>
      <c r="E984" s="629" t="s">
        <v>2121</v>
      </c>
      <c r="F984" s="629" t="s">
        <v>566</v>
      </c>
      <c r="H984" s="563">
        <v>6210</v>
      </c>
      <c r="J984" s="563">
        <v>1350</v>
      </c>
      <c r="K984" s="563">
        <v>1620</v>
      </c>
      <c r="L984" s="563">
        <v>3240</v>
      </c>
      <c r="O984" s="563">
        <v>6210</v>
      </c>
      <c r="T984" s="563">
        <v>1090</v>
      </c>
      <c r="U984" s="563">
        <v>5120</v>
      </c>
      <c r="X984" s="563">
        <v>2360</v>
      </c>
      <c r="Y984" s="563">
        <v>3600</v>
      </c>
      <c r="Z984" s="563">
        <v>250</v>
      </c>
    </row>
    <row r="985" spans="1:26" hidden="1">
      <c r="A985" s="567">
        <v>41488</v>
      </c>
      <c r="B985" s="630">
        <v>41488</v>
      </c>
      <c r="D985" s="629" t="s">
        <v>104</v>
      </c>
      <c r="E985" s="629" t="s">
        <v>2121</v>
      </c>
      <c r="F985" s="629" t="s">
        <v>565</v>
      </c>
      <c r="H985" s="563">
        <v>7475</v>
      </c>
      <c r="J985" s="563">
        <v>1800</v>
      </c>
      <c r="K985" s="563">
        <v>4075</v>
      </c>
      <c r="L985" s="563">
        <v>1600</v>
      </c>
      <c r="O985" s="563">
        <v>7475</v>
      </c>
      <c r="T985" s="563">
        <v>1175</v>
      </c>
      <c r="U985" s="563">
        <v>6300</v>
      </c>
      <c r="X985" s="563">
        <v>3375</v>
      </c>
      <c r="Y985" s="563">
        <v>2650</v>
      </c>
      <c r="Z985" s="563">
        <v>1450</v>
      </c>
    </row>
    <row r="986" spans="1:26" hidden="1">
      <c r="A986" s="567">
        <v>41495</v>
      </c>
      <c r="B986" s="630">
        <v>41495</v>
      </c>
      <c r="D986" s="629" t="s">
        <v>104</v>
      </c>
      <c r="E986" s="629" t="s">
        <v>2121</v>
      </c>
      <c r="F986" s="629" t="s">
        <v>756</v>
      </c>
      <c r="H986" s="563">
        <v>6279.3823394775391</v>
      </c>
      <c r="J986" s="563">
        <v>2044.3823394775391</v>
      </c>
      <c r="K986" s="563">
        <v>1055</v>
      </c>
      <c r="L986" s="563">
        <v>3180</v>
      </c>
      <c r="O986" s="563">
        <v>6085</v>
      </c>
      <c r="R986" s="563">
        <v>194.38233947753906</v>
      </c>
      <c r="T986" s="563">
        <v>130</v>
      </c>
      <c r="U986" s="563">
        <v>6149.3823394775391</v>
      </c>
      <c r="X986" s="563">
        <v>1555</v>
      </c>
      <c r="Y986" s="563">
        <v>3580</v>
      </c>
      <c r="Z986" s="563">
        <v>1144.3823394775391</v>
      </c>
    </row>
    <row r="987" spans="1:26" hidden="1">
      <c r="A987" s="567">
        <v>41502</v>
      </c>
      <c r="B987" s="630">
        <v>41502</v>
      </c>
      <c r="D987" s="629" t="s">
        <v>104</v>
      </c>
      <c r="E987" s="629" t="s">
        <v>2121</v>
      </c>
      <c r="F987" s="629" t="s">
        <v>755</v>
      </c>
      <c r="H987" s="563">
        <v>4690</v>
      </c>
      <c r="J987" s="563">
        <v>1750</v>
      </c>
      <c r="K987" s="563">
        <v>2080</v>
      </c>
      <c r="L987" s="563">
        <v>860</v>
      </c>
      <c r="O987" s="563">
        <v>4690</v>
      </c>
      <c r="T987" s="563">
        <v>415</v>
      </c>
      <c r="U987" s="563">
        <v>4275</v>
      </c>
      <c r="X987" s="563">
        <v>2200</v>
      </c>
      <c r="Y987" s="563">
        <v>1240</v>
      </c>
      <c r="Z987" s="563">
        <v>1250</v>
      </c>
    </row>
    <row r="988" spans="1:26" hidden="1">
      <c r="A988" s="567">
        <v>39113</v>
      </c>
      <c r="B988" s="630">
        <v>39113</v>
      </c>
      <c r="D988" s="629" t="s">
        <v>172</v>
      </c>
      <c r="E988" s="629" t="s">
        <v>2121</v>
      </c>
      <c r="F988" s="629" t="s">
        <v>2059</v>
      </c>
      <c r="H988" s="563">
        <v>8150.0605773925781</v>
      </c>
      <c r="J988" s="563">
        <v>1150</v>
      </c>
      <c r="K988" s="563">
        <v>5340.0605773925781</v>
      </c>
      <c r="L988" s="563">
        <v>1660</v>
      </c>
      <c r="O988" s="563">
        <v>7860</v>
      </c>
      <c r="P988" s="563">
        <v>290.06057739257812</v>
      </c>
      <c r="T988" s="563">
        <v>75</v>
      </c>
      <c r="U988" s="563">
        <v>6685</v>
      </c>
      <c r="V988" s="563">
        <v>1390.0605773925781</v>
      </c>
      <c r="X988" s="563">
        <v>6535</v>
      </c>
      <c r="Y988" s="563">
        <v>775</v>
      </c>
      <c r="Z988" s="563">
        <v>840.06057739257812</v>
      </c>
    </row>
    <row r="989" spans="1:26" hidden="1">
      <c r="A989" s="567">
        <v>39141</v>
      </c>
      <c r="B989" s="630">
        <v>39141</v>
      </c>
      <c r="D989" s="629" t="s">
        <v>172</v>
      </c>
      <c r="E989" s="629" t="s">
        <v>2121</v>
      </c>
      <c r="F989" s="629" t="s">
        <v>2060</v>
      </c>
      <c r="H989" s="563">
        <v>10567</v>
      </c>
      <c r="J989" s="563">
        <v>2500</v>
      </c>
      <c r="K989" s="563">
        <v>4377</v>
      </c>
      <c r="L989" s="563">
        <v>3190</v>
      </c>
      <c r="M989" s="563">
        <v>500</v>
      </c>
      <c r="O989" s="563">
        <v>10567</v>
      </c>
      <c r="T989" s="563">
        <v>2490</v>
      </c>
      <c r="U989" s="563">
        <v>5437</v>
      </c>
      <c r="V989" s="563">
        <v>2640</v>
      </c>
      <c r="X989" s="563">
        <v>6395</v>
      </c>
      <c r="Y989" s="563">
        <v>1472</v>
      </c>
      <c r="Z989" s="563">
        <v>2700</v>
      </c>
    </row>
    <row r="990" spans="1:26" hidden="1">
      <c r="A990" s="567">
        <v>39172</v>
      </c>
      <c r="B990" s="630">
        <v>39172</v>
      </c>
      <c r="D990" s="629" t="s">
        <v>172</v>
      </c>
      <c r="E990" s="629" t="s">
        <v>2121</v>
      </c>
      <c r="F990" s="629" t="s">
        <v>2061</v>
      </c>
      <c r="H990" s="563">
        <v>19121.167388916016</v>
      </c>
      <c r="J990" s="563">
        <v>5052.660400390625</v>
      </c>
      <c r="K990" s="563">
        <v>9993.5069885253906</v>
      </c>
      <c r="L990" s="563">
        <v>4045</v>
      </c>
      <c r="M990" s="563">
        <v>30</v>
      </c>
      <c r="O990" s="563">
        <v>18362.197998046875</v>
      </c>
      <c r="P990" s="563">
        <v>758.96939086914063</v>
      </c>
      <c r="T990" s="563">
        <v>1067.197998046875</v>
      </c>
      <c r="U990" s="563">
        <v>15943.969390869141</v>
      </c>
      <c r="V990" s="563">
        <v>2110</v>
      </c>
      <c r="X990" s="563">
        <v>9050</v>
      </c>
      <c r="Y990" s="563">
        <v>2952.9693908691406</v>
      </c>
      <c r="Z990" s="563">
        <v>7118.197998046875</v>
      </c>
    </row>
    <row r="991" spans="1:26" hidden="1">
      <c r="A991" s="567">
        <v>39202</v>
      </c>
      <c r="B991" s="630">
        <v>39202</v>
      </c>
      <c r="D991" s="629" t="s">
        <v>172</v>
      </c>
      <c r="E991" s="629" t="s">
        <v>2121</v>
      </c>
      <c r="F991" s="629" t="s">
        <v>2062</v>
      </c>
      <c r="H991" s="563">
        <v>9371.8021240234375</v>
      </c>
      <c r="J991" s="563">
        <v>515</v>
      </c>
      <c r="K991" s="563">
        <v>1490</v>
      </c>
      <c r="L991" s="563">
        <v>7300.8021240234375</v>
      </c>
      <c r="M991" s="563">
        <v>66</v>
      </c>
      <c r="O991" s="563">
        <v>9071</v>
      </c>
      <c r="P991" s="563">
        <v>300.8021240234375</v>
      </c>
      <c r="T991" s="563">
        <v>680</v>
      </c>
      <c r="U991" s="563">
        <v>6476</v>
      </c>
      <c r="V991" s="563">
        <v>2215.8021240234375</v>
      </c>
      <c r="X991" s="563">
        <v>8255.8021240234375</v>
      </c>
      <c r="Y991" s="563">
        <v>466</v>
      </c>
      <c r="Z991" s="563">
        <v>650</v>
      </c>
    </row>
    <row r="992" spans="1:26" hidden="1">
      <c r="A992" s="567">
        <v>39233</v>
      </c>
      <c r="B992" s="630">
        <v>39233</v>
      </c>
      <c r="D992" s="629" t="s">
        <v>172</v>
      </c>
      <c r="E992" s="629" t="s">
        <v>2121</v>
      </c>
      <c r="F992" s="629" t="s">
        <v>2063</v>
      </c>
      <c r="H992" s="563">
        <v>23957.72395324707</v>
      </c>
      <c r="J992" s="563">
        <v>7567.0245361328125</v>
      </c>
      <c r="K992" s="563">
        <v>10045</v>
      </c>
      <c r="L992" s="563">
        <v>5845.6994171142578</v>
      </c>
      <c r="M992" s="563">
        <v>500</v>
      </c>
      <c r="O992" s="563">
        <v>22015</v>
      </c>
      <c r="P992" s="563">
        <v>1942.7239532470703</v>
      </c>
      <c r="T992" s="563">
        <v>4565.6994171142578</v>
      </c>
      <c r="U992" s="563">
        <v>16582.024536132813</v>
      </c>
      <c r="V992" s="563">
        <v>2810</v>
      </c>
      <c r="X992" s="563">
        <v>11955.699417114258</v>
      </c>
      <c r="Y992" s="563">
        <v>3575</v>
      </c>
      <c r="Z992" s="563">
        <v>8427.0245361328125</v>
      </c>
    </row>
    <row r="993" spans="1:26" hidden="1">
      <c r="A993" s="567">
        <v>39263</v>
      </c>
      <c r="B993" s="630">
        <v>39263</v>
      </c>
      <c r="D993" s="629" t="s">
        <v>172</v>
      </c>
      <c r="E993" s="629" t="s">
        <v>2121</v>
      </c>
      <c r="F993" s="629" t="s">
        <v>794</v>
      </c>
      <c r="H993" s="563">
        <v>20988.245239257813</v>
      </c>
      <c r="J993" s="563">
        <v>3400</v>
      </c>
      <c r="K993" s="563">
        <v>9847.1865386962891</v>
      </c>
      <c r="L993" s="563">
        <v>7204.5999755859375</v>
      </c>
      <c r="M993" s="563">
        <v>536.45872497558594</v>
      </c>
      <c r="O993" s="563">
        <v>19607.837020874023</v>
      </c>
      <c r="P993" s="563">
        <v>1380.4082183837891</v>
      </c>
      <c r="T993" s="563">
        <v>1553.5709991455078</v>
      </c>
      <c r="U993" s="563">
        <v>16158.482727050781</v>
      </c>
      <c r="V993" s="563">
        <v>3276.1915130615234</v>
      </c>
      <c r="X993" s="563">
        <v>14932.389755249023</v>
      </c>
      <c r="Y993" s="563">
        <v>4272.2844848632812</v>
      </c>
      <c r="Z993" s="563">
        <v>1783.5709991455078</v>
      </c>
    </row>
    <row r="994" spans="1:26" hidden="1">
      <c r="A994" s="567">
        <v>39294</v>
      </c>
      <c r="B994" s="630">
        <v>39294</v>
      </c>
      <c r="D994" s="629" t="s">
        <v>172</v>
      </c>
      <c r="E994" s="629" t="s">
        <v>2121</v>
      </c>
      <c r="F994" s="629" t="s">
        <v>795</v>
      </c>
      <c r="H994" s="563">
        <v>828.77499389648437</v>
      </c>
      <c r="K994" s="563">
        <v>228.77499389648437</v>
      </c>
      <c r="L994" s="563">
        <v>600</v>
      </c>
      <c r="O994" s="563">
        <v>828.77499389648437</v>
      </c>
      <c r="T994" s="563">
        <v>25</v>
      </c>
      <c r="U994" s="563">
        <v>475</v>
      </c>
      <c r="V994" s="563">
        <v>328.77499389648437</v>
      </c>
      <c r="X994" s="563">
        <v>100</v>
      </c>
      <c r="Y994" s="563">
        <v>728.77499389648437</v>
      </c>
    </row>
    <row r="995" spans="1:26" hidden="1">
      <c r="A995" s="567">
        <v>39325</v>
      </c>
      <c r="B995" s="630">
        <v>39325</v>
      </c>
      <c r="D995" s="629" t="s">
        <v>172</v>
      </c>
      <c r="E995" s="629" t="s">
        <v>2121</v>
      </c>
      <c r="F995" s="629" t="s">
        <v>796</v>
      </c>
      <c r="H995" s="563">
        <v>165</v>
      </c>
      <c r="M995" s="563">
        <v>165</v>
      </c>
      <c r="O995" s="563">
        <v>165</v>
      </c>
      <c r="T995" s="563">
        <v>165</v>
      </c>
      <c r="X995" s="563">
        <v>165</v>
      </c>
    </row>
    <row r="996" spans="1:26" hidden="1">
      <c r="A996" s="567">
        <v>39355</v>
      </c>
      <c r="B996" s="630">
        <v>39355</v>
      </c>
      <c r="D996" s="629" t="s">
        <v>172</v>
      </c>
      <c r="E996" s="629" t="s">
        <v>2121</v>
      </c>
      <c r="F996" s="629" t="s">
        <v>797</v>
      </c>
      <c r="H996" s="563">
        <v>6400.7139892578125</v>
      </c>
      <c r="J996" s="563">
        <v>1128.5</v>
      </c>
      <c r="K996" s="563">
        <v>3169.5159912109375</v>
      </c>
      <c r="L996" s="563">
        <v>1102.697998046875</v>
      </c>
      <c r="M996" s="563">
        <v>1000</v>
      </c>
      <c r="O996" s="563">
        <v>6400.7139892578125</v>
      </c>
      <c r="T996" s="563">
        <v>215</v>
      </c>
      <c r="U996" s="563">
        <v>4733.0159912109375</v>
      </c>
      <c r="V996" s="563">
        <v>1452.697998046875</v>
      </c>
      <c r="X996" s="563">
        <v>4401.7139892578125</v>
      </c>
      <c r="Y996" s="563">
        <v>1249</v>
      </c>
      <c r="Z996" s="563">
        <v>750</v>
      </c>
    </row>
    <row r="997" spans="1:26" hidden="1">
      <c r="A997" s="567">
        <v>39386</v>
      </c>
      <c r="B997" s="630">
        <v>39386</v>
      </c>
      <c r="D997" s="629" t="s">
        <v>172</v>
      </c>
      <c r="E997" s="629" t="s">
        <v>2121</v>
      </c>
      <c r="F997" s="629" t="s">
        <v>798</v>
      </c>
      <c r="H997" s="563">
        <v>19396.886005401611</v>
      </c>
      <c r="J997" s="563">
        <v>700</v>
      </c>
      <c r="K997" s="563">
        <v>6922.5840034484863</v>
      </c>
      <c r="L997" s="563">
        <v>11329.302001953125</v>
      </c>
      <c r="M997" s="563">
        <v>445</v>
      </c>
      <c r="O997" s="563">
        <v>19396.886005401611</v>
      </c>
      <c r="T997" s="563">
        <v>1240.1000061035156</v>
      </c>
      <c r="U997" s="563">
        <v>17707.483997344971</v>
      </c>
      <c r="V997" s="563">
        <v>449.302001953125</v>
      </c>
      <c r="X997" s="563">
        <v>18456.886005401611</v>
      </c>
      <c r="Y997" s="563">
        <v>940</v>
      </c>
    </row>
    <row r="998" spans="1:26" hidden="1">
      <c r="A998" s="567">
        <v>39416</v>
      </c>
      <c r="B998" s="630">
        <v>39416</v>
      </c>
      <c r="D998" s="629" t="s">
        <v>172</v>
      </c>
      <c r="E998" s="629" t="s">
        <v>2121</v>
      </c>
      <c r="F998" s="629" t="s">
        <v>799</v>
      </c>
      <c r="H998" s="563">
        <v>10195.5</v>
      </c>
      <c r="J998" s="563">
        <v>1050</v>
      </c>
      <c r="K998" s="563">
        <v>1910.5</v>
      </c>
      <c r="L998" s="563">
        <v>6960</v>
      </c>
      <c r="M998" s="563">
        <v>275</v>
      </c>
      <c r="O998" s="563">
        <v>10195.5</v>
      </c>
      <c r="T998" s="563">
        <v>100</v>
      </c>
      <c r="U998" s="563">
        <v>7600</v>
      </c>
      <c r="V998" s="563">
        <v>2495.5</v>
      </c>
      <c r="X998" s="563">
        <v>7860.5</v>
      </c>
      <c r="Y998" s="563">
        <v>735</v>
      </c>
      <c r="Z998" s="563">
        <v>1600</v>
      </c>
    </row>
    <row r="999" spans="1:26" hidden="1">
      <c r="A999" s="567">
        <v>39447</v>
      </c>
      <c r="B999" s="630">
        <v>39447</v>
      </c>
      <c r="D999" s="629" t="s">
        <v>172</v>
      </c>
      <c r="E999" s="629" t="s">
        <v>2121</v>
      </c>
      <c r="F999" s="629" t="s">
        <v>800</v>
      </c>
      <c r="H999" s="563">
        <v>1866</v>
      </c>
      <c r="J999" s="563">
        <v>650</v>
      </c>
      <c r="K999" s="563">
        <v>1166</v>
      </c>
      <c r="L999" s="563">
        <v>50</v>
      </c>
      <c r="O999" s="563">
        <v>1866</v>
      </c>
      <c r="T999" s="563">
        <v>456</v>
      </c>
      <c r="U999" s="563">
        <v>1410</v>
      </c>
      <c r="X999" s="563">
        <v>1656</v>
      </c>
      <c r="Z999" s="563">
        <v>210</v>
      </c>
    </row>
    <row r="1000" spans="1:26" hidden="1">
      <c r="A1000" s="567">
        <v>39478</v>
      </c>
      <c r="B1000" s="630">
        <v>39478</v>
      </c>
      <c r="D1000" s="629" t="s">
        <v>172</v>
      </c>
      <c r="E1000" s="629" t="s">
        <v>2121</v>
      </c>
      <c r="F1000" s="629" t="s">
        <v>801</v>
      </c>
      <c r="H1000" s="563">
        <v>7185</v>
      </c>
      <c r="J1000" s="563">
        <v>600</v>
      </c>
      <c r="K1000" s="563">
        <v>5182.4169921875</v>
      </c>
      <c r="M1000" s="563">
        <v>1402.5830078125</v>
      </c>
      <c r="O1000" s="563">
        <v>7185</v>
      </c>
      <c r="U1000" s="563">
        <v>7185</v>
      </c>
      <c r="X1000" s="563">
        <v>7185</v>
      </c>
    </row>
    <row r="1001" spans="1:26" hidden="1">
      <c r="A1001" s="567">
        <v>39507</v>
      </c>
      <c r="B1001" s="630">
        <v>39507</v>
      </c>
      <c r="D1001" s="629" t="s">
        <v>172</v>
      </c>
      <c r="E1001" s="629" t="s">
        <v>2121</v>
      </c>
      <c r="F1001" s="629" t="s">
        <v>802</v>
      </c>
      <c r="H1001" s="563">
        <v>931</v>
      </c>
      <c r="J1001" s="563">
        <v>228</v>
      </c>
      <c r="K1001" s="563">
        <v>503</v>
      </c>
      <c r="M1001" s="563">
        <v>200</v>
      </c>
      <c r="O1001" s="563">
        <v>931</v>
      </c>
      <c r="T1001" s="563">
        <v>528</v>
      </c>
      <c r="U1001" s="563">
        <v>403</v>
      </c>
      <c r="X1001" s="563">
        <v>831</v>
      </c>
      <c r="Y1001" s="563">
        <v>100</v>
      </c>
    </row>
    <row r="1002" spans="1:26" hidden="1">
      <c r="A1002" s="567">
        <v>39538</v>
      </c>
      <c r="B1002" s="630">
        <v>39538</v>
      </c>
      <c r="D1002" s="629" t="s">
        <v>172</v>
      </c>
      <c r="E1002" s="629" t="s">
        <v>2121</v>
      </c>
      <c r="F1002" s="629" t="s">
        <v>803</v>
      </c>
      <c r="H1002" s="563">
        <v>2890.2550048828125</v>
      </c>
      <c r="J1002" s="563">
        <v>375</v>
      </c>
      <c r="K1002" s="563">
        <v>2515.2550048828125</v>
      </c>
      <c r="O1002" s="563">
        <v>2890.2550048828125</v>
      </c>
      <c r="T1002" s="563">
        <v>520.2550048828125</v>
      </c>
      <c r="U1002" s="563">
        <v>2370</v>
      </c>
      <c r="X1002" s="563">
        <v>2370</v>
      </c>
      <c r="Y1002" s="563">
        <v>520.2550048828125</v>
      </c>
    </row>
    <row r="1003" spans="1:26" hidden="1">
      <c r="A1003" s="567">
        <v>39568</v>
      </c>
      <c r="B1003" s="630">
        <v>39568</v>
      </c>
      <c r="D1003" s="629" t="s">
        <v>172</v>
      </c>
      <c r="E1003" s="629" t="s">
        <v>2121</v>
      </c>
      <c r="F1003" s="629" t="s">
        <v>804</v>
      </c>
      <c r="H1003" s="563">
        <v>4075.5999755859375</v>
      </c>
      <c r="J1003" s="563">
        <v>575</v>
      </c>
      <c r="K1003" s="563">
        <v>3000.5999755859375</v>
      </c>
      <c r="M1003" s="563">
        <v>500</v>
      </c>
      <c r="O1003" s="563">
        <v>4075.5999755859375</v>
      </c>
      <c r="T1003" s="563">
        <v>1420.5999755859375</v>
      </c>
      <c r="U1003" s="563">
        <v>2155</v>
      </c>
      <c r="V1003" s="563">
        <v>500</v>
      </c>
      <c r="X1003" s="563">
        <v>1635.5999755859375</v>
      </c>
      <c r="Y1003" s="563">
        <v>1340</v>
      </c>
      <c r="Z1003" s="563">
        <v>1100</v>
      </c>
    </row>
    <row r="1004" spans="1:26" hidden="1">
      <c r="A1004" s="567">
        <v>39599</v>
      </c>
      <c r="B1004" s="630">
        <v>39599</v>
      </c>
      <c r="D1004" s="629" t="s">
        <v>172</v>
      </c>
      <c r="E1004" s="629" t="s">
        <v>2121</v>
      </c>
      <c r="F1004" s="629" t="s">
        <v>805</v>
      </c>
      <c r="H1004" s="563">
        <v>11935.758987426758</v>
      </c>
      <c r="J1004" s="563">
        <v>6350</v>
      </c>
      <c r="K1004" s="563">
        <v>4895.8219909667969</v>
      </c>
      <c r="L1004" s="563">
        <v>689.93699645996094</v>
      </c>
      <c r="O1004" s="563">
        <v>11935.758987426758</v>
      </c>
      <c r="T1004" s="563">
        <v>1650</v>
      </c>
      <c r="U1004" s="563">
        <v>8825.7589874267578</v>
      </c>
      <c r="V1004" s="563">
        <v>1460</v>
      </c>
      <c r="X1004" s="563">
        <v>7610.7589874267578</v>
      </c>
      <c r="Y1004" s="563">
        <v>300</v>
      </c>
      <c r="Z1004" s="563">
        <v>4025</v>
      </c>
    </row>
    <row r="1005" spans="1:26" hidden="1">
      <c r="A1005" s="567">
        <v>39629</v>
      </c>
      <c r="B1005" s="630">
        <v>39629</v>
      </c>
      <c r="D1005" s="629" t="s">
        <v>172</v>
      </c>
      <c r="E1005" s="629" t="s">
        <v>2121</v>
      </c>
      <c r="F1005" s="629" t="s">
        <v>806</v>
      </c>
      <c r="H1005" s="563">
        <v>8888.3129425048828</v>
      </c>
      <c r="J1005" s="563">
        <v>1975</v>
      </c>
      <c r="K1005" s="563">
        <v>3505.927001953125</v>
      </c>
      <c r="L1005" s="563">
        <v>3407.3859405517578</v>
      </c>
      <c r="O1005" s="563">
        <v>8888.3129425048828</v>
      </c>
      <c r="T1005" s="563">
        <v>1170</v>
      </c>
      <c r="U1005" s="563">
        <v>6818.3129425048828</v>
      </c>
      <c r="V1005" s="563">
        <v>900</v>
      </c>
      <c r="X1005" s="563">
        <v>6331.89794921875</v>
      </c>
      <c r="Y1005" s="563">
        <v>711.41499328613281</v>
      </c>
      <c r="Z1005" s="563">
        <v>1845</v>
      </c>
    </row>
    <row r="1006" spans="1:26" hidden="1">
      <c r="A1006" s="567">
        <v>39660</v>
      </c>
      <c r="B1006" s="630">
        <v>39660</v>
      </c>
      <c r="D1006" s="629" t="s">
        <v>172</v>
      </c>
      <c r="E1006" s="629" t="s">
        <v>2121</v>
      </c>
      <c r="F1006" s="629" t="s">
        <v>2065</v>
      </c>
      <c r="H1006" s="563">
        <v>3082.3380126953125</v>
      </c>
      <c r="J1006" s="563">
        <v>540</v>
      </c>
      <c r="K1006" s="563">
        <v>1563.8380126953125</v>
      </c>
      <c r="L1006" s="563">
        <v>978.5</v>
      </c>
      <c r="O1006" s="563">
        <v>3082.3380126953125</v>
      </c>
      <c r="U1006" s="563">
        <v>2957.3380126953125</v>
      </c>
      <c r="V1006" s="563">
        <v>125</v>
      </c>
      <c r="X1006" s="563">
        <v>2103.8380126953125</v>
      </c>
      <c r="Y1006" s="563">
        <v>978.5</v>
      </c>
    </row>
    <row r="1007" spans="1:26" hidden="1">
      <c r="A1007" s="567">
        <v>39691</v>
      </c>
      <c r="B1007" s="630">
        <v>39691</v>
      </c>
      <c r="D1007" s="629" t="s">
        <v>172</v>
      </c>
      <c r="E1007" s="629" t="s">
        <v>2121</v>
      </c>
      <c r="F1007" s="629" t="s">
        <v>2066</v>
      </c>
      <c r="H1007" s="563">
        <v>669</v>
      </c>
      <c r="J1007" s="563">
        <v>300</v>
      </c>
      <c r="K1007" s="563">
        <v>149</v>
      </c>
      <c r="M1007" s="563">
        <v>220</v>
      </c>
      <c r="O1007" s="563">
        <v>669</v>
      </c>
      <c r="T1007" s="563">
        <v>149</v>
      </c>
      <c r="U1007" s="563">
        <v>520</v>
      </c>
      <c r="X1007" s="563">
        <v>520</v>
      </c>
      <c r="Y1007" s="563">
        <v>149</v>
      </c>
    </row>
    <row r="1008" spans="1:26" hidden="1">
      <c r="A1008" s="567">
        <v>39721</v>
      </c>
      <c r="B1008" s="630">
        <v>39721</v>
      </c>
      <c r="D1008" s="629" t="s">
        <v>172</v>
      </c>
      <c r="E1008" s="629" t="s">
        <v>2121</v>
      </c>
      <c r="F1008" s="629" t="s">
        <v>2067</v>
      </c>
      <c r="H1008" s="563">
        <v>1206</v>
      </c>
      <c r="J1008" s="563">
        <v>200</v>
      </c>
      <c r="K1008" s="563">
        <v>646</v>
      </c>
      <c r="L1008" s="563">
        <v>228</v>
      </c>
      <c r="M1008" s="563">
        <v>132</v>
      </c>
      <c r="O1008" s="563">
        <v>1206</v>
      </c>
      <c r="T1008" s="563">
        <v>278</v>
      </c>
      <c r="U1008" s="563">
        <v>928</v>
      </c>
      <c r="X1008" s="563">
        <v>728</v>
      </c>
      <c r="Y1008" s="563">
        <v>278</v>
      </c>
      <c r="Z1008" s="563">
        <v>200</v>
      </c>
    </row>
    <row r="1009" spans="1:26" hidden="1">
      <c r="A1009" s="567">
        <v>39752</v>
      </c>
      <c r="B1009" s="630">
        <v>39752</v>
      </c>
      <c r="D1009" s="629" t="s">
        <v>172</v>
      </c>
      <c r="E1009" s="629" t="s">
        <v>2121</v>
      </c>
      <c r="F1009" s="629" t="s">
        <v>2068</v>
      </c>
      <c r="H1009" s="563">
        <v>2200</v>
      </c>
      <c r="J1009" s="563">
        <v>750</v>
      </c>
      <c r="L1009" s="563">
        <v>1450</v>
      </c>
      <c r="O1009" s="563">
        <v>2200</v>
      </c>
      <c r="T1009" s="563">
        <v>750</v>
      </c>
      <c r="U1009" s="563">
        <v>1450</v>
      </c>
      <c r="X1009" s="563">
        <v>2200</v>
      </c>
    </row>
    <row r="1010" spans="1:26" hidden="1">
      <c r="A1010" s="567">
        <v>39782</v>
      </c>
      <c r="B1010" s="630">
        <v>39782</v>
      </c>
      <c r="D1010" s="629" t="s">
        <v>172</v>
      </c>
      <c r="E1010" s="629" t="s">
        <v>2121</v>
      </c>
      <c r="F1010" s="629" t="s">
        <v>2069</v>
      </c>
      <c r="H1010" s="563">
        <v>490</v>
      </c>
      <c r="L1010" s="563">
        <v>490</v>
      </c>
      <c r="O1010" s="563">
        <v>490</v>
      </c>
      <c r="U1010" s="563">
        <v>330</v>
      </c>
      <c r="V1010" s="563">
        <v>160</v>
      </c>
      <c r="X1010" s="563">
        <v>490</v>
      </c>
    </row>
    <row r="1011" spans="1:26" hidden="1">
      <c r="A1011" s="567">
        <v>39813</v>
      </c>
      <c r="B1011" s="630">
        <v>39813</v>
      </c>
      <c r="D1011" s="629" t="s">
        <v>172</v>
      </c>
      <c r="E1011" s="629" t="s">
        <v>2121</v>
      </c>
      <c r="F1011" s="629" t="s">
        <v>2070</v>
      </c>
      <c r="H1011" s="563">
        <v>690</v>
      </c>
      <c r="J1011" s="563">
        <v>500</v>
      </c>
      <c r="K1011" s="563">
        <v>190</v>
      </c>
      <c r="O1011" s="563">
        <v>690</v>
      </c>
      <c r="U1011" s="563">
        <v>690</v>
      </c>
      <c r="Z1011" s="563">
        <v>690</v>
      </c>
    </row>
    <row r="1012" spans="1:26" hidden="1">
      <c r="A1012" s="567">
        <v>39844</v>
      </c>
      <c r="B1012" s="630">
        <v>39844</v>
      </c>
      <c r="D1012" s="629" t="s">
        <v>172</v>
      </c>
      <c r="E1012" s="629" t="s">
        <v>2121</v>
      </c>
      <c r="F1012" s="629" t="s">
        <v>2071</v>
      </c>
      <c r="H1012" s="563">
        <v>4979.7503967285156</v>
      </c>
      <c r="J1012" s="563">
        <v>2704.7503967285156</v>
      </c>
      <c r="K1012" s="563">
        <v>2275</v>
      </c>
      <c r="O1012" s="563">
        <v>4619</v>
      </c>
      <c r="P1012" s="563">
        <v>360.75039672851562</v>
      </c>
      <c r="U1012" s="563">
        <v>4979.7503967285156</v>
      </c>
      <c r="X1012" s="563">
        <v>3079.7503967285156</v>
      </c>
      <c r="Z1012" s="563">
        <v>1900</v>
      </c>
    </row>
    <row r="1013" spans="1:26" hidden="1">
      <c r="A1013" s="567">
        <v>39872</v>
      </c>
      <c r="B1013" s="630">
        <v>39872</v>
      </c>
      <c r="D1013" s="629" t="s">
        <v>172</v>
      </c>
      <c r="E1013" s="629" t="s">
        <v>2121</v>
      </c>
      <c r="F1013" s="629" t="s">
        <v>2072</v>
      </c>
      <c r="H1013" s="563">
        <v>3886.5</v>
      </c>
      <c r="J1013" s="563">
        <v>2681</v>
      </c>
      <c r="K1013" s="563">
        <v>1205.5</v>
      </c>
      <c r="O1013" s="563">
        <v>3886.5</v>
      </c>
      <c r="T1013" s="563">
        <v>605.5</v>
      </c>
      <c r="U1013" s="563">
        <v>2861</v>
      </c>
      <c r="V1013" s="563">
        <v>420</v>
      </c>
      <c r="X1013" s="563">
        <v>2541.5</v>
      </c>
      <c r="Z1013" s="563">
        <v>1345</v>
      </c>
    </row>
    <row r="1014" spans="1:26" hidden="1">
      <c r="A1014" s="567">
        <v>39903</v>
      </c>
      <c r="B1014" s="630">
        <v>39903</v>
      </c>
      <c r="D1014" s="629" t="s">
        <v>172</v>
      </c>
      <c r="E1014" s="629" t="s">
        <v>2121</v>
      </c>
      <c r="F1014" s="629" t="s">
        <v>2073</v>
      </c>
      <c r="H1014" s="563">
        <v>1799.8999938964844</v>
      </c>
      <c r="J1014" s="563">
        <v>915</v>
      </c>
      <c r="K1014" s="563">
        <v>884.89999389648437</v>
      </c>
      <c r="O1014" s="563">
        <v>1799.8999938964844</v>
      </c>
      <c r="T1014" s="563">
        <v>349.89999389648437</v>
      </c>
      <c r="U1014" s="563">
        <v>1450</v>
      </c>
      <c r="X1014" s="563">
        <v>1234.8999938964844</v>
      </c>
      <c r="Z1014" s="563">
        <v>565</v>
      </c>
    </row>
    <row r="1015" spans="1:26" hidden="1">
      <c r="A1015" s="567">
        <v>39933</v>
      </c>
      <c r="B1015" s="630">
        <v>39933</v>
      </c>
      <c r="D1015" s="629" t="s">
        <v>172</v>
      </c>
      <c r="E1015" s="629" t="s">
        <v>2121</v>
      </c>
      <c r="F1015" s="629" t="s">
        <v>2074</v>
      </c>
      <c r="H1015" s="563">
        <v>8493.5</v>
      </c>
      <c r="J1015" s="563">
        <v>5765</v>
      </c>
      <c r="K1015" s="563">
        <v>2728.5</v>
      </c>
      <c r="O1015" s="563">
        <v>8493.5</v>
      </c>
      <c r="T1015" s="563">
        <v>3485</v>
      </c>
      <c r="U1015" s="563">
        <v>4555</v>
      </c>
      <c r="V1015" s="563">
        <v>453.5</v>
      </c>
      <c r="X1015" s="563">
        <v>5438.5</v>
      </c>
      <c r="Z1015" s="563">
        <v>3055</v>
      </c>
    </row>
    <row r="1016" spans="1:26" hidden="1">
      <c r="A1016" s="567">
        <v>39964</v>
      </c>
      <c r="B1016" s="630">
        <v>39964</v>
      </c>
      <c r="D1016" s="629" t="s">
        <v>172</v>
      </c>
      <c r="E1016" s="629" t="s">
        <v>2121</v>
      </c>
      <c r="F1016" s="629" t="s">
        <v>2075</v>
      </c>
      <c r="H1016" s="563">
        <v>19367.313095092773</v>
      </c>
      <c r="J1016" s="563">
        <v>7940</v>
      </c>
      <c r="K1016" s="563">
        <v>9927.3130950927734</v>
      </c>
      <c r="L1016" s="563">
        <v>1100</v>
      </c>
      <c r="M1016" s="563">
        <v>400</v>
      </c>
      <c r="O1016" s="563">
        <v>19112.5</v>
      </c>
      <c r="P1016" s="563">
        <v>254.81309509277344</v>
      </c>
      <c r="T1016" s="563">
        <v>7837.5</v>
      </c>
      <c r="U1016" s="563">
        <v>10184.813095092773</v>
      </c>
      <c r="V1016" s="563">
        <v>1345</v>
      </c>
      <c r="X1016" s="563">
        <v>12722.5</v>
      </c>
      <c r="Y1016" s="563">
        <v>1750</v>
      </c>
      <c r="Z1016" s="563">
        <v>4894.8130950927734</v>
      </c>
    </row>
    <row r="1017" spans="1:26" hidden="1">
      <c r="A1017" s="567">
        <v>39994</v>
      </c>
      <c r="B1017" s="630">
        <v>39994</v>
      </c>
      <c r="D1017" s="629" t="s">
        <v>172</v>
      </c>
      <c r="E1017" s="629" t="s">
        <v>2121</v>
      </c>
      <c r="F1017" s="629" t="s">
        <v>2076</v>
      </c>
      <c r="H1017" s="563">
        <v>15547.75</v>
      </c>
      <c r="J1017" s="563">
        <v>3375</v>
      </c>
      <c r="K1017" s="563">
        <v>12172.75</v>
      </c>
      <c r="O1017" s="563">
        <v>15547.75</v>
      </c>
      <c r="T1017" s="563">
        <v>7247.75</v>
      </c>
      <c r="U1017" s="563">
        <v>7650</v>
      </c>
      <c r="V1017" s="563">
        <v>650</v>
      </c>
      <c r="X1017" s="563">
        <v>9227</v>
      </c>
      <c r="Y1017" s="563">
        <v>2695.75</v>
      </c>
      <c r="Z1017" s="563">
        <v>3625</v>
      </c>
    </row>
    <row r="1018" spans="1:26" hidden="1">
      <c r="A1018" s="567">
        <v>40025</v>
      </c>
      <c r="B1018" s="630">
        <v>40025</v>
      </c>
      <c r="D1018" s="629" t="s">
        <v>172</v>
      </c>
      <c r="E1018" s="629" t="s">
        <v>2121</v>
      </c>
      <c r="F1018" s="629" t="s">
        <v>4361</v>
      </c>
      <c r="H1018" s="563">
        <v>11227</v>
      </c>
      <c r="J1018" s="563">
        <v>4227</v>
      </c>
      <c r="K1018" s="563">
        <v>4950</v>
      </c>
      <c r="L1018" s="563">
        <v>2050</v>
      </c>
      <c r="O1018" s="563">
        <v>11227</v>
      </c>
      <c r="T1018" s="563">
        <v>3920</v>
      </c>
      <c r="U1018" s="563">
        <v>7307</v>
      </c>
      <c r="X1018" s="563">
        <v>7100</v>
      </c>
      <c r="Y1018" s="563">
        <v>1000</v>
      </c>
      <c r="Z1018" s="563">
        <v>3127</v>
      </c>
    </row>
    <row r="1019" spans="1:26" hidden="1">
      <c r="A1019" s="567">
        <v>40056</v>
      </c>
      <c r="B1019" s="630">
        <v>40056</v>
      </c>
      <c r="D1019" s="629" t="s">
        <v>172</v>
      </c>
      <c r="E1019" s="629" t="s">
        <v>2121</v>
      </c>
      <c r="F1019" s="629" t="s">
        <v>4362</v>
      </c>
      <c r="H1019" s="563">
        <v>9789.5</v>
      </c>
      <c r="J1019" s="563">
        <v>4875</v>
      </c>
      <c r="K1019" s="563">
        <v>4829.5</v>
      </c>
      <c r="M1019" s="563">
        <v>85</v>
      </c>
      <c r="O1019" s="563">
        <v>9789.5</v>
      </c>
      <c r="T1019" s="563">
        <v>2509.5</v>
      </c>
      <c r="U1019" s="563">
        <v>6405</v>
      </c>
      <c r="V1019" s="563">
        <v>875</v>
      </c>
      <c r="X1019" s="563">
        <v>5457.5</v>
      </c>
      <c r="Y1019" s="563">
        <v>1057</v>
      </c>
      <c r="Z1019" s="563">
        <v>3275</v>
      </c>
    </row>
    <row r="1020" spans="1:26" hidden="1">
      <c r="A1020" s="567">
        <v>40086</v>
      </c>
      <c r="B1020" s="630">
        <v>40086</v>
      </c>
      <c r="D1020" s="629" t="s">
        <v>172</v>
      </c>
      <c r="E1020" s="629" t="s">
        <v>2121</v>
      </c>
      <c r="F1020" s="629" t="s">
        <v>4363</v>
      </c>
      <c r="H1020" s="563">
        <v>16824.338195800781</v>
      </c>
      <c r="J1020" s="563">
        <v>2550</v>
      </c>
      <c r="K1020" s="563">
        <v>12469.338195800781</v>
      </c>
      <c r="L1020" s="563">
        <v>1805</v>
      </c>
      <c r="O1020" s="563">
        <v>16641</v>
      </c>
      <c r="P1020" s="563">
        <v>183.33819580078125</v>
      </c>
      <c r="T1020" s="563">
        <v>8494.3381958007812</v>
      </c>
      <c r="U1020" s="563">
        <v>7405</v>
      </c>
      <c r="V1020" s="563">
        <v>925</v>
      </c>
      <c r="X1020" s="563">
        <v>11794.338195800781</v>
      </c>
      <c r="Y1020" s="563">
        <v>2230</v>
      </c>
      <c r="Z1020" s="563">
        <v>2800</v>
      </c>
    </row>
    <row r="1021" spans="1:26" hidden="1">
      <c r="A1021" s="567">
        <v>40117</v>
      </c>
      <c r="B1021" s="630">
        <v>40117</v>
      </c>
      <c r="D1021" s="629" t="s">
        <v>172</v>
      </c>
      <c r="E1021" s="629" t="s">
        <v>2121</v>
      </c>
      <c r="F1021" s="629" t="s">
        <v>4364</v>
      </c>
      <c r="H1021" s="563">
        <v>13863.525024414063</v>
      </c>
      <c r="J1021" s="563">
        <v>2475</v>
      </c>
      <c r="K1021" s="563">
        <v>9893.5250244140625</v>
      </c>
      <c r="L1021" s="563">
        <v>1495</v>
      </c>
      <c r="O1021" s="563">
        <v>13191</v>
      </c>
      <c r="P1021" s="563">
        <v>672.5250244140625</v>
      </c>
      <c r="T1021" s="563">
        <v>7213.5250244140625</v>
      </c>
      <c r="U1021" s="563">
        <v>6300</v>
      </c>
      <c r="V1021" s="563">
        <v>350</v>
      </c>
      <c r="X1021" s="563">
        <v>9377.5250244140625</v>
      </c>
      <c r="Y1021" s="563">
        <v>2286</v>
      </c>
      <c r="Z1021" s="563">
        <v>2200</v>
      </c>
    </row>
    <row r="1022" spans="1:26" hidden="1">
      <c r="A1022" s="567">
        <v>40147</v>
      </c>
      <c r="B1022" s="630">
        <v>40147</v>
      </c>
      <c r="D1022" s="629" t="s">
        <v>172</v>
      </c>
      <c r="E1022" s="629" t="s">
        <v>2121</v>
      </c>
      <c r="F1022" s="629" t="s">
        <v>4365</v>
      </c>
      <c r="H1022" s="563">
        <v>13884.188873291016</v>
      </c>
      <c r="J1022" s="563">
        <v>1900</v>
      </c>
      <c r="K1022" s="563">
        <v>9470.7888793945312</v>
      </c>
      <c r="L1022" s="563">
        <v>2513.3999938964844</v>
      </c>
      <c r="O1022" s="563">
        <v>12894.899993896484</v>
      </c>
      <c r="P1022" s="563">
        <v>989.28887939453125</v>
      </c>
      <c r="T1022" s="563">
        <v>5511.5</v>
      </c>
      <c r="U1022" s="563">
        <v>8197.6888732910156</v>
      </c>
      <c r="V1022" s="563">
        <v>175</v>
      </c>
      <c r="X1022" s="563">
        <v>6701.5</v>
      </c>
      <c r="Y1022" s="563">
        <v>4014.2888793945312</v>
      </c>
      <c r="Z1022" s="563">
        <v>3168.3999938964844</v>
      </c>
    </row>
    <row r="1023" spans="1:26" hidden="1">
      <c r="A1023" s="567">
        <v>40178</v>
      </c>
      <c r="B1023" s="630">
        <v>40178</v>
      </c>
      <c r="D1023" s="629" t="s">
        <v>172</v>
      </c>
      <c r="E1023" s="629" t="s">
        <v>2121</v>
      </c>
      <c r="F1023" s="629" t="s">
        <v>4366</v>
      </c>
      <c r="H1023" s="563">
        <v>13415</v>
      </c>
      <c r="J1023" s="563">
        <v>1350</v>
      </c>
      <c r="K1023" s="563">
        <v>10780</v>
      </c>
      <c r="L1023" s="563">
        <v>1150</v>
      </c>
      <c r="M1023" s="563">
        <v>135</v>
      </c>
      <c r="O1023" s="563">
        <v>13415</v>
      </c>
      <c r="T1023" s="563">
        <v>4885</v>
      </c>
      <c r="U1023" s="563">
        <v>8530</v>
      </c>
      <c r="X1023" s="563">
        <v>8690</v>
      </c>
      <c r="Y1023" s="563">
        <v>1715</v>
      </c>
      <c r="Z1023" s="563">
        <v>3010</v>
      </c>
    </row>
    <row r="1024" spans="1:26" hidden="1">
      <c r="A1024" s="567">
        <v>40209</v>
      </c>
      <c r="B1024" s="630">
        <v>40209</v>
      </c>
      <c r="D1024" s="629" t="s">
        <v>172</v>
      </c>
      <c r="E1024" s="629" t="s">
        <v>2121</v>
      </c>
      <c r="F1024" s="629" t="s">
        <v>4367</v>
      </c>
      <c r="H1024" s="563">
        <v>11852.724243164063</v>
      </c>
      <c r="J1024" s="563">
        <v>1125</v>
      </c>
      <c r="K1024" s="563">
        <v>6332.4859008789062</v>
      </c>
      <c r="L1024" s="563">
        <v>4395.2383422851562</v>
      </c>
      <c r="O1024" s="563">
        <v>11635.238342285156</v>
      </c>
      <c r="P1024" s="563">
        <v>217.48590087890625</v>
      </c>
      <c r="T1024" s="563">
        <v>5690</v>
      </c>
      <c r="U1024" s="563">
        <v>4820.2383422851562</v>
      </c>
      <c r="V1024" s="563">
        <v>1342.4859008789062</v>
      </c>
      <c r="X1024" s="563">
        <v>5825.2383422851562</v>
      </c>
      <c r="Y1024" s="563">
        <v>1375</v>
      </c>
      <c r="Z1024" s="563">
        <v>4652.4859008789062</v>
      </c>
    </row>
    <row r="1025" spans="1:26" hidden="1">
      <c r="A1025" s="567">
        <v>40237</v>
      </c>
      <c r="B1025" s="630">
        <v>40237</v>
      </c>
      <c r="D1025" s="629" t="s">
        <v>172</v>
      </c>
      <c r="E1025" s="629" t="s">
        <v>2121</v>
      </c>
      <c r="F1025" s="629" t="s">
        <v>4368</v>
      </c>
      <c r="H1025" s="563">
        <v>13270</v>
      </c>
      <c r="J1025" s="563">
        <v>2350</v>
      </c>
      <c r="K1025" s="563">
        <v>10670</v>
      </c>
      <c r="L1025" s="563">
        <v>250</v>
      </c>
      <c r="O1025" s="563">
        <v>13270</v>
      </c>
      <c r="T1025" s="563">
        <v>4295</v>
      </c>
      <c r="U1025" s="563">
        <v>7575</v>
      </c>
      <c r="V1025" s="563">
        <v>1400</v>
      </c>
      <c r="X1025" s="563">
        <v>7270</v>
      </c>
      <c r="Y1025" s="563">
        <v>2800</v>
      </c>
      <c r="Z1025" s="563">
        <v>3200</v>
      </c>
    </row>
    <row r="1026" spans="1:26" hidden="1">
      <c r="A1026" s="567">
        <v>40268</v>
      </c>
      <c r="B1026" s="630">
        <v>40268</v>
      </c>
      <c r="D1026" s="629" t="s">
        <v>172</v>
      </c>
      <c r="E1026" s="629" t="s">
        <v>2121</v>
      </c>
      <c r="F1026" s="629" t="s">
        <v>4369</v>
      </c>
      <c r="H1026" s="563">
        <v>32589.267730712891</v>
      </c>
      <c r="J1026" s="563">
        <v>17399.267730712891</v>
      </c>
      <c r="K1026" s="563">
        <v>13155</v>
      </c>
      <c r="L1026" s="563">
        <v>1860</v>
      </c>
      <c r="M1026" s="563">
        <v>175</v>
      </c>
      <c r="O1026" s="563">
        <v>32090</v>
      </c>
      <c r="P1026" s="563">
        <v>499.26773071289062</v>
      </c>
      <c r="T1026" s="563">
        <v>9024.2677307128906</v>
      </c>
      <c r="U1026" s="563">
        <v>22205</v>
      </c>
      <c r="V1026" s="563">
        <v>1360</v>
      </c>
      <c r="X1026" s="563">
        <v>23724.267730712891</v>
      </c>
      <c r="Y1026" s="563">
        <v>3985</v>
      </c>
      <c r="Z1026" s="563">
        <v>4880</v>
      </c>
    </row>
    <row r="1027" spans="1:26" hidden="1">
      <c r="A1027" s="567">
        <v>40298</v>
      </c>
      <c r="B1027" s="630">
        <v>40298</v>
      </c>
      <c r="D1027" s="629" t="s">
        <v>172</v>
      </c>
      <c r="E1027" s="629" t="s">
        <v>2121</v>
      </c>
      <c r="F1027" s="629" t="s">
        <v>4370</v>
      </c>
      <c r="H1027" s="563">
        <v>28788.989685058594</v>
      </c>
      <c r="J1027" s="563">
        <v>2900</v>
      </c>
      <c r="K1027" s="563">
        <v>19158.989685058594</v>
      </c>
      <c r="L1027" s="563">
        <v>6655</v>
      </c>
      <c r="M1027" s="563">
        <v>75</v>
      </c>
      <c r="O1027" s="563">
        <v>27027</v>
      </c>
      <c r="P1027" s="563">
        <v>1761.9896850585937</v>
      </c>
      <c r="T1027" s="563">
        <v>8672</v>
      </c>
      <c r="U1027" s="563">
        <v>18781.989685058594</v>
      </c>
      <c r="V1027" s="563">
        <v>1335</v>
      </c>
      <c r="X1027" s="563">
        <v>16258.989685058594</v>
      </c>
      <c r="Y1027" s="563">
        <v>5380</v>
      </c>
      <c r="Z1027" s="563">
        <v>7150</v>
      </c>
    </row>
    <row r="1028" spans="1:26" hidden="1">
      <c r="A1028" s="567">
        <v>40329</v>
      </c>
      <c r="B1028" s="630">
        <v>40329</v>
      </c>
      <c r="D1028" s="629" t="s">
        <v>172</v>
      </c>
      <c r="E1028" s="629" t="s">
        <v>2121</v>
      </c>
      <c r="F1028" s="629" t="s">
        <v>4371</v>
      </c>
      <c r="H1028" s="563">
        <v>5105</v>
      </c>
      <c r="J1028" s="563">
        <v>800</v>
      </c>
      <c r="K1028" s="563">
        <v>3145</v>
      </c>
      <c r="L1028" s="563">
        <v>760</v>
      </c>
      <c r="M1028" s="563">
        <v>400</v>
      </c>
      <c r="O1028" s="563">
        <v>5105</v>
      </c>
      <c r="T1028" s="563">
        <v>1570</v>
      </c>
      <c r="U1028" s="563">
        <v>3135</v>
      </c>
      <c r="V1028" s="563">
        <v>400</v>
      </c>
      <c r="X1028" s="563">
        <v>2355</v>
      </c>
      <c r="Y1028" s="563">
        <v>1650</v>
      </c>
      <c r="Z1028" s="563">
        <v>1100</v>
      </c>
    </row>
    <row r="1029" spans="1:26" hidden="1">
      <c r="A1029" s="567">
        <v>40359</v>
      </c>
      <c r="B1029" s="630">
        <v>40359</v>
      </c>
      <c r="D1029" s="629" t="s">
        <v>172</v>
      </c>
      <c r="E1029" s="629" t="s">
        <v>2121</v>
      </c>
      <c r="F1029" s="629" t="s">
        <v>4372</v>
      </c>
      <c r="H1029" s="563">
        <v>7574.9269943237305</v>
      </c>
      <c r="J1029" s="563">
        <v>1910</v>
      </c>
      <c r="K1029" s="563">
        <v>4624.927001953125</v>
      </c>
      <c r="L1029" s="563">
        <v>655</v>
      </c>
      <c r="M1029" s="563">
        <v>384.99999237060547</v>
      </c>
      <c r="O1029" s="563">
        <v>7079.9999923706055</v>
      </c>
      <c r="P1029" s="563">
        <v>494.927001953125</v>
      </c>
      <c r="T1029" s="563">
        <v>2479.9269943237305</v>
      </c>
      <c r="U1029" s="563">
        <v>5095</v>
      </c>
      <c r="X1029" s="563">
        <v>5739.9269943237305</v>
      </c>
      <c r="Y1029" s="563">
        <v>1725</v>
      </c>
      <c r="Z1029" s="563">
        <v>110</v>
      </c>
    </row>
    <row r="1030" spans="1:26" hidden="1">
      <c r="A1030" s="567">
        <v>40390</v>
      </c>
      <c r="B1030" s="630">
        <v>40390</v>
      </c>
      <c r="D1030" s="629" t="s">
        <v>172</v>
      </c>
      <c r="E1030" s="629" t="s">
        <v>2121</v>
      </c>
      <c r="F1030" s="629" t="s">
        <v>4373</v>
      </c>
      <c r="H1030" s="563">
        <v>11585</v>
      </c>
      <c r="J1030" s="563">
        <v>3470</v>
      </c>
      <c r="K1030" s="563">
        <v>7140</v>
      </c>
      <c r="L1030" s="563">
        <v>975</v>
      </c>
      <c r="O1030" s="563">
        <v>11585</v>
      </c>
      <c r="T1030" s="563">
        <v>4730</v>
      </c>
      <c r="U1030" s="563">
        <v>6355</v>
      </c>
      <c r="V1030" s="563">
        <v>500</v>
      </c>
      <c r="X1030" s="563">
        <v>8435</v>
      </c>
      <c r="Y1030" s="563">
        <v>1400</v>
      </c>
      <c r="Z1030" s="563">
        <v>1750</v>
      </c>
    </row>
    <row r="1031" spans="1:26" hidden="1">
      <c r="A1031" s="567">
        <v>40421</v>
      </c>
      <c r="B1031" s="630">
        <v>40421</v>
      </c>
      <c r="D1031" s="629" t="s">
        <v>172</v>
      </c>
      <c r="E1031" s="629" t="s">
        <v>2121</v>
      </c>
      <c r="F1031" s="629" t="s">
        <v>4374</v>
      </c>
      <c r="H1031" s="563">
        <v>21360</v>
      </c>
      <c r="J1031" s="563">
        <v>5975</v>
      </c>
      <c r="K1031" s="563">
        <v>12905</v>
      </c>
      <c r="L1031" s="563">
        <v>2295</v>
      </c>
      <c r="M1031" s="563">
        <v>185</v>
      </c>
      <c r="O1031" s="563">
        <v>21360</v>
      </c>
      <c r="T1031" s="563">
        <v>4710</v>
      </c>
      <c r="U1031" s="563">
        <v>16450</v>
      </c>
      <c r="V1031" s="563">
        <v>200</v>
      </c>
      <c r="X1031" s="563">
        <v>13755</v>
      </c>
      <c r="Y1031" s="563">
        <v>1880</v>
      </c>
      <c r="Z1031" s="563">
        <v>5725</v>
      </c>
    </row>
    <row r="1032" spans="1:26" hidden="1">
      <c r="A1032" s="567">
        <v>40451</v>
      </c>
      <c r="B1032" s="630">
        <v>40451</v>
      </c>
      <c r="D1032" s="629" t="s">
        <v>172</v>
      </c>
      <c r="E1032" s="629" t="s">
        <v>2121</v>
      </c>
      <c r="F1032" s="629" t="s">
        <v>4375</v>
      </c>
      <c r="H1032" s="563">
        <v>26285</v>
      </c>
      <c r="J1032" s="563">
        <v>6075</v>
      </c>
      <c r="K1032" s="563">
        <v>17540</v>
      </c>
      <c r="L1032" s="563">
        <v>2570</v>
      </c>
      <c r="M1032" s="563">
        <v>100</v>
      </c>
      <c r="O1032" s="563">
        <v>26285</v>
      </c>
      <c r="T1032" s="563">
        <v>5030</v>
      </c>
      <c r="U1032" s="563">
        <v>19555</v>
      </c>
      <c r="V1032" s="563">
        <v>1700</v>
      </c>
      <c r="X1032" s="563">
        <v>17880</v>
      </c>
      <c r="Y1032" s="563">
        <v>1120</v>
      </c>
      <c r="Z1032" s="563">
        <v>7285</v>
      </c>
    </row>
    <row r="1033" spans="1:26" hidden="1">
      <c r="A1033" s="567">
        <v>40482</v>
      </c>
      <c r="B1033" s="630">
        <v>40482</v>
      </c>
      <c r="D1033" s="629" t="s">
        <v>172</v>
      </c>
      <c r="E1033" s="629" t="s">
        <v>2121</v>
      </c>
      <c r="F1033" s="629" t="s">
        <v>4376</v>
      </c>
      <c r="H1033" s="563">
        <v>25366.526229858398</v>
      </c>
      <c r="J1033" s="563">
        <v>3725</v>
      </c>
      <c r="K1033" s="563">
        <v>13915</v>
      </c>
      <c r="L1033" s="563">
        <v>6796.5262298583984</v>
      </c>
      <c r="M1033" s="563">
        <v>930</v>
      </c>
      <c r="O1033" s="563">
        <v>25160</v>
      </c>
      <c r="P1033" s="563">
        <v>206.52622985839844</v>
      </c>
      <c r="T1033" s="563">
        <v>8516.5262298583984</v>
      </c>
      <c r="U1033" s="563">
        <v>15305</v>
      </c>
      <c r="V1033" s="563">
        <v>1545</v>
      </c>
      <c r="X1033" s="563">
        <v>14861.526229858398</v>
      </c>
      <c r="Y1033" s="563">
        <v>5080</v>
      </c>
      <c r="Z1033" s="563">
        <v>5425</v>
      </c>
    </row>
    <row r="1034" spans="1:26" hidden="1">
      <c r="A1034" s="567">
        <v>40512</v>
      </c>
      <c r="B1034" s="630">
        <v>40512</v>
      </c>
      <c r="D1034" s="629" t="s">
        <v>172</v>
      </c>
      <c r="E1034" s="629" t="s">
        <v>2121</v>
      </c>
      <c r="F1034" s="629" t="s">
        <v>4377</v>
      </c>
      <c r="H1034" s="563">
        <v>27418</v>
      </c>
      <c r="J1034" s="563">
        <v>3990</v>
      </c>
      <c r="K1034" s="563">
        <v>15983</v>
      </c>
      <c r="L1034" s="563">
        <v>6525</v>
      </c>
      <c r="M1034" s="563">
        <v>920</v>
      </c>
      <c r="O1034" s="563">
        <v>27418</v>
      </c>
      <c r="T1034" s="563">
        <v>4033</v>
      </c>
      <c r="U1034" s="563">
        <v>22885</v>
      </c>
      <c r="V1034" s="563">
        <v>500</v>
      </c>
      <c r="X1034" s="563">
        <v>19593</v>
      </c>
      <c r="Y1034" s="563">
        <v>3835</v>
      </c>
      <c r="Z1034" s="563">
        <v>3990</v>
      </c>
    </row>
    <row r="1035" spans="1:26" hidden="1">
      <c r="A1035" s="567">
        <v>40543</v>
      </c>
      <c r="B1035" s="630">
        <v>40543</v>
      </c>
      <c r="D1035" s="629" t="s">
        <v>172</v>
      </c>
      <c r="E1035" s="629" t="s">
        <v>2121</v>
      </c>
      <c r="F1035" s="629" t="s">
        <v>4378</v>
      </c>
      <c r="H1035" s="563">
        <v>16310.036682128906</v>
      </c>
      <c r="J1035" s="563">
        <v>5139.7603759765625</v>
      </c>
      <c r="K1035" s="563">
        <v>8820.2763061523437</v>
      </c>
      <c r="L1035" s="563">
        <v>2350</v>
      </c>
      <c r="O1035" s="563">
        <v>15777</v>
      </c>
      <c r="P1035" s="563">
        <v>533.03668212890625</v>
      </c>
      <c r="T1035" s="563">
        <v>4602</v>
      </c>
      <c r="U1035" s="563">
        <v>9408.0366821289062</v>
      </c>
      <c r="V1035" s="563">
        <v>2300</v>
      </c>
      <c r="X1035" s="563">
        <v>11674.760375976563</v>
      </c>
      <c r="Y1035" s="563">
        <v>2660.2763061523437</v>
      </c>
      <c r="Z1035" s="563">
        <v>1975</v>
      </c>
    </row>
    <row r="1036" spans="1:26" hidden="1">
      <c r="A1036" s="567">
        <v>40574</v>
      </c>
      <c r="B1036" s="630">
        <v>40574</v>
      </c>
      <c r="D1036" s="629" t="s">
        <v>172</v>
      </c>
      <c r="E1036" s="629" t="s">
        <v>2121</v>
      </c>
      <c r="F1036" s="629" t="s">
        <v>4379</v>
      </c>
      <c r="H1036" s="563">
        <v>24323.82600402832</v>
      </c>
      <c r="J1036" s="563">
        <v>2571.3260040283203</v>
      </c>
      <c r="K1036" s="563">
        <v>15132.5</v>
      </c>
      <c r="L1036" s="563">
        <v>5770</v>
      </c>
      <c r="M1036" s="563">
        <v>850</v>
      </c>
      <c r="O1036" s="563">
        <v>24323.82600402832</v>
      </c>
      <c r="T1036" s="563">
        <v>8161.3260040283203</v>
      </c>
      <c r="U1036" s="563">
        <v>15625</v>
      </c>
      <c r="V1036" s="563">
        <v>537.5</v>
      </c>
      <c r="X1036" s="563">
        <v>15701.32600402832</v>
      </c>
      <c r="Y1036" s="563">
        <v>6152.5</v>
      </c>
      <c r="Z1036" s="563">
        <v>2470</v>
      </c>
    </row>
    <row r="1037" spans="1:26" hidden="1">
      <c r="A1037" s="567">
        <v>40602</v>
      </c>
      <c r="B1037" s="630">
        <v>40602</v>
      </c>
      <c r="D1037" s="629" t="s">
        <v>172</v>
      </c>
      <c r="E1037" s="629" t="s">
        <v>2121</v>
      </c>
      <c r="F1037" s="629" t="s">
        <v>4380</v>
      </c>
      <c r="H1037" s="563">
        <v>17750</v>
      </c>
      <c r="J1037" s="563">
        <v>2430</v>
      </c>
      <c r="K1037" s="563">
        <v>9465</v>
      </c>
      <c r="L1037" s="563">
        <v>5230</v>
      </c>
      <c r="M1037" s="563">
        <v>625</v>
      </c>
      <c r="O1037" s="563">
        <v>17750</v>
      </c>
      <c r="T1037" s="563">
        <v>4175</v>
      </c>
      <c r="U1037" s="563">
        <v>13000</v>
      </c>
      <c r="V1037" s="563">
        <v>575</v>
      </c>
      <c r="X1037" s="563">
        <v>9151</v>
      </c>
      <c r="Y1037" s="563">
        <v>2844</v>
      </c>
      <c r="Z1037" s="563">
        <v>5755</v>
      </c>
    </row>
    <row r="1038" spans="1:26" hidden="1">
      <c r="A1038" s="567">
        <v>40633</v>
      </c>
      <c r="B1038" s="630">
        <v>40633</v>
      </c>
      <c r="D1038" s="629" t="s">
        <v>172</v>
      </c>
      <c r="E1038" s="629" t="s">
        <v>2121</v>
      </c>
      <c r="F1038" s="629" t="s">
        <v>4381</v>
      </c>
      <c r="H1038" s="563">
        <v>28553.545043945313</v>
      </c>
      <c r="J1038" s="563">
        <v>3764.7210083007812</v>
      </c>
      <c r="K1038" s="563">
        <v>19224.0400390625</v>
      </c>
      <c r="L1038" s="563">
        <v>4192.9840087890625</v>
      </c>
      <c r="M1038" s="563">
        <v>1371.7999877929687</v>
      </c>
      <c r="O1038" s="563">
        <v>25361.799987792969</v>
      </c>
      <c r="P1038" s="563">
        <v>2677.0240478515625</v>
      </c>
      <c r="R1038" s="563">
        <v>514.72100830078125</v>
      </c>
      <c r="T1038" s="563">
        <v>8719.0400390625</v>
      </c>
      <c r="U1038" s="563">
        <v>19059.505004882813</v>
      </c>
      <c r="V1038" s="563">
        <v>775</v>
      </c>
      <c r="X1038" s="563">
        <v>14125</v>
      </c>
      <c r="Y1038" s="563">
        <v>7588.7999877929687</v>
      </c>
      <c r="Z1038" s="563">
        <v>6839.7450561523437</v>
      </c>
    </row>
    <row r="1039" spans="1:26" hidden="1">
      <c r="A1039" s="567">
        <v>40663</v>
      </c>
      <c r="B1039" s="630">
        <v>40663</v>
      </c>
      <c r="D1039" s="629" t="s">
        <v>172</v>
      </c>
      <c r="E1039" s="629" t="s">
        <v>2121</v>
      </c>
      <c r="F1039" s="629" t="s">
        <v>4382</v>
      </c>
      <c r="H1039" s="563">
        <v>20205.489395141602</v>
      </c>
      <c r="J1039" s="563">
        <v>4853.4893951416016</v>
      </c>
      <c r="K1039" s="563">
        <v>9257</v>
      </c>
      <c r="L1039" s="563">
        <v>5595</v>
      </c>
      <c r="M1039" s="563">
        <v>500</v>
      </c>
      <c r="O1039" s="563">
        <v>19627</v>
      </c>
      <c r="P1039" s="563">
        <v>360.75039672851562</v>
      </c>
      <c r="Q1039" s="563">
        <v>217.73899841308594</v>
      </c>
      <c r="T1039" s="563">
        <v>5447</v>
      </c>
      <c r="U1039" s="563">
        <v>14368.489395141602</v>
      </c>
      <c r="V1039" s="563">
        <v>390</v>
      </c>
      <c r="X1039" s="563">
        <v>8810</v>
      </c>
      <c r="Y1039" s="563">
        <v>8115.7503967285156</v>
      </c>
      <c r="Z1039" s="563">
        <v>3279.7389984130859</v>
      </c>
    </row>
    <row r="1040" spans="1:26" hidden="1">
      <c r="A1040" s="567">
        <v>40694</v>
      </c>
      <c r="B1040" s="630">
        <v>40694</v>
      </c>
      <c r="D1040" s="629" t="s">
        <v>172</v>
      </c>
      <c r="E1040" s="629" t="s">
        <v>2121</v>
      </c>
      <c r="F1040" s="629" t="s">
        <v>4383</v>
      </c>
      <c r="H1040" s="563">
        <v>32085</v>
      </c>
      <c r="J1040" s="563">
        <v>9500</v>
      </c>
      <c r="K1040" s="563">
        <v>17965</v>
      </c>
      <c r="L1040" s="563">
        <v>4620</v>
      </c>
      <c r="O1040" s="563">
        <v>32085</v>
      </c>
      <c r="T1040" s="563">
        <v>8340</v>
      </c>
      <c r="U1040" s="563">
        <v>22795</v>
      </c>
      <c r="V1040" s="563">
        <v>950</v>
      </c>
      <c r="X1040" s="563">
        <v>23075</v>
      </c>
      <c r="Y1040" s="563">
        <v>2225</v>
      </c>
      <c r="Z1040" s="563">
        <v>6785</v>
      </c>
    </row>
    <row r="1041" spans="1:26" hidden="1">
      <c r="A1041" s="567">
        <v>40724</v>
      </c>
      <c r="B1041" s="630">
        <v>40724</v>
      </c>
      <c r="D1041" s="629" t="s">
        <v>172</v>
      </c>
      <c r="E1041" s="629" t="s">
        <v>2121</v>
      </c>
      <c r="F1041" s="629" t="s">
        <v>4384</v>
      </c>
      <c r="H1041" s="563">
        <v>12447</v>
      </c>
      <c r="J1041" s="563">
        <v>2450</v>
      </c>
      <c r="K1041" s="563">
        <v>6927</v>
      </c>
      <c r="L1041" s="563">
        <v>3070</v>
      </c>
      <c r="O1041" s="563">
        <v>12447</v>
      </c>
      <c r="T1041" s="563">
        <v>3297</v>
      </c>
      <c r="U1041" s="563">
        <v>8900</v>
      </c>
      <c r="V1041" s="563">
        <v>250</v>
      </c>
      <c r="X1041" s="563">
        <v>9302</v>
      </c>
      <c r="Y1041" s="563">
        <v>1365</v>
      </c>
      <c r="Z1041" s="563">
        <v>1780</v>
      </c>
    </row>
    <row r="1042" spans="1:26" hidden="1">
      <c r="A1042" s="567">
        <v>40755</v>
      </c>
      <c r="B1042" s="630">
        <v>40755</v>
      </c>
      <c r="D1042" s="629" t="s">
        <v>172</v>
      </c>
      <c r="E1042" s="629" t="s">
        <v>2121</v>
      </c>
      <c r="F1042" s="629" t="s">
        <v>774</v>
      </c>
      <c r="H1042" s="563">
        <v>16149.154113769531</v>
      </c>
      <c r="J1042" s="563">
        <v>7135.2660217285156</v>
      </c>
      <c r="K1042" s="563">
        <v>5808.8880920410156</v>
      </c>
      <c r="L1042" s="563">
        <v>3080</v>
      </c>
      <c r="M1042" s="563">
        <v>125</v>
      </c>
      <c r="O1042" s="563">
        <v>15400</v>
      </c>
      <c r="P1042" s="563">
        <v>749.15411376953125</v>
      </c>
      <c r="T1042" s="563">
        <v>6485</v>
      </c>
      <c r="U1042" s="563">
        <v>9664.1541137695312</v>
      </c>
      <c r="X1042" s="563">
        <v>5150</v>
      </c>
      <c r="Y1042" s="563">
        <v>1455.2660217285156</v>
      </c>
      <c r="Z1042" s="563">
        <v>9543.8880920410156</v>
      </c>
    </row>
    <row r="1043" spans="1:26" hidden="1">
      <c r="A1043" s="567">
        <v>40786</v>
      </c>
      <c r="B1043" s="630">
        <v>40786</v>
      </c>
      <c r="D1043" s="629" t="s">
        <v>172</v>
      </c>
      <c r="E1043" s="629" t="s">
        <v>2121</v>
      </c>
      <c r="F1043" s="629" t="s">
        <v>775</v>
      </c>
      <c r="H1043" s="563">
        <v>930</v>
      </c>
      <c r="L1043" s="563">
        <v>930</v>
      </c>
      <c r="O1043" s="563">
        <v>930</v>
      </c>
      <c r="T1043" s="563">
        <v>380</v>
      </c>
      <c r="U1043" s="563">
        <v>550</v>
      </c>
      <c r="Z1043" s="563">
        <v>930</v>
      </c>
    </row>
    <row r="1044" spans="1:26" hidden="1">
      <c r="A1044" s="567">
        <v>40816</v>
      </c>
      <c r="B1044" s="630">
        <v>40816</v>
      </c>
      <c r="D1044" s="629" t="s">
        <v>172</v>
      </c>
      <c r="E1044" s="629" t="s">
        <v>2121</v>
      </c>
      <c r="F1044" s="629" t="s">
        <v>776</v>
      </c>
      <c r="H1044" s="563">
        <v>5660</v>
      </c>
      <c r="J1044" s="563">
        <v>3400</v>
      </c>
      <c r="K1044" s="563">
        <v>2210</v>
      </c>
      <c r="M1044" s="563">
        <v>50</v>
      </c>
      <c r="O1044" s="563">
        <v>5660</v>
      </c>
      <c r="T1044" s="563">
        <v>510</v>
      </c>
      <c r="U1044" s="563">
        <v>4750</v>
      </c>
      <c r="V1044" s="563">
        <v>400</v>
      </c>
      <c r="X1044" s="563">
        <v>1750</v>
      </c>
      <c r="Y1044" s="563">
        <v>460</v>
      </c>
      <c r="Z1044" s="563">
        <v>3450</v>
      </c>
    </row>
    <row r="1045" spans="1:26" hidden="1">
      <c r="A1045" s="567">
        <v>40847</v>
      </c>
      <c r="B1045" s="630">
        <v>40847</v>
      </c>
      <c r="D1045" s="629" t="s">
        <v>172</v>
      </c>
      <c r="E1045" s="629" t="s">
        <v>2121</v>
      </c>
      <c r="F1045" s="629" t="s">
        <v>777</v>
      </c>
      <c r="H1045" s="563">
        <v>7360</v>
      </c>
      <c r="J1045" s="563">
        <v>3600</v>
      </c>
      <c r="K1045" s="563">
        <v>2785</v>
      </c>
      <c r="L1045" s="563">
        <v>975</v>
      </c>
      <c r="O1045" s="563">
        <v>7360</v>
      </c>
      <c r="T1045" s="563">
        <v>1750</v>
      </c>
      <c r="U1045" s="563">
        <v>5610</v>
      </c>
      <c r="X1045" s="563">
        <v>4385</v>
      </c>
      <c r="Y1045" s="563">
        <v>225</v>
      </c>
      <c r="Z1045" s="563">
        <v>2750</v>
      </c>
    </row>
    <row r="1046" spans="1:26" hidden="1">
      <c r="A1046" s="567">
        <v>40877</v>
      </c>
      <c r="B1046" s="630">
        <v>40877</v>
      </c>
      <c r="D1046" s="629" t="s">
        <v>172</v>
      </c>
      <c r="E1046" s="629" t="s">
        <v>2121</v>
      </c>
      <c r="F1046" s="629" t="s">
        <v>778</v>
      </c>
      <c r="H1046" s="563">
        <v>20855.191925048828</v>
      </c>
      <c r="J1046" s="563">
        <v>12870.191925048828</v>
      </c>
      <c r="K1046" s="563">
        <v>6865</v>
      </c>
      <c r="L1046" s="563">
        <v>1120</v>
      </c>
      <c r="O1046" s="563">
        <v>20410</v>
      </c>
      <c r="R1046" s="563">
        <v>445.19192504882812</v>
      </c>
      <c r="T1046" s="563">
        <v>1440</v>
      </c>
      <c r="U1046" s="563">
        <v>16415.191925048828</v>
      </c>
      <c r="V1046" s="563">
        <v>3000</v>
      </c>
      <c r="X1046" s="563">
        <v>14345</v>
      </c>
      <c r="Y1046" s="563">
        <v>3690</v>
      </c>
      <c r="Z1046" s="563">
        <v>2820.1919250488281</v>
      </c>
    </row>
    <row r="1047" spans="1:26" hidden="1">
      <c r="A1047" s="567">
        <v>40908</v>
      </c>
      <c r="B1047" s="630">
        <v>40908</v>
      </c>
      <c r="D1047" s="629" t="s">
        <v>172</v>
      </c>
      <c r="E1047" s="629" t="s">
        <v>2121</v>
      </c>
      <c r="F1047" s="629" t="s">
        <v>779</v>
      </c>
      <c r="H1047" s="563">
        <v>3000</v>
      </c>
      <c r="J1047" s="563">
        <v>1600</v>
      </c>
      <c r="K1047" s="563">
        <v>960</v>
      </c>
      <c r="L1047" s="563">
        <v>440</v>
      </c>
      <c r="O1047" s="563">
        <v>3000</v>
      </c>
      <c r="T1047" s="563">
        <v>425</v>
      </c>
      <c r="U1047" s="563">
        <v>2575</v>
      </c>
      <c r="X1047" s="563">
        <v>1000</v>
      </c>
      <c r="Y1047" s="563">
        <v>200</v>
      </c>
      <c r="Z1047" s="563">
        <v>1800</v>
      </c>
    </row>
    <row r="1048" spans="1:26" hidden="1">
      <c r="A1048" s="567">
        <v>40939</v>
      </c>
      <c r="B1048" s="630">
        <v>40939</v>
      </c>
      <c r="D1048" s="629" t="s">
        <v>172</v>
      </c>
      <c r="E1048" s="629" t="s">
        <v>2121</v>
      </c>
      <c r="F1048" s="629" t="s">
        <v>780</v>
      </c>
      <c r="H1048" s="563">
        <v>15233</v>
      </c>
      <c r="J1048" s="563">
        <v>6700</v>
      </c>
      <c r="K1048" s="563">
        <v>6078</v>
      </c>
      <c r="L1048" s="563">
        <v>2455</v>
      </c>
      <c r="O1048" s="563">
        <v>15233</v>
      </c>
      <c r="T1048" s="563">
        <v>3528</v>
      </c>
      <c r="U1048" s="563">
        <v>11205</v>
      </c>
      <c r="V1048" s="563">
        <v>500</v>
      </c>
      <c r="X1048" s="563">
        <v>6225</v>
      </c>
      <c r="Y1048" s="563">
        <v>3533</v>
      </c>
      <c r="Z1048" s="563">
        <v>5475</v>
      </c>
    </row>
    <row r="1049" spans="1:26" hidden="1">
      <c r="A1049" s="567">
        <v>40968</v>
      </c>
      <c r="B1049" s="630">
        <v>40968</v>
      </c>
      <c r="D1049" s="629" t="s">
        <v>172</v>
      </c>
      <c r="E1049" s="629" t="s">
        <v>2121</v>
      </c>
      <c r="F1049" s="629" t="s">
        <v>781</v>
      </c>
      <c r="H1049" s="563">
        <v>32510.052215576172</v>
      </c>
      <c r="J1049" s="563">
        <v>9151.0522155761719</v>
      </c>
      <c r="K1049" s="563">
        <v>18265</v>
      </c>
      <c r="L1049" s="563">
        <v>4569</v>
      </c>
      <c r="M1049" s="563">
        <v>525</v>
      </c>
      <c r="O1049" s="563">
        <v>32009</v>
      </c>
      <c r="R1049" s="563">
        <v>501.05221557617187</v>
      </c>
      <c r="T1049" s="563">
        <v>11471</v>
      </c>
      <c r="U1049" s="563">
        <v>18189.052215576172</v>
      </c>
      <c r="V1049" s="563">
        <v>2850</v>
      </c>
      <c r="X1049" s="563">
        <v>20901</v>
      </c>
      <c r="Y1049" s="563">
        <v>1958</v>
      </c>
      <c r="Z1049" s="563">
        <v>9651.0522155761719</v>
      </c>
    </row>
    <row r="1050" spans="1:26" hidden="1">
      <c r="A1050" s="567">
        <v>40999</v>
      </c>
      <c r="B1050" s="630">
        <v>40999</v>
      </c>
      <c r="D1050" s="629" t="s">
        <v>172</v>
      </c>
      <c r="E1050" s="629" t="s">
        <v>2121</v>
      </c>
      <c r="F1050" s="629" t="s">
        <v>782</v>
      </c>
      <c r="H1050" s="563">
        <v>27718.912109375</v>
      </c>
      <c r="J1050" s="563">
        <v>10220</v>
      </c>
      <c r="K1050" s="563">
        <v>11660</v>
      </c>
      <c r="L1050" s="563">
        <v>4338.912109375</v>
      </c>
      <c r="M1050" s="563">
        <v>1500</v>
      </c>
      <c r="O1050" s="563">
        <v>27385</v>
      </c>
      <c r="P1050" s="563">
        <v>333.912109375</v>
      </c>
      <c r="T1050" s="563">
        <v>3005</v>
      </c>
      <c r="U1050" s="563">
        <v>24388.912109375</v>
      </c>
      <c r="V1050" s="563">
        <v>325</v>
      </c>
      <c r="X1050" s="563">
        <v>13980</v>
      </c>
      <c r="Y1050" s="563">
        <v>5213.912109375</v>
      </c>
      <c r="Z1050" s="563">
        <v>8525</v>
      </c>
    </row>
    <row r="1051" spans="1:26" hidden="1">
      <c r="A1051" s="567">
        <v>41029</v>
      </c>
      <c r="B1051" s="630">
        <v>41029</v>
      </c>
      <c r="D1051" s="629" t="s">
        <v>172</v>
      </c>
      <c r="E1051" s="629" t="s">
        <v>2121</v>
      </c>
      <c r="F1051" s="629" t="s">
        <v>783</v>
      </c>
      <c r="H1051" s="563">
        <v>16066.233001708984</v>
      </c>
      <c r="J1051" s="563">
        <v>2400</v>
      </c>
      <c r="K1051" s="563">
        <v>8736.2330017089844</v>
      </c>
      <c r="L1051" s="563">
        <v>2180</v>
      </c>
      <c r="M1051" s="563">
        <v>2750</v>
      </c>
      <c r="O1051" s="563">
        <v>16066.233001708984</v>
      </c>
      <c r="T1051" s="563">
        <v>6856.2330017089844</v>
      </c>
      <c r="U1051" s="563">
        <v>9210</v>
      </c>
      <c r="X1051" s="563">
        <v>10626.233001708984</v>
      </c>
      <c r="Y1051" s="563">
        <v>3390</v>
      </c>
      <c r="Z1051" s="563">
        <v>2050</v>
      </c>
    </row>
    <row r="1052" spans="1:26" hidden="1">
      <c r="A1052" s="567">
        <v>41060</v>
      </c>
      <c r="B1052" s="630">
        <v>41060</v>
      </c>
      <c r="D1052" s="629" t="s">
        <v>172</v>
      </c>
      <c r="E1052" s="629" t="s">
        <v>2121</v>
      </c>
      <c r="F1052" s="629" t="s">
        <v>784</v>
      </c>
      <c r="H1052" s="563">
        <v>16796.462860107422</v>
      </c>
      <c r="J1052" s="563">
        <v>5225</v>
      </c>
      <c r="K1052" s="563">
        <v>8866.3128662109375</v>
      </c>
      <c r="L1052" s="563">
        <v>2603.1499938964844</v>
      </c>
      <c r="M1052" s="563">
        <v>102</v>
      </c>
      <c r="O1052" s="563">
        <v>16405.149993896484</v>
      </c>
      <c r="R1052" s="563">
        <v>391.3128662109375</v>
      </c>
      <c r="T1052" s="563">
        <v>4958</v>
      </c>
      <c r="U1052" s="563">
        <v>11838.462860107422</v>
      </c>
      <c r="X1052" s="563">
        <v>8563.1499938964844</v>
      </c>
      <c r="Y1052" s="563">
        <v>3283.3128662109375</v>
      </c>
      <c r="Z1052" s="563">
        <v>4950</v>
      </c>
    </row>
    <row r="1053" spans="1:26" hidden="1">
      <c r="A1053" s="567">
        <v>41090</v>
      </c>
      <c r="B1053" s="630">
        <v>41090</v>
      </c>
      <c r="D1053" s="629" t="s">
        <v>172</v>
      </c>
      <c r="E1053" s="629" t="s">
        <v>2121</v>
      </c>
      <c r="F1053" s="629" t="s">
        <v>3195</v>
      </c>
      <c r="H1053" s="563">
        <v>7886.2030029296875</v>
      </c>
      <c r="J1053" s="563">
        <v>1964.2030029296875</v>
      </c>
      <c r="K1053" s="563">
        <v>4122</v>
      </c>
      <c r="L1053" s="563">
        <v>1800</v>
      </c>
      <c r="O1053" s="563">
        <v>7886.2030029296875</v>
      </c>
      <c r="T1053" s="563">
        <v>2286.2030029296875</v>
      </c>
      <c r="U1053" s="563">
        <v>5400</v>
      </c>
      <c r="V1053" s="563">
        <v>200</v>
      </c>
      <c r="X1053" s="563">
        <v>3565</v>
      </c>
      <c r="Y1053" s="563">
        <v>1270</v>
      </c>
      <c r="Z1053" s="563">
        <v>3051.2030029296875</v>
      </c>
    </row>
    <row r="1054" spans="1:26" hidden="1">
      <c r="A1054" s="567">
        <v>41121</v>
      </c>
      <c r="B1054" s="630">
        <v>41121</v>
      </c>
      <c r="D1054" s="629" t="s">
        <v>172</v>
      </c>
      <c r="E1054" s="629" t="s">
        <v>2121</v>
      </c>
      <c r="F1054" s="629" t="s">
        <v>275</v>
      </c>
      <c r="H1054" s="563">
        <v>19510</v>
      </c>
      <c r="J1054" s="563">
        <v>4100</v>
      </c>
      <c r="K1054" s="563">
        <v>11410</v>
      </c>
      <c r="L1054" s="563">
        <v>4000</v>
      </c>
      <c r="O1054" s="563">
        <v>19510</v>
      </c>
      <c r="T1054" s="563">
        <v>3360</v>
      </c>
      <c r="U1054" s="563">
        <v>15105</v>
      </c>
      <c r="V1054" s="563">
        <v>1045</v>
      </c>
      <c r="X1054" s="563">
        <v>11335</v>
      </c>
      <c r="Y1054" s="563">
        <v>1325</v>
      </c>
      <c r="Z1054" s="563">
        <v>6850</v>
      </c>
    </row>
    <row r="1055" spans="1:26" hidden="1">
      <c r="A1055" s="567">
        <v>41152</v>
      </c>
      <c r="B1055" s="630">
        <v>41152</v>
      </c>
      <c r="D1055" s="629" t="s">
        <v>172</v>
      </c>
      <c r="E1055" s="629" t="s">
        <v>2121</v>
      </c>
      <c r="F1055" s="629" t="s">
        <v>276</v>
      </c>
      <c r="H1055" s="563">
        <v>30020</v>
      </c>
      <c r="J1055" s="563">
        <v>11725</v>
      </c>
      <c r="K1055" s="563">
        <v>14675</v>
      </c>
      <c r="L1055" s="563">
        <v>3575</v>
      </c>
      <c r="M1055" s="563">
        <v>45</v>
      </c>
      <c r="O1055" s="563">
        <v>30020</v>
      </c>
      <c r="T1055" s="563">
        <v>6530</v>
      </c>
      <c r="U1055" s="563">
        <v>20940</v>
      </c>
      <c r="V1055" s="563">
        <v>2550</v>
      </c>
      <c r="X1055" s="563">
        <v>12205</v>
      </c>
      <c r="Y1055" s="563">
        <v>6030</v>
      </c>
      <c r="Z1055" s="563">
        <v>11785</v>
      </c>
    </row>
    <row r="1056" spans="1:26" hidden="1">
      <c r="A1056" s="567">
        <v>41182</v>
      </c>
      <c r="B1056" s="630">
        <v>41182</v>
      </c>
      <c r="D1056" s="629" t="s">
        <v>172</v>
      </c>
      <c r="E1056" s="629" t="s">
        <v>2121</v>
      </c>
      <c r="F1056" s="629" t="s">
        <v>2608</v>
      </c>
      <c r="H1056" s="563">
        <v>37276.524780273438</v>
      </c>
      <c r="J1056" s="563">
        <v>7704.1497802734375</v>
      </c>
      <c r="K1056" s="563">
        <v>20555</v>
      </c>
      <c r="L1056" s="563">
        <v>8517.375</v>
      </c>
      <c r="M1056" s="563">
        <v>500</v>
      </c>
      <c r="O1056" s="563">
        <v>36847.375</v>
      </c>
      <c r="Q1056" s="563">
        <v>429.1497802734375</v>
      </c>
      <c r="T1056" s="563">
        <v>8986.1497802734375</v>
      </c>
      <c r="U1056" s="563">
        <v>27365.375</v>
      </c>
      <c r="V1056" s="563">
        <v>925</v>
      </c>
      <c r="X1056" s="563">
        <v>20130</v>
      </c>
      <c r="Y1056" s="563">
        <v>9096.5247802734375</v>
      </c>
      <c r="Z1056" s="563">
        <v>8050</v>
      </c>
    </row>
    <row r="1057" spans="1:26" hidden="1">
      <c r="A1057" s="567">
        <v>41213</v>
      </c>
      <c r="B1057" s="630">
        <v>41213</v>
      </c>
      <c r="D1057" s="629" t="s">
        <v>172</v>
      </c>
      <c r="E1057" s="629" t="s">
        <v>2121</v>
      </c>
      <c r="F1057" s="629" t="s">
        <v>1000</v>
      </c>
      <c r="H1057" s="563">
        <v>30801.55827331543</v>
      </c>
      <c r="J1057" s="563">
        <v>3147.6867065429687</v>
      </c>
      <c r="K1057" s="563">
        <v>18782.157562255859</v>
      </c>
      <c r="L1057" s="563">
        <v>8871.7140045166016</v>
      </c>
      <c r="O1057" s="563">
        <v>30311.714004516602</v>
      </c>
      <c r="P1057" s="563">
        <v>489.84426879882812</v>
      </c>
      <c r="T1057" s="563">
        <v>8016.5582733154297</v>
      </c>
      <c r="U1057" s="563">
        <v>20700</v>
      </c>
      <c r="V1057" s="563">
        <v>2085</v>
      </c>
      <c r="X1057" s="563">
        <v>16796.714004516602</v>
      </c>
      <c r="Y1057" s="563">
        <v>7604.8442687988281</v>
      </c>
      <c r="Z1057" s="563">
        <v>6400</v>
      </c>
    </row>
    <row r="1058" spans="1:26" hidden="1">
      <c r="A1058" s="567">
        <v>41243</v>
      </c>
      <c r="B1058" s="630">
        <v>41243</v>
      </c>
      <c r="D1058" s="629" t="s">
        <v>172</v>
      </c>
      <c r="E1058" s="629" t="s">
        <v>2121</v>
      </c>
      <c r="F1058" s="629" t="s">
        <v>4232</v>
      </c>
      <c r="H1058" s="563">
        <v>22880</v>
      </c>
      <c r="J1058" s="563">
        <v>4315</v>
      </c>
      <c r="K1058" s="563">
        <v>15835</v>
      </c>
      <c r="L1058" s="563">
        <v>2105</v>
      </c>
      <c r="M1058" s="563">
        <v>625</v>
      </c>
      <c r="O1058" s="563">
        <v>22880</v>
      </c>
      <c r="T1058" s="563">
        <v>3585</v>
      </c>
      <c r="U1058" s="563">
        <v>19205</v>
      </c>
      <c r="V1058" s="563">
        <v>90</v>
      </c>
      <c r="X1058" s="563">
        <v>12485</v>
      </c>
      <c r="Y1058" s="563">
        <v>3285</v>
      </c>
      <c r="Z1058" s="563">
        <v>7110</v>
      </c>
    </row>
    <row r="1059" spans="1:26" hidden="1">
      <c r="A1059" s="567">
        <v>41274</v>
      </c>
      <c r="B1059" s="630">
        <v>41274</v>
      </c>
      <c r="D1059" s="629" t="s">
        <v>172</v>
      </c>
      <c r="E1059" s="629" t="s">
        <v>2121</v>
      </c>
      <c r="F1059" s="629" t="s">
        <v>4154</v>
      </c>
      <c r="H1059" s="563">
        <v>23751.388519287109</v>
      </c>
      <c r="J1059" s="563">
        <v>5200</v>
      </c>
      <c r="K1059" s="563">
        <v>14626.388519287109</v>
      </c>
      <c r="L1059" s="563">
        <v>3675</v>
      </c>
      <c r="M1059" s="563">
        <v>250</v>
      </c>
      <c r="O1059" s="563">
        <v>23475</v>
      </c>
      <c r="P1059" s="563">
        <v>276.38851928710937</v>
      </c>
      <c r="T1059" s="563">
        <v>6481.3885192871094</v>
      </c>
      <c r="U1059" s="563">
        <v>17270</v>
      </c>
      <c r="X1059" s="563">
        <v>8880</v>
      </c>
      <c r="Y1059" s="563">
        <v>8496.3885192871094</v>
      </c>
      <c r="Z1059" s="563">
        <v>6375</v>
      </c>
    </row>
    <row r="1060" spans="1:26" hidden="1">
      <c r="A1060" s="567">
        <v>41305</v>
      </c>
      <c r="B1060" s="630">
        <v>41305</v>
      </c>
      <c r="D1060" s="629" t="s">
        <v>172</v>
      </c>
      <c r="E1060" s="629" t="s">
        <v>2121</v>
      </c>
      <c r="F1060" s="629" t="s">
        <v>3102</v>
      </c>
      <c r="H1060" s="563">
        <v>24370.579498291016</v>
      </c>
      <c r="J1060" s="563">
        <v>10788</v>
      </c>
      <c r="K1060" s="563">
        <v>7767.5794982910156</v>
      </c>
      <c r="L1060" s="563">
        <v>5415</v>
      </c>
      <c r="M1060" s="563">
        <v>400</v>
      </c>
      <c r="O1060" s="563">
        <v>24038</v>
      </c>
      <c r="P1060" s="563">
        <v>332.57949829101562</v>
      </c>
      <c r="T1060" s="563">
        <v>5232.5794982910156</v>
      </c>
      <c r="U1060" s="563">
        <v>16778</v>
      </c>
      <c r="V1060" s="563">
        <v>2360</v>
      </c>
      <c r="X1060" s="563">
        <v>16553</v>
      </c>
      <c r="Y1060" s="563">
        <v>4267.5794982910156</v>
      </c>
      <c r="Z1060" s="563">
        <v>3550</v>
      </c>
    </row>
    <row r="1061" spans="1:26" hidden="1">
      <c r="A1061" s="567">
        <v>41333</v>
      </c>
      <c r="B1061" s="630">
        <v>41333</v>
      </c>
      <c r="D1061" s="629" t="s">
        <v>172</v>
      </c>
      <c r="E1061" s="629" t="s">
        <v>2121</v>
      </c>
      <c r="F1061" s="629" t="s">
        <v>4402</v>
      </c>
      <c r="H1061" s="563">
        <v>20131.583923339844</v>
      </c>
      <c r="J1061" s="563">
        <v>6600</v>
      </c>
      <c r="K1061" s="563">
        <v>10996.583923339844</v>
      </c>
      <c r="L1061" s="563">
        <v>2410</v>
      </c>
      <c r="M1061" s="563">
        <v>125</v>
      </c>
      <c r="O1061" s="563">
        <v>19805</v>
      </c>
      <c r="P1061" s="563">
        <v>326.58392333984375</v>
      </c>
      <c r="T1061" s="563">
        <v>4130</v>
      </c>
      <c r="U1061" s="563">
        <v>16001.583923339844</v>
      </c>
      <c r="X1061" s="563">
        <v>12520</v>
      </c>
      <c r="Y1061" s="563">
        <v>3561.5839233398437</v>
      </c>
      <c r="Z1061" s="563">
        <v>4050</v>
      </c>
    </row>
    <row r="1062" spans="1:26" hidden="1">
      <c r="A1062" s="567">
        <v>41364</v>
      </c>
      <c r="B1062" s="630">
        <v>41364</v>
      </c>
      <c r="D1062" s="629" t="s">
        <v>172</v>
      </c>
      <c r="E1062" s="629" t="s">
        <v>2121</v>
      </c>
      <c r="F1062" s="629" t="s">
        <v>4096</v>
      </c>
      <c r="H1062" s="563">
        <v>28990.117034912109</v>
      </c>
      <c r="J1062" s="563">
        <v>14565.117034912109</v>
      </c>
      <c r="K1062" s="563">
        <v>10770</v>
      </c>
      <c r="L1062" s="563">
        <v>3655</v>
      </c>
      <c r="O1062" s="563">
        <v>28600</v>
      </c>
      <c r="P1062" s="563">
        <v>390.11703491210937</v>
      </c>
      <c r="T1062" s="563">
        <v>5515</v>
      </c>
      <c r="U1062" s="563">
        <v>22335</v>
      </c>
      <c r="V1062" s="563">
        <v>1140.1170349121094</v>
      </c>
      <c r="X1062" s="563">
        <v>16400</v>
      </c>
      <c r="Y1062" s="563">
        <v>4590.1170349121094</v>
      </c>
      <c r="Z1062" s="563">
        <v>7725</v>
      </c>
    </row>
    <row r="1063" spans="1:26" hidden="1">
      <c r="A1063" s="567">
        <v>41394</v>
      </c>
      <c r="B1063" s="630">
        <v>41394</v>
      </c>
      <c r="D1063" s="629" t="s">
        <v>172</v>
      </c>
      <c r="E1063" s="629" t="s">
        <v>2121</v>
      </c>
      <c r="F1063" s="629" t="s">
        <v>2409</v>
      </c>
      <c r="H1063" s="563">
        <v>19360</v>
      </c>
      <c r="J1063" s="563">
        <v>11150</v>
      </c>
      <c r="K1063" s="563">
        <v>4920</v>
      </c>
      <c r="L1063" s="563">
        <v>3290</v>
      </c>
      <c r="O1063" s="563">
        <v>19360</v>
      </c>
      <c r="T1063" s="563">
        <v>2670</v>
      </c>
      <c r="U1063" s="563">
        <v>16690</v>
      </c>
      <c r="X1063" s="563">
        <v>12895</v>
      </c>
      <c r="Y1063" s="563">
        <v>2415</v>
      </c>
      <c r="Z1063" s="563">
        <v>4050</v>
      </c>
    </row>
    <row r="1064" spans="1:26" hidden="1">
      <c r="A1064" s="567">
        <v>41425</v>
      </c>
      <c r="B1064" s="630">
        <v>41425</v>
      </c>
      <c r="D1064" s="629" t="s">
        <v>172</v>
      </c>
      <c r="E1064" s="629" t="s">
        <v>2121</v>
      </c>
      <c r="F1064" s="629" t="s">
        <v>3264</v>
      </c>
      <c r="H1064" s="563">
        <v>35840</v>
      </c>
      <c r="J1064" s="563">
        <v>12180</v>
      </c>
      <c r="K1064" s="563">
        <v>15795</v>
      </c>
      <c r="L1064" s="563">
        <v>7565</v>
      </c>
      <c r="M1064" s="563">
        <v>300</v>
      </c>
      <c r="O1064" s="563">
        <v>35840</v>
      </c>
      <c r="T1064" s="563">
        <v>8020</v>
      </c>
      <c r="U1064" s="563">
        <v>26345</v>
      </c>
      <c r="V1064" s="563">
        <v>1475</v>
      </c>
      <c r="X1064" s="563">
        <v>18960</v>
      </c>
      <c r="Y1064" s="563">
        <v>11060</v>
      </c>
      <c r="Z1064" s="563">
        <v>5820</v>
      </c>
    </row>
    <row r="1065" spans="1:26" hidden="1">
      <c r="A1065" s="567">
        <v>41455</v>
      </c>
      <c r="B1065" s="630">
        <v>41455</v>
      </c>
      <c r="D1065" s="629" t="s">
        <v>172</v>
      </c>
      <c r="E1065" s="629" t="s">
        <v>2121</v>
      </c>
      <c r="F1065" s="629" t="s">
        <v>3224</v>
      </c>
      <c r="H1065" s="563">
        <v>6935</v>
      </c>
      <c r="J1065" s="563">
        <v>1050</v>
      </c>
      <c r="K1065" s="563">
        <v>2950</v>
      </c>
      <c r="L1065" s="563">
        <v>2935</v>
      </c>
      <c r="O1065" s="563">
        <v>6935</v>
      </c>
      <c r="T1065" s="563">
        <v>975</v>
      </c>
      <c r="U1065" s="563">
        <v>5360</v>
      </c>
      <c r="V1065" s="563">
        <v>600</v>
      </c>
      <c r="X1065" s="563">
        <v>2805</v>
      </c>
      <c r="Y1065" s="563">
        <v>3680</v>
      </c>
      <c r="Z1065" s="563">
        <v>450</v>
      </c>
    </row>
    <row r="1066" spans="1:26" hidden="1">
      <c r="A1066" s="567">
        <v>41486</v>
      </c>
      <c r="B1066" s="630">
        <v>41486</v>
      </c>
      <c r="D1066" s="629" t="s">
        <v>172</v>
      </c>
      <c r="E1066" s="629" t="s">
        <v>2121</v>
      </c>
      <c r="F1066" s="629" t="s">
        <v>564</v>
      </c>
      <c r="H1066" s="563">
        <v>18400</v>
      </c>
      <c r="J1066" s="563">
        <v>3550</v>
      </c>
      <c r="K1066" s="563">
        <v>10200</v>
      </c>
      <c r="L1066" s="563">
        <v>4650</v>
      </c>
      <c r="O1066" s="563">
        <v>18400</v>
      </c>
      <c r="T1066" s="563">
        <v>3805</v>
      </c>
      <c r="U1066" s="563">
        <v>14595</v>
      </c>
      <c r="X1066" s="563">
        <v>6060</v>
      </c>
      <c r="Y1066" s="563">
        <v>8415</v>
      </c>
      <c r="Z1066" s="563">
        <v>3925</v>
      </c>
    </row>
    <row r="1067" spans="1:26" hidden="1">
      <c r="A1067" s="567">
        <v>41517</v>
      </c>
      <c r="B1067" s="630">
        <v>41517</v>
      </c>
      <c r="D1067" s="629" t="s">
        <v>172</v>
      </c>
      <c r="E1067" s="629" t="s">
        <v>2121</v>
      </c>
      <c r="F1067" s="629" t="s">
        <v>754</v>
      </c>
      <c r="H1067" s="563">
        <v>12319.382339477539</v>
      </c>
      <c r="J1067" s="563">
        <v>3794.3823394775391</v>
      </c>
      <c r="K1067" s="563">
        <v>3735</v>
      </c>
      <c r="L1067" s="563">
        <v>4790</v>
      </c>
      <c r="O1067" s="563">
        <v>12125</v>
      </c>
      <c r="R1067" s="563">
        <v>194.38233947753906</v>
      </c>
      <c r="T1067" s="563">
        <v>545</v>
      </c>
      <c r="U1067" s="563">
        <v>11774.382339477539</v>
      </c>
      <c r="X1067" s="563">
        <v>4055</v>
      </c>
      <c r="Y1067" s="563">
        <v>5570</v>
      </c>
      <c r="Z1067" s="563">
        <v>2694.3823394775391</v>
      </c>
    </row>
    <row r="1068" spans="1:26" hidden="1">
      <c r="A1068" s="567" t="s">
        <v>1769</v>
      </c>
      <c r="B1068" s="630">
        <v>31137</v>
      </c>
      <c r="D1068" s="629" t="s">
        <v>2760</v>
      </c>
      <c r="E1068" s="629" t="s">
        <v>2121</v>
      </c>
      <c r="F1068" s="629" t="s">
        <v>1001</v>
      </c>
      <c r="H1068" s="563">
        <v>995</v>
      </c>
      <c r="J1068" s="563">
        <v>230</v>
      </c>
      <c r="K1068" s="563">
        <v>685</v>
      </c>
      <c r="M1068" s="563">
        <v>80</v>
      </c>
      <c r="O1068" s="563">
        <v>995</v>
      </c>
      <c r="T1068" s="563">
        <v>180</v>
      </c>
      <c r="U1068" s="563">
        <v>120</v>
      </c>
      <c r="V1068" s="563">
        <v>695</v>
      </c>
    </row>
    <row r="1069" spans="1:26" hidden="1">
      <c r="A1069" s="567" t="s">
        <v>1771</v>
      </c>
      <c r="B1069" s="630">
        <v>31228</v>
      </c>
      <c r="D1069" s="629" t="s">
        <v>2760</v>
      </c>
      <c r="E1069" s="629" t="s">
        <v>2121</v>
      </c>
      <c r="F1069" s="629" t="s">
        <v>1002</v>
      </c>
      <c r="H1069" s="563">
        <v>4799.8000020980835</v>
      </c>
      <c r="J1069" s="563">
        <v>1195</v>
      </c>
      <c r="K1069" s="563">
        <v>2610.2999992370605</v>
      </c>
      <c r="L1069" s="563">
        <v>512.30000305175781</v>
      </c>
      <c r="M1069" s="563">
        <v>482.19999980926514</v>
      </c>
      <c r="O1069" s="563">
        <v>4799.8000020980835</v>
      </c>
      <c r="T1069" s="563">
        <v>480</v>
      </c>
      <c r="U1069" s="563">
        <v>564.60000228881836</v>
      </c>
      <c r="V1069" s="563">
        <v>3755.1999998092651</v>
      </c>
    </row>
    <row r="1070" spans="1:26" hidden="1">
      <c r="A1070" s="567" t="s">
        <v>1773</v>
      </c>
      <c r="B1070" s="630">
        <v>31320</v>
      </c>
      <c r="D1070" s="629" t="s">
        <v>2760</v>
      </c>
      <c r="E1070" s="629" t="s">
        <v>2121</v>
      </c>
      <c r="F1070" s="629" t="s">
        <v>1003</v>
      </c>
      <c r="H1070" s="563">
        <v>3195</v>
      </c>
      <c r="J1070" s="563">
        <v>860</v>
      </c>
      <c r="K1070" s="563">
        <v>1295</v>
      </c>
      <c r="L1070" s="563">
        <v>980</v>
      </c>
      <c r="M1070" s="563">
        <v>60</v>
      </c>
      <c r="O1070" s="563">
        <v>3195</v>
      </c>
      <c r="T1070" s="563">
        <v>200</v>
      </c>
      <c r="U1070" s="563">
        <v>235</v>
      </c>
      <c r="V1070" s="563">
        <v>2760</v>
      </c>
    </row>
    <row r="1071" spans="1:26" hidden="1">
      <c r="A1071" s="567" t="s">
        <v>1775</v>
      </c>
      <c r="B1071" s="630">
        <v>31412</v>
      </c>
      <c r="D1071" s="629" t="s">
        <v>2760</v>
      </c>
      <c r="E1071" s="629" t="s">
        <v>2121</v>
      </c>
      <c r="F1071" s="629" t="s">
        <v>1004</v>
      </c>
      <c r="H1071" s="563">
        <v>6630.0000152587891</v>
      </c>
      <c r="J1071" s="563">
        <v>2399.4000244140625</v>
      </c>
      <c r="K1071" s="563">
        <v>3342.2999877929687</v>
      </c>
      <c r="L1071" s="563">
        <v>375</v>
      </c>
      <c r="M1071" s="563">
        <v>513.30000305175781</v>
      </c>
      <c r="O1071" s="563">
        <v>6630.0000152587891</v>
      </c>
      <c r="T1071" s="563">
        <v>60</v>
      </c>
      <c r="U1071" s="563">
        <v>2374.7000274658203</v>
      </c>
      <c r="V1071" s="563">
        <v>4195.2999877929687</v>
      </c>
    </row>
    <row r="1072" spans="1:26" hidden="1">
      <c r="A1072" s="567" t="s">
        <v>1777</v>
      </c>
      <c r="B1072" s="630">
        <v>31502</v>
      </c>
      <c r="D1072" s="629" t="s">
        <v>2760</v>
      </c>
      <c r="E1072" s="629" t="s">
        <v>2121</v>
      </c>
      <c r="F1072" s="629" t="s">
        <v>1005</v>
      </c>
      <c r="H1072" s="563">
        <v>4428.3320007324219</v>
      </c>
      <c r="J1072" s="563">
        <v>825</v>
      </c>
      <c r="K1072" s="563">
        <v>2629.75</v>
      </c>
      <c r="L1072" s="563">
        <v>735</v>
      </c>
      <c r="M1072" s="563">
        <v>238.58200073242187</v>
      </c>
      <c r="O1072" s="563">
        <v>4428.3320007324219</v>
      </c>
      <c r="T1072" s="563">
        <v>325</v>
      </c>
      <c r="U1072" s="563">
        <v>2128.5820007324219</v>
      </c>
      <c r="V1072" s="563">
        <v>1974.75</v>
      </c>
    </row>
    <row r="1073" spans="1:22" hidden="1">
      <c r="A1073" s="567" t="s">
        <v>3013</v>
      </c>
      <c r="B1073" s="630">
        <v>31593</v>
      </c>
      <c r="D1073" s="629" t="s">
        <v>2760</v>
      </c>
      <c r="E1073" s="629" t="s">
        <v>2121</v>
      </c>
      <c r="F1073" s="629" t="s">
        <v>1006</v>
      </c>
      <c r="H1073" s="563">
        <v>11448.136993408203</v>
      </c>
      <c r="J1073" s="563">
        <v>2810</v>
      </c>
      <c r="K1073" s="563">
        <v>7008.1369934082031</v>
      </c>
      <c r="L1073" s="563">
        <v>1505</v>
      </c>
      <c r="M1073" s="563">
        <v>125</v>
      </c>
      <c r="O1073" s="563">
        <v>11448.136993408203</v>
      </c>
      <c r="T1073" s="563">
        <v>1260</v>
      </c>
      <c r="U1073" s="563">
        <v>2700.4719848632812</v>
      </c>
      <c r="V1073" s="563">
        <v>7487.6650085449219</v>
      </c>
    </row>
    <row r="1074" spans="1:22" hidden="1">
      <c r="A1074" s="567" t="s">
        <v>3015</v>
      </c>
      <c r="B1074" s="630">
        <v>31685</v>
      </c>
      <c r="D1074" s="629" t="s">
        <v>2760</v>
      </c>
      <c r="E1074" s="629" t="s">
        <v>2121</v>
      </c>
      <c r="F1074" s="629" t="s">
        <v>1007</v>
      </c>
      <c r="H1074" s="563">
        <v>8344.3770027160645</v>
      </c>
      <c r="J1074" s="563">
        <v>2455</v>
      </c>
      <c r="K1074" s="563">
        <v>4865.8770027160645</v>
      </c>
      <c r="L1074" s="563">
        <v>970.5</v>
      </c>
      <c r="M1074" s="563">
        <v>53</v>
      </c>
      <c r="O1074" s="563">
        <v>8344.3770027160645</v>
      </c>
      <c r="T1074" s="563">
        <v>1175</v>
      </c>
      <c r="U1074" s="563">
        <v>1103.3770027160645</v>
      </c>
      <c r="V1074" s="563">
        <v>6066</v>
      </c>
    </row>
    <row r="1075" spans="1:22" hidden="1">
      <c r="A1075" s="567" t="s">
        <v>3017</v>
      </c>
      <c r="B1075" s="630">
        <v>31777</v>
      </c>
      <c r="D1075" s="629" t="s">
        <v>2760</v>
      </c>
      <c r="E1075" s="629" t="s">
        <v>2121</v>
      </c>
      <c r="F1075" s="629" t="s">
        <v>1008</v>
      </c>
      <c r="H1075" s="563">
        <v>9037.75</v>
      </c>
      <c r="J1075" s="563">
        <v>998</v>
      </c>
      <c r="K1075" s="563">
        <v>6760</v>
      </c>
      <c r="L1075" s="563">
        <v>1131.75</v>
      </c>
      <c r="M1075" s="563">
        <v>148</v>
      </c>
      <c r="O1075" s="563">
        <v>9037.75</v>
      </c>
      <c r="T1075" s="563">
        <v>373</v>
      </c>
      <c r="U1075" s="563">
        <v>2243</v>
      </c>
      <c r="V1075" s="563">
        <v>6421.75</v>
      </c>
    </row>
    <row r="1076" spans="1:22" hidden="1">
      <c r="A1076" s="567" t="s">
        <v>3019</v>
      </c>
      <c r="B1076" s="630">
        <v>31867</v>
      </c>
      <c r="D1076" s="629" t="s">
        <v>2760</v>
      </c>
      <c r="E1076" s="629" t="s">
        <v>2121</v>
      </c>
      <c r="F1076" s="629" t="s">
        <v>1009</v>
      </c>
      <c r="H1076" s="563">
        <v>6883.281005859375</v>
      </c>
      <c r="J1076" s="563">
        <v>1370</v>
      </c>
      <c r="K1076" s="563">
        <v>4270</v>
      </c>
      <c r="L1076" s="563">
        <v>1118.281005859375</v>
      </c>
      <c r="M1076" s="563">
        <v>125</v>
      </c>
      <c r="O1076" s="563">
        <v>6883.281005859375</v>
      </c>
      <c r="T1076" s="563">
        <v>530</v>
      </c>
      <c r="U1076" s="563">
        <v>1974</v>
      </c>
      <c r="V1076" s="563">
        <v>4379.281005859375</v>
      </c>
    </row>
    <row r="1077" spans="1:22" hidden="1">
      <c r="A1077" s="567" t="s">
        <v>2085</v>
      </c>
      <c r="B1077" s="630">
        <v>31958</v>
      </c>
      <c r="D1077" s="629" t="s">
        <v>2760</v>
      </c>
      <c r="E1077" s="629" t="s">
        <v>2121</v>
      </c>
      <c r="F1077" s="629" t="s">
        <v>1010</v>
      </c>
      <c r="H1077" s="563">
        <v>6713.4540100097656</v>
      </c>
      <c r="J1077" s="563">
        <v>955</v>
      </c>
      <c r="K1077" s="563">
        <v>5635.4540100097656</v>
      </c>
      <c r="L1077" s="563">
        <v>112.5</v>
      </c>
      <c r="M1077" s="563">
        <v>10.5</v>
      </c>
      <c r="O1077" s="563">
        <v>6713.4540100097656</v>
      </c>
      <c r="T1077" s="563">
        <v>80</v>
      </c>
      <c r="U1077" s="563">
        <v>965</v>
      </c>
      <c r="V1077" s="563">
        <v>5668.4540100097656</v>
      </c>
    </row>
    <row r="1078" spans="1:22" hidden="1">
      <c r="A1078" s="567" t="s">
        <v>2087</v>
      </c>
      <c r="B1078" s="630">
        <v>32050</v>
      </c>
      <c r="D1078" s="629" t="s">
        <v>2760</v>
      </c>
      <c r="E1078" s="629" t="s">
        <v>2121</v>
      </c>
      <c r="F1078" s="629" t="s">
        <v>1011</v>
      </c>
      <c r="H1078" s="563">
        <v>12204.624984741211</v>
      </c>
      <c r="J1078" s="563">
        <v>1310.6349945068359</v>
      </c>
      <c r="K1078" s="563">
        <v>9354.5</v>
      </c>
      <c r="L1078" s="563">
        <v>1534.489990234375</v>
      </c>
      <c r="M1078" s="563">
        <v>5</v>
      </c>
      <c r="O1078" s="563">
        <v>12204.624984741211</v>
      </c>
      <c r="T1078" s="563">
        <v>300</v>
      </c>
      <c r="U1078" s="563">
        <v>1650.6349945068359</v>
      </c>
      <c r="V1078" s="563">
        <v>10253.989990234375</v>
      </c>
    </row>
    <row r="1079" spans="1:22" hidden="1">
      <c r="A1079" s="567" t="s">
        <v>2089</v>
      </c>
      <c r="B1079" s="630">
        <v>32142</v>
      </c>
      <c r="D1079" s="629" t="s">
        <v>2760</v>
      </c>
      <c r="E1079" s="629" t="s">
        <v>2121</v>
      </c>
      <c r="F1079" s="629" t="s">
        <v>915</v>
      </c>
      <c r="H1079" s="563">
        <v>4676.5310134887695</v>
      </c>
      <c r="J1079" s="563">
        <v>310</v>
      </c>
      <c r="K1079" s="563">
        <v>3254.2050170898437</v>
      </c>
      <c r="L1079" s="563">
        <v>1077.3259963989258</v>
      </c>
      <c r="M1079" s="563">
        <v>35</v>
      </c>
      <c r="O1079" s="563">
        <v>4676.5310134887695</v>
      </c>
      <c r="T1079" s="563">
        <v>700</v>
      </c>
      <c r="U1079" s="563">
        <v>402.5</v>
      </c>
      <c r="V1079" s="563">
        <v>3574.0310134887695</v>
      </c>
    </row>
    <row r="1080" spans="1:22" hidden="1">
      <c r="A1080" s="567" t="s">
        <v>2759</v>
      </c>
      <c r="B1080" s="630">
        <v>32233</v>
      </c>
      <c r="D1080" s="629" t="s">
        <v>2760</v>
      </c>
      <c r="E1080" s="629" t="s">
        <v>2121</v>
      </c>
      <c r="F1080" s="629" t="s">
        <v>3196</v>
      </c>
      <c r="H1080" s="563">
        <v>3915.0169973373413</v>
      </c>
      <c r="J1080" s="563">
        <v>1702.0169973373413</v>
      </c>
      <c r="K1080" s="563">
        <v>1175</v>
      </c>
      <c r="L1080" s="563">
        <v>1038</v>
      </c>
      <c r="O1080" s="563">
        <v>3915.0169973373413</v>
      </c>
      <c r="T1080" s="563">
        <v>1077.0169973373413</v>
      </c>
      <c r="U1080" s="563">
        <v>165</v>
      </c>
      <c r="V1080" s="563">
        <v>2673</v>
      </c>
    </row>
    <row r="1081" spans="1:22" hidden="1">
      <c r="A1081" s="567" t="s">
        <v>2762</v>
      </c>
      <c r="B1081" s="630">
        <v>32324</v>
      </c>
      <c r="D1081" s="629" t="s">
        <v>2760</v>
      </c>
      <c r="E1081" s="629" t="s">
        <v>2121</v>
      </c>
      <c r="F1081" s="629" t="s">
        <v>3197</v>
      </c>
      <c r="H1081" s="563">
        <v>9484.8090057373047</v>
      </c>
      <c r="J1081" s="563">
        <v>875</v>
      </c>
      <c r="K1081" s="563">
        <v>7134.8090057373047</v>
      </c>
      <c r="L1081" s="563">
        <v>1475</v>
      </c>
      <c r="O1081" s="563">
        <v>9484.8090057373047</v>
      </c>
      <c r="T1081" s="563">
        <v>400</v>
      </c>
      <c r="U1081" s="563">
        <v>1862.5</v>
      </c>
      <c r="V1081" s="563">
        <v>7222.3090057373047</v>
      </c>
    </row>
    <row r="1082" spans="1:22" hidden="1">
      <c r="A1082" s="567" t="s">
        <v>3701</v>
      </c>
      <c r="B1082" s="630">
        <v>32416</v>
      </c>
      <c r="D1082" s="629" t="s">
        <v>2760</v>
      </c>
      <c r="E1082" s="629" t="s">
        <v>2121</v>
      </c>
      <c r="F1082" s="629" t="s">
        <v>3198</v>
      </c>
      <c r="H1082" s="563">
        <v>7842.3160095214844</v>
      </c>
      <c r="J1082" s="563">
        <v>100</v>
      </c>
      <c r="K1082" s="563">
        <v>6812.02099609375</v>
      </c>
      <c r="L1082" s="563">
        <v>807.29501342773437</v>
      </c>
      <c r="M1082" s="563">
        <v>123</v>
      </c>
      <c r="O1082" s="563">
        <v>7842.3160095214844</v>
      </c>
      <c r="T1082" s="563">
        <v>50</v>
      </c>
      <c r="U1082" s="563">
        <v>488</v>
      </c>
      <c r="V1082" s="563">
        <v>7304.3160095214844</v>
      </c>
    </row>
    <row r="1083" spans="1:22" hidden="1">
      <c r="A1083" s="567" t="s">
        <v>3703</v>
      </c>
      <c r="B1083" s="630">
        <v>32508</v>
      </c>
      <c r="D1083" s="629" t="s">
        <v>2760</v>
      </c>
      <c r="E1083" s="629" t="s">
        <v>2121</v>
      </c>
      <c r="F1083" s="629" t="s">
        <v>3199</v>
      </c>
      <c r="H1083" s="563">
        <v>9603.0930328369141</v>
      </c>
      <c r="J1083" s="563">
        <v>175</v>
      </c>
      <c r="K1083" s="563">
        <v>7740.3000030517578</v>
      </c>
      <c r="L1083" s="563">
        <v>1687.7930297851562</v>
      </c>
      <c r="O1083" s="563">
        <v>9603.0930328369141</v>
      </c>
      <c r="T1083" s="563">
        <v>1120</v>
      </c>
      <c r="U1083" s="563">
        <v>775</v>
      </c>
      <c r="V1083" s="563">
        <v>7708.0930328369141</v>
      </c>
    </row>
    <row r="1084" spans="1:22" hidden="1">
      <c r="A1084" s="567" t="s">
        <v>3705</v>
      </c>
      <c r="B1084" s="630">
        <v>32598</v>
      </c>
      <c r="D1084" s="629" t="s">
        <v>2760</v>
      </c>
      <c r="E1084" s="629" t="s">
        <v>2121</v>
      </c>
      <c r="F1084" s="629" t="s">
        <v>3200</v>
      </c>
      <c r="H1084" s="563">
        <v>5292</v>
      </c>
      <c r="J1084" s="563">
        <v>200</v>
      </c>
      <c r="K1084" s="563">
        <v>4742</v>
      </c>
      <c r="L1084" s="563">
        <v>350</v>
      </c>
      <c r="O1084" s="563">
        <v>5292</v>
      </c>
      <c r="U1084" s="563">
        <v>400</v>
      </c>
      <c r="V1084" s="563">
        <v>4892</v>
      </c>
    </row>
    <row r="1085" spans="1:22" hidden="1">
      <c r="A1085" s="567" t="s">
        <v>3707</v>
      </c>
      <c r="B1085" s="630">
        <v>32689</v>
      </c>
      <c r="D1085" s="629" t="s">
        <v>2760</v>
      </c>
      <c r="E1085" s="629" t="s">
        <v>2121</v>
      </c>
      <c r="F1085" s="629" t="s">
        <v>3201</v>
      </c>
      <c r="H1085" s="563">
        <v>12420.299995422363</v>
      </c>
      <c r="J1085" s="563">
        <v>2310.0999908447266</v>
      </c>
      <c r="K1085" s="563">
        <v>9841.8000030517578</v>
      </c>
      <c r="L1085" s="563">
        <v>268.40000152587891</v>
      </c>
      <c r="O1085" s="563">
        <v>12420.299995422363</v>
      </c>
      <c r="T1085" s="563">
        <v>853.09999084472656</v>
      </c>
      <c r="U1085" s="563">
        <v>2520.8000030517578</v>
      </c>
      <c r="V1085" s="563">
        <v>9046.4000015258789</v>
      </c>
    </row>
    <row r="1086" spans="1:22" hidden="1">
      <c r="A1086" s="567" t="s">
        <v>3709</v>
      </c>
      <c r="B1086" s="630">
        <v>32781</v>
      </c>
      <c r="D1086" s="629" t="s">
        <v>2760</v>
      </c>
      <c r="E1086" s="629" t="s">
        <v>2121</v>
      </c>
      <c r="F1086" s="629" t="s">
        <v>3202</v>
      </c>
      <c r="H1086" s="563">
        <v>5630.1000099182129</v>
      </c>
      <c r="J1086" s="563">
        <v>1779.9000053405762</v>
      </c>
      <c r="K1086" s="563">
        <v>3746.2000045776367</v>
      </c>
      <c r="L1086" s="563">
        <v>104</v>
      </c>
      <c r="O1086" s="563">
        <v>5630.1000099182129</v>
      </c>
      <c r="T1086" s="563">
        <v>1169.9000053405762</v>
      </c>
      <c r="U1086" s="563">
        <v>1005</v>
      </c>
      <c r="V1086" s="563">
        <v>3455.2000045776367</v>
      </c>
    </row>
    <row r="1087" spans="1:22" hidden="1">
      <c r="A1087" s="567" t="s">
        <v>3711</v>
      </c>
      <c r="B1087" s="630">
        <v>32873</v>
      </c>
      <c r="D1087" s="629" t="s">
        <v>2760</v>
      </c>
      <c r="E1087" s="629" t="s">
        <v>2121</v>
      </c>
      <c r="F1087" s="629" t="s">
        <v>3203</v>
      </c>
      <c r="H1087" s="563">
        <v>5380.7999725341797</v>
      </c>
      <c r="J1087" s="563">
        <v>771</v>
      </c>
      <c r="K1087" s="563">
        <v>4590.7999725341797</v>
      </c>
      <c r="M1087" s="563">
        <v>19</v>
      </c>
      <c r="O1087" s="563">
        <v>5380.7999725341797</v>
      </c>
      <c r="T1087" s="563">
        <v>708.5</v>
      </c>
      <c r="U1087" s="563">
        <v>451</v>
      </c>
      <c r="V1087" s="563">
        <v>4221.2999725341797</v>
      </c>
    </row>
    <row r="1088" spans="1:22" hidden="1">
      <c r="A1088" s="567" t="s">
        <v>3713</v>
      </c>
      <c r="B1088" s="630">
        <v>32963</v>
      </c>
      <c r="D1088" s="629" t="s">
        <v>2760</v>
      </c>
      <c r="E1088" s="629" t="s">
        <v>2121</v>
      </c>
      <c r="F1088" s="629" t="s">
        <v>3204</v>
      </c>
      <c r="H1088" s="563">
        <v>375</v>
      </c>
      <c r="K1088" s="563">
        <v>375</v>
      </c>
      <c r="O1088" s="563">
        <v>375</v>
      </c>
      <c r="U1088" s="563">
        <v>250</v>
      </c>
      <c r="V1088" s="563">
        <v>125</v>
      </c>
    </row>
    <row r="1089" spans="1:22" hidden="1">
      <c r="A1089" s="567" t="s">
        <v>3715</v>
      </c>
      <c r="B1089" s="630">
        <v>33054</v>
      </c>
      <c r="D1089" s="629" t="s">
        <v>2760</v>
      </c>
      <c r="E1089" s="629" t="s">
        <v>2121</v>
      </c>
      <c r="F1089" s="629" t="s">
        <v>3205</v>
      </c>
      <c r="H1089" s="563">
        <v>707</v>
      </c>
      <c r="J1089" s="563">
        <v>700</v>
      </c>
      <c r="M1089" s="563">
        <v>7</v>
      </c>
      <c r="O1089" s="563">
        <v>707</v>
      </c>
      <c r="U1089" s="563">
        <v>600</v>
      </c>
      <c r="V1089" s="563">
        <v>107</v>
      </c>
    </row>
    <row r="1090" spans="1:22" hidden="1">
      <c r="A1090" s="567" t="s">
        <v>3717</v>
      </c>
      <c r="B1090" s="630">
        <v>33146</v>
      </c>
      <c r="D1090" s="629" t="s">
        <v>2760</v>
      </c>
      <c r="E1090" s="629" t="s">
        <v>2121</v>
      </c>
      <c r="F1090" s="629" t="s">
        <v>3206</v>
      </c>
      <c r="H1090" s="563">
        <v>315</v>
      </c>
      <c r="J1090" s="563">
        <v>315</v>
      </c>
      <c r="O1090" s="563">
        <v>315</v>
      </c>
      <c r="U1090" s="563">
        <v>315</v>
      </c>
    </row>
    <row r="1091" spans="1:22" hidden="1">
      <c r="A1091" s="567" t="s">
        <v>3719</v>
      </c>
      <c r="B1091" s="630">
        <v>33419</v>
      </c>
      <c r="D1091" s="629" t="s">
        <v>2760</v>
      </c>
      <c r="E1091" s="629" t="s">
        <v>2121</v>
      </c>
      <c r="F1091" s="629" t="s">
        <v>789</v>
      </c>
      <c r="H1091" s="563">
        <v>2542.2000007629395</v>
      </c>
      <c r="J1091" s="563">
        <v>2520.2000007629395</v>
      </c>
      <c r="M1091" s="563">
        <v>22</v>
      </c>
      <c r="O1091" s="563">
        <v>2542.2000007629395</v>
      </c>
      <c r="U1091" s="563">
        <v>2180.2000007629395</v>
      </c>
      <c r="V1091" s="563">
        <v>362</v>
      </c>
    </row>
    <row r="1092" spans="1:22" hidden="1">
      <c r="A1092" s="567" t="s">
        <v>3721</v>
      </c>
      <c r="B1092" s="630">
        <v>33511</v>
      </c>
      <c r="D1092" s="629" t="s">
        <v>2760</v>
      </c>
      <c r="E1092" s="629" t="s">
        <v>2121</v>
      </c>
      <c r="F1092" s="629" t="s">
        <v>790</v>
      </c>
      <c r="H1092" s="563">
        <v>910</v>
      </c>
      <c r="J1092" s="563">
        <v>350</v>
      </c>
      <c r="K1092" s="563">
        <v>560</v>
      </c>
      <c r="O1092" s="563">
        <v>910</v>
      </c>
      <c r="T1092" s="563">
        <v>150</v>
      </c>
      <c r="U1092" s="563">
        <v>350</v>
      </c>
      <c r="V1092" s="563">
        <v>410</v>
      </c>
    </row>
    <row r="1093" spans="1:22" hidden="1">
      <c r="A1093" s="567" t="s">
        <v>3723</v>
      </c>
      <c r="B1093" s="630">
        <v>33603</v>
      </c>
      <c r="D1093" s="629" t="s">
        <v>2760</v>
      </c>
      <c r="E1093" s="629" t="s">
        <v>2121</v>
      </c>
      <c r="F1093" s="629" t="s">
        <v>791</v>
      </c>
      <c r="H1093" s="563">
        <v>6514.8000106811523</v>
      </c>
      <c r="J1093" s="563">
        <v>4465.8000106811523</v>
      </c>
      <c r="K1093" s="563">
        <v>2029</v>
      </c>
      <c r="M1093" s="563">
        <v>20</v>
      </c>
      <c r="O1093" s="563">
        <v>6514.8000106811523</v>
      </c>
      <c r="T1093" s="563">
        <v>1517.2000122070312</v>
      </c>
      <c r="U1093" s="563">
        <v>3523.5999984741211</v>
      </c>
      <c r="V1093" s="563">
        <v>1474</v>
      </c>
    </row>
    <row r="1094" spans="1:22" hidden="1">
      <c r="A1094" s="567" t="s">
        <v>3725</v>
      </c>
      <c r="B1094" s="630">
        <v>33694</v>
      </c>
      <c r="D1094" s="629" t="s">
        <v>2760</v>
      </c>
      <c r="E1094" s="629" t="s">
        <v>2121</v>
      </c>
      <c r="F1094" s="629" t="s">
        <v>792</v>
      </c>
      <c r="H1094" s="563">
        <v>7888</v>
      </c>
      <c r="J1094" s="563">
        <v>3555</v>
      </c>
      <c r="K1094" s="563">
        <v>3813</v>
      </c>
      <c r="L1094" s="563">
        <v>250</v>
      </c>
      <c r="M1094" s="563">
        <v>270</v>
      </c>
      <c r="O1094" s="563">
        <v>7888</v>
      </c>
      <c r="T1094" s="563">
        <v>1368</v>
      </c>
      <c r="U1094" s="563">
        <v>3455</v>
      </c>
      <c r="V1094" s="563">
        <v>3065</v>
      </c>
    </row>
    <row r="1095" spans="1:22" hidden="1">
      <c r="A1095" s="567" t="s">
        <v>3727</v>
      </c>
      <c r="B1095" s="630">
        <v>33785</v>
      </c>
      <c r="D1095" s="629" t="s">
        <v>2760</v>
      </c>
      <c r="E1095" s="629" t="s">
        <v>2121</v>
      </c>
      <c r="F1095" s="629" t="s">
        <v>793</v>
      </c>
      <c r="H1095" s="563">
        <v>12315.399993896484</v>
      </c>
      <c r="J1095" s="563">
        <v>4634.8999938964844</v>
      </c>
      <c r="K1095" s="563">
        <v>7345.5</v>
      </c>
      <c r="M1095" s="563">
        <v>335</v>
      </c>
      <c r="O1095" s="563">
        <v>12315.399993896484</v>
      </c>
      <c r="T1095" s="563">
        <v>2256.3999938964844</v>
      </c>
      <c r="U1095" s="563">
        <v>5323</v>
      </c>
      <c r="V1095" s="563">
        <v>4736</v>
      </c>
    </row>
    <row r="1096" spans="1:22" hidden="1">
      <c r="A1096" s="567" t="s">
        <v>3729</v>
      </c>
      <c r="B1096" s="630">
        <v>33877</v>
      </c>
      <c r="D1096" s="629" t="s">
        <v>2760</v>
      </c>
      <c r="E1096" s="629" t="s">
        <v>2121</v>
      </c>
      <c r="F1096" s="629" t="s">
        <v>3173</v>
      </c>
      <c r="H1096" s="563">
        <v>11043</v>
      </c>
      <c r="J1096" s="563">
        <v>3760</v>
      </c>
      <c r="K1096" s="563">
        <v>6878</v>
      </c>
      <c r="M1096" s="563">
        <v>405</v>
      </c>
      <c r="O1096" s="563">
        <v>11043</v>
      </c>
      <c r="T1096" s="563">
        <v>875</v>
      </c>
      <c r="U1096" s="563">
        <v>5115.5</v>
      </c>
      <c r="V1096" s="563">
        <v>5052.5</v>
      </c>
    </row>
    <row r="1097" spans="1:22" hidden="1">
      <c r="A1097" s="567" t="s">
        <v>3731</v>
      </c>
      <c r="B1097" s="630">
        <v>33969</v>
      </c>
      <c r="D1097" s="629" t="s">
        <v>2760</v>
      </c>
      <c r="E1097" s="629" t="s">
        <v>2121</v>
      </c>
      <c r="F1097" s="629" t="s">
        <v>3174</v>
      </c>
      <c r="H1097" s="563">
        <v>10124.700003623962</v>
      </c>
      <c r="J1097" s="563">
        <v>3829</v>
      </c>
      <c r="K1097" s="563">
        <v>4112.5</v>
      </c>
      <c r="L1097" s="563">
        <v>771.5</v>
      </c>
      <c r="M1097" s="563">
        <v>1411.7000036239624</v>
      </c>
      <c r="O1097" s="563">
        <v>10124.700003623962</v>
      </c>
      <c r="T1097" s="563">
        <v>550</v>
      </c>
      <c r="U1097" s="563">
        <v>5406.2000036239624</v>
      </c>
      <c r="V1097" s="563">
        <v>4168.5</v>
      </c>
    </row>
    <row r="1098" spans="1:22" hidden="1">
      <c r="A1098" s="567" t="s">
        <v>3733</v>
      </c>
      <c r="B1098" s="630">
        <v>34059</v>
      </c>
      <c r="D1098" s="629" t="s">
        <v>2760</v>
      </c>
      <c r="E1098" s="629" t="s">
        <v>2121</v>
      </c>
      <c r="F1098" s="629" t="s">
        <v>769</v>
      </c>
      <c r="H1098" s="563">
        <v>20167.500045776367</v>
      </c>
      <c r="J1098" s="563">
        <v>9185</v>
      </c>
      <c r="K1098" s="563">
        <v>8251.6999969482422</v>
      </c>
      <c r="L1098" s="563">
        <v>125</v>
      </c>
      <c r="M1098" s="563">
        <v>2605.800048828125</v>
      </c>
      <c r="O1098" s="563">
        <v>20167.500045776367</v>
      </c>
      <c r="T1098" s="563">
        <v>2587.1000518798828</v>
      </c>
      <c r="U1098" s="563">
        <v>11947.5</v>
      </c>
      <c r="V1098" s="563">
        <v>5632.8999938964844</v>
      </c>
    </row>
    <row r="1099" spans="1:22" hidden="1">
      <c r="A1099" s="567" t="s">
        <v>3735</v>
      </c>
      <c r="B1099" s="630">
        <v>34150</v>
      </c>
      <c r="D1099" s="629" t="s">
        <v>2760</v>
      </c>
      <c r="E1099" s="629" t="s">
        <v>2121</v>
      </c>
      <c r="F1099" s="629" t="s">
        <v>770</v>
      </c>
      <c r="H1099" s="563">
        <v>15678.800025939941</v>
      </c>
      <c r="J1099" s="563">
        <v>4852.5</v>
      </c>
      <c r="K1099" s="563">
        <v>8643.4000244140625</v>
      </c>
      <c r="L1099" s="563">
        <v>405</v>
      </c>
      <c r="M1099" s="563">
        <v>1777.9000015258789</v>
      </c>
      <c r="O1099" s="563">
        <v>15678.800025939941</v>
      </c>
      <c r="T1099" s="563">
        <v>2498.4000015258789</v>
      </c>
      <c r="U1099" s="563">
        <v>7868.5</v>
      </c>
      <c r="V1099" s="563">
        <v>5311.9000244140625</v>
      </c>
    </row>
    <row r="1100" spans="1:22" hidden="1">
      <c r="A1100" s="567" t="s">
        <v>3737</v>
      </c>
      <c r="B1100" s="630">
        <v>34242</v>
      </c>
      <c r="D1100" s="629" t="s">
        <v>2760</v>
      </c>
      <c r="E1100" s="629" t="s">
        <v>2121</v>
      </c>
      <c r="F1100" s="629" t="s">
        <v>1581</v>
      </c>
      <c r="H1100" s="563">
        <v>19748.700023174286</v>
      </c>
      <c r="J1100" s="563">
        <v>6055.5000128746033</v>
      </c>
      <c r="K1100" s="563">
        <v>10583.800003051758</v>
      </c>
      <c r="L1100" s="563">
        <v>1185.8000183105469</v>
      </c>
      <c r="M1100" s="563">
        <v>1923.5999889373779</v>
      </c>
      <c r="O1100" s="563">
        <v>19748.700023174286</v>
      </c>
      <c r="T1100" s="563">
        <v>3971.9999823570251</v>
      </c>
      <c r="U1100" s="563">
        <v>10876.900024414063</v>
      </c>
      <c r="V1100" s="563">
        <v>4899.8000164031982</v>
      </c>
    </row>
    <row r="1101" spans="1:22" hidden="1">
      <c r="A1101" s="567" t="s">
        <v>3739</v>
      </c>
      <c r="B1101" s="630">
        <v>34334</v>
      </c>
      <c r="D1101" s="629" t="s">
        <v>2760</v>
      </c>
      <c r="E1101" s="629" t="s">
        <v>2121</v>
      </c>
      <c r="F1101" s="629" t="s">
        <v>1582</v>
      </c>
      <c r="H1101" s="563">
        <v>19038.4000030756</v>
      </c>
      <c r="J1101" s="563">
        <v>4181.6000022888184</v>
      </c>
      <c r="K1101" s="563">
        <v>12953.099998474121</v>
      </c>
      <c r="L1101" s="563">
        <v>310</v>
      </c>
      <c r="M1101" s="563">
        <v>1593.7000023126602</v>
      </c>
      <c r="O1101" s="563">
        <v>19038.4000030756</v>
      </c>
      <c r="T1101" s="563">
        <v>3755.5999946594238</v>
      </c>
      <c r="U1101" s="563">
        <v>8189.000005364418</v>
      </c>
      <c r="V1101" s="563">
        <v>7093.8000030517578</v>
      </c>
    </row>
    <row r="1102" spans="1:22" hidden="1">
      <c r="A1102" s="567" t="s">
        <v>3741</v>
      </c>
      <c r="B1102" s="630">
        <v>34424</v>
      </c>
      <c r="D1102" s="629" t="s">
        <v>2760</v>
      </c>
      <c r="E1102" s="629" t="s">
        <v>2121</v>
      </c>
      <c r="F1102" s="629" t="s">
        <v>1583</v>
      </c>
      <c r="H1102" s="563">
        <v>19407.099987030029</v>
      </c>
      <c r="J1102" s="563">
        <v>5722.7999801635742</v>
      </c>
      <c r="K1102" s="563">
        <v>10241.499984741211</v>
      </c>
      <c r="L1102" s="563">
        <v>1523.4000244140625</v>
      </c>
      <c r="M1102" s="563">
        <v>1919.3999977111816</v>
      </c>
      <c r="O1102" s="563">
        <v>19407.099987030029</v>
      </c>
      <c r="T1102" s="563">
        <v>2663.8000030517578</v>
      </c>
      <c r="U1102" s="563">
        <v>12857.299983978271</v>
      </c>
      <c r="V1102" s="563">
        <v>3886</v>
      </c>
    </row>
    <row r="1103" spans="1:22" hidden="1">
      <c r="A1103" s="567" t="s">
        <v>3743</v>
      </c>
      <c r="B1103" s="630">
        <v>34515</v>
      </c>
      <c r="D1103" s="629" t="s">
        <v>2760</v>
      </c>
      <c r="E1103" s="629" t="s">
        <v>2121</v>
      </c>
      <c r="F1103" s="629" t="s">
        <v>1584</v>
      </c>
      <c r="H1103" s="563">
        <v>10423.399993896484</v>
      </c>
      <c r="J1103" s="563">
        <v>2321.2000122070312</v>
      </c>
      <c r="K1103" s="563">
        <v>6602.6999969482422</v>
      </c>
      <c r="L1103" s="563">
        <v>641.79998779296875</v>
      </c>
      <c r="M1103" s="563">
        <v>857.69999694824219</v>
      </c>
      <c r="O1103" s="563">
        <v>10423.399993896484</v>
      </c>
      <c r="T1103" s="563">
        <v>1818.3999938964844</v>
      </c>
      <c r="U1103" s="563">
        <v>5748</v>
      </c>
      <c r="V1103" s="563">
        <v>2857</v>
      </c>
    </row>
    <row r="1104" spans="1:22" hidden="1">
      <c r="A1104" s="567" t="s">
        <v>3745</v>
      </c>
      <c r="B1104" s="630">
        <v>34607</v>
      </c>
      <c r="D1104" s="629" t="s">
        <v>2760</v>
      </c>
      <c r="E1104" s="629" t="s">
        <v>2121</v>
      </c>
      <c r="F1104" s="629" t="s">
        <v>1585</v>
      </c>
      <c r="H1104" s="563">
        <v>5834.1000185012817</v>
      </c>
      <c r="J1104" s="563">
        <v>1728.3000001907349</v>
      </c>
      <c r="K1104" s="563">
        <v>3801.8000183105469</v>
      </c>
      <c r="M1104" s="563">
        <v>304</v>
      </c>
      <c r="O1104" s="563">
        <v>5834.1000185012817</v>
      </c>
      <c r="T1104" s="563">
        <v>1027.5</v>
      </c>
      <c r="U1104" s="563">
        <v>3324.1000185012817</v>
      </c>
      <c r="V1104" s="563">
        <v>1482.5</v>
      </c>
    </row>
    <row r="1105" spans="1:26" hidden="1">
      <c r="A1105" s="567" t="s">
        <v>3747</v>
      </c>
      <c r="B1105" s="630">
        <v>34699</v>
      </c>
      <c r="D1105" s="629" t="s">
        <v>2760</v>
      </c>
      <c r="E1105" s="629" t="s">
        <v>2121</v>
      </c>
      <c r="F1105" s="629" t="s">
        <v>1586</v>
      </c>
      <c r="H1105" s="563">
        <v>6730.7000102996826</v>
      </c>
      <c r="J1105" s="563">
        <v>1907</v>
      </c>
      <c r="K1105" s="563">
        <v>3488.1000061035156</v>
      </c>
      <c r="L1105" s="563">
        <v>100</v>
      </c>
      <c r="M1105" s="563">
        <v>1235.600004196167</v>
      </c>
      <c r="O1105" s="563">
        <v>6730.7000102996826</v>
      </c>
      <c r="T1105" s="563">
        <v>1284.6999969482422</v>
      </c>
      <c r="U1105" s="563">
        <v>3955.4000072479248</v>
      </c>
      <c r="V1105" s="563">
        <v>1490.6000061035156</v>
      </c>
    </row>
    <row r="1106" spans="1:26" hidden="1">
      <c r="A1106" s="567" t="s">
        <v>3749</v>
      </c>
      <c r="B1106" s="630">
        <v>34789</v>
      </c>
      <c r="D1106" s="629" t="s">
        <v>2760</v>
      </c>
      <c r="E1106" s="629" t="s">
        <v>2121</v>
      </c>
      <c r="F1106" s="629" t="s">
        <v>1587</v>
      </c>
      <c r="H1106" s="563">
        <v>5545.8000030517578</v>
      </c>
      <c r="J1106" s="563">
        <v>2520</v>
      </c>
      <c r="K1106" s="563">
        <v>2750</v>
      </c>
      <c r="M1106" s="563">
        <v>275.80000305175781</v>
      </c>
      <c r="O1106" s="563">
        <v>5545.8000030517578</v>
      </c>
      <c r="T1106" s="563">
        <v>1510</v>
      </c>
      <c r="U1106" s="563">
        <v>2303.3000030517578</v>
      </c>
      <c r="V1106" s="563">
        <v>1732.5</v>
      </c>
    </row>
    <row r="1107" spans="1:26" hidden="1">
      <c r="A1107" s="567" t="s">
        <v>3751</v>
      </c>
      <c r="B1107" s="630">
        <v>34880</v>
      </c>
      <c r="D1107" s="629" t="s">
        <v>2760</v>
      </c>
      <c r="E1107" s="629" t="s">
        <v>2121</v>
      </c>
      <c r="F1107" s="629" t="s">
        <v>1588</v>
      </c>
      <c r="H1107" s="563">
        <v>13856</v>
      </c>
      <c r="J1107" s="563">
        <v>3835</v>
      </c>
      <c r="K1107" s="563">
        <v>7841.5999755859375</v>
      </c>
      <c r="L1107" s="563">
        <v>755.20001220703125</v>
      </c>
      <c r="M1107" s="563">
        <v>1424.2000122070312</v>
      </c>
      <c r="O1107" s="563">
        <v>13856</v>
      </c>
      <c r="T1107" s="563">
        <v>3608</v>
      </c>
      <c r="U1107" s="563">
        <v>6500.2999877929687</v>
      </c>
      <c r="V1107" s="563">
        <v>3747.7000122070312</v>
      </c>
    </row>
    <row r="1108" spans="1:26" hidden="1">
      <c r="A1108" s="567" t="s">
        <v>3753</v>
      </c>
      <c r="B1108" s="630">
        <v>34972</v>
      </c>
      <c r="D1108" s="629" t="s">
        <v>2760</v>
      </c>
      <c r="E1108" s="629" t="s">
        <v>2121</v>
      </c>
      <c r="F1108" s="629" t="s">
        <v>3150</v>
      </c>
      <c r="H1108" s="563">
        <v>13606.100051879883</v>
      </c>
      <c r="J1108" s="563">
        <v>4911.4000244140625</v>
      </c>
      <c r="K1108" s="563">
        <v>5545.0000305175781</v>
      </c>
      <c r="L1108" s="563">
        <v>205</v>
      </c>
      <c r="M1108" s="563">
        <v>2944.6999969482422</v>
      </c>
      <c r="O1108" s="563">
        <v>13606.100051879883</v>
      </c>
      <c r="T1108" s="563">
        <v>1649.1000061035156</v>
      </c>
      <c r="U1108" s="563">
        <v>7937.0000457763672</v>
      </c>
      <c r="V1108" s="563">
        <v>4020</v>
      </c>
    </row>
    <row r="1109" spans="1:26" hidden="1">
      <c r="A1109" s="567" t="s">
        <v>3755</v>
      </c>
      <c r="B1109" s="630">
        <v>35064</v>
      </c>
      <c r="D1109" s="629" t="s">
        <v>2760</v>
      </c>
      <c r="E1109" s="629" t="s">
        <v>2121</v>
      </c>
      <c r="F1109" s="629" t="s">
        <v>3151</v>
      </c>
      <c r="H1109" s="563">
        <v>12978.899981498718</v>
      </c>
      <c r="J1109" s="563">
        <v>5111.5</v>
      </c>
      <c r="K1109" s="563">
        <v>5875.1999816894531</v>
      </c>
      <c r="L1109" s="563">
        <v>125</v>
      </c>
      <c r="M1109" s="563">
        <v>1867.1999998092651</v>
      </c>
      <c r="O1109" s="563">
        <v>12978.899981498718</v>
      </c>
      <c r="T1109" s="563">
        <v>2734.5</v>
      </c>
      <c r="U1109" s="563">
        <v>6865.1999816894531</v>
      </c>
      <c r="V1109" s="563">
        <v>3379.1999998092651</v>
      </c>
    </row>
    <row r="1110" spans="1:26" hidden="1">
      <c r="A1110" s="567" t="s">
        <v>3757</v>
      </c>
      <c r="B1110" s="630">
        <v>35155</v>
      </c>
      <c r="D1110" s="629" t="s">
        <v>2760</v>
      </c>
      <c r="E1110" s="629" t="s">
        <v>2121</v>
      </c>
      <c r="F1110" s="629" t="s">
        <v>3152</v>
      </c>
      <c r="H1110" s="563">
        <v>15226.026077270508</v>
      </c>
      <c r="J1110" s="563">
        <v>2525.7742462158203</v>
      </c>
      <c r="K1110" s="563">
        <v>10860.817199707031</v>
      </c>
      <c r="L1110" s="563">
        <v>1243.6369934082031</v>
      </c>
      <c r="M1110" s="563">
        <v>595.79763793945312</v>
      </c>
      <c r="O1110" s="563">
        <v>15226.026077270508</v>
      </c>
      <c r="T1110" s="563">
        <v>2529.1434860229492</v>
      </c>
      <c r="U1110" s="563">
        <v>7077.8546142578125</v>
      </c>
      <c r="V1110" s="563">
        <v>5619.0279769897461</v>
      </c>
      <c r="X1110" s="563">
        <v>8767.9337005615234</v>
      </c>
      <c r="Z1110" s="563">
        <v>6458.0923767089844</v>
      </c>
    </row>
    <row r="1111" spans="1:26" hidden="1">
      <c r="A1111" s="567" t="s">
        <v>3759</v>
      </c>
      <c r="B1111" s="630">
        <v>35246</v>
      </c>
      <c r="D1111" s="629" t="s">
        <v>2760</v>
      </c>
      <c r="E1111" s="629" t="s">
        <v>2121</v>
      </c>
      <c r="F1111" s="629" t="s">
        <v>3153</v>
      </c>
      <c r="H1111" s="563">
        <v>18695.267379760742</v>
      </c>
      <c r="J1111" s="563">
        <v>2147.8524932861328</v>
      </c>
      <c r="K1111" s="563">
        <v>14330.941184997559</v>
      </c>
      <c r="L1111" s="563">
        <v>405.21759033203125</v>
      </c>
      <c r="M1111" s="563">
        <v>1811.2561111450195</v>
      </c>
      <c r="O1111" s="563">
        <v>18695.267379760742</v>
      </c>
      <c r="T1111" s="563">
        <v>3099</v>
      </c>
      <c r="U1111" s="563">
        <v>8550.1880340576172</v>
      </c>
      <c r="V1111" s="563">
        <v>7046.079345703125</v>
      </c>
      <c r="X1111" s="563">
        <v>9090.4112854003906</v>
      </c>
      <c r="Z1111" s="563">
        <v>9604.8560943603516</v>
      </c>
    </row>
    <row r="1112" spans="1:26" hidden="1">
      <c r="A1112" s="567" t="s">
        <v>3761</v>
      </c>
      <c r="B1112" s="630">
        <v>35338</v>
      </c>
      <c r="D1112" s="629" t="s">
        <v>2760</v>
      </c>
      <c r="E1112" s="629" t="s">
        <v>2121</v>
      </c>
      <c r="F1112" s="629" t="s">
        <v>3154</v>
      </c>
      <c r="H1112" s="563">
        <v>10105.362091064453</v>
      </c>
      <c r="J1112" s="563">
        <v>1867.0263748168945</v>
      </c>
      <c r="K1112" s="563">
        <v>7689.6204299926758</v>
      </c>
      <c r="L1112" s="563">
        <v>210</v>
      </c>
      <c r="M1112" s="563">
        <v>338.71528625488281</v>
      </c>
      <c r="O1112" s="563">
        <v>10105.362091064453</v>
      </c>
      <c r="T1112" s="563">
        <v>1318.4698028564453</v>
      </c>
      <c r="U1112" s="563">
        <v>4505.4979629516602</v>
      </c>
      <c r="V1112" s="563">
        <v>4281.3943252563477</v>
      </c>
      <c r="X1112" s="563">
        <v>4996.224739074707</v>
      </c>
      <c r="Z1112" s="563">
        <v>5109.1373519897461</v>
      </c>
    </row>
    <row r="1113" spans="1:26" hidden="1">
      <c r="A1113" s="567" t="s">
        <v>3763</v>
      </c>
      <c r="B1113" s="630">
        <v>35430</v>
      </c>
      <c r="D1113" s="629" t="s">
        <v>2760</v>
      </c>
      <c r="E1113" s="629" t="s">
        <v>2121</v>
      </c>
      <c r="F1113" s="629" t="s">
        <v>3155</v>
      </c>
      <c r="H1113" s="563">
        <v>16105.227705001831</v>
      </c>
      <c r="J1113" s="563">
        <v>2035</v>
      </c>
      <c r="K1113" s="563">
        <v>12491.022926330566</v>
      </c>
      <c r="L1113" s="563">
        <v>160</v>
      </c>
      <c r="M1113" s="563">
        <v>1419.2047786712646</v>
      </c>
      <c r="O1113" s="563">
        <v>16105.227705001831</v>
      </c>
      <c r="T1113" s="563">
        <v>1272.5</v>
      </c>
      <c r="U1113" s="563">
        <v>6855.3778285980225</v>
      </c>
      <c r="V1113" s="563">
        <v>7977.3498764038086</v>
      </c>
      <c r="X1113" s="563">
        <v>13059.217193603516</v>
      </c>
      <c r="Z1113" s="563">
        <v>3046.0105113983154</v>
      </c>
    </row>
    <row r="1114" spans="1:26" hidden="1">
      <c r="A1114" s="567" t="s">
        <v>3765</v>
      </c>
      <c r="B1114" s="630">
        <v>35520</v>
      </c>
      <c r="D1114" s="629" t="s">
        <v>2760</v>
      </c>
      <c r="E1114" s="629" t="s">
        <v>2121</v>
      </c>
      <c r="F1114" s="629" t="s">
        <v>3156</v>
      </c>
      <c r="H1114" s="563">
        <v>21703.984375</v>
      </c>
      <c r="J1114" s="563">
        <v>4661.2658233642578</v>
      </c>
      <c r="K1114" s="563">
        <v>11470.943252563477</v>
      </c>
      <c r="L1114" s="563">
        <v>1105</v>
      </c>
      <c r="M1114" s="563">
        <v>4466.7752990722656</v>
      </c>
      <c r="O1114" s="563">
        <v>21703.984375</v>
      </c>
      <c r="T1114" s="563">
        <v>1136.2658233642578</v>
      </c>
      <c r="U1114" s="563">
        <v>11280.775299072266</v>
      </c>
      <c r="V1114" s="563">
        <v>9286.9432525634766</v>
      </c>
      <c r="X1114" s="563">
        <v>14591.907073974609</v>
      </c>
      <c r="Z1114" s="563">
        <v>7112.0773010253906</v>
      </c>
    </row>
    <row r="1115" spans="1:26" hidden="1">
      <c r="A1115" s="567" t="s">
        <v>3767</v>
      </c>
      <c r="B1115" s="630">
        <v>35611</v>
      </c>
      <c r="D1115" s="629" t="s">
        <v>2760</v>
      </c>
      <c r="E1115" s="629" t="s">
        <v>2121</v>
      </c>
      <c r="F1115" s="629" t="s">
        <v>3157</v>
      </c>
      <c r="H1115" s="563">
        <v>24772.301025390625</v>
      </c>
      <c r="J1115" s="563">
        <v>5170.2844085693359</v>
      </c>
      <c r="K1115" s="563">
        <v>17173.709045410156</v>
      </c>
      <c r="L1115" s="563">
        <v>378.21757507324219</v>
      </c>
      <c r="M1115" s="563">
        <v>2050.0899963378906</v>
      </c>
      <c r="O1115" s="563">
        <v>24633.616088867188</v>
      </c>
      <c r="Q1115" s="563">
        <v>138.6849365234375</v>
      </c>
      <c r="T1115" s="563">
        <v>4742.3085174560547</v>
      </c>
      <c r="U1115" s="563">
        <v>9902.6119995117187</v>
      </c>
      <c r="V1115" s="563">
        <v>10127.380508422852</v>
      </c>
      <c r="X1115" s="563">
        <v>21899.083450317383</v>
      </c>
      <c r="Z1115" s="563">
        <v>2873.2175750732422</v>
      </c>
    </row>
    <row r="1116" spans="1:26" hidden="1">
      <c r="A1116" s="567" t="s">
        <v>3769</v>
      </c>
      <c r="B1116" s="630">
        <v>35703</v>
      </c>
      <c r="D1116" s="629" t="s">
        <v>2760</v>
      </c>
      <c r="E1116" s="629" t="s">
        <v>2121</v>
      </c>
      <c r="F1116" s="629" t="s">
        <v>3158</v>
      </c>
      <c r="H1116" s="563">
        <v>30884.404518127441</v>
      </c>
      <c r="J1116" s="563">
        <v>5935</v>
      </c>
      <c r="K1116" s="563">
        <v>19411.359069824219</v>
      </c>
      <c r="L1116" s="563">
        <v>2462.9124526977539</v>
      </c>
      <c r="M1116" s="563">
        <v>3075.1329956054687</v>
      </c>
      <c r="O1116" s="563">
        <v>30559.912422180176</v>
      </c>
      <c r="T1116" s="563">
        <v>1423.4065856933594</v>
      </c>
      <c r="U1116" s="563">
        <v>16113.922981262207</v>
      </c>
      <c r="V1116" s="563">
        <v>13347.074951171875</v>
      </c>
      <c r="X1116" s="563">
        <v>29419.404518127441</v>
      </c>
      <c r="Z1116" s="563">
        <v>1465</v>
      </c>
    </row>
    <row r="1117" spans="1:26" hidden="1">
      <c r="A1117" s="567" t="s">
        <v>3771</v>
      </c>
      <c r="B1117" s="630">
        <v>35795</v>
      </c>
      <c r="D1117" s="629" t="s">
        <v>2760</v>
      </c>
      <c r="E1117" s="629" t="s">
        <v>2121</v>
      </c>
      <c r="F1117" s="629" t="s">
        <v>3159</v>
      </c>
      <c r="H1117" s="563">
        <v>27845.463459014893</v>
      </c>
      <c r="J1117" s="563">
        <v>3989.0099029541016</v>
      </c>
      <c r="K1117" s="563">
        <v>18686.806652069092</v>
      </c>
      <c r="L1117" s="563">
        <v>2791.8749771118164</v>
      </c>
      <c r="M1117" s="563">
        <v>2377.7719268798828</v>
      </c>
      <c r="O1117" s="563">
        <v>27674.721057891846</v>
      </c>
      <c r="Q1117" s="563">
        <v>84.674003601074219</v>
      </c>
      <c r="T1117" s="563">
        <v>2750</v>
      </c>
      <c r="U1117" s="563">
        <v>15377.441287994385</v>
      </c>
      <c r="V1117" s="563">
        <v>9718.0221710205078</v>
      </c>
      <c r="X1117" s="563">
        <v>25537.263446807861</v>
      </c>
      <c r="Z1117" s="563">
        <v>2308.2000122070312</v>
      </c>
    </row>
    <row r="1118" spans="1:26" hidden="1">
      <c r="A1118" s="567" t="s">
        <v>3773</v>
      </c>
      <c r="B1118" s="630">
        <v>35885</v>
      </c>
      <c r="D1118" s="629" t="s">
        <v>2760</v>
      </c>
      <c r="E1118" s="629" t="s">
        <v>2121</v>
      </c>
      <c r="F1118" s="629" t="s">
        <v>3160</v>
      </c>
      <c r="H1118" s="563">
        <v>44996.158744812012</v>
      </c>
      <c r="J1118" s="563">
        <v>7905.2763824462891</v>
      </c>
      <c r="K1118" s="563">
        <v>25064.179370880127</v>
      </c>
      <c r="L1118" s="563">
        <v>5222.3303375244141</v>
      </c>
      <c r="M1118" s="563">
        <v>6804.3726539611816</v>
      </c>
      <c r="O1118" s="563">
        <v>44996.158744812012</v>
      </c>
      <c r="T1118" s="563">
        <v>3427.431583404541</v>
      </c>
      <c r="U1118" s="563">
        <v>27321.846664428711</v>
      </c>
      <c r="V1118" s="563">
        <v>14246.88049697876</v>
      </c>
      <c r="X1118" s="563">
        <v>39046.158744812012</v>
      </c>
      <c r="Y1118" s="563">
        <v>235</v>
      </c>
      <c r="Z1118" s="563">
        <v>5715</v>
      </c>
    </row>
    <row r="1119" spans="1:26" hidden="1">
      <c r="A1119" s="567" t="s">
        <v>3775</v>
      </c>
      <c r="B1119" s="630">
        <v>35976</v>
      </c>
      <c r="D1119" s="629" t="s">
        <v>2760</v>
      </c>
      <c r="E1119" s="629" t="s">
        <v>2121</v>
      </c>
      <c r="F1119" s="629" t="s">
        <v>3161</v>
      </c>
      <c r="H1119" s="563">
        <v>46861.523530960083</v>
      </c>
      <c r="J1119" s="563">
        <v>10911.171920776367</v>
      </c>
      <c r="K1119" s="563">
        <v>24189.77290725708</v>
      </c>
      <c r="L1119" s="563">
        <v>7239.865894317627</v>
      </c>
      <c r="M1119" s="563">
        <v>4520.7128086090088</v>
      </c>
      <c r="O1119" s="563">
        <v>46269.310689926147</v>
      </c>
      <c r="Q1119" s="563">
        <v>228.72079467773437</v>
      </c>
      <c r="R1119" s="563">
        <v>51.461505889892578</v>
      </c>
      <c r="T1119" s="563">
        <v>2175.5144195556641</v>
      </c>
      <c r="U1119" s="563">
        <v>28324.893953323364</v>
      </c>
      <c r="V1119" s="563">
        <v>16361.115158081055</v>
      </c>
      <c r="X1119" s="563">
        <v>37518.903642654419</v>
      </c>
      <c r="Y1119" s="563">
        <v>234.63130187988281</v>
      </c>
      <c r="Z1119" s="563">
        <v>9107.9885864257812</v>
      </c>
    </row>
    <row r="1120" spans="1:26" hidden="1">
      <c r="A1120" s="567" t="s">
        <v>3777</v>
      </c>
      <c r="B1120" s="630">
        <v>36068</v>
      </c>
      <c r="D1120" s="629" t="s">
        <v>2760</v>
      </c>
      <c r="E1120" s="629" t="s">
        <v>2121</v>
      </c>
      <c r="F1120" s="629" t="s">
        <v>3162</v>
      </c>
      <c r="H1120" s="563">
        <v>17855.831192016602</v>
      </c>
      <c r="J1120" s="563">
        <v>8110</v>
      </c>
      <c r="K1120" s="563">
        <v>6367.5242919921875</v>
      </c>
      <c r="L1120" s="563">
        <v>1601.2305526733398</v>
      </c>
      <c r="M1120" s="563">
        <v>1777.0763473510742</v>
      </c>
      <c r="O1120" s="563">
        <v>17520.392044067383</v>
      </c>
      <c r="T1120" s="563">
        <v>637.52455139160156</v>
      </c>
      <c r="U1120" s="563">
        <v>12825.307495117188</v>
      </c>
      <c r="V1120" s="563">
        <v>4392.9991455078125</v>
      </c>
      <c r="X1120" s="563">
        <v>11420.392044067383</v>
      </c>
      <c r="Y1120" s="563">
        <v>125</v>
      </c>
      <c r="Z1120" s="563">
        <v>6310.4391479492187</v>
      </c>
    </row>
    <row r="1121" spans="1:26" hidden="1">
      <c r="A1121" s="567" t="s">
        <v>1869</v>
      </c>
      <c r="B1121" s="630">
        <v>36160</v>
      </c>
      <c r="D1121" s="629" t="s">
        <v>2760</v>
      </c>
      <c r="E1121" s="629" t="s">
        <v>2121</v>
      </c>
      <c r="F1121" s="629" t="s">
        <v>3163</v>
      </c>
      <c r="H1121" s="563">
        <v>19823.020805358887</v>
      </c>
      <c r="J1121" s="563">
        <v>7320</v>
      </c>
      <c r="K1121" s="563">
        <v>9977.7429733276367</v>
      </c>
      <c r="L1121" s="563">
        <v>1205.27783203125</v>
      </c>
      <c r="M1121" s="563">
        <v>1320</v>
      </c>
      <c r="O1121" s="563">
        <v>19823.020805358887</v>
      </c>
      <c r="T1121" s="563">
        <v>230</v>
      </c>
      <c r="U1121" s="563">
        <v>10980.390830993652</v>
      </c>
      <c r="V1121" s="563">
        <v>8612.6299743652344</v>
      </c>
      <c r="X1121" s="563">
        <v>17853.020805358887</v>
      </c>
      <c r="Z1121" s="563">
        <v>1970</v>
      </c>
    </row>
    <row r="1122" spans="1:26" hidden="1">
      <c r="A1122" s="567" t="s">
        <v>1871</v>
      </c>
      <c r="B1122" s="630">
        <v>36250</v>
      </c>
      <c r="D1122" s="629" t="s">
        <v>2760</v>
      </c>
      <c r="E1122" s="629" t="s">
        <v>2121</v>
      </c>
      <c r="F1122" s="629" t="s">
        <v>3164</v>
      </c>
      <c r="H1122" s="563">
        <v>27546.293060302734</v>
      </c>
      <c r="J1122" s="563">
        <v>5660</v>
      </c>
      <c r="K1122" s="563">
        <v>19144.116180419922</v>
      </c>
      <c r="L1122" s="563">
        <v>2209.1768798828125</v>
      </c>
      <c r="M1122" s="563">
        <v>533</v>
      </c>
      <c r="O1122" s="563">
        <v>27296.021003723145</v>
      </c>
      <c r="P1122" s="563">
        <v>250.27205657958984</v>
      </c>
      <c r="T1122" s="563">
        <v>1176.5</v>
      </c>
      <c r="U1122" s="563">
        <v>15279.847877502441</v>
      </c>
      <c r="V1122" s="563">
        <v>11089.945182800293</v>
      </c>
      <c r="X1122" s="563">
        <v>25261.293060302734</v>
      </c>
      <c r="Z1122" s="563">
        <v>2285</v>
      </c>
    </row>
    <row r="1123" spans="1:26" hidden="1">
      <c r="A1123" s="567" t="s">
        <v>1624</v>
      </c>
      <c r="B1123" s="630">
        <v>36341</v>
      </c>
      <c r="D1123" s="629" t="s">
        <v>2760</v>
      </c>
      <c r="E1123" s="629" t="s">
        <v>2121</v>
      </c>
      <c r="F1123" s="629" t="s">
        <v>3165</v>
      </c>
      <c r="H1123" s="563">
        <v>28831.28385925293</v>
      </c>
      <c r="J1123" s="563">
        <v>8343.6677398681641</v>
      </c>
      <c r="K1123" s="563">
        <v>17945.816131591797</v>
      </c>
      <c r="L1123" s="563">
        <v>570</v>
      </c>
      <c r="M1123" s="563">
        <v>1971.7999877929687</v>
      </c>
      <c r="O1123" s="563">
        <v>28156.976013183594</v>
      </c>
      <c r="P1123" s="563">
        <v>578.24636840820312</v>
      </c>
      <c r="Q1123" s="563">
        <v>96.061477661132813</v>
      </c>
      <c r="T1123" s="563">
        <v>3328</v>
      </c>
      <c r="U1123" s="563">
        <v>13450.393753051758</v>
      </c>
      <c r="V1123" s="563">
        <v>12052.890106201172</v>
      </c>
      <c r="X1123" s="563">
        <v>23671.690093994141</v>
      </c>
      <c r="Z1123" s="563">
        <v>5159.5937652587891</v>
      </c>
    </row>
    <row r="1124" spans="1:26" hidden="1">
      <c r="A1124" s="567" t="s">
        <v>1626</v>
      </c>
      <c r="B1124" s="630">
        <v>36433</v>
      </c>
      <c r="D1124" s="629" t="s">
        <v>2760</v>
      </c>
      <c r="E1124" s="629" t="s">
        <v>2121</v>
      </c>
      <c r="F1124" s="629" t="s">
        <v>3166</v>
      </c>
      <c r="H1124" s="563">
        <v>15781.791385650635</v>
      </c>
      <c r="J1124" s="563">
        <v>2195</v>
      </c>
      <c r="K1124" s="563">
        <v>12713.157386779785</v>
      </c>
      <c r="L1124" s="563">
        <v>634.63399887084961</v>
      </c>
      <c r="M1124" s="563">
        <v>239</v>
      </c>
      <c r="O1124" s="563">
        <v>15524.381969451904</v>
      </c>
      <c r="P1124" s="563">
        <v>257.40941619873047</v>
      </c>
      <c r="T1124" s="563">
        <v>1566</v>
      </c>
      <c r="U1124" s="563">
        <v>8506.696361541748</v>
      </c>
      <c r="V1124" s="563">
        <v>5709.0950241088867</v>
      </c>
      <c r="X1124" s="563">
        <v>12446.791385650635</v>
      </c>
      <c r="Z1124" s="563">
        <v>3335</v>
      </c>
    </row>
    <row r="1125" spans="1:26" hidden="1">
      <c r="A1125" s="567" t="s">
        <v>1628</v>
      </c>
      <c r="B1125" s="630">
        <v>36525</v>
      </c>
      <c r="D1125" s="629" t="s">
        <v>2760</v>
      </c>
      <c r="E1125" s="629" t="s">
        <v>2121</v>
      </c>
      <c r="F1125" s="629" t="s">
        <v>3167</v>
      </c>
      <c r="H1125" s="563">
        <v>13818.369964599609</v>
      </c>
      <c r="J1125" s="563">
        <v>1762.1697311401367</v>
      </c>
      <c r="K1125" s="563">
        <v>11456.200233459473</v>
      </c>
      <c r="L1125" s="563">
        <v>400</v>
      </c>
      <c r="M1125" s="563">
        <v>200</v>
      </c>
      <c r="O1125" s="563">
        <v>12645.666000366211</v>
      </c>
      <c r="P1125" s="563">
        <v>1050.5342330932617</v>
      </c>
      <c r="Q1125" s="563">
        <v>122.16973114013672</v>
      </c>
      <c r="U1125" s="563">
        <v>11586.369964599609</v>
      </c>
      <c r="V1125" s="563">
        <v>2232</v>
      </c>
      <c r="X1125" s="563">
        <v>10635.425262451172</v>
      </c>
      <c r="Z1125" s="563">
        <v>3182.9447021484375</v>
      </c>
    </row>
    <row r="1126" spans="1:26" hidden="1">
      <c r="A1126" s="567" t="s">
        <v>1630</v>
      </c>
      <c r="B1126" s="630">
        <v>36616</v>
      </c>
      <c r="D1126" s="629" t="s">
        <v>2760</v>
      </c>
      <c r="E1126" s="629" t="s">
        <v>2121</v>
      </c>
      <c r="F1126" s="629" t="s">
        <v>3168</v>
      </c>
      <c r="H1126" s="563">
        <v>14954.67692565918</v>
      </c>
      <c r="J1126" s="563">
        <v>1774.362548828125</v>
      </c>
      <c r="K1126" s="563">
        <v>9158.8143768310547</v>
      </c>
      <c r="L1126" s="563">
        <v>1440</v>
      </c>
      <c r="M1126" s="563">
        <v>2581.5</v>
      </c>
      <c r="O1126" s="563">
        <v>13808.299987792969</v>
      </c>
      <c r="P1126" s="563">
        <v>987.01438903808594</v>
      </c>
      <c r="Q1126" s="563">
        <v>159.362548828125</v>
      </c>
      <c r="T1126" s="563">
        <v>425</v>
      </c>
      <c r="U1126" s="563">
        <v>12514.67692565918</v>
      </c>
      <c r="V1126" s="563">
        <v>2015</v>
      </c>
      <c r="X1126" s="563">
        <v>11282.604843139648</v>
      </c>
      <c r="Y1126" s="563">
        <v>188.5</v>
      </c>
      <c r="Z1126" s="563">
        <v>3483.5720825195312</v>
      </c>
    </row>
    <row r="1127" spans="1:26" hidden="1">
      <c r="A1127" s="567" t="s">
        <v>1632</v>
      </c>
      <c r="B1127" s="630">
        <v>36707</v>
      </c>
      <c r="D1127" s="629" t="s">
        <v>2760</v>
      </c>
      <c r="E1127" s="629" t="s">
        <v>2121</v>
      </c>
      <c r="F1127" s="629" t="s">
        <v>3169</v>
      </c>
      <c r="H1127" s="563">
        <v>7139.1339874267578</v>
      </c>
      <c r="J1127" s="563">
        <v>2132.4552307128906</v>
      </c>
      <c r="K1127" s="563">
        <v>3841.6787567138672</v>
      </c>
      <c r="L1127" s="563">
        <v>300</v>
      </c>
      <c r="M1127" s="563">
        <v>865</v>
      </c>
      <c r="O1127" s="563">
        <v>6540</v>
      </c>
      <c r="P1127" s="563">
        <v>476.67875671386719</v>
      </c>
      <c r="Q1127" s="563">
        <v>122.45523071289062</v>
      </c>
      <c r="U1127" s="563">
        <v>4524.1339874267578</v>
      </c>
      <c r="V1127" s="563">
        <v>2615</v>
      </c>
      <c r="X1127" s="563">
        <v>5291.6787567138672</v>
      </c>
      <c r="Y1127" s="563">
        <v>40</v>
      </c>
      <c r="Z1127" s="563">
        <v>1807.4552307128906</v>
      </c>
    </row>
    <row r="1128" spans="1:26" hidden="1">
      <c r="A1128" s="567" t="s">
        <v>1634</v>
      </c>
      <c r="B1128" s="630">
        <v>36799</v>
      </c>
      <c r="D1128" s="629" t="s">
        <v>2760</v>
      </c>
      <c r="E1128" s="629" t="s">
        <v>2121</v>
      </c>
      <c r="F1128" s="629" t="s">
        <v>3170</v>
      </c>
      <c r="H1128" s="563">
        <v>13484.018760681152</v>
      </c>
      <c r="J1128" s="563">
        <v>6429.8788757324219</v>
      </c>
      <c r="K1128" s="563">
        <v>5689.1398849487305</v>
      </c>
      <c r="L1128" s="563">
        <v>945</v>
      </c>
      <c r="M1128" s="563">
        <v>420</v>
      </c>
      <c r="O1128" s="563">
        <v>12826.792007446289</v>
      </c>
      <c r="P1128" s="563">
        <v>452.83614349365234</v>
      </c>
      <c r="Q1128" s="563">
        <v>204.39060974121094</v>
      </c>
      <c r="T1128" s="563">
        <v>404.39060974121094</v>
      </c>
      <c r="U1128" s="563">
        <v>9188.6962585449219</v>
      </c>
      <c r="V1128" s="563">
        <v>3890.9318923950195</v>
      </c>
      <c r="X1128" s="563">
        <v>8428.4062194824219</v>
      </c>
      <c r="Z1128" s="563">
        <v>5055.6125411987305</v>
      </c>
    </row>
    <row r="1129" spans="1:26" hidden="1">
      <c r="A1129" s="567" t="s">
        <v>1636</v>
      </c>
      <c r="B1129" s="630">
        <v>36891</v>
      </c>
      <c r="D1129" s="629" t="s">
        <v>2760</v>
      </c>
      <c r="E1129" s="629" t="s">
        <v>2121</v>
      </c>
      <c r="F1129" s="629" t="s">
        <v>3171</v>
      </c>
      <c r="H1129" s="563">
        <v>3685.8073883056641</v>
      </c>
      <c r="J1129" s="563">
        <v>1614.8073883056641</v>
      </c>
      <c r="K1129" s="563">
        <v>2039</v>
      </c>
      <c r="M1129" s="563">
        <v>32</v>
      </c>
      <c r="O1129" s="563">
        <v>3471</v>
      </c>
      <c r="Q1129" s="563">
        <v>214.80738830566406</v>
      </c>
      <c r="T1129" s="563">
        <v>71</v>
      </c>
      <c r="U1129" s="563">
        <v>2732.8073883056641</v>
      </c>
      <c r="V1129" s="563">
        <v>882</v>
      </c>
      <c r="X1129" s="563">
        <v>2671</v>
      </c>
      <c r="Z1129" s="563">
        <v>1014.8073883056641</v>
      </c>
    </row>
    <row r="1130" spans="1:26" hidden="1">
      <c r="A1130" s="567" t="s">
        <v>1638</v>
      </c>
      <c r="B1130" s="630">
        <v>36981</v>
      </c>
      <c r="D1130" s="629" t="s">
        <v>2760</v>
      </c>
      <c r="E1130" s="629" t="s">
        <v>2121</v>
      </c>
      <c r="F1130" s="629" t="s">
        <v>3172</v>
      </c>
      <c r="H1130" s="563">
        <v>26273.734764099121</v>
      </c>
      <c r="J1130" s="563">
        <v>10242.010841369629</v>
      </c>
      <c r="K1130" s="563">
        <v>14321.723922729492</v>
      </c>
      <c r="L1130" s="563">
        <v>760</v>
      </c>
      <c r="M1130" s="563">
        <v>950</v>
      </c>
      <c r="O1130" s="563">
        <v>25145</v>
      </c>
      <c r="P1130" s="563">
        <v>1005.5820541381836</v>
      </c>
      <c r="Q1130" s="563">
        <v>123.1527099609375</v>
      </c>
      <c r="T1130" s="563">
        <v>1435</v>
      </c>
      <c r="U1130" s="563">
        <v>18282.010841369629</v>
      </c>
      <c r="V1130" s="563">
        <v>6556.7239227294922</v>
      </c>
      <c r="X1130" s="563">
        <v>21000.582054138184</v>
      </c>
      <c r="Y1130" s="563">
        <v>123.1527099609375</v>
      </c>
      <c r="Z1130" s="563">
        <v>5150</v>
      </c>
    </row>
    <row r="1131" spans="1:26" hidden="1">
      <c r="A1131" s="567" t="s">
        <v>1640</v>
      </c>
      <c r="B1131" s="630">
        <v>37072</v>
      </c>
      <c r="D1131" s="629" t="s">
        <v>2760</v>
      </c>
      <c r="E1131" s="629" t="s">
        <v>2121</v>
      </c>
      <c r="F1131" s="629" t="s">
        <v>3028</v>
      </c>
      <c r="H1131" s="563">
        <v>25817.443897247314</v>
      </c>
      <c r="J1131" s="563">
        <v>10511.038963317871</v>
      </c>
      <c r="K1131" s="563">
        <v>14991.404933929443</v>
      </c>
      <c r="L1131" s="563">
        <v>50</v>
      </c>
      <c r="M1131" s="563">
        <v>265</v>
      </c>
      <c r="O1131" s="563">
        <v>25361</v>
      </c>
      <c r="P1131" s="563">
        <v>384.72846603393555</v>
      </c>
      <c r="Q1131" s="563">
        <v>71.715431213378906</v>
      </c>
      <c r="T1131" s="563">
        <v>1987</v>
      </c>
      <c r="U1131" s="563">
        <v>14294.538963317871</v>
      </c>
      <c r="V1131" s="563">
        <v>9535.9049339294434</v>
      </c>
      <c r="X1131" s="563">
        <v>19598.443897247314</v>
      </c>
      <c r="Z1131" s="563">
        <v>6219</v>
      </c>
    </row>
    <row r="1132" spans="1:26" hidden="1">
      <c r="A1132" s="567" t="s">
        <v>1642</v>
      </c>
      <c r="B1132" s="630">
        <v>37164</v>
      </c>
      <c r="D1132" s="629" t="s">
        <v>2760</v>
      </c>
      <c r="E1132" s="629" t="s">
        <v>2121</v>
      </c>
      <c r="F1132" s="629" t="s">
        <v>3029</v>
      </c>
      <c r="H1132" s="563">
        <v>7042.4439697265625</v>
      </c>
      <c r="J1132" s="563">
        <v>4110</v>
      </c>
      <c r="K1132" s="563">
        <v>2708.2909698486328</v>
      </c>
      <c r="L1132" s="563">
        <v>224.15299987792969</v>
      </c>
      <c r="O1132" s="563">
        <v>6819.1529998779297</v>
      </c>
      <c r="P1132" s="563">
        <v>223.29096984863281</v>
      </c>
      <c r="T1132" s="563">
        <v>720</v>
      </c>
      <c r="U1132" s="563">
        <v>3787.4439697265625</v>
      </c>
      <c r="V1132" s="563">
        <v>2535</v>
      </c>
      <c r="X1132" s="563">
        <v>5732.4439697265625</v>
      </c>
      <c r="Z1132" s="563">
        <v>1310</v>
      </c>
    </row>
    <row r="1133" spans="1:26" hidden="1">
      <c r="A1133" s="567" t="s">
        <v>1644</v>
      </c>
      <c r="B1133" s="630">
        <v>37256</v>
      </c>
      <c r="D1133" s="629" t="s">
        <v>2760</v>
      </c>
      <c r="E1133" s="629" t="s">
        <v>2121</v>
      </c>
      <c r="F1133" s="629" t="s">
        <v>3030</v>
      </c>
      <c r="H1133" s="563">
        <v>14194.329940795898</v>
      </c>
      <c r="J1133" s="563">
        <v>4528</v>
      </c>
      <c r="K1133" s="563">
        <v>8743.3299407958984</v>
      </c>
      <c r="L1133" s="563">
        <v>763</v>
      </c>
      <c r="M1133" s="563">
        <v>160</v>
      </c>
      <c r="O1133" s="563">
        <v>14028.600006103516</v>
      </c>
      <c r="Q1133" s="563">
        <v>165.72993469238281</v>
      </c>
      <c r="T1133" s="563">
        <v>2493.6000061035156</v>
      </c>
      <c r="U1133" s="563">
        <v>6200</v>
      </c>
      <c r="V1133" s="563">
        <v>5500.7299346923828</v>
      </c>
      <c r="X1133" s="563">
        <v>12674.329940795898</v>
      </c>
      <c r="Z1133" s="563">
        <v>1520</v>
      </c>
    </row>
    <row r="1134" spans="1:26" hidden="1">
      <c r="A1134" s="567" t="s">
        <v>1646</v>
      </c>
      <c r="B1134" s="630">
        <v>37346</v>
      </c>
      <c r="D1134" s="629" t="s">
        <v>2760</v>
      </c>
      <c r="E1134" s="629" t="s">
        <v>2121</v>
      </c>
      <c r="F1134" s="629" t="s">
        <v>3031</v>
      </c>
      <c r="H1134" s="563">
        <v>17439.499114990234</v>
      </c>
      <c r="J1134" s="563">
        <v>3341.2162475585937</v>
      </c>
      <c r="K1134" s="563">
        <v>13748.282867431641</v>
      </c>
      <c r="L1134" s="563">
        <v>350</v>
      </c>
      <c r="O1134" s="563">
        <v>17238.282867431641</v>
      </c>
      <c r="P1134" s="563">
        <v>201.21624755859375</v>
      </c>
      <c r="T1134" s="563">
        <v>2544.5</v>
      </c>
      <c r="U1134" s="563">
        <v>8041.2162475585937</v>
      </c>
      <c r="V1134" s="563">
        <v>6853.7828674316406</v>
      </c>
      <c r="X1134" s="563">
        <v>15274.499114990234</v>
      </c>
      <c r="Y1134" s="563">
        <v>100</v>
      </c>
      <c r="Z1134" s="563">
        <v>2065</v>
      </c>
    </row>
    <row r="1135" spans="1:26" hidden="1">
      <c r="A1135" s="567" t="s">
        <v>1648</v>
      </c>
      <c r="B1135" s="630">
        <v>37437</v>
      </c>
      <c r="D1135" s="629" t="s">
        <v>2760</v>
      </c>
      <c r="E1135" s="629" t="s">
        <v>2121</v>
      </c>
      <c r="F1135" s="629" t="s">
        <v>3032</v>
      </c>
      <c r="H1135" s="563">
        <v>19663.15380859375</v>
      </c>
      <c r="J1135" s="563">
        <v>5718</v>
      </c>
      <c r="K1135" s="563">
        <v>12695.15380859375</v>
      </c>
      <c r="L1135" s="563">
        <v>1250</v>
      </c>
      <c r="O1135" s="563">
        <v>19225.773010253906</v>
      </c>
      <c r="P1135" s="563">
        <v>437.38079833984375</v>
      </c>
      <c r="T1135" s="563">
        <v>2603</v>
      </c>
      <c r="U1135" s="563">
        <v>8714.1287689208984</v>
      </c>
      <c r="V1135" s="563">
        <v>8346.0250396728516</v>
      </c>
      <c r="X1135" s="563">
        <v>17485.15380859375</v>
      </c>
      <c r="Z1135" s="563">
        <v>2178</v>
      </c>
    </row>
    <row r="1136" spans="1:26" hidden="1">
      <c r="A1136" s="567" t="s">
        <v>1650</v>
      </c>
      <c r="B1136" s="630">
        <v>37529</v>
      </c>
      <c r="D1136" s="629" t="s">
        <v>2760</v>
      </c>
      <c r="E1136" s="629" t="s">
        <v>2121</v>
      </c>
      <c r="F1136" s="629" t="s">
        <v>3033</v>
      </c>
      <c r="H1136" s="563">
        <v>4291.8437576293945</v>
      </c>
      <c r="J1136" s="563">
        <v>980.84375762939453</v>
      </c>
      <c r="K1136" s="563">
        <v>3023</v>
      </c>
      <c r="M1136" s="563">
        <v>288</v>
      </c>
      <c r="O1136" s="563">
        <v>4044</v>
      </c>
      <c r="P1136" s="563">
        <v>247.84375762939453</v>
      </c>
      <c r="T1136" s="563">
        <v>836.49063110351563</v>
      </c>
      <c r="U1136" s="563">
        <v>2250.3531265258789</v>
      </c>
      <c r="V1136" s="563">
        <v>1205</v>
      </c>
      <c r="X1136" s="563">
        <v>3524</v>
      </c>
      <c r="Y1136" s="563">
        <v>247.84375762939453</v>
      </c>
      <c r="Z1136" s="563">
        <v>520</v>
      </c>
    </row>
    <row r="1137" spans="1:26" hidden="1">
      <c r="A1137" s="567" t="s">
        <v>1652</v>
      </c>
      <c r="B1137" s="630">
        <v>37621</v>
      </c>
      <c r="D1137" s="629" t="s">
        <v>2760</v>
      </c>
      <c r="E1137" s="629" t="s">
        <v>2121</v>
      </c>
      <c r="F1137" s="629" t="s">
        <v>2956</v>
      </c>
      <c r="H1137" s="563">
        <v>13950.75</v>
      </c>
      <c r="J1137" s="563">
        <v>4462.5</v>
      </c>
      <c r="K1137" s="563">
        <v>9118.25</v>
      </c>
      <c r="L1137" s="563">
        <v>370</v>
      </c>
      <c r="O1137" s="563">
        <v>13950.75</v>
      </c>
      <c r="T1137" s="563">
        <v>3840.75</v>
      </c>
      <c r="U1137" s="563">
        <v>4462</v>
      </c>
      <c r="V1137" s="563">
        <v>5648</v>
      </c>
      <c r="X1137" s="563">
        <v>12312.75</v>
      </c>
      <c r="Z1137" s="563">
        <v>1638</v>
      </c>
    </row>
    <row r="1138" spans="1:26" hidden="1">
      <c r="A1138" s="567" t="s">
        <v>1654</v>
      </c>
      <c r="B1138" s="630">
        <v>37711</v>
      </c>
      <c r="D1138" s="629" t="s">
        <v>2760</v>
      </c>
      <c r="E1138" s="629" t="s">
        <v>2121</v>
      </c>
      <c r="F1138" s="629" t="s">
        <v>2957</v>
      </c>
      <c r="H1138" s="563">
        <v>20929.337966918945</v>
      </c>
      <c r="J1138" s="563">
        <v>4328.0290069580078</v>
      </c>
      <c r="K1138" s="563">
        <v>15475.108963012695</v>
      </c>
      <c r="L1138" s="563">
        <v>1126.1999969482422</v>
      </c>
      <c r="O1138" s="563">
        <v>20271.22900390625</v>
      </c>
      <c r="P1138" s="563">
        <v>658.10896301269531</v>
      </c>
      <c r="T1138" s="563">
        <v>4137.1581268310547</v>
      </c>
      <c r="U1138" s="563">
        <v>12352.737213134766</v>
      </c>
      <c r="V1138" s="563">
        <v>4439.442626953125</v>
      </c>
      <c r="X1138" s="563">
        <v>19804.337966918945</v>
      </c>
      <c r="Z1138" s="563">
        <v>1125</v>
      </c>
    </row>
    <row r="1139" spans="1:26" hidden="1">
      <c r="A1139" s="567" t="s">
        <v>1656</v>
      </c>
      <c r="B1139" s="630">
        <v>37802</v>
      </c>
      <c r="D1139" s="629" t="s">
        <v>2760</v>
      </c>
      <c r="E1139" s="629" t="s">
        <v>2121</v>
      </c>
      <c r="F1139" s="629" t="s">
        <v>2958</v>
      </c>
      <c r="H1139" s="563">
        <v>39470.15894317627</v>
      </c>
      <c r="J1139" s="563">
        <v>9745</v>
      </c>
      <c r="K1139" s="563">
        <v>26638.558937072754</v>
      </c>
      <c r="L1139" s="563">
        <v>2054.6000061035156</v>
      </c>
      <c r="M1139" s="563">
        <v>1032</v>
      </c>
      <c r="O1139" s="563">
        <v>39356.600006103516</v>
      </c>
      <c r="P1139" s="563">
        <v>113.55893707275391</v>
      </c>
      <c r="T1139" s="563">
        <v>10229</v>
      </c>
      <c r="U1139" s="563">
        <v>21848.558937072754</v>
      </c>
      <c r="V1139" s="563">
        <v>7392.6000061035156</v>
      </c>
      <c r="X1139" s="563">
        <v>32923.15894317627</v>
      </c>
      <c r="Y1139" s="563">
        <v>125</v>
      </c>
      <c r="Z1139" s="563">
        <v>6422</v>
      </c>
    </row>
    <row r="1140" spans="1:26" hidden="1">
      <c r="A1140" s="567" t="s">
        <v>1658</v>
      </c>
      <c r="B1140" s="630">
        <v>37894</v>
      </c>
      <c r="D1140" s="629" t="s">
        <v>2760</v>
      </c>
      <c r="E1140" s="629" t="s">
        <v>2121</v>
      </c>
      <c r="F1140" s="629" t="s">
        <v>2959</v>
      </c>
      <c r="H1140" s="563">
        <v>31676.903900146484</v>
      </c>
      <c r="J1140" s="563">
        <v>6080</v>
      </c>
      <c r="K1140" s="563">
        <v>20321.903900146484</v>
      </c>
      <c r="L1140" s="563">
        <v>2725</v>
      </c>
      <c r="M1140" s="563">
        <v>2550</v>
      </c>
      <c r="O1140" s="563">
        <v>31123</v>
      </c>
      <c r="P1140" s="563">
        <v>553.90390014648437</v>
      </c>
      <c r="T1140" s="563">
        <v>6725.5</v>
      </c>
      <c r="U1140" s="563">
        <v>17721.903900146484</v>
      </c>
      <c r="V1140" s="563">
        <v>7229.5</v>
      </c>
      <c r="X1140" s="563">
        <v>23236.099670410156</v>
      </c>
      <c r="Y1140" s="563">
        <v>5230.8042297363281</v>
      </c>
      <c r="Z1140" s="563">
        <v>3210</v>
      </c>
    </row>
    <row r="1141" spans="1:26" hidden="1">
      <c r="A1141" s="567" t="s">
        <v>1660</v>
      </c>
      <c r="B1141" s="630">
        <v>37986</v>
      </c>
      <c r="D1141" s="629" t="s">
        <v>2760</v>
      </c>
      <c r="E1141" s="629" t="s">
        <v>2121</v>
      </c>
      <c r="F1141" s="629" t="s">
        <v>2960</v>
      </c>
      <c r="H1141" s="563">
        <v>29087.594696044922</v>
      </c>
      <c r="J1141" s="563">
        <v>4665</v>
      </c>
      <c r="K1141" s="563">
        <v>19620.926704406738</v>
      </c>
      <c r="L1141" s="563">
        <v>4051.239990234375</v>
      </c>
      <c r="M1141" s="563">
        <v>750.42800140380859</v>
      </c>
      <c r="O1141" s="563">
        <v>28621.067993164063</v>
      </c>
      <c r="P1141" s="563">
        <v>466.52670288085937</v>
      </c>
      <c r="T1141" s="563">
        <v>5475.4000015258789</v>
      </c>
      <c r="U1141" s="563">
        <v>13884.89134979248</v>
      </c>
      <c r="V1141" s="563">
        <v>9727.3033447265625</v>
      </c>
      <c r="X1141" s="563">
        <v>25664.594696044922</v>
      </c>
      <c r="Y1141" s="563">
        <v>400</v>
      </c>
      <c r="Z1141" s="563">
        <v>3023</v>
      </c>
    </row>
    <row r="1142" spans="1:26" hidden="1">
      <c r="A1142" s="567" t="s">
        <v>1662</v>
      </c>
      <c r="B1142" s="630">
        <v>38077</v>
      </c>
      <c r="D1142" s="629" t="s">
        <v>2760</v>
      </c>
      <c r="E1142" s="629" t="s">
        <v>2121</v>
      </c>
      <c r="F1142" s="629" t="s">
        <v>2961</v>
      </c>
      <c r="H1142" s="563">
        <v>38247.54638671875</v>
      </c>
      <c r="J1142" s="563">
        <v>6575</v>
      </c>
      <c r="K1142" s="563">
        <v>19734.373413085938</v>
      </c>
      <c r="L1142" s="563">
        <v>9873.1729736328125</v>
      </c>
      <c r="M1142" s="563">
        <v>2065</v>
      </c>
      <c r="O1142" s="563">
        <v>37974.172973632813</v>
      </c>
      <c r="Q1142" s="563">
        <v>273.3734130859375</v>
      </c>
      <c r="T1142" s="563">
        <v>8532</v>
      </c>
      <c r="U1142" s="563">
        <v>19737.172973632813</v>
      </c>
      <c r="V1142" s="563">
        <v>9978.3734130859375</v>
      </c>
      <c r="X1142" s="563">
        <v>34359.172973632813</v>
      </c>
      <c r="Y1142" s="563">
        <v>638.3734130859375</v>
      </c>
      <c r="Z1142" s="563">
        <v>3250</v>
      </c>
    </row>
    <row r="1143" spans="1:26" hidden="1">
      <c r="A1143" s="567" t="s">
        <v>3143</v>
      </c>
      <c r="B1143" s="630">
        <v>38168</v>
      </c>
      <c r="D1143" s="629" t="s">
        <v>2760</v>
      </c>
      <c r="E1143" s="629" t="s">
        <v>2121</v>
      </c>
      <c r="F1143" s="629" t="s">
        <v>2962</v>
      </c>
      <c r="H1143" s="563">
        <v>27541.278953552246</v>
      </c>
      <c r="J1143" s="563">
        <v>5593</v>
      </c>
      <c r="K1143" s="563">
        <v>17501.060874938965</v>
      </c>
      <c r="L1143" s="563">
        <v>3675.2250823974609</v>
      </c>
      <c r="M1143" s="563">
        <v>771.99299621582031</v>
      </c>
      <c r="O1143" s="563">
        <v>26813.623001098633</v>
      </c>
      <c r="P1143" s="563">
        <v>541.95493316650391</v>
      </c>
      <c r="Q1143" s="563">
        <v>185.70101928710937</v>
      </c>
      <c r="T1143" s="563">
        <v>5928.5</v>
      </c>
      <c r="U1143" s="563">
        <v>14766.188377380371</v>
      </c>
      <c r="V1143" s="563">
        <v>6846.590576171875</v>
      </c>
      <c r="X1143" s="563">
        <v>22620.614479064941</v>
      </c>
      <c r="Y1143" s="563">
        <v>2728</v>
      </c>
      <c r="Z1143" s="563">
        <v>2192.6644744873047</v>
      </c>
    </row>
    <row r="1144" spans="1:26" hidden="1">
      <c r="A1144" s="567" t="s">
        <v>3145</v>
      </c>
      <c r="B1144" s="630">
        <v>38260</v>
      </c>
      <c r="D1144" s="629" t="s">
        <v>2760</v>
      </c>
      <c r="E1144" s="629" t="s">
        <v>2121</v>
      </c>
      <c r="F1144" s="629" t="s">
        <v>2963</v>
      </c>
      <c r="H1144" s="563">
        <v>23975.327381134033</v>
      </c>
      <c r="J1144" s="563">
        <v>6456.7400016784668</v>
      </c>
      <c r="K1144" s="563">
        <v>11572.526374816895</v>
      </c>
      <c r="L1144" s="563">
        <v>5871.0610046386719</v>
      </c>
      <c r="M1144" s="563">
        <v>75</v>
      </c>
      <c r="O1144" s="563">
        <v>23759.571002960205</v>
      </c>
      <c r="P1144" s="563">
        <v>215.75637817382812</v>
      </c>
      <c r="T1144" s="563">
        <v>2146.5</v>
      </c>
      <c r="U1144" s="563">
        <v>14769.557384490967</v>
      </c>
      <c r="V1144" s="563">
        <v>7059.2699966430664</v>
      </c>
      <c r="X1144" s="563">
        <v>20465.256378173828</v>
      </c>
      <c r="Y1144" s="563">
        <v>2014.0610046386719</v>
      </c>
      <c r="Z1144" s="563">
        <v>1496.0099983215332</v>
      </c>
    </row>
    <row r="1145" spans="1:26" hidden="1">
      <c r="A1145" s="567" t="s">
        <v>3147</v>
      </c>
      <c r="B1145" s="630">
        <v>38352</v>
      </c>
      <c r="D1145" s="629" t="s">
        <v>2760</v>
      </c>
      <c r="E1145" s="629" t="s">
        <v>2121</v>
      </c>
      <c r="F1145" s="629" t="s">
        <v>2964</v>
      </c>
      <c r="H1145" s="563">
        <v>31060.135911941528</v>
      </c>
      <c r="J1145" s="563">
        <v>6525</v>
      </c>
      <c r="K1145" s="563">
        <v>16516.703416824341</v>
      </c>
      <c r="L1145" s="563">
        <v>7533.4324951171875</v>
      </c>
      <c r="M1145" s="563">
        <v>485</v>
      </c>
      <c r="O1145" s="563">
        <v>29564.024003982544</v>
      </c>
      <c r="P1145" s="563">
        <v>1496.1119079589844</v>
      </c>
      <c r="T1145" s="563">
        <v>6141.8520221710205</v>
      </c>
      <c r="U1145" s="563">
        <v>17142.274078369141</v>
      </c>
      <c r="V1145" s="563">
        <v>7776.0098114013672</v>
      </c>
      <c r="X1145" s="563">
        <v>26149.516695022583</v>
      </c>
      <c r="Y1145" s="563">
        <v>573.36102294921875</v>
      </c>
      <c r="Z1145" s="563">
        <v>4337.2581939697266</v>
      </c>
    </row>
    <row r="1146" spans="1:26" hidden="1">
      <c r="A1146" s="567" t="s">
        <v>3149</v>
      </c>
      <c r="B1146" s="630">
        <v>38442</v>
      </c>
      <c r="D1146" s="629" t="s">
        <v>2760</v>
      </c>
      <c r="E1146" s="629" t="s">
        <v>2121</v>
      </c>
      <c r="F1146" s="629" t="s">
        <v>2965</v>
      </c>
      <c r="H1146" s="563">
        <v>23297.779956817627</v>
      </c>
      <c r="J1146" s="563">
        <v>2680</v>
      </c>
      <c r="K1146" s="563">
        <v>14320</v>
      </c>
      <c r="L1146" s="563">
        <v>6191.2999572753906</v>
      </c>
      <c r="M1146" s="563">
        <v>106.47999954223633</v>
      </c>
      <c r="O1146" s="563">
        <v>22556.179996490479</v>
      </c>
      <c r="P1146" s="563">
        <v>741.59996032714844</v>
      </c>
      <c r="T1146" s="563">
        <v>2384</v>
      </c>
      <c r="U1146" s="563">
        <v>12927.050464630127</v>
      </c>
      <c r="V1146" s="563">
        <v>7986.7294921875</v>
      </c>
      <c r="X1146" s="563">
        <v>20612.382953643799</v>
      </c>
      <c r="Y1146" s="563">
        <v>1425.3970031738281</v>
      </c>
      <c r="Z1146" s="563">
        <v>1260</v>
      </c>
    </row>
    <row r="1147" spans="1:26" hidden="1">
      <c r="A1147" s="567" t="s">
        <v>195</v>
      </c>
      <c r="B1147" s="630">
        <v>38533</v>
      </c>
      <c r="D1147" s="629" t="s">
        <v>2760</v>
      </c>
      <c r="E1147" s="629" t="s">
        <v>2121</v>
      </c>
      <c r="F1147" s="629" t="s">
        <v>2966</v>
      </c>
      <c r="H1147" s="563">
        <v>16627.731998443604</v>
      </c>
      <c r="J1147" s="563">
        <v>7150</v>
      </c>
      <c r="K1147" s="563">
        <v>6720</v>
      </c>
      <c r="L1147" s="563">
        <v>2619</v>
      </c>
      <c r="M1147" s="563">
        <v>138.73199844360352</v>
      </c>
      <c r="O1147" s="563">
        <v>16627.731998443604</v>
      </c>
      <c r="T1147" s="563">
        <v>2682</v>
      </c>
      <c r="U1147" s="563">
        <v>11930.731998443604</v>
      </c>
      <c r="V1147" s="563">
        <v>2015</v>
      </c>
      <c r="X1147" s="563">
        <v>15409</v>
      </c>
      <c r="Y1147" s="563">
        <v>398.73199844360352</v>
      </c>
      <c r="Z1147" s="563">
        <v>820</v>
      </c>
    </row>
    <row r="1148" spans="1:26" hidden="1">
      <c r="A1148" s="567" t="s">
        <v>197</v>
      </c>
      <c r="B1148" s="630">
        <v>38625</v>
      </c>
      <c r="D1148" s="629" t="s">
        <v>2760</v>
      </c>
      <c r="E1148" s="629" t="s">
        <v>2121</v>
      </c>
      <c r="F1148" s="629" t="s">
        <v>2967</v>
      </c>
      <c r="H1148" s="563">
        <v>23297.874450683594</v>
      </c>
      <c r="J1148" s="563">
        <v>6390</v>
      </c>
      <c r="K1148" s="563">
        <v>13119.195068359375</v>
      </c>
      <c r="L1148" s="563">
        <v>3618.6793823242187</v>
      </c>
      <c r="M1148" s="563">
        <v>170</v>
      </c>
      <c r="O1148" s="563">
        <v>22395</v>
      </c>
      <c r="P1148" s="563">
        <v>902.87445068359375</v>
      </c>
      <c r="T1148" s="563">
        <v>1172</v>
      </c>
      <c r="U1148" s="563">
        <v>15838.874450683594</v>
      </c>
      <c r="V1148" s="563">
        <v>6287</v>
      </c>
      <c r="X1148" s="563">
        <v>20213.679382324219</v>
      </c>
      <c r="Y1148" s="563">
        <v>2534.195068359375</v>
      </c>
      <c r="Z1148" s="563">
        <v>550</v>
      </c>
    </row>
    <row r="1149" spans="1:26" hidden="1">
      <c r="A1149" s="567" t="s">
        <v>199</v>
      </c>
      <c r="B1149" s="630">
        <v>38717</v>
      </c>
      <c r="D1149" s="629" t="s">
        <v>2760</v>
      </c>
      <c r="E1149" s="629" t="s">
        <v>2121</v>
      </c>
      <c r="F1149" s="629" t="s">
        <v>2968</v>
      </c>
      <c r="H1149" s="563">
        <v>20150.244314193726</v>
      </c>
      <c r="J1149" s="563">
        <v>3195</v>
      </c>
      <c r="K1149" s="563">
        <v>12973.328315734863</v>
      </c>
      <c r="L1149" s="563">
        <v>3806.9159984588623</v>
      </c>
      <c r="M1149" s="563">
        <v>175</v>
      </c>
      <c r="O1149" s="563">
        <v>19758.915998458862</v>
      </c>
      <c r="P1149" s="563">
        <v>391.32831573486328</v>
      </c>
      <c r="T1149" s="563">
        <v>2227.7026805877686</v>
      </c>
      <c r="U1149" s="563">
        <v>13459.36763381958</v>
      </c>
      <c r="V1149" s="563">
        <v>4463.173999786377</v>
      </c>
      <c r="X1149" s="563">
        <v>15942.570314407349</v>
      </c>
      <c r="Y1149" s="563">
        <v>2732.673999786377</v>
      </c>
      <c r="Z1149" s="563">
        <v>1475</v>
      </c>
    </row>
    <row r="1150" spans="1:26" hidden="1">
      <c r="A1150" s="567" t="s">
        <v>201</v>
      </c>
      <c r="B1150" s="630">
        <v>38807</v>
      </c>
      <c r="D1150" s="629" t="s">
        <v>2760</v>
      </c>
      <c r="E1150" s="629" t="s">
        <v>2121</v>
      </c>
      <c r="F1150" s="629" t="s">
        <v>2969</v>
      </c>
      <c r="H1150" s="563">
        <v>26530.511875152588</v>
      </c>
      <c r="J1150" s="563">
        <v>9535</v>
      </c>
      <c r="K1150" s="563">
        <v>13674.104331970215</v>
      </c>
      <c r="L1150" s="563">
        <v>2521.407543182373</v>
      </c>
      <c r="M1150" s="563">
        <v>800</v>
      </c>
      <c r="O1150" s="563">
        <v>26355</v>
      </c>
      <c r="P1150" s="563">
        <v>119.10433197021484</v>
      </c>
      <c r="Q1150" s="563">
        <v>56.407543182373047</v>
      </c>
      <c r="T1150" s="563">
        <v>2703</v>
      </c>
      <c r="U1150" s="563">
        <v>19987.511875152588</v>
      </c>
      <c r="V1150" s="563">
        <v>3840</v>
      </c>
      <c r="X1150" s="563">
        <v>13770.511875152588</v>
      </c>
      <c r="Y1150" s="563">
        <v>2762</v>
      </c>
      <c r="Z1150" s="563">
        <v>9998</v>
      </c>
    </row>
    <row r="1151" spans="1:26" hidden="1">
      <c r="A1151" s="567" t="s">
        <v>203</v>
      </c>
      <c r="B1151" s="630">
        <v>38898</v>
      </c>
      <c r="D1151" s="629" t="s">
        <v>2760</v>
      </c>
      <c r="E1151" s="629" t="s">
        <v>2121</v>
      </c>
      <c r="F1151" s="629" t="s">
        <v>2970</v>
      </c>
      <c r="H1151" s="563">
        <v>29637.762062072754</v>
      </c>
      <c r="J1151" s="563">
        <v>13454</v>
      </c>
      <c r="K1151" s="563">
        <v>8846.5212707519531</v>
      </c>
      <c r="L1151" s="563">
        <v>7262.2407913208008</v>
      </c>
      <c r="M1151" s="563">
        <v>75</v>
      </c>
      <c r="O1151" s="563">
        <v>28843.80899810791</v>
      </c>
      <c r="P1151" s="563">
        <v>793.95306396484375</v>
      </c>
      <c r="T1151" s="563">
        <v>3439</v>
      </c>
      <c r="U1151" s="563">
        <v>21810.830268859863</v>
      </c>
      <c r="V1151" s="563">
        <v>4387.9317932128906</v>
      </c>
      <c r="X1151" s="563">
        <v>23917.762062072754</v>
      </c>
      <c r="Y1151" s="563">
        <v>2235</v>
      </c>
      <c r="Z1151" s="563">
        <v>3485</v>
      </c>
    </row>
    <row r="1152" spans="1:26" hidden="1">
      <c r="A1152" s="567" t="s">
        <v>205</v>
      </c>
      <c r="B1152" s="630">
        <v>38990</v>
      </c>
      <c r="D1152" s="629" t="s">
        <v>2760</v>
      </c>
      <c r="E1152" s="629" t="s">
        <v>2121</v>
      </c>
      <c r="F1152" s="629" t="s">
        <v>2971</v>
      </c>
      <c r="H1152" s="563">
        <v>19446.834564208984</v>
      </c>
      <c r="J1152" s="563">
        <v>5290</v>
      </c>
      <c r="K1152" s="563">
        <v>11188.944152832031</v>
      </c>
      <c r="L1152" s="563">
        <v>2384.6904144287109</v>
      </c>
      <c r="M1152" s="563">
        <v>583.19999694824219</v>
      </c>
      <c r="O1152" s="563">
        <v>18957.074996948242</v>
      </c>
      <c r="P1152" s="563">
        <v>489.75956726074219</v>
      </c>
      <c r="T1152" s="563">
        <v>2227.0749969482422</v>
      </c>
      <c r="U1152" s="563">
        <v>14298.944152832031</v>
      </c>
      <c r="V1152" s="563">
        <v>2920.8154144287109</v>
      </c>
      <c r="X1152" s="563">
        <v>9826.8345642089844</v>
      </c>
      <c r="Y1152" s="563">
        <v>1295</v>
      </c>
      <c r="Z1152" s="563">
        <v>8325</v>
      </c>
    </row>
    <row r="1153" spans="1:26" hidden="1">
      <c r="A1153" s="567" t="s">
        <v>207</v>
      </c>
      <c r="B1153" s="630">
        <v>39082</v>
      </c>
      <c r="D1153" s="629" t="s">
        <v>2760</v>
      </c>
      <c r="E1153" s="629" t="s">
        <v>2121</v>
      </c>
      <c r="F1153" s="629" t="s">
        <v>2972</v>
      </c>
      <c r="H1153" s="563">
        <v>50514.984375</v>
      </c>
      <c r="J1153" s="563">
        <v>8482.21337890625</v>
      </c>
      <c r="K1153" s="563">
        <v>31234.27099609375</v>
      </c>
      <c r="L1153" s="563">
        <v>10798.5</v>
      </c>
      <c r="O1153" s="563">
        <v>48479.917999267578</v>
      </c>
      <c r="P1153" s="563">
        <v>2035.0663757324219</v>
      </c>
      <c r="T1153" s="563">
        <v>9339.6415710449219</v>
      </c>
      <c r="U1153" s="563">
        <v>34391.842803955078</v>
      </c>
      <c r="V1153" s="563">
        <v>6783.5</v>
      </c>
      <c r="X1153" s="563">
        <v>45794.984375</v>
      </c>
      <c r="Y1153" s="563">
        <v>2370</v>
      </c>
      <c r="Z1153" s="563">
        <v>2350</v>
      </c>
    </row>
    <row r="1154" spans="1:26" hidden="1">
      <c r="A1154" s="567" t="s">
        <v>209</v>
      </c>
      <c r="B1154" s="630">
        <v>39172</v>
      </c>
      <c r="D1154" s="629" t="s">
        <v>2760</v>
      </c>
      <c r="E1154" s="629" t="s">
        <v>2121</v>
      </c>
      <c r="F1154" s="629" t="s">
        <v>2973</v>
      </c>
      <c r="H1154" s="563">
        <v>37838.227966308594</v>
      </c>
      <c r="J1154" s="563">
        <v>8702.660400390625</v>
      </c>
      <c r="K1154" s="563">
        <v>19710.567565917969</v>
      </c>
      <c r="L1154" s="563">
        <v>8895</v>
      </c>
      <c r="M1154" s="563">
        <v>530</v>
      </c>
      <c r="O1154" s="563">
        <v>36789.197998046875</v>
      </c>
      <c r="P1154" s="563">
        <v>1049.0299682617187</v>
      </c>
      <c r="T1154" s="563">
        <v>3632.197998046875</v>
      </c>
      <c r="U1154" s="563">
        <v>28065.969390869141</v>
      </c>
      <c r="V1154" s="563">
        <v>6140.0605773925781</v>
      </c>
      <c r="X1154" s="563">
        <v>21980</v>
      </c>
      <c r="Y1154" s="563">
        <v>5199.9693908691406</v>
      </c>
      <c r="Z1154" s="563">
        <v>10658.258575439453</v>
      </c>
    </row>
    <row r="1155" spans="1:26" hidden="1">
      <c r="A1155" s="567" t="s">
        <v>3788</v>
      </c>
      <c r="B1155" s="630">
        <v>39263</v>
      </c>
      <c r="D1155" s="629" t="s">
        <v>2760</v>
      </c>
      <c r="E1155" s="629" t="s">
        <v>2121</v>
      </c>
      <c r="F1155" s="629" t="s">
        <v>2974</v>
      </c>
      <c r="H1155" s="563">
        <v>54317.77131652832</v>
      </c>
      <c r="J1155" s="563">
        <v>11482.024536132813</v>
      </c>
      <c r="K1155" s="563">
        <v>21382.186538696289</v>
      </c>
      <c r="L1155" s="563">
        <v>20351.101516723633</v>
      </c>
      <c r="M1155" s="563">
        <v>1102.4587249755859</v>
      </c>
      <c r="O1155" s="563">
        <v>50693.837020874023</v>
      </c>
      <c r="P1155" s="563">
        <v>3623.9342956542969</v>
      </c>
      <c r="T1155" s="563">
        <v>6799.2704162597656</v>
      </c>
      <c r="U1155" s="563">
        <v>39216.507263183594</v>
      </c>
      <c r="V1155" s="563">
        <v>8301.9936370849609</v>
      </c>
      <c r="X1155" s="563">
        <v>35143.891296386719</v>
      </c>
      <c r="Y1155" s="563">
        <v>8313.2844848632812</v>
      </c>
      <c r="Z1155" s="563">
        <v>10860.59553527832</v>
      </c>
    </row>
    <row r="1156" spans="1:26" hidden="1">
      <c r="A1156" s="567" t="s">
        <v>3805</v>
      </c>
      <c r="B1156" s="630">
        <v>39355</v>
      </c>
      <c r="D1156" s="629" t="s">
        <v>2760</v>
      </c>
      <c r="E1156" s="629" t="s">
        <v>2121</v>
      </c>
      <c r="F1156" s="629" t="s">
        <v>2975</v>
      </c>
      <c r="H1156" s="563">
        <v>7394.4889831542969</v>
      </c>
      <c r="J1156" s="563">
        <v>1128.5</v>
      </c>
      <c r="K1156" s="563">
        <v>3398.2909851074219</v>
      </c>
      <c r="L1156" s="563">
        <v>1702.697998046875</v>
      </c>
      <c r="M1156" s="563">
        <v>1165</v>
      </c>
      <c r="O1156" s="563">
        <v>7394.4889831542969</v>
      </c>
      <c r="T1156" s="563">
        <v>405</v>
      </c>
      <c r="U1156" s="563">
        <v>5208.0159912109375</v>
      </c>
      <c r="V1156" s="563">
        <v>1781.4729919433594</v>
      </c>
      <c r="X1156" s="563">
        <v>4666.7139892578125</v>
      </c>
      <c r="Y1156" s="563">
        <v>1977.7749938964844</v>
      </c>
      <c r="Z1156" s="563">
        <v>750</v>
      </c>
    </row>
    <row r="1157" spans="1:26" hidden="1">
      <c r="A1157" s="567" t="s">
        <v>3807</v>
      </c>
      <c r="B1157" s="630">
        <v>39447</v>
      </c>
      <c r="D1157" s="629" t="s">
        <v>2760</v>
      </c>
      <c r="E1157" s="629" t="s">
        <v>2121</v>
      </c>
      <c r="F1157" s="629" t="s">
        <v>2976</v>
      </c>
      <c r="H1157" s="563">
        <v>31458.386005401611</v>
      </c>
      <c r="J1157" s="563">
        <v>2400</v>
      </c>
      <c r="K1157" s="563">
        <v>9999.0840034484863</v>
      </c>
      <c r="L1157" s="563">
        <v>18339.302001953125</v>
      </c>
      <c r="M1157" s="563">
        <v>720</v>
      </c>
      <c r="O1157" s="563">
        <v>31458.386005401611</v>
      </c>
      <c r="T1157" s="563">
        <v>1796.1000061035156</v>
      </c>
      <c r="U1157" s="563">
        <v>26717.483997344971</v>
      </c>
      <c r="V1157" s="563">
        <v>2944.802001953125</v>
      </c>
      <c r="X1157" s="563">
        <v>27973.386005401611</v>
      </c>
      <c r="Y1157" s="563">
        <v>1675</v>
      </c>
      <c r="Z1157" s="563">
        <v>1810</v>
      </c>
    </row>
    <row r="1158" spans="1:26" hidden="1">
      <c r="A1158" s="567" t="s">
        <v>3809</v>
      </c>
      <c r="B1158" s="630">
        <v>39538</v>
      </c>
      <c r="D1158" s="629" t="s">
        <v>2760</v>
      </c>
      <c r="E1158" s="629" t="s">
        <v>2121</v>
      </c>
      <c r="F1158" s="629" t="s">
        <v>2516</v>
      </c>
      <c r="H1158" s="563">
        <v>11006.255004882813</v>
      </c>
      <c r="J1158" s="563">
        <v>1203</v>
      </c>
      <c r="K1158" s="563">
        <v>8200.6719970703125</v>
      </c>
      <c r="M1158" s="563">
        <v>1602.5830078125</v>
      </c>
      <c r="O1158" s="563">
        <v>11006.255004882813</v>
      </c>
      <c r="T1158" s="563">
        <v>1048.2550048828125</v>
      </c>
      <c r="U1158" s="563">
        <v>9958</v>
      </c>
      <c r="X1158" s="563">
        <v>10386</v>
      </c>
      <c r="Y1158" s="563">
        <v>620.2550048828125</v>
      </c>
    </row>
    <row r="1159" spans="1:26" hidden="1">
      <c r="A1159" s="567" t="s">
        <v>3811</v>
      </c>
      <c r="B1159" s="630">
        <v>39629</v>
      </c>
      <c r="D1159" s="629" t="s">
        <v>2760</v>
      </c>
      <c r="E1159" s="629" t="s">
        <v>2121</v>
      </c>
      <c r="F1159" s="629" t="s">
        <v>2517</v>
      </c>
      <c r="H1159" s="563">
        <v>24899.671905517578</v>
      </c>
      <c r="J1159" s="563">
        <v>8900</v>
      </c>
      <c r="K1159" s="563">
        <v>11402.348968505859</v>
      </c>
      <c r="L1159" s="563">
        <v>4097.3229370117187</v>
      </c>
      <c r="M1159" s="563">
        <v>500</v>
      </c>
      <c r="O1159" s="563">
        <v>24899.671905517578</v>
      </c>
      <c r="T1159" s="563">
        <v>4240.5999755859375</v>
      </c>
      <c r="U1159" s="563">
        <v>17799.071929931641</v>
      </c>
      <c r="V1159" s="563">
        <v>2860</v>
      </c>
      <c r="X1159" s="563">
        <v>15578.256912231445</v>
      </c>
      <c r="Y1159" s="563">
        <v>2351.4149932861328</v>
      </c>
      <c r="Z1159" s="563">
        <v>6970</v>
      </c>
    </row>
    <row r="1160" spans="1:26" hidden="1">
      <c r="A1160" s="567" t="s">
        <v>3813</v>
      </c>
      <c r="B1160" s="630">
        <v>39721</v>
      </c>
      <c r="D1160" s="629" t="s">
        <v>2760</v>
      </c>
      <c r="E1160" s="629" t="s">
        <v>2121</v>
      </c>
      <c r="F1160" s="629" t="s">
        <v>2518</v>
      </c>
      <c r="H1160" s="563">
        <v>4957.3380126953125</v>
      </c>
      <c r="J1160" s="563">
        <v>1040</v>
      </c>
      <c r="K1160" s="563">
        <v>2358.8380126953125</v>
      </c>
      <c r="L1160" s="563">
        <v>1206.5</v>
      </c>
      <c r="M1160" s="563">
        <v>352</v>
      </c>
      <c r="O1160" s="563">
        <v>4957.3380126953125</v>
      </c>
      <c r="T1160" s="563">
        <v>427</v>
      </c>
      <c r="U1160" s="563">
        <v>4405.3380126953125</v>
      </c>
      <c r="V1160" s="563">
        <v>125</v>
      </c>
      <c r="X1160" s="563">
        <v>3351.8380126953125</v>
      </c>
      <c r="Y1160" s="563">
        <v>1405.5</v>
      </c>
      <c r="Z1160" s="563">
        <v>200</v>
      </c>
    </row>
    <row r="1161" spans="1:26" hidden="1">
      <c r="A1161" s="567" t="s">
        <v>3815</v>
      </c>
      <c r="B1161" s="630">
        <v>39813</v>
      </c>
      <c r="D1161" s="629" t="s">
        <v>2760</v>
      </c>
      <c r="E1161" s="629" t="s">
        <v>2121</v>
      </c>
      <c r="F1161" s="629" t="s">
        <v>2519</v>
      </c>
      <c r="H1161" s="563">
        <v>3380</v>
      </c>
      <c r="J1161" s="563">
        <v>1250</v>
      </c>
      <c r="K1161" s="563">
        <v>190</v>
      </c>
      <c r="L1161" s="563">
        <v>1940</v>
      </c>
      <c r="O1161" s="563">
        <v>3380</v>
      </c>
      <c r="T1161" s="563">
        <v>750</v>
      </c>
      <c r="U1161" s="563">
        <v>2470</v>
      </c>
      <c r="V1161" s="563">
        <v>160</v>
      </c>
      <c r="X1161" s="563">
        <v>2690</v>
      </c>
      <c r="Z1161" s="563">
        <v>690</v>
      </c>
    </row>
    <row r="1162" spans="1:26" hidden="1">
      <c r="A1162" s="567" t="s">
        <v>3817</v>
      </c>
      <c r="B1162" s="630">
        <v>39903</v>
      </c>
      <c r="D1162" s="629" t="s">
        <v>2760</v>
      </c>
      <c r="E1162" s="629" t="s">
        <v>2121</v>
      </c>
      <c r="F1162" s="629" t="s">
        <v>2520</v>
      </c>
      <c r="H1162" s="563">
        <v>10666.150390625</v>
      </c>
      <c r="J1162" s="563">
        <v>6300.7503967285156</v>
      </c>
      <c r="K1162" s="563">
        <v>4365.3999938964844</v>
      </c>
      <c r="O1162" s="563">
        <v>10305.399993896484</v>
      </c>
      <c r="P1162" s="563">
        <v>360.75039672851562</v>
      </c>
      <c r="T1162" s="563">
        <v>955.39999389648437</v>
      </c>
      <c r="U1162" s="563">
        <v>9290.7503967285156</v>
      </c>
      <c r="V1162" s="563">
        <v>420</v>
      </c>
      <c r="X1162" s="563">
        <v>6856.150390625</v>
      </c>
      <c r="Z1162" s="563">
        <v>3810</v>
      </c>
    </row>
    <row r="1163" spans="1:26" hidden="1">
      <c r="A1163" s="567" t="s">
        <v>3819</v>
      </c>
      <c r="B1163" s="630">
        <v>39994</v>
      </c>
      <c r="D1163" s="629" t="s">
        <v>2760</v>
      </c>
      <c r="E1163" s="629" t="s">
        <v>2121</v>
      </c>
      <c r="F1163" s="629" t="s">
        <v>2993</v>
      </c>
      <c r="H1163" s="563">
        <v>43408.563095092773</v>
      </c>
      <c r="J1163" s="563">
        <v>17080</v>
      </c>
      <c r="K1163" s="563">
        <v>24828.563095092773</v>
      </c>
      <c r="L1163" s="563">
        <v>1100</v>
      </c>
      <c r="M1163" s="563">
        <v>400</v>
      </c>
      <c r="O1163" s="563">
        <v>43153.75</v>
      </c>
      <c r="P1163" s="563">
        <v>254.81309509277344</v>
      </c>
      <c r="T1163" s="563">
        <v>18570.25</v>
      </c>
      <c r="U1163" s="563">
        <v>22389.813095092773</v>
      </c>
      <c r="V1163" s="563">
        <v>2448.5</v>
      </c>
      <c r="X1163" s="563">
        <v>27388</v>
      </c>
      <c r="Y1163" s="563">
        <v>4445.75</v>
      </c>
      <c r="Z1163" s="563">
        <v>11574.813095092773</v>
      </c>
    </row>
    <row r="1164" spans="1:26" hidden="1">
      <c r="A1164" s="567" t="s">
        <v>2572</v>
      </c>
      <c r="B1164" s="630">
        <v>40086</v>
      </c>
      <c r="D1164" s="629" t="s">
        <v>2760</v>
      </c>
      <c r="E1164" s="629" t="s">
        <v>2121</v>
      </c>
      <c r="F1164" s="629" t="s">
        <v>2994</v>
      </c>
      <c r="H1164" s="563">
        <v>37840.838195800781</v>
      </c>
      <c r="J1164" s="563">
        <v>11652</v>
      </c>
      <c r="K1164" s="563">
        <v>22248.838195800781</v>
      </c>
      <c r="L1164" s="563">
        <v>3855</v>
      </c>
      <c r="M1164" s="563">
        <v>85</v>
      </c>
      <c r="O1164" s="563">
        <v>37657.5</v>
      </c>
      <c r="P1164" s="563">
        <v>183.33819580078125</v>
      </c>
      <c r="T1164" s="563">
        <v>14923.838195800781</v>
      </c>
      <c r="U1164" s="563">
        <v>21117</v>
      </c>
      <c r="V1164" s="563">
        <v>1800</v>
      </c>
      <c r="X1164" s="563">
        <v>24351.838195800781</v>
      </c>
      <c r="Y1164" s="563">
        <v>4287</v>
      </c>
      <c r="Z1164" s="563">
        <v>9202</v>
      </c>
    </row>
    <row r="1165" spans="1:26" hidden="1">
      <c r="A1165" s="567" t="s">
        <v>2574</v>
      </c>
      <c r="B1165" s="630">
        <v>40178</v>
      </c>
      <c r="D1165" s="629" t="s">
        <v>2760</v>
      </c>
      <c r="E1165" s="629" t="s">
        <v>2121</v>
      </c>
      <c r="F1165" s="629" t="s">
        <v>2995</v>
      </c>
      <c r="H1165" s="563">
        <v>41162.713897705078</v>
      </c>
      <c r="J1165" s="563">
        <v>5725</v>
      </c>
      <c r="K1165" s="563">
        <v>30144.313903808594</v>
      </c>
      <c r="L1165" s="563">
        <v>5158.3999938964844</v>
      </c>
      <c r="M1165" s="563">
        <v>135</v>
      </c>
      <c r="O1165" s="563">
        <v>39500.899993896484</v>
      </c>
      <c r="P1165" s="563">
        <v>1661.8139038085937</v>
      </c>
      <c r="T1165" s="563">
        <v>17610.025024414063</v>
      </c>
      <c r="U1165" s="563">
        <v>23027.688873291016</v>
      </c>
      <c r="V1165" s="563">
        <v>525</v>
      </c>
      <c r="X1165" s="563">
        <v>24769.025024414063</v>
      </c>
      <c r="Y1165" s="563">
        <v>8015.2888793945312</v>
      </c>
      <c r="Z1165" s="563">
        <v>8378.3999938964844</v>
      </c>
    </row>
    <row r="1166" spans="1:26" hidden="1">
      <c r="A1166" s="567" t="s">
        <v>2576</v>
      </c>
      <c r="B1166" s="630">
        <v>40268</v>
      </c>
      <c r="D1166" s="629" t="s">
        <v>2760</v>
      </c>
      <c r="E1166" s="629" t="s">
        <v>2121</v>
      </c>
      <c r="F1166" s="629" t="s">
        <v>2996</v>
      </c>
      <c r="H1166" s="563">
        <v>57711.991973876953</v>
      </c>
      <c r="J1166" s="563">
        <v>20874.267730712891</v>
      </c>
      <c r="K1166" s="563">
        <v>30157.485900878906</v>
      </c>
      <c r="L1166" s="563">
        <v>6505.2383422851562</v>
      </c>
      <c r="M1166" s="563">
        <v>175</v>
      </c>
      <c r="O1166" s="563">
        <v>56995.238342285156</v>
      </c>
      <c r="P1166" s="563">
        <v>716.75363159179687</v>
      </c>
      <c r="T1166" s="563">
        <v>19009.267730712891</v>
      </c>
      <c r="U1166" s="563">
        <v>34600.238342285156</v>
      </c>
      <c r="V1166" s="563">
        <v>4102.4859008789062</v>
      </c>
      <c r="X1166" s="563">
        <v>36819.506072998047</v>
      </c>
      <c r="Y1166" s="563">
        <v>8160</v>
      </c>
      <c r="Z1166" s="563">
        <v>12732.485900878906</v>
      </c>
    </row>
    <row r="1167" spans="1:26" hidden="1">
      <c r="A1167" s="567" t="s">
        <v>2578</v>
      </c>
      <c r="B1167" s="630">
        <v>40359</v>
      </c>
      <c r="D1167" s="629" t="s">
        <v>2760</v>
      </c>
      <c r="E1167" s="629" t="s">
        <v>2121</v>
      </c>
      <c r="F1167" s="629" t="s">
        <v>2997</v>
      </c>
      <c r="H1167" s="563">
        <v>41468.916679382324</v>
      </c>
      <c r="J1167" s="563">
        <v>5610</v>
      </c>
      <c r="K1167" s="563">
        <v>26928.916687011719</v>
      </c>
      <c r="L1167" s="563">
        <v>8070</v>
      </c>
      <c r="M1167" s="563">
        <v>859.99999237060547</v>
      </c>
      <c r="O1167" s="563">
        <v>39211.999992370605</v>
      </c>
      <c r="P1167" s="563">
        <v>2256.9166870117187</v>
      </c>
      <c r="T1167" s="563">
        <v>12721.92699432373</v>
      </c>
      <c r="U1167" s="563">
        <v>27011.989685058594</v>
      </c>
      <c r="V1167" s="563">
        <v>1735</v>
      </c>
      <c r="X1167" s="563">
        <v>24353.916679382324</v>
      </c>
      <c r="Y1167" s="563">
        <v>8755</v>
      </c>
      <c r="Z1167" s="563">
        <v>8360</v>
      </c>
    </row>
    <row r="1168" spans="1:26" hidden="1">
      <c r="A1168" s="567" t="s">
        <v>808</v>
      </c>
      <c r="B1168" s="630">
        <v>40451</v>
      </c>
      <c r="D1168" s="629" t="s">
        <v>2760</v>
      </c>
      <c r="E1168" s="629" t="s">
        <v>2121</v>
      </c>
      <c r="F1168" s="629" t="s">
        <v>2998</v>
      </c>
      <c r="H1168" s="563">
        <v>59230</v>
      </c>
      <c r="J1168" s="563">
        <v>15520</v>
      </c>
      <c r="K1168" s="563">
        <v>37585</v>
      </c>
      <c r="L1168" s="563">
        <v>5840</v>
      </c>
      <c r="M1168" s="563">
        <v>285</v>
      </c>
      <c r="O1168" s="563">
        <v>59230</v>
      </c>
      <c r="T1168" s="563">
        <v>14470</v>
      </c>
      <c r="U1168" s="563">
        <v>42360</v>
      </c>
      <c r="V1168" s="563">
        <v>2400</v>
      </c>
      <c r="X1168" s="563">
        <v>40070</v>
      </c>
      <c r="Y1168" s="563">
        <v>4400</v>
      </c>
      <c r="Z1168" s="563">
        <v>14760</v>
      </c>
    </row>
    <row r="1169" spans="1:26" hidden="1">
      <c r="A1169" s="567" t="s">
        <v>810</v>
      </c>
      <c r="B1169" s="630">
        <v>40543</v>
      </c>
      <c r="D1169" s="629" t="s">
        <v>2760</v>
      </c>
      <c r="E1169" s="629" t="s">
        <v>2121</v>
      </c>
      <c r="F1169" s="629" t="s">
        <v>2999</v>
      </c>
      <c r="H1169" s="563">
        <v>69094.562911987305</v>
      </c>
      <c r="J1169" s="563">
        <v>12854.760375976563</v>
      </c>
      <c r="K1169" s="563">
        <v>38718.276306152344</v>
      </c>
      <c r="L1169" s="563">
        <v>15671.526229858398</v>
      </c>
      <c r="M1169" s="563">
        <v>1850</v>
      </c>
      <c r="O1169" s="563">
        <v>68355</v>
      </c>
      <c r="P1169" s="563">
        <v>739.56291198730469</v>
      </c>
      <c r="T1169" s="563">
        <v>17151.526229858398</v>
      </c>
      <c r="U1169" s="563">
        <v>47598.036682128906</v>
      </c>
      <c r="V1169" s="563">
        <v>4345</v>
      </c>
      <c r="X1169" s="563">
        <v>46129.286605834961</v>
      </c>
      <c r="Y1169" s="563">
        <v>11575.276306152344</v>
      </c>
      <c r="Z1169" s="563">
        <v>11390</v>
      </c>
    </row>
    <row r="1170" spans="1:26" hidden="1">
      <c r="A1170" s="567" t="s">
        <v>812</v>
      </c>
      <c r="B1170" s="630">
        <v>40633</v>
      </c>
      <c r="D1170" s="629" t="s">
        <v>2760</v>
      </c>
      <c r="E1170" s="629" t="s">
        <v>2121</v>
      </c>
      <c r="F1170" s="629" t="s">
        <v>3000</v>
      </c>
      <c r="H1170" s="563">
        <v>70627.371047973633</v>
      </c>
      <c r="J1170" s="563">
        <v>8766.0470123291016</v>
      </c>
      <c r="K1170" s="563">
        <v>43821.5400390625</v>
      </c>
      <c r="L1170" s="563">
        <v>15192.984008789063</v>
      </c>
      <c r="M1170" s="563">
        <v>2846.7999877929687</v>
      </c>
      <c r="O1170" s="563">
        <v>67435.625991821289</v>
      </c>
      <c r="P1170" s="563">
        <v>2677.0240478515625</v>
      </c>
      <c r="R1170" s="563">
        <v>514.72100830078125</v>
      </c>
      <c r="T1170" s="563">
        <v>21055.36604309082</v>
      </c>
      <c r="U1170" s="563">
        <v>47684.505004882813</v>
      </c>
      <c r="V1170" s="563">
        <v>1887.5</v>
      </c>
      <c r="X1170" s="563">
        <v>38977.32600402832</v>
      </c>
      <c r="Y1170" s="563">
        <v>16585.299987792969</v>
      </c>
      <c r="Z1170" s="563">
        <v>15064.745056152344</v>
      </c>
    </row>
    <row r="1171" spans="1:26" hidden="1">
      <c r="A1171" s="567" t="s">
        <v>814</v>
      </c>
      <c r="B1171" s="630">
        <v>40724</v>
      </c>
      <c r="D1171" s="629" t="s">
        <v>2760</v>
      </c>
      <c r="E1171" s="629" t="s">
        <v>2121</v>
      </c>
      <c r="F1171" s="629" t="s">
        <v>3001</v>
      </c>
      <c r="H1171" s="563">
        <v>64737.489395141602</v>
      </c>
      <c r="J1171" s="563">
        <v>16803.489395141602</v>
      </c>
      <c r="K1171" s="563">
        <v>34149</v>
      </c>
      <c r="L1171" s="563">
        <v>13285</v>
      </c>
      <c r="M1171" s="563">
        <v>500</v>
      </c>
      <c r="O1171" s="563">
        <v>64159</v>
      </c>
      <c r="P1171" s="563">
        <v>360.75039672851562</v>
      </c>
      <c r="Q1171" s="563">
        <v>217.73899841308594</v>
      </c>
      <c r="T1171" s="563">
        <v>17084</v>
      </c>
      <c r="U1171" s="563">
        <v>46063.489395141602</v>
      </c>
      <c r="V1171" s="563">
        <v>1590</v>
      </c>
      <c r="X1171" s="563">
        <v>41187</v>
      </c>
      <c r="Y1171" s="563">
        <v>11705.750396728516</v>
      </c>
      <c r="Z1171" s="563">
        <v>11844.738998413086</v>
      </c>
    </row>
    <row r="1172" spans="1:26" hidden="1">
      <c r="A1172" s="567" t="s">
        <v>816</v>
      </c>
      <c r="B1172" s="630">
        <v>40816</v>
      </c>
      <c r="D1172" s="629" t="s">
        <v>2760</v>
      </c>
      <c r="E1172" s="629" t="s">
        <v>2121</v>
      </c>
      <c r="F1172" s="629" t="s">
        <v>3002</v>
      </c>
      <c r="H1172" s="563">
        <v>22739.154113769531</v>
      </c>
      <c r="J1172" s="563">
        <v>10535.266021728516</v>
      </c>
      <c r="K1172" s="563">
        <v>8018.8880920410156</v>
      </c>
      <c r="L1172" s="563">
        <v>4010</v>
      </c>
      <c r="M1172" s="563">
        <v>175</v>
      </c>
      <c r="O1172" s="563">
        <v>21990</v>
      </c>
      <c r="P1172" s="563">
        <v>749.15411376953125</v>
      </c>
      <c r="T1172" s="563">
        <v>7375</v>
      </c>
      <c r="U1172" s="563">
        <v>14964.154113769531</v>
      </c>
      <c r="V1172" s="563">
        <v>400</v>
      </c>
      <c r="X1172" s="563">
        <v>6900</v>
      </c>
      <c r="Y1172" s="563">
        <v>1915.2660217285156</v>
      </c>
      <c r="Z1172" s="563">
        <v>13923.888092041016</v>
      </c>
    </row>
    <row r="1173" spans="1:26" hidden="1">
      <c r="A1173" s="567" t="s">
        <v>3272</v>
      </c>
      <c r="B1173" s="630">
        <v>40908</v>
      </c>
      <c r="D1173" s="629" t="s">
        <v>2760</v>
      </c>
      <c r="E1173" s="629" t="s">
        <v>2121</v>
      </c>
      <c r="F1173" s="629" t="s">
        <v>3003</v>
      </c>
      <c r="H1173" s="563">
        <v>31215.191925048828</v>
      </c>
      <c r="J1173" s="563">
        <v>18070.191925048828</v>
      </c>
      <c r="K1173" s="563">
        <v>10610</v>
      </c>
      <c r="L1173" s="563">
        <v>2535</v>
      </c>
      <c r="O1173" s="563">
        <v>30770</v>
      </c>
      <c r="R1173" s="563">
        <v>445.19192504882812</v>
      </c>
      <c r="T1173" s="563">
        <v>3615</v>
      </c>
      <c r="U1173" s="563">
        <v>24600.191925048828</v>
      </c>
      <c r="V1173" s="563">
        <v>3000</v>
      </c>
      <c r="X1173" s="563">
        <v>19730</v>
      </c>
      <c r="Y1173" s="563">
        <v>4115</v>
      </c>
      <c r="Z1173" s="563">
        <v>7370.1919250488281</v>
      </c>
    </row>
    <row r="1174" spans="1:26" hidden="1">
      <c r="A1174" s="567" t="s">
        <v>3274</v>
      </c>
      <c r="B1174" s="630">
        <v>40999</v>
      </c>
      <c r="D1174" s="629" t="s">
        <v>2760</v>
      </c>
      <c r="E1174" s="629" t="s">
        <v>2121</v>
      </c>
      <c r="F1174" s="629" t="s">
        <v>3004</v>
      </c>
      <c r="H1174" s="563">
        <v>75461.964324951172</v>
      </c>
      <c r="J1174" s="563">
        <v>26071.052215576172</v>
      </c>
      <c r="K1174" s="563">
        <v>36003</v>
      </c>
      <c r="L1174" s="563">
        <v>11362.912109375</v>
      </c>
      <c r="M1174" s="563">
        <v>2025</v>
      </c>
      <c r="O1174" s="563">
        <v>74627</v>
      </c>
      <c r="P1174" s="563">
        <v>333.912109375</v>
      </c>
      <c r="R1174" s="563">
        <v>501.05221557617187</v>
      </c>
      <c r="T1174" s="563">
        <v>18004</v>
      </c>
      <c r="U1174" s="563">
        <v>53782.964324951172</v>
      </c>
      <c r="V1174" s="563">
        <v>3675</v>
      </c>
      <c r="X1174" s="563">
        <v>41106</v>
      </c>
      <c r="Y1174" s="563">
        <v>10704.912109375</v>
      </c>
      <c r="Z1174" s="563">
        <v>23651.052215576172</v>
      </c>
    </row>
    <row r="1175" spans="1:26" hidden="1">
      <c r="A1175" s="567" t="s">
        <v>3276</v>
      </c>
      <c r="B1175" s="630">
        <v>41090</v>
      </c>
      <c r="D1175" s="629" t="s">
        <v>2760</v>
      </c>
      <c r="E1175" s="629" t="s">
        <v>2121</v>
      </c>
      <c r="F1175" s="629" t="s">
        <v>3005</v>
      </c>
      <c r="H1175" s="563">
        <v>40748.898864746094</v>
      </c>
      <c r="J1175" s="563">
        <v>9589.2030029296875</v>
      </c>
      <c r="K1175" s="563">
        <v>21724.545867919922</v>
      </c>
      <c r="L1175" s="563">
        <v>6583.1499938964844</v>
      </c>
      <c r="M1175" s="563">
        <v>2852</v>
      </c>
      <c r="O1175" s="563">
        <v>40357.585998535156</v>
      </c>
      <c r="R1175" s="563">
        <v>391.3128662109375</v>
      </c>
      <c r="T1175" s="563">
        <v>14100.436004638672</v>
      </c>
      <c r="U1175" s="563">
        <v>26448.462860107422</v>
      </c>
      <c r="V1175" s="563">
        <v>200</v>
      </c>
      <c r="X1175" s="563">
        <v>22754.382995605469</v>
      </c>
      <c r="Y1175" s="563">
        <v>7943.3128662109375</v>
      </c>
      <c r="Z1175" s="563">
        <v>10051.203002929687</v>
      </c>
    </row>
    <row r="1176" spans="1:26" hidden="1">
      <c r="A1176" s="567" t="s">
        <v>265</v>
      </c>
      <c r="B1176" s="630">
        <v>41182</v>
      </c>
      <c r="D1176" s="629" t="s">
        <v>2760</v>
      </c>
      <c r="E1176" s="629" t="s">
        <v>2121</v>
      </c>
      <c r="F1176" s="629" t="s">
        <v>277</v>
      </c>
      <c r="H1176" s="563">
        <v>86806.524780273438</v>
      </c>
      <c r="J1176" s="563">
        <v>23529.149780273438</v>
      </c>
      <c r="K1176" s="563">
        <v>46640</v>
      </c>
      <c r="L1176" s="563">
        <v>16092.375</v>
      </c>
      <c r="M1176" s="563">
        <v>545</v>
      </c>
      <c r="O1176" s="563">
        <v>86377.375</v>
      </c>
      <c r="Q1176" s="563">
        <v>429.1497802734375</v>
      </c>
      <c r="T1176" s="563">
        <v>18876.149780273438</v>
      </c>
      <c r="U1176" s="563">
        <v>63410.375</v>
      </c>
      <c r="V1176" s="563">
        <v>4520</v>
      </c>
      <c r="X1176" s="563">
        <v>43670</v>
      </c>
      <c r="Y1176" s="563">
        <v>16451.524780273438</v>
      </c>
      <c r="Z1176" s="563">
        <v>26685</v>
      </c>
    </row>
    <row r="1177" spans="1:26" hidden="1">
      <c r="A1177" s="567" t="s">
        <v>2091</v>
      </c>
      <c r="B1177" s="630">
        <v>41274</v>
      </c>
      <c r="D1177" s="629" t="s">
        <v>2760</v>
      </c>
      <c r="E1177" s="629" t="s">
        <v>2121</v>
      </c>
      <c r="F1177" s="629" t="s">
        <v>916</v>
      </c>
      <c r="H1177" s="563">
        <v>77432.946792602539</v>
      </c>
      <c r="J1177" s="563">
        <v>12662.686706542969</v>
      </c>
      <c r="K1177" s="563">
        <v>49243.546081542969</v>
      </c>
      <c r="L1177" s="563">
        <v>14651.714004516602</v>
      </c>
      <c r="M1177" s="563">
        <v>875</v>
      </c>
      <c r="O1177" s="563">
        <v>76666.714004516602</v>
      </c>
      <c r="P1177" s="563">
        <v>766.2327880859375</v>
      </c>
      <c r="T1177" s="563">
        <v>18082.946792602539</v>
      </c>
      <c r="U1177" s="563">
        <v>57175</v>
      </c>
      <c r="V1177" s="563">
        <v>2175</v>
      </c>
      <c r="X1177" s="563">
        <v>38161.714004516602</v>
      </c>
      <c r="Y1177" s="563">
        <v>19386.232788085938</v>
      </c>
      <c r="Z1177" s="563">
        <v>19885</v>
      </c>
    </row>
    <row r="1178" spans="1:26" hidden="1">
      <c r="A1178" s="567" t="s">
        <v>3087</v>
      </c>
      <c r="B1178" s="630">
        <v>41364</v>
      </c>
      <c r="D1178" s="629" t="s">
        <v>2760</v>
      </c>
      <c r="E1178" s="629" t="s">
        <v>2121</v>
      </c>
      <c r="F1178" s="629" t="s">
        <v>3103</v>
      </c>
      <c r="H1178" s="563">
        <v>73492.280456542969</v>
      </c>
      <c r="J1178" s="563">
        <v>31953.117034912109</v>
      </c>
      <c r="K1178" s="563">
        <v>29534.163421630859</v>
      </c>
      <c r="L1178" s="563">
        <v>11480</v>
      </c>
      <c r="M1178" s="563">
        <v>525</v>
      </c>
      <c r="O1178" s="563">
        <v>72443</v>
      </c>
      <c r="P1178" s="563">
        <v>1049.2804565429687</v>
      </c>
      <c r="T1178" s="563">
        <v>14877.579498291016</v>
      </c>
      <c r="U1178" s="563">
        <v>55114.583923339844</v>
      </c>
      <c r="V1178" s="563">
        <v>3500.1170349121094</v>
      </c>
      <c r="X1178" s="563">
        <v>45473</v>
      </c>
      <c r="Y1178" s="563">
        <v>12419.280456542969</v>
      </c>
      <c r="Z1178" s="563">
        <v>15325</v>
      </c>
    </row>
    <row r="1179" spans="1:26" hidden="1">
      <c r="A1179" s="567" t="s">
        <v>2931</v>
      </c>
      <c r="B1179" s="630">
        <v>41455</v>
      </c>
      <c r="D1179" s="629" t="s">
        <v>2760</v>
      </c>
      <c r="E1179" s="629" t="s">
        <v>2121</v>
      </c>
      <c r="F1179" s="629" t="s">
        <v>2410</v>
      </c>
      <c r="H1179" s="563">
        <v>62135</v>
      </c>
      <c r="J1179" s="563">
        <v>24380</v>
      </c>
      <c r="K1179" s="563">
        <v>23665</v>
      </c>
      <c r="L1179" s="563">
        <v>13790</v>
      </c>
      <c r="M1179" s="563">
        <v>300</v>
      </c>
      <c r="O1179" s="563">
        <v>62135</v>
      </c>
      <c r="T1179" s="563">
        <v>11665</v>
      </c>
      <c r="U1179" s="563">
        <v>48395</v>
      </c>
      <c r="V1179" s="563">
        <v>2075</v>
      </c>
      <c r="X1179" s="563">
        <v>34660</v>
      </c>
      <c r="Y1179" s="563">
        <v>17155</v>
      </c>
      <c r="Z1179" s="563">
        <v>10320</v>
      </c>
    </row>
    <row r="1180" spans="1:26" hidden="1">
      <c r="A1180" s="567" t="s">
        <v>551</v>
      </c>
      <c r="B1180" s="630">
        <v>41547</v>
      </c>
      <c r="D1180" s="629" t="s">
        <v>2760</v>
      </c>
      <c r="E1180" s="629" t="s">
        <v>2121</v>
      </c>
      <c r="F1180" s="629" t="s">
        <v>563</v>
      </c>
      <c r="H1180" s="563">
        <v>30719.382339477539</v>
      </c>
      <c r="J1180" s="563">
        <v>7344.3823394775391</v>
      </c>
      <c r="K1180" s="563">
        <v>13935</v>
      </c>
      <c r="L1180" s="563">
        <v>9440</v>
      </c>
      <c r="O1180" s="563">
        <v>30525</v>
      </c>
      <c r="R1180" s="563">
        <v>194.38233947753906</v>
      </c>
      <c r="T1180" s="563">
        <v>4350</v>
      </c>
      <c r="U1180" s="563">
        <v>26369.382339477539</v>
      </c>
      <c r="X1180" s="563">
        <v>10115</v>
      </c>
      <c r="Y1180" s="563">
        <v>13985</v>
      </c>
      <c r="Z1180" s="563">
        <v>6619.3823394775391</v>
      </c>
    </row>
    <row r="1181" spans="1:26" hidden="1">
      <c r="A1181" s="567" t="s">
        <v>3278</v>
      </c>
      <c r="B1181" s="630">
        <v>31412</v>
      </c>
      <c r="D1181" s="629" t="s">
        <v>96</v>
      </c>
      <c r="E1181" s="629" t="s">
        <v>2121</v>
      </c>
      <c r="F1181" s="629" t="s">
        <v>3006</v>
      </c>
      <c r="H1181" s="563">
        <v>15619.800017356873</v>
      </c>
      <c r="J1181" s="563">
        <v>4684.4000244140625</v>
      </c>
      <c r="K1181" s="563">
        <v>7932.5999870300293</v>
      </c>
      <c r="L1181" s="563">
        <v>1867.3000030517578</v>
      </c>
      <c r="M1181" s="563">
        <v>1135.5000028610229</v>
      </c>
      <c r="O1181" s="563">
        <v>15619.800017356873</v>
      </c>
      <c r="T1181" s="563">
        <v>920</v>
      </c>
      <c r="U1181" s="563">
        <v>3294.3000297546387</v>
      </c>
      <c r="V1181" s="563">
        <v>11405.499987602234</v>
      </c>
    </row>
    <row r="1182" spans="1:26" hidden="1">
      <c r="A1182" s="567" t="s">
        <v>3280</v>
      </c>
      <c r="B1182" s="630">
        <v>31777</v>
      </c>
      <c r="D1182" s="629" t="s">
        <v>96</v>
      </c>
      <c r="E1182" s="629" t="s">
        <v>2121</v>
      </c>
      <c r="F1182" s="629" t="s">
        <v>257</v>
      </c>
      <c r="H1182" s="563">
        <v>33258.595996856689</v>
      </c>
      <c r="J1182" s="563">
        <v>7088</v>
      </c>
      <c r="K1182" s="563">
        <v>21263.763996124268</v>
      </c>
      <c r="L1182" s="563">
        <v>4342.25</v>
      </c>
      <c r="M1182" s="563">
        <v>564.58200073242187</v>
      </c>
      <c r="O1182" s="563">
        <v>33258.595996856689</v>
      </c>
      <c r="T1182" s="563">
        <v>3133</v>
      </c>
      <c r="U1182" s="563">
        <v>8175.4309883117676</v>
      </c>
      <c r="V1182" s="563">
        <v>21950.165008544922</v>
      </c>
    </row>
    <row r="1183" spans="1:26" hidden="1">
      <c r="A1183" s="567" t="s">
        <v>3282</v>
      </c>
      <c r="B1183" s="630">
        <v>32142</v>
      </c>
      <c r="D1183" s="629" t="s">
        <v>96</v>
      </c>
      <c r="E1183" s="629" t="s">
        <v>2121</v>
      </c>
      <c r="F1183" s="629" t="s">
        <v>258</v>
      </c>
      <c r="H1183" s="563">
        <v>30477.891014099121</v>
      </c>
      <c r="J1183" s="563">
        <v>3945.6349945068359</v>
      </c>
      <c r="K1183" s="563">
        <v>22514.159027099609</v>
      </c>
      <c r="L1183" s="563">
        <v>3842.5969924926758</v>
      </c>
      <c r="M1183" s="563">
        <v>175.5</v>
      </c>
      <c r="O1183" s="563">
        <v>30477.891014099121</v>
      </c>
      <c r="T1183" s="563">
        <v>1610</v>
      </c>
      <c r="U1183" s="563">
        <v>4992.1349945068359</v>
      </c>
      <c r="V1183" s="563">
        <v>23875.756019592285</v>
      </c>
    </row>
    <row r="1184" spans="1:26" hidden="1">
      <c r="A1184" s="567" t="s">
        <v>3284</v>
      </c>
      <c r="B1184" s="630">
        <v>32508</v>
      </c>
      <c r="D1184" s="629" t="s">
        <v>96</v>
      </c>
      <c r="E1184" s="629" t="s">
        <v>2121</v>
      </c>
      <c r="F1184" s="629" t="s">
        <v>259</v>
      </c>
      <c r="H1184" s="563">
        <v>30845.235045433044</v>
      </c>
      <c r="J1184" s="563">
        <v>2852.0169973373413</v>
      </c>
      <c r="K1184" s="563">
        <v>22862.130004882813</v>
      </c>
      <c r="L1184" s="563">
        <v>5008.0880432128906</v>
      </c>
      <c r="M1184" s="563">
        <v>123</v>
      </c>
      <c r="O1184" s="563">
        <v>30845.235045433044</v>
      </c>
      <c r="T1184" s="563">
        <v>2647.0169973373413</v>
      </c>
      <c r="U1184" s="563">
        <v>3290.5</v>
      </c>
      <c r="V1184" s="563">
        <v>24907.718048095703</v>
      </c>
    </row>
    <row r="1185" spans="1:26" hidden="1">
      <c r="A1185" s="567" t="s">
        <v>3286</v>
      </c>
      <c r="B1185" s="630">
        <v>32873</v>
      </c>
      <c r="D1185" s="629" t="s">
        <v>96</v>
      </c>
      <c r="E1185" s="629" t="s">
        <v>2121</v>
      </c>
      <c r="F1185" s="629" t="s">
        <v>260</v>
      </c>
      <c r="H1185" s="563">
        <v>28723.199977874756</v>
      </c>
      <c r="J1185" s="563">
        <v>5060.9999961853027</v>
      </c>
      <c r="K1185" s="563">
        <v>22920.799980163574</v>
      </c>
      <c r="L1185" s="563">
        <v>722.40000152587891</v>
      </c>
      <c r="M1185" s="563">
        <v>19</v>
      </c>
      <c r="O1185" s="563">
        <v>28723.199977874756</v>
      </c>
      <c r="T1185" s="563">
        <v>2731.4999961853027</v>
      </c>
      <c r="U1185" s="563">
        <v>4376.8000030517578</v>
      </c>
      <c r="V1185" s="563">
        <v>21614.899978637695</v>
      </c>
    </row>
    <row r="1186" spans="1:26" hidden="1">
      <c r="A1186" s="567" t="s">
        <v>3288</v>
      </c>
      <c r="B1186" s="630">
        <v>33238</v>
      </c>
      <c r="D1186" s="629" t="s">
        <v>96</v>
      </c>
      <c r="E1186" s="629" t="s">
        <v>2121</v>
      </c>
      <c r="F1186" s="629" t="s">
        <v>261</v>
      </c>
      <c r="H1186" s="563">
        <v>1397</v>
      </c>
      <c r="J1186" s="563">
        <v>1015</v>
      </c>
      <c r="K1186" s="563">
        <v>375</v>
      </c>
      <c r="M1186" s="563">
        <v>7</v>
      </c>
      <c r="O1186" s="563">
        <v>1397</v>
      </c>
      <c r="U1186" s="563">
        <v>1165</v>
      </c>
      <c r="V1186" s="563">
        <v>232</v>
      </c>
    </row>
    <row r="1187" spans="1:26" hidden="1">
      <c r="A1187" s="567" t="s">
        <v>3290</v>
      </c>
      <c r="B1187" s="630">
        <v>33603</v>
      </c>
      <c r="D1187" s="629" t="s">
        <v>96</v>
      </c>
      <c r="E1187" s="629" t="s">
        <v>2121</v>
      </c>
      <c r="F1187" s="629" t="s">
        <v>262</v>
      </c>
      <c r="H1187" s="563">
        <v>9967.0000114440918</v>
      </c>
      <c r="J1187" s="563">
        <v>7336.0000114440918</v>
      </c>
      <c r="K1187" s="563">
        <v>2589</v>
      </c>
      <c r="M1187" s="563">
        <v>42</v>
      </c>
      <c r="O1187" s="563">
        <v>9967.0000114440918</v>
      </c>
      <c r="T1187" s="563">
        <v>1667.2000122070312</v>
      </c>
      <c r="U1187" s="563">
        <v>6053.7999992370605</v>
      </c>
      <c r="V1187" s="563">
        <v>2246</v>
      </c>
    </row>
    <row r="1188" spans="1:26" hidden="1">
      <c r="A1188" s="567" t="s">
        <v>3292</v>
      </c>
      <c r="B1188" s="630">
        <v>33969</v>
      </c>
      <c r="D1188" s="629" t="s">
        <v>96</v>
      </c>
      <c r="E1188" s="629" t="s">
        <v>2121</v>
      </c>
      <c r="F1188" s="629" t="s">
        <v>2820</v>
      </c>
      <c r="H1188" s="563">
        <v>41371.099997520447</v>
      </c>
      <c r="J1188" s="563">
        <v>15778.899993896484</v>
      </c>
      <c r="K1188" s="563">
        <v>22149</v>
      </c>
      <c r="L1188" s="563">
        <v>1021.5</v>
      </c>
      <c r="M1188" s="563">
        <v>2421.7000036239624</v>
      </c>
      <c r="O1188" s="563">
        <v>41371.099997520447</v>
      </c>
      <c r="T1188" s="563">
        <v>5049.3999938964844</v>
      </c>
      <c r="U1188" s="563">
        <v>19299.700003623962</v>
      </c>
      <c r="V1188" s="563">
        <v>17022</v>
      </c>
    </row>
    <row r="1189" spans="1:26" hidden="1">
      <c r="A1189" s="567" t="s">
        <v>3294</v>
      </c>
      <c r="B1189" s="630">
        <v>34334</v>
      </c>
      <c r="D1189" s="629" t="s">
        <v>96</v>
      </c>
      <c r="E1189" s="629" t="s">
        <v>2121</v>
      </c>
      <c r="F1189" s="629" t="s">
        <v>2821</v>
      </c>
      <c r="H1189" s="563">
        <v>74633.400097966194</v>
      </c>
      <c r="J1189" s="563">
        <v>24274.600015163422</v>
      </c>
      <c r="K1189" s="563">
        <v>40432.000022888184</v>
      </c>
      <c r="L1189" s="563">
        <v>2025.8000183105469</v>
      </c>
      <c r="M1189" s="563">
        <v>7901.0000416040421</v>
      </c>
      <c r="O1189" s="563">
        <v>74633.400097966194</v>
      </c>
      <c r="T1189" s="563">
        <v>12813.100030422211</v>
      </c>
      <c r="U1189" s="563">
        <v>38881.900029778481</v>
      </c>
      <c r="V1189" s="563">
        <v>22938.400037765503</v>
      </c>
    </row>
    <row r="1190" spans="1:26" hidden="1">
      <c r="A1190" s="567" t="s">
        <v>3296</v>
      </c>
      <c r="B1190" s="630">
        <v>34699</v>
      </c>
      <c r="D1190" s="629" t="s">
        <v>96</v>
      </c>
      <c r="E1190" s="629" t="s">
        <v>2121</v>
      </c>
      <c r="F1190" s="629" t="s">
        <v>2822</v>
      </c>
      <c r="H1190" s="563">
        <v>42395.300009727478</v>
      </c>
      <c r="J1190" s="563">
        <v>11679.29999256134</v>
      </c>
      <c r="K1190" s="563">
        <v>24134.100006103516</v>
      </c>
      <c r="L1190" s="563">
        <v>2265.2000122070312</v>
      </c>
      <c r="M1190" s="563">
        <v>4316.6999988555908</v>
      </c>
      <c r="O1190" s="563">
        <v>42395.300009727478</v>
      </c>
      <c r="T1190" s="563">
        <v>6794.3999938964844</v>
      </c>
      <c r="U1190" s="563">
        <v>25884.800009727478</v>
      </c>
      <c r="V1190" s="563">
        <v>9716.1000061035156</v>
      </c>
    </row>
    <row r="1191" spans="1:26" hidden="1">
      <c r="A1191" s="567" t="s">
        <v>3298</v>
      </c>
      <c r="B1191" s="630">
        <v>35064</v>
      </c>
      <c r="D1191" s="629" t="s">
        <v>96</v>
      </c>
      <c r="E1191" s="629" t="s">
        <v>2121</v>
      </c>
      <c r="F1191" s="629" t="s">
        <v>2823</v>
      </c>
      <c r="H1191" s="563">
        <v>45986.800036430359</v>
      </c>
      <c r="J1191" s="563">
        <v>16377.900024414063</v>
      </c>
      <c r="K1191" s="563">
        <v>22011.799987792969</v>
      </c>
      <c r="L1191" s="563">
        <v>1085.2000122070312</v>
      </c>
      <c r="M1191" s="563">
        <v>6511.9000120162964</v>
      </c>
      <c r="O1191" s="563">
        <v>45986.800036430359</v>
      </c>
      <c r="T1191" s="563">
        <v>9501.6000061035156</v>
      </c>
      <c r="U1191" s="563">
        <v>23605.800018310547</v>
      </c>
      <c r="V1191" s="563">
        <v>12879.400012016296</v>
      </c>
    </row>
    <row r="1192" spans="1:26" hidden="1">
      <c r="A1192" s="567" t="s">
        <v>3300</v>
      </c>
      <c r="B1192" s="630">
        <v>35430</v>
      </c>
      <c r="D1192" s="629" t="s">
        <v>96</v>
      </c>
      <c r="E1192" s="629" t="s">
        <v>2121</v>
      </c>
      <c r="F1192" s="629" t="s">
        <v>2824</v>
      </c>
      <c r="H1192" s="563">
        <v>60131.883253097534</v>
      </c>
      <c r="J1192" s="563">
        <v>8575.6531143188477</v>
      </c>
      <c r="K1192" s="563">
        <v>45372.401741027832</v>
      </c>
      <c r="L1192" s="563">
        <v>2018.8545837402344</v>
      </c>
      <c r="M1192" s="563">
        <v>4164.9738140106201</v>
      </c>
      <c r="O1192" s="563">
        <v>60131.883253097534</v>
      </c>
      <c r="T1192" s="563">
        <v>8219.1132888793945</v>
      </c>
      <c r="U1192" s="563">
        <v>26988.918439865112</v>
      </c>
      <c r="V1192" s="563">
        <v>24923.851524353027</v>
      </c>
      <c r="X1192" s="563">
        <v>35913.786918640137</v>
      </c>
      <c r="Z1192" s="563">
        <v>24218.096334457397</v>
      </c>
    </row>
    <row r="1193" spans="1:26" hidden="1">
      <c r="A1193" s="567" t="s">
        <v>3302</v>
      </c>
      <c r="B1193" s="630">
        <v>35795</v>
      </c>
      <c r="D1193" s="629" t="s">
        <v>96</v>
      </c>
      <c r="E1193" s="629" t="s">
        <v>2121</v>
      </c>
      <c r="F1193" s="629" t="s">
        <v>2825</v>
      </c>
      <c r="H1193" s="563">
        <v>105206.15337753296</v>
      </c>
      <c r="J1193" s="563">
        <v>19755.560134887695</v>
      </c>
      <c r="K1193" s="563">
        <v>66742.818019866943</v>
      </c>
      <c r="L1193" s="563">
        <v>6738.0050048828125</v>
      </c>
      <c r="M1193" s="563">
        <v>11969.770217895508</v>
      </c>
      <c r="O1193" s="563">
        <v>104572.23394393921</v>
      </c>
      <c r="Q1193" s="563">
        <v>223.35894012451172</v>
      </c>
      <c r="T1193" s="563">
        <v>10051.980926513672</v>
      </c>
      <c r="U1193" s="563">
        <v>52674.751567840576</v>
      </c>
      <c r="V1193" s="563">
        <v>42479.420883178711</v>
      </c>
      <c r="X1193" s="563">
        <v>91447.658489227295</v>
      </c>
      <c r="Z1193" s="563">
        <v>13758.494888305664</v>
      </c>
    </row>
    <row r="1194" spans="1:26" hidden="1">
      <c r="A1194" s="567" t="s">
        <v>3304</v>
      </c>
      <c r="B1194" s="630">
        <v>36160</v>
      </c>
      <c r="D1194" s="629" t="s">
        <v>96</v>
      </c>
      <c r="E1194" s="629" t="s">
        <v>2121</v>
      </c>
      <c r="F1194" s="629" t="s">
        <v>2826</v>
      </c>
      <c r="H1194" s="563">
        <v>129536.53427314758</v>
      </c>
      <c r="J1194" s="563">
        <v>34246.448303222656</v>
      </c>
      <c r="K1194" s="563">
        <v>65599.219543457031</v>
      </c>
      <c r="L1194" s="563">
        <v>15268.704616546631</v>
      </c>
      <c r="M1194" s="563">
        <v>14422.161809921265</v>
      </c>
      <c r="O1194" s="563">
        <v>128608.88228416443</v>
      </c>
      <c r="Q1194" s="563">
        <v>228.72079467773437</v>
      </c>
      <c r="R1194" s="563">
        <v>51.461505889892578</v>
      </c>
      <c r="T1194" s="563">
        <v>6470.4705543518066</v>
      </c>
      <c r="U1194" s="563">
        <v>79452.438943862915</v>
      </c>
      <c r="V1194" s="563">
        <v>43613.624774932861</v>
      </c>
      <c r="X1194" s="563">
        <v>105838.4752368927</v>
      </c>
      <c r="Y1194" s="563">
        <v>594.63130187988281</v>
      </c>
      <c r="Z1194" s="563">
        <v>23103.427734375</v>
      </c>
    </row>
    <row r="1195" spans="1:26" hidden="1">
      <c r="A1195" s="567" t="s">
        <v>3306</v>
      </c>
      <c r="B1195" s="630">
        <v>36525</v>
      </c>
      <c r="D1195" s="629" t="s">
        <v>96</v>
      </c>
      <c r="E1195" s="629" t="s">
        <v>2121</v>
      </c>
      <c r="F1195" s="629" t="s">
        <v>2827</v>
      </c>
      <c r="H1195" s="563">
        <v>85977.738269805908</v>
      </c>
      <c r="J1195" s="563">
        <v>17960.837471008301</v>
      </c>
      <c r="K1195" s="563">
        <v>61259.289932250977</v>
      </c>
      <c r="L1195" s="563">
        <v>3813.8108787536621</v>
      </c>
      <c r="M1195" s="563">
        <v>2943.7999877929687</v>
      </c>
      <c r="O1195" s="563">
        <v>83623.044986724854</v>
      </c>
      <c r="P1195" s="563">
        <v>2136.4620742797852</v>
      </c>
      <c r="Q1195" s="563">
        <v>218.23120880126953</v>
      </c>
      <c r="T1195" s="563">
        <v>6070.5</v>
      </c>
      <c r="U1195" s="563">
        <v>48823.307956695557</v>
      </c>
      <c r="V1195" s="563">
        <v>31083.930313110352</v>
      </c>
      <c r="X1195" s="563">
        <v>72015.199802398682</v>
      </c>
      <c r="Z1195" s="563">
        <v>13962.538467407227</v>
      </c>
    </row>
    <row r="1196" spans="1:26" hidden="1">
      <c r="A1196" s="567" t="s">
        <v>3308</v>
      </c>
      <c r="B1196" s="630">
        <v>36891</v>
      </c>
      <c r="D1196" s="629" t="s">
        <v>96</v>
      </c>
      <c r="E1196" s="629" t="s">
        <v>2121</v>
      </c>
      <c r="F1196" s="629" t="s">
        <v>4114</v>
      </c>
      <c r="H1196" s="563">
        <v>39263.637062072754</v>
      </c>
      <c r="J1196" s="563">
        <v>11951.504043579102</v>
      </c>
      <c r="K1196" s="563">
        <v>20728.633018493652</v>
      </c>
      <c r="L1196" s="563">
        <v>2685</v>
      </c>
      <c r="M1196" s="563">
        <v>3898.5</v>
      </c>
      <c r="O1196" s="563">
        <v>36646.091995239258</v>
      </c>
      <c r="P1196" s="563">
        <v>1916.5292892456055</v>
      </c>
      <c r="Q1196" s="563">
        <v>701.01577758789062</v>
      </c>
      <c r="T1196" s="563">
        <v>900.39060974121094</v>
      </c>
      <c r="U1196" s="563">
        <v>28960.314559936523</v>
      </c>
      <c r="V1196" s="563">
        <v>9402.9318923950195</v>
      </c>
      <c r="X1196" s="563">
        <v>27673.689819335938</v>
      </c>
      <c r="Y1196" s="563">
        <v>228.5</v>
      </c>
      <c r="Z1196" s="563">
        <v>11361.447242736816</v>
      </c>
    </row>
    <row r="1197" spans="1:26" hidden="1">
      <c r="A1197" s="567" t="s">
        <v>3310</v>
      </c>
      <c r="B1197" s="630">
        <v>37256</v>
      </c>
      <c r="D1197" s="629" t="s">
        <v>96</v>
      </c>
      <c r="E1197" s="629" t="s">
        <v>2121</v>
      </c>
      <c r="F1197" s="629" t="s">
        <v>4115</v>
      </c>
      <c r="H1197" s="563">
        <v>73327.952571868896</v>
      </c>
      <c r="J1197" s="563">
        <v>29391.0498046875</v>
      </c>
      <c r="K1197" s="563">
        <v>40764.749767303467</v>
      </c>
      <c r="L1197" s="563">
        <v>1797.1529998779297</v>
      </c>
      <c r="M1197" s="563">
        <v>1375</v>
      </c>
      <c r="O1197" s="563">
        <v>71353.753005981445</v>
      </c>
      <c r="P1197" s="563">
        <v>1613.601490020752</v>
      </c>
      <c r="Q1197" s="563">
        <v>360.59807586669922</v>
      </c>
      <c r="T1197" s="563">
        <v>6635.6000061035156</v>
      </c>
      <c r="U1197" s="563">
        <v>42563.993774414063</v>
      </c>
      <c r="V1197" s="563">
        <v>24128.358791351318</v>
      </c>
      <c r="X1197" s="563">
        <v>59005.799861907959</v>
      </c>
      <c r="Y1197" s="563">
        <v>123.1527099609375</v>
      </c>
      <c r="Z1197" s="563">
        <v>14199</v>
      </c>
    </row>
    <row r="1198" spans="1:26" hidden="1">
      <c r="A1198" s="567" t="s">
        <v>3312</v>
      </c>
      <c r="B1198" s="630">
        <v>37621</v>
      </c>
      <c r="D1198" s="629" t="s">
        <v>96</v>
      </c>
      <c r="E1198" s="629" t="s">
        <v>2121</v>
      </c>
      <c r="F1198" s="629" t="s">
        <v>4116</v>
      </c>
      <c r="H1198" s="563">
        <v>55345.246681213379</v>
      </c>
      <c r="J1198" s="563">
        <v>14502.560005187988</v>
      </c>
      <c r="K1198" s="563">
        <v>38584.686676025391</v>
      </c>
      <c r="L1198" s="563">
        <v>1970</v>
      </c>
      <c r="M1198" s="563">
        <v>288</v>
      </c>
      <c r="O1198" s="563">
        <v>54458.805877685547</v>
      </c>
      <c r="P1198" s="563">
        <v>886.44080352783203</v>
      </c>
      <c r="T1198" s="563">
        <v>9824.7406311035156</v>
      </c>
      <c r="U1198" s="563">
        <v>23467.698143005371</v>
      </c>
      <c r="V1198" s="563">
        <v>22052.807907104492</v>
      </c>
      <c r="X1198" s="563">
        <v>48596.402923583984</v>
      </c>
      <c r="Y1198" s="563">
        <v>347.84375762939453</v>
      </c>
      <c r="Z1198" s="563">
        <v>6401</v>
      </c>
    </row>
    <row r="1199" spans="1:26" hidden="1">
      <c r="A1199" s="567" t="s">
        <v>3314</v>
      </c>
      <c r="B1199" s="630">
        <v>37986</v>
      </c>
      <c r="D1199" s="629" t="s">
        <v>96</v>
      </c>
      <c r="E1199" s="629" t="s">
        <v>2121</v>
      </c>
      <c r="F1199" s="629" t="s">
        <v>4117</v>
      </c>
      <c r="H1199" s="563">
        <v>121163.99550628662</v>
      </c>
      <c r="J1199" s="563">
        <v>24818.029006958008</v>
      </c>
      <c r="K1199" s="563">
        <v>82056.498504638672</v>
      </c>
      <c r="L1199" s="563">
        <v>9957.0399932861328</v>
      </c>
      <c r="M1199" s="563">
        <v>4332.4280014038086</v>
      </c>
      <c r="O1199" s="563">
        <v>119371.89700317383</v>
      </c>
      <c r="P1199" s="563">
        <v>1792.098503112793</v>
      </c>
      <c r="T1199" s="563">
        <v>26567.058128356934</v>
      </c>
      <c r="U1199" s="563">
        <v>65808.091400146484</v>
      </c>
      <c r="V1199" s="563">
        <v>28788.845977783203</v>
      </c>
      <c r="X1199" s="563">
        <v>101628.19127655029</v>
      </c>
      <c r="Y1199" s="563">
        <v>5755.8042297363281</v>
      </c>
      <c r="Z1199" s="563">
        <v>13780</v>
      </c>
    </row>
    <row r="1200" spans="1:26" hidden="1">
      <c r="A1200" s="567" t="s">
        <v>3316</v>
      </c>
      <c r="B1200" s="630">
        <v>38352</v>
      </c>
      <c r="D1200" s="629" t="s">
        <v>96</v>
      </c>
      <c r="E1200" s="629" t="s">
        <v>2121</v>
      </c>
      <c r="F1200" s="629" t="s">
        <v>4118</v>
      </c>
      <c r="H1200" s="563">
        <v>120824.28863334656</v>
      </c>
      <c r="J1200" s="563">
        <v>25149.740001678467</v>
      </c>
      <c r="K1200" s="563">
        <v>65324.664079666138</v>
      </c>
      <c r="L1200" s="563">
        <v>26952.891555786133</v>
      </c>
      <c r="M1200" s="563">
        <v>3396.9929962158203</v>
      </c>
      <c r="O1200" s="563">
        <v>118111.39098167419</v>
      </c>
      <c r="P1200" s="563">
        <v>2253.8232192993164</v>
      </c>
      <c r="Q1200" s="563">
        <v>459.07443237304687</v>
      </c>
      <c r="T1200" s="563">
        <v>22748.852022171021</v>
      </c>
      <c r="U1200" s="563">
        <v>66415.192813873291</v>
      </c>
      <c r="V1200" s="563">
        <v>31660.243797302246</v>
      </c>
      <c r="X1200" s="563">
        <v>103594.56052589417</v>
      </c>
      <c r="Y1200" s="563">
        <v>5953.7954406738281</v>
      </c>
      <c r="Z1200" s="563">
        <v>11275.932666778564</v>
      </c>
    </row>
    <row r="1201" spans="1:26" hidden="1">
      <c r="A1201" s="567" t="s">
        <v>1250</v>
      </c>
      <c r="B1201" s="630">
        <v>38717</v>
      </c>
      <c r="D1201" s="629" t="s">
        <v>96</v>
      </c>
      <c r="E1201" s="629" t="s">
        <v>2121</v>
      </c>
      <c r="F1201" s="629" t="s">
        <v>1347</v>
      </c>
      <c r="H1201" s="563">
        <v>83373.63072013855</v>
      </c>
      <c r="J1201" s="563">
        <v>19415</v>
      </c>
      <c r="K1201" s="563">
        <v>47132.523384094238</v>
      </c>
      <c r="L1201" s="563">
        <v>16235.895338058472</v>
      </c>
      <c r="M1201" s="563">
        <v>590.21199798583984</v>
      </c>
      <c r="O1201" s="563">
        <v>81337.827993392944</v>
      </c>
      <c r="P1201" s="563">
        <v>2035.8027267456055</v>
      </c>
      <c r="T1201" s="563">
        <v>8465.7026805877686</v>
      </c>
      <c r="U1201" s="563">
        <v>54156.024547576904</v>
      </c>
      <c r="V1201" s="563">
        <v>20751.903491973877</v>
      </c>
      <c r="X1201" s="563">
        <v>72177.632650375366</v>
      </c>
      <c r="Y1201" s="563">
        <v>7090.9980697631836</v>
      </c>
      <c r="Z1201" s="563">
        <v>4105</v>
      </c>
    </row>
    <row r="1202" spans="1:26" hidden="1">
      <c r="A1202" s="567" t="s">
        <v>1252</v>
      </c>
      <c r="B1202" s="630">
        <v>39082</v>
      </c>
      <c r="D1202" s="629" t="s">
        <v>96</v>
      </c>
      <c r="E1202" s="629" t="s">
        <v>2121</v>
      </c>
      <c r="F1202" s="629" t="s">
        <v>1348</v>
      </c>
      <c r="H1202" s="563">
        <v>126130.09287643433</v>
      </c>
      <c r="J1202" s="563">
        <v>36761.21337890625</v>
      </c>
      <c r="K1202" s="563">
        <v>64943.840751647949</v>
      </c>
      <c r="L1202" s="563">
        <v>22966.838748931885</v>
      </c>
      <c r="M1202" s="563">
        <v>1458.1999969482422</v>
      </c>
      <c r="O1202" s="563">
        <v>122635.80199432373</v>
      </c>
      <c r="P1202" s="563">
        <v>3437.8833389282227</v>
      </c>
      <c r="Q1202" s="563">
        <v>56.407543182373047</v>
      </c>
      <c r="T1202" s="563">
        <v>17708.716567993164</v>
      </c>
      <c r="U1202" s="563">
        <v>90489.129100799561</v>
      </c>
      <c r="V1202" s="563">
        <v>17932.247207641602</v>
      </c>
      <c r="X1202" s="563">
        <v>93310.092876434326</v>
      </c>
      <c r="Y1202" s="563">
        <v>8662</v>
      </c>
      <c r="Z1202" s="563">
        <v>24158</v>
      </c>
    </row>
    <row r="1203" spans="1:26" hidden="1">
      <c r="A1203" s="567" t="s">
        <v>1254</v>
      </c>
      <c r="B1203" s="630">
        <v>39447</v>
      </c>
      <c r="D1203" s="629" t="s">
        <v>96</v>
      </c>
      <c r="E1203" s="629" t="s">
        <v>2121</v>
      </c>
      <c r="F1203" s="629" t="s">
        <v>1349</v>
      </c>
      <c r="H1203" s="563">
        <v>131008.87427139282</v>
      </c>
      <c r="J1203" s="563">
        <v>23713.184936523438</v>
      </c>
      <c r="K1203" s="563">
        <v>54490.129093170166</v>
      </c>
      <c r="L1203" s="563">
        <v>49288.101516723633</v>
      </c>
      <c r="M1203" s="563">
        <v>3517.4587249755859</v>
      </c>
      <c r="O1203" s="563">
        <v>126335.91000747681</v>
      </c>
      <c r="P1203" s="563">
        <v>4672.9642639160156</v>
      </c>
      <c r="T1203" s="563">
        <v>12632.568420410156</v>
      </c>
      <c r="U1203" s="563">
        <v>99207.976642608643</v>
      </c>
      <c r="V1203" s="563">
        <v>19168.329208374023</v>
      </c>
      <c r="X1203" s="563">
        <v>89763.991291046143</v>
      </c>
      <c r="Y1203" s="563">
        <v>17166.028869628906</v>
      </c>
      <c r="Z1203" s="563">
        <v>24078.854110717773</v>
      </c>
    </row>
    <row r="1204" spans="1:26" hidden="1">
      <c r="A1204" s="567" t="s">
        <v>1256</v>
      </c>
      <c r="B1204" s="630">
        <v>39813</v>
      </c>
      <c r="D1204" s="629" t="s">
        <v>96</v>
      </c>
      <c r="E1204" s="629" t="s">
        <v>2121</v>
      </c>
      <c r="F1204" s="629" t="s">
        <v>1350</v>
      </c>
      <c r="H1204" s="563">
        <v>44243.264923095703</v>
      </c>
      <c r="J1204" s="563">
        <v>12393</v>
      </c>
      <c r="K1204" s="563">
        <v>22151.858978271484</v>
      </c>
      <c r="L1204" s="563">
        <v>7243.8229370117187</v>
      </c>
      <c r="M1204" s="563">
        <v>2454.5830078125</v>
      </c>
      <c r="O1204" s="563">
        <v>44243.264923095703</v>
      </c>
      <c r="T1204" s="563">
        <v>6465.85498046875</v>
      </c>
      <c r="U1204" s="563">
        <v>34632.409942626953</v>
      </c>
      <c r="V1204" s="563">
        <v>3145</v>
      </c>
      <c r="X1204" s="563">
        <v>32006.094924926758</v>
      </c>
      <c r="Y1204" s="563">
        <v>4377.1699981689453</v>
      </c>
      <c r="Z1204" s="563">
        <v>7860</v>
      </c>
    </row>
    <row r="1205" spans="1:26" hidden="1">
      <c r="A1205" s="567" t="s">
        <v>1258</v>
      </c>
      <c r="B1205" s="630">
        <v>40178</v>
      </c>
      <c r="D1205" s="629" t="s">
        <v>96</v>
      </c>
      <c r="E1205" s="629" t="s">
        <v>2121</v>
      </c>
      <c r="F1205" s="629" t="s">
        <v>1351</v>
      </c>
      <c r="H1205" s="563">
        <v>133078.26557922363</v>
      </c>
      <c r="J1205" s="563">
        <v>40757.750396728516</v>
      </c>
      <c r="K1205" s="563">
        <v>81587.115188598633</v>
      </c>
      <c r="L1205" s="563">
        <v>10113.399993896484</v>
      </c>
      <c r="M1205" s="563">
        <v>620</v>
      </c>
      <c r="O1205" s="563">
        <v>130617.54998779297</v>
      </c>
      <c r="P1205" s="563">
        <v>2460.7155914306641</v>
      </c>
      <c r="T1205" s="563">
        <v>52059.513214111328</v>
      </c>
      <c r="U1205" s="563">
        <v>75825.252365112305</v>
      </c>
      <c r="V1205" s="563">
        <v>5193.5</v>
      </c>
      <c r="X1205" s="563">
        <v>83365.013610839844</v>
      </c>
      <c r="Y1205" s="563">
        <v>16748.038879394531</v>
      </c>
      <c r="Z1205" s="563">
        <v>32965.213088989258</v>
      </c>
    </row>
    <row r="1206" spans="1:26" hidden="1">
      <c r="A1206" s="567" t="s">
        <v>1260</v>
      </c>
      <c r="B1206" s="630">
        <v>40543</v>
      </c>
      <c r="D1206" s="629" t="s">
        <v>96</v>
      </c>
      <c r="E1206" s="629" t="s">
        <v>2121</v>
      </c>
      <c r="F1206" s="629" t="s">
        <v>1352</v>
      </c>
      <c r="H1206" s="563">
        <v>227505.47156524658</v>
      </c>
      <c r="J1206" s="563">
        <v>54859.028106689453</v>
      </c>
      <c r="K1206" s="563">
        <v>133389.67889404297</v>
      </c>
      <c r="L1206" s="563">
        <v>36086.764572143555</v>
      </c>
      <c r="M1206" s="563">
        <v>3169.9999923706055</v>
      </c>
      <c r="O1206" s="563">
        <v>223792.23833465576</v>
      </c>
      <c r="P1206" s="563">
        <v>3713.2332305908203</v>
      </c>
      <c r="T1206" s="563">
        <v>63352.72095489502</v>
      </c>
      <c r="U1206" s="563">
        <v>151570.26470947266</v>
      </c>
      <c r="V1206" s="563">
        <v>12582.485900878906</v>
      </c>
      <c r="X1206" s="563">
        <v>147372.70935821533</v>
      </c>
      <c r="Y1206" s="563">
        <v>32890.276306152344</v>
      </c>
      <c r="Z1206" s="563">
        <v>47242.485900878906</v>
      </c>
    </row>
    <row r="1207" spans="1:26" hidden="1">
      <c r="A1207" s="567" t="s">
        <v>1262</v>
      </c>
      <c r="B1207" s="630">
        <v>40908</v>
      </c>
      <c r="D1207" s="629" t="s">
        <v>96</v>
      </c>
      <c r="E1207" s="629" t="s">
        <v>2121</v>
      </c>
      <c r="F1207" s="629" t="s">
        <v>1353</v>
      </c>
      <c r="H1207" s="563">
        <v>189319.20648193359</v>
      </c>
      <c r="J1207" s="563">
        <v>54174.994354248047</v>
      </c>
      <c r="K1207" s="563">
        <v>96599.428131103516</v>
      </c>
      <c r="L1207" s="563">
        <v>35022.984008789063</v>
      </c>
      <c r="M1207" s="563">
        <v>3521.7999877929687</v>
      </c>
      <c r="O1207" s="563">
        <v>184354.62599182129</v>
      </c>
      <c r="P1207" s="563">
        <v>3786.9285583496094</v>
      </c>
      <c r="Q1207" s="563">
        <v>217.73899841308594</v>
      </c>
      <c r="R1207" s="563">
        <v>959.91293334960937</v>
      </c>
      <c r="T1207" s="563">
        <v>49129.36604309082</v>
      </c>
      <c r="U1207" s="563">
        <v>133312.34043884277</v>
      </c>
      <c r="V1207" s="563">
        <v>6877.5</v>
      </c>
      <c r="X1207" s="563">
        <v>106794.32600402832</v>
      </c>
      <c r="Y1207" s="563">
        <v>34321.31640625</v>
      </c>
      <c r="Z1207" s="563">
        <v>48203.564071655273</v>
      </c>
    </row>
    <row r="1208" spans="1:26" hidden="1">
      <c r="A1208" s="567" t="s">
        <v>1264</v>
      </c>
      <c r="B1208" s="630">
        <v>41274</v>
      </c>
      <c r="D1208" s="629" t="s">
        <v>96</v>
      </c>
      <c r="E1208" s="629" t="s">
        <v>2121</v>
      </c>
      <c r="F1208" s="629" t="s">
        <v>1354</v>
      </c>
      <c r="H1208" s="563">
        <v>280450.33476257324</v>
      </c>
      <c r="J1208" s="563">
        <v>71852.091705322266</v>
      </c>
      <c r="K1208" s="563">
        <v>153611.09194946289</v>
      </c>
      <c r="L1208" s="563">
        <v>48690.151107788086</v>
      </c>
      <c r="M1208" s="563">
        <v>6297</v>
      </c>
      <c r="O1208" s="563">
        <v>278028.67500305176</v>
      </c>
      <c r="P1208" s="563">
        <v>1100.1448974609375</v>
      </c>
      <c r="Q1208" s="563">
        <v>429.1497802734375</v>
      </c>
      <c r="R1208" s="563">
        <v>892.36508178710937</v>
      </c>
      <c r="T1208" s="563">
        <v>69063.532577514648</v>
      </c>
      <c r="U1208" s="563">
        <v>200816.80218505859</v>
      </c>
      <c r="V1208" s="563">
        <v>10570</v>
      </c>
      <c r="X1208" s="563">
        <v>145692.09700012207</v>
      </c>
      <c r="Y1208" s="563">
        <v>54485.982543945313</v>
      </c>
      <c r="Z1208" s="563">
        <v>80272.255218505859</v>
      </c>
    </row>
    <row r="1209" spans="1:26" hidden="1">
      <c r="A1209" s="567" t="s">
        <v>3089</v>
      </c>
      <c r="B1209" s="630">
        <v>41639</v>
      </c>
      <c r="D1209" s="629" t="s">
        <v>96</v>
      </c>
      <c r="E1209" s="629" t="s">
        <v>2121</v>
      </c>
      <c r="F1209" s="629" t="s">
        <v>3104</v>
      </c>
      <c r="H1209" s="563">
        <v>166346.66279602051</v>
      </c>
      <c r="J1209" s="563">
        <v>63677.499374389648</v>
      </c>
      <c r="K1209" s="563">
        <v>67134.163421630859</v>
      </c>
      <c r="L1209" s="563">
        <v>34710</v>
      </c>
      <c r="M1209" s="563">
        <v>825</v>
      </c>
      <c r="O1209" s="563">
        <v>165103</v>
      </c>
      <c r="P1209" s="563">
        <v>1049.2804565429687</v>
      </c>
      <c r="R1209" s="563">
        <v>194.38233947753906</v>
      </c>
      <c r="T1209" s="563">
        <v>30892.579498291016</v>
      </c>
      <c r="U1209" s="563">
        <v>129878.96626281738</v>
      </c>
      <c r="V1209" s="563">
        <v>5575.1170349121094</v>
      </c>
      <c r="X1209" s="563">
        <v>90248</v>
      </c>
      <c r="Y1209" s="563">
        <v>43559.280456542969</v>
      </c>
      <c r="Z1209" s="563">
        <v>32264.382339477539</v>
      </c>
    </row>
    <row r="1210" spans="1:26" hidden="1">
      <c r="A1210" s="567">
        <v>40186</v>
      </c>
      <c r="B1210" s="630">
        <v>40186</v>
      </c>
      <c r="D1210" s="629" t="s">
        <v>104</v>
      </c>
      <c r="E1210" s="629" t="s">
        <v>4262</v>
      </c>
      <c r="F1210" s="629" t="s">
        <v>1355</v>
      </c>
      <c r="H1210" s="563">
        <v>108.06919860839844</v>
      </c>
      <c r="K1210" s="563">
        <v>108.06919860839844</v>
      </c>
      <c r="P1210" s="563">
        <v>108.06919860839844</v>
      </c>
      <c r="U1210" s="563">
        <v>108.06919860839844</v>
      </c>
      <c r="Y1210" s="563">
        <v>108.06919860839844</v>
      </c>
    </row>
    <row r="1211" spans="1:26" hidden="1">
      <c r="A1211" s="567">
        <v>40193</v>
      </c>
      <c r="B1211" s="630">
        <v>40193</v>
      </c>
      <c r="D1211" s="629" t="s">
        <v>104</v>
      </c>
      <c r="E1211" s="629" t="s">
        <v>4262</v>
      </c>
      <c r="F1211" s="629" t="s">
        <v>1356</v>
      </c>
      <c r="H1211" s="563">
        <v>5647.082275390625</v>
      </c>
      <c r="J1211" s="563">
        <v>2632.3274230957031</v>
      </c>
      <c r="K1211" s="563">
        <v>3014.7548522949219</v>
      </c>
      <c r="O1211" s="563">
        <v>1000</v>
      </c>
      <c r="P1211" s="563">
        <v>4647.082275390625</v>
      </c>
      <c r="T1211" s="563">
        <v>2995.0668334960937</v>
      </c>
      <c r="U1211" s="563">
        <v>2652.0154418945312</v>
      </c>
      <c r="X1211" s="563">
        <v>2269.5880126953125</v>
      </c>
      <c r="Y1211" s="563">
        <v>3116.3218688964844</v>
      </c>
      <c r="Z1211" s="563">
        <v>261.17239379882812</v>
      </c>
    </row>
    <row r="1212" spans="1:26" hidden="1">
      <c r="A1212" s="567">
        <v>40200</v>
      </c>
      <c r="B1212" s="630">
        <v>40200</v>
      </c>
      <c r="D1212" s="629" t="s">
        <v>104</v>
      </c>
      <c r="E1212" s="629" t="s">
        <v>4262</v>
      </c>
      <c r="F1212" s="629" t="s">
        <v>1357</v>
      </c>
      <c r="H1212" s="563">
        <v>2735.35498046875</v>
      </c>
      <c r="K1212" s="563">
        <v>1907.35498046875</v>
      </c>
      <c r="M1212" s="563">
        <v>828</v>
      </c>
      <c r="O1212" s="563">
        <v>425</v>
      </c>
      <c r="P1212" s="563">
        <v>2310.35498046875</v>
      </c>
      <c r="T1212" s="563">
        <v>2735.35498046875</v>
      </c>
      <c r="X1212" s="563">
        <v>778.5250244140625</v>
      </c>
      <c r="Y1212" s="563">
        <v>1956.8299560546875</v>
      </c>
    </row>
    <row r="1213" spans="1:26" hidden="1">
      <c r="A1213" s="567">
        <v>40207</v>
      </c>
      <c r="B1213" s="630">
        <v>40207</v>
      </c>
      <c r="D1213" s="629" t="s">
        <v>104</v>
      </c>
      <c r="E1213" s="629" t="s">
        <v>4262</v>
      </c>
      <c r="F1213" s="629" t="s">
        <v>1358</v>
      </c>
      <c r="H1213" s="563">
        <v>150</v>
      </c>
      <c r="K1213" s="563">
        <v>150</v>
      </c>
      <c r="O1213" s="563">
        <v>150</v>
      </c>
      <c r="U1213" s="563">
        <v>150</v>
      </c>
      <c r="Y1213" s="563">
        <v>150</v>
      </c>
    </row>
    <row r="1214" spans="1:26" hidden="1">
      <c r="A1214" s="567">
        <v>40214</v>
      </c>
      <c r="B1214" s="630">
        <v>40214</v>
      </c>
      <c r="D1214" s="629" t="s">
        <v>104</v>
      </c>
      <c r="E1214" s="629" t="s">
        <v>4262</v>
      </c>
      <c r="F1214" s="629" t="s">
        <v>1359</v>
      </c>
    </row>
    <row r="1215" spans="1:26" hidden="1">
      <c r="A1215" s="567">
        <v>40221</v>
      </c>
      <c r="B1215" s="630">
        <v>40221</v>
      </c>
      <c r="D1215" s="629" t="s">
        <v>104</v>
      </c>
      <c r="E1215" s="629" t="s">
        <v>4262</v>
      </c>
      <c r="F1215" s="629" t="s">
        <v>1360</v>
      </c>
      <c r="H1215" s="563">
        <v>775.93820190429688</v>
      </c>
      <c r="J1215" s="563">
        <v>500</v>
      </c>
      <c r="K1215" s="563">
        <v>275.93820190429687</v>
      </c>
      <c r="O1215" s="563">
        <v>500</v>
      </c>
      <c r="P1215" s="563">
        <v>275.93820190429687</v>
      </c>
      <c r="T1215" s="563">
        <v>775.93820190429688</v>
      </c>
      <c r="X1215" s="563">
        <v>500</v>
      </c>
      <c r="Y1215" s="563">
        <v>275.93820190429687</v>
      </c>
    </row>
    <row r="1216" spans="1:26" hidden="1">
      <c r="A1216" s="567">
        <v>40228</v>
      </c>
      <c r="B1216" s="630">
        <v>40228</v>
      </c>
      <c r="D1216" s="629" t="s">
        <v>104</v>
      </c>
      <c r="E1216" s="629" t="s">
        <v>4262</v>
      </c>
      <c r="F1216" s="629" t="s">
        <v>1361</v>
      </c>
    </row>
    <row r="1217" spans="1:26" hidden="1">
      <c r="A1217" s="567">
        <v>40235</v>
      </c>
      <c r="B1217" s="630">
        <v>40235</v>
      </c>
      <c r="D1217" s="629" t="s">
        <v>104</v>
      </c>
      <c r="E1217" s="629" t="s">
        <v>4262</v>
      </c>
      <c r="F1217" s="629" t="s">
        <v>1362</v>
      </c>
      <c r="H1217" s="563">
        <v>306.66485595703125</v>
      </c>
      <c r="J1217" s="563">
        <v>306.66485595703125</v>
      </c>
      <c r="P1217" s="563">
        <v>306.66485595703125</v>
      </c>
      <c r="T1217" s="563">
        <v>306.66485595703125</v>
      </c>
      <c r="Y1217" s="563">
        <v>306.66485595703125</v>
      </c>
    </row>
    <row r="1218" spans="1:26" hidden="1">
      <c r="A1218" s="567">
        <v>40242</v>
      </c>
      <c r="B1218" s="630">
        <v>40242</v>
      </c>
      <c r="D1218" s="629" t="s">
        <v>104</v>
      </c>
      <c r="E1218" s="629" t="s">
        <v>4262</v>
      </c>
      <c r="F1218" s="629" t="s">
        <v>1363</v>
      </c>
    </row>
    <row r="1219" spans="1:26" hidden="1">
      <c r="A1219" s="567">
        <v>40249</v>
      </c>
      <c r="B1219" s="630">
        <v>40249</v>
      </c>
      <c r="D1219" s="629" t="s">
        <v>104</v>
      </c>
      <c r="E1219" s="629" t="s">
        <v>4262</v>
      </c>
      <c r="F1219" s="629" t="s">
        <v>1364</v>
      </c>
      <c r="H1219" s="563">
        <v>3224.534912109375</v>
      </c>
      <c r="J1219" s="563">
        <v>2599.534912109375</v>
      </c>
      <c r="L1219" s="563">
        <v>625</v>
      </c>
      <c r="O1219" s="563">
        <v>625</v>
      </c>
      <c r="P1219" s="563">
        <v>2599.534912109375</v>
      </c>
      <c r="T1219" s="563">
        <v>625</v>
      </c>
      <c r="U1219" s="563">
        <v>2599.534912109375</v>
      </c>
      <c r="X1219" s="563">
        <v>625</v>
      </c>
      <c r="Y1219" s="563">
        <v>1915.44677734375</v>
      </c>
      <c r="Z1219" s="563">
        <v>684.088134765625</v>
      </c>
    </row>
    <row r="1220" spans="1:26" hidden="1">
      <c r="A1220" s="567">
        <v>40256</v>
      </c>
      <c r="B1220" s="630">
        <v>40256</v>
      </c>
      <c r="D1220" s="629" t="s">
        <v>104</v>
      </c>
      <c r="E1220" s="629" t="s">
        <v>4262</v>
      </c>
      <c r="F1220" s="629" t="s">
        <v>1365</v>
      </c>
      <c r="H1220" s="563">
        <v>775</v>
      </c>
      <c r="L1220" s="563">
        <v>775</v>
      </c>
      <c r="O1220" s="563">
        <v>775</v>
      </c>
      <c r="U1220" s="563">
        <v>775</v>
      </c>
      <c r="Y1220" s="563">
        <v>775</v>
      </c>
    </row>
    <row r="1221" spans="1:26" hidden="1">
      <c r="A1221" s="567">
        <v>40263</v>
      </c>
      <c r="B1221" s="630">
        <v>40263</v>
      </c>
      <c r="D1221" s="629" t="s">
        <v>104</v>
      </c>
      <c r="E1221" s="629" t="s">
        <v>4262</v>
      </c>
      <c r="F1221" s="629" t="s">
        <v>1366</v>
      </c>
      <c r="H1221" s="563">
        <v>1475.5019836425781</v>
      </c>
      <c r="J1221" s="563">
        <v>331.78500366210937</v>
      </c>
      <c r="K1221" s="563">
        <v>468.77099609375</v>
      </c>
      <c r="M1221" s="563">
        <v>674.94598388671875</v>
      </c>
      <c r="P1221" s="563">
        <v>1475.5019836425781</v>
      </c>
      <c r="U1221" s="563">
        <v>1306.2916259765625</v>
      </c>
      <c r="V1221" s="563">
        <v>169.21035766601562</v>
      </c>
      <c r="Y1221" s="563">
        <v>1475.5019836425781</v>
      </c>
    </row>
    <row r="1222" spans="1:26" hidden="1">
      <c r="A1222" s="567">
        <v>40270</v>
      </c>
      <c r="B1222" s="630">
        <v>40270</v>
      </c>
      <c r="D1222" s="629" t="s">
        <v>104</v>
      </c>
      <c r="E1222" s="629" t="s">
        <v>4262</v>
      </c>
      <c r="F1222" s="629" t="s">
        <v>1367</v>
      </c>
      <c r="H1222" s="563">
        <v>215</v>
      </c>
      <c r="K1222" s="563">
        <v>215</v>
      </c>
      <c r="O1222" s="563">
        <v>215</v>
      </c>
      <c r="T1222" s="563">
        <v>215</v>
      </c>
      <c r="Y1222" s="563">
        <v>215</v>
      </c>
    </row>
    <row r="1223" spans="1:26" hidden="1">
      <c r="A1223" s="567">
        <v>40277</v>
      </c>
      <c r="B1223" s="630">
        <v>40277</v>
      </c>
      <c r="D1223" s="629" t="s">
        <v>104</v>
      </c>
      <c r="E1223" s="629" t="s">
        <v>4262</v>
      </c>
      <c r="F1223" s="629" t="s">
        <v>1368</v>
      </c>
    </row>
    <row r="1224" spans="1:26" hidden="1">
      <c r="A1224" s="567">
        <v>40284</v>
      </c>
      <c r="B1224" s="630">
        <v>40284</v>
      </c>
      <c r="D1224" s="629" t="s">
        <v>104</v>
      </c>
      <c r="E1224" s="629" t="s">
        <v>4262</v>
      </c>
      <c r="F1224" s="629" t="s">
        <v>1369</v>
      </c>
      <c r="H1224" s="563">
        <v>945.17962646484375</v>
      </c>
      <c r="J1224" s="563">
        <v>945.17962646484375</v>
      </c>
      <c r="P1224" s="563">
        <v>945.17962646484375</v>
      </c>
      <c r="U1224" s="563">
        <v>945.17962646484375</v>
      </c>
      <c r="Y1224" s="563">
        <v>945.17962646484375</v>
      </c>
    </row>
    <row r="1225" spans="1:26" hidden="1">
      <c r="A1225" s="567">
        <v>40291</v>
      </c>
      <c r="B1225" s="630">
        <v>40291</v>
      </c>
      <c r="D1225" s="629" t="s">
        <v>104</v>
      </c>
      <c r="E1225" s="629" t="s">
        <v>4262</v>
      </c>
      <c r="F1225" s="629" t="s">
        <v>3423</v>
      </c>
    </row>
    <row r="1226" spans="1:26" hidden="1">
      <c r="A1226" s="567">
        <v>40298</v>
      </c>
      <c r="B1226" s="630">
        <v>40298</v>
      </c>
      <c r="D1226" s="629" t="s">
        <v>104</v>
      </c>
      <c r="E1226" s="629" t="s">
        <v>4262</v>
      </c>
      <c r="F1226" s="629" t="s">
        <v>3424</v>
      </c>
      <c r="H1226" s="563">
        <v>2771.4866943359375</v>
      </c>
      <c r="K1226" s="563">
        <v>2771.4866943359375</v>
      </c>
      <c r="P1226" s="563">
        <v>2771.4866943359375</v>
      </c>
      <c r="U1226" s="563">
        <v>2771.4866943359375</v>
      </c>
      <c r="X1226" s="563">
        <v>528.82073974609375</v>
      </c>
      <c r="Y1226" s="563">
        <v>2242.6659545898437</v>
      </c>
    </row>
    <row r="1227" spans="1:26" hidden="1">
      <c r="A1227" s="567">
        <v>40305</v>
      </c>
      <c r="B1227" s="630">
        <v>40305</v>
      </c>
      <c r="D1227" s="629" t="s">
        <v>104</v>
      </c>
      <c r="E1227" s="629" t="s">
        <v>4262</v>
      </c>
      <c r="F1227" s="629" t="s">
        <v>3425</v>
      </c>
      <c r="H1227" s="563">
        <v>1269.9552917480469</v>
      </c>
      <c r="J1227" s="563">
        <v>315.53704833984375</v>
      </c>
      <c r="K1227" s="563">
        <v>954.41824340820312</v>
      </c>
      <c r="O1227" s="563">
        <v>570</v>
      </c>
      <c r="P1227" s="563">
        <v>699.95529174804687</v>
      </c>
      <c r="T1227" s="563">
        <v>954.41824340820312</v>
      </c>
      <c r="U1227" s="563">
        <v>315.53704833984375</v>
      </c>
      <c r="Y1227" s="563">
        <v>1269.9552917480469</v>
      </c>
    </row>
    <row r="1228" spans="1:26" hidden="1">
      <c r="A1228" s="567">
        <v>40312</v>
      </c>
      <c r="B1228" s="630">
        <v>40312</v>
      </c>
      <c r="D1228" s="629" t="s">
        <v>104</v>
      </c>
      <c r="E1228" s="629" t="s">
        <v>4262</v>
      </c>
      <c r="F1228" s="629" t="s">
        <v>3426</v>
      </c>
      <c r="H1228" s="563">
        <v>198.3143310546875</v>
      </c>
      <c r="K1228" s="563">
        <v>198.3143310546875</v>
      </c>
      <c r="P1228" s="563">
        <v>198.3143310546875</v>
      </c>
      <c r="T1228" s="563">
        <v>198.3143310546875</v>
      </c>
      <c r="Y1228" s="563">
        <v>198.3143310546875</v>
      </c>
    </row>
    <row r="1229" spans="1:26" hidden="1">
      <c r="A1229" s="567">
        <v>40319</v>
      </c>
      <c r="B1229" s="630">
        <v>40319</v>
      </c>
      <c r="D1229" s="629" t="s">
        <v>104</v>
      </c>
      <c r="E1229" s="629" t="s">
        <v>4262</v>
      </c>
      <c r="F1229" s="629" t="s">
        <v>3427</v>
      </c>
    </row>
    <row r="1230" spans="1:26" hidden="1">
      <c r="A1230" s="567">
        <v>40326</v>
      </c>
      <c r="B1230" s="630">
        <v>40326</v>
      </c>
      <c r="D1230" s="629" t="s">
        <v>104</v>
      </c>
      <c r="E1230" s="629" t="s">
        <v>4262</v>
      </c>
      <c r="F1230" s="629" t="s">
        <v>3428</v>
      </c>
    </row>
    <row r="1231" spans="1:26" hidden="1">
      <c r="A1231" s="567">
        <v>40333</v>
      </c>
      <c r="B1231" s="630">
        <v>40333</v>
      </c>
      <c r="D1231" s="629" t="s">
        <v>104</v>
      </c>
      <c r="E1231" s="629" t="s">
        <v>4262</v>
      </c>
      <c r="F1231" s="629" t="s">
        <v>3429</v>
      </c>
    </row>
    <row r="1232" spans="1:26" hidden="1">
      <c r="A1232" s="567">
        <v>40340</v>
      </c>
      <c r="B1232" s="630">
        <v>40340</v>
      </c>
      <c r="D1232" s="629" t="s">
        <v>104</v>
      </c>
      <c r="E1232" s="629" t="s">
        <v>4262</v>
      </c>
      <c r="F1232" s="629" t="s">
        <v>3430</v>
      </c>
    </row>
    <row r="1233" spans="1:26" hidden="1">
      <c r="A1233" s="567">
        <v>40347</v>
      </c>
      <c r="B1233" s="630">
        <v>40347</v>
      </c>
      <c r="D1233" s="629" t="s">
        <v>104</v>
      </c>
      <c r="E1233" s="629" t="s">
        <v>4262</v>
      </c>
      <c r="F1233" s="629" t="s">
        <v>3431</v>
      </c>
      <c r="H1233" s="563">
        <v>253.93287658691406</v>
      </c>
      <c r="J1233" s="563">
        <v>253.93287658691406</v>
      </c>
      <c r="P1233" s="563">
        <v>253.93287658691406</v>
      </c>
      <c r="U1233" s="563">
        <v>253.93287658691406</v>
      </c>
      <c r="Y1233" s="563">
        <v>253.93287658691406</v>
      </c>
    </row>
    <row r="1234" spans="1:26" hidden="1">
      <c r="A1234" s="567">
        <v>40354</v>
      </c>
      <c r="B1234" s="630">
        <v>40354</v>
      </c>
      <c r="D1234" s="629" t="s">
        <v>104</v>
      </c>
      <c r="E1234" s="629" t="s">
        <v>4262</v>
      </c>
      <c r="F1234" s="629" t="s">
        <v>3432</v>
      </c>
      <c r="H1234" s="563">
        <v>1833.4706573486328</v>
      </c>
      <c r="J1234" s="563">
        <v>493.33990478515625</v>
      </c>
      <c r="K1234" s="563">
        <v>1340.1307525634766</v>
      </c>
      <c r="P1234" s="563">
        <v>1833.4706573486328</v>
      </c>
      <c r="T1234" s="563">
        <v>309.32937622070312</v>
      </c>
      <c r="U1234" s="563">
        <v>1524.1412811279297</v>
      </c>
      <c r="X1234" s="563">
        <v>233.15745544433594</v>
      </c>
      <c r="Y1234" s="563">
        <v>1106.9732971191406</v>
      </c>
      <c r="Z1234" s="563">
        <v>493.33990478515625</v>
      </c>
    </row>
    <row r="1235" spans="1:26" hidden="1">
      <c r="A1235" s="567">
        <v>40361</v>
      </c>
      <c r="B1235" s="630">
        <v>40361</v>
      </c>
      <c r="D1235" s="629" t="s">
        <v>104</v>
      </c>
      <c r="E1235" s="629" t="s">
        <v>4262</v>
      </c>
      <c r="F1235" s="629" t="s">
        <v>3433</v>
      </c>
      <c r="H1235" s="563">
        <v>353.53536987304687</v>
      </c>
      <c r="K1235" s="563">
        <v>353.53536987304687</v>
      </c>
      <c r="P1235" s="563">
        <v>353.53536987304687</v>
      </c>
      <c r="V1235" s="563">
        <v>353.53536987304687</v>
      </c>
      <c r="X1235" s="563">
        <v>353.53536987304687</v>
      </c>
    </row>
    <row r="1236" spans="1:26" hidden="1">
      <c r="A1236" s="567">
        <v>40368</v>
      </c>
      <c r="B1236" s="630">
        <v>40368</v>
      </c>
      <c r="D1236" s="629" t="s">
        <v>104</v>
      </c>
      <c r="E1236" s="629" t="s">
        <v>4262</v>
      </c>
      <c r="F1236" s="629" t="s">
        <v>3434</v>
      </c>
      <c r="H1236" s="563">
        <v>2732.817138671875</v>
      </c>
      <c r="K1236" s="563">
        <v>2732.817138671875</v>
      </c>
      <c r="O1236" s="563">
        <v>260</v>
      </c>
      <c r="P1236" s="563">
        <v>2472.817138671875</v>
      </c>
      <c r="T1236" s="563">
        <v>1587.4336242675781</v>
      </c>
      <c r="U1236" s="563">
        <v>1145.3835144042969</v>
      </c>
      <c r="X1236" s="563">
        <v>948.1668701171875</v>
      </c>
      <c r="Y1236" s="563">
        <v>1784.6502685546875</v>
      </c>
    </row>
    <row r="1237" spans="1:26" hidden="1">
      <c r="A1237" s="567">
        <v>40375</v>
      </c>
      <c r="B1237" s="630">
        <v>40375</v>
      </c>
      <c r="D1237" s="629" t="s">
        <v>104</v>
      </c>
      <c r="E1237" s="629" t="s">
        <v>4262</v>
      </c>
      <c r="F1237" s="629" t="s">
        <v>3435</v>
      </c>
      <c r="H1237" s="563">
        <v>1931.4565734863281</v>
      </c>
      <c r="K1237" s="563">
        <v>931.45657348632812</v>
      </c>
      <c r="L1237" s="563">
        <v>1000</v>
      </c>
      <c r="O1237" s="563">
        <v>1000</v>
      </c>
      <c r="P1237" s="563">
        <v>931.45657348632812</v>
      </c>
      <c r="T1237" s="563">
        <v>1931.4565734863281</v>
      </c>
      <c r="Y1237" s="563">
        <v>1607.7062377929687</v>
      </c>
      <c r="Z1237" s="563">
        <v>323.75033569335937</v>
      </c>
    </row>
    <row r="1238" spans="1:26" hidden="1">
      <c r="A1238" s="567">
        <v>40382</v>
      </c>
      <c r="B1238" s="630">
        <v>40382</v>
      </c>
      <c r="D1238" s="629" t="s">
        <v>104</v>
      </c>
      <c r="E1238" s="629" t="s">
        <v>4262</v>
      </c>
      <c r="F1238" s="629" t="s">
        <v>3436</v>
      </c>
      <c r="H1238" s="563">
        <v>1652.2966156005859</v>
      </c>
      <c r="J1238" s="563">
        <v>1020.2780151367187</v>
      </c>
      <c r="K1238" s="563">
        <v>438.37026977539062</v>
      </c>
      <c r="M1238" s="563">
        <v>193.64833068847656</v>
      </c>
      <c r="P1238" s="563">
        <v>1652.2966156005859</v>
      </c>
      <c r="T1238" s="563">
        <v>309.43783569335938</v>
      </c>
      <c r="U1238" s="563">
        <v>1342.8587799072266</v>
      </c>
      <c r="X1238" s="563">
        <v>438.37026977539062</v>
      </c>
      <c r="Y1238" s="563">
        <v>1020.2780151367187</v>
      </c>
      <c r="Z1238" s="563">
        <v>193.64833068847656</v>
      </c>
    </row>
    <row r="1239" spans="1:26" hidden="1">
      <c r="A1239" s="567">
        <v>40389</v>
      </c>
      <c r="B1239" s="630">
        <v>40389</v>
      </c>
      <c r="D1239" s="629" t="s">
        <v>104</v>
      </c>
      <c r="E1239" s="629" t="s">
        <v>4262</v>
      </c>
      <c r="F1239" s="629" t="s">
        <v>3437</v>
      </c>
    </row>
    <row r="1240" spans="1:26" hidden="1">
      <c r="A1240" s="567">
        <v>40396</v>
      </c>
      <c r="B1240" s="630">
        <v>40396</v>
      </c>
      <c r="D1240" s="629" t="s">
        <v>104</v>
      </c>
      <c r="E1240" s="629" t="s">
        <v>4262</v>
      </c>
      <c r="F1240" s="629" t="s">
        <v>3438</v>
      </c>
      <c r="H1240" s="563">
        <v>844.35198974609375</v>
      </c>
      <c r="K1240" s="563">
        <v>844.35198974609375</v>
      </c>
      <c r="P1240" s="563">
        <v>844.35198974609375</v>
      </c>
      <c r="U1240" s="563">
        <v>844.35198974609375</v>
      </c>
      <c r="X1240" s="563">
        <v>844.35198974609375</v>
      </c>
    </row>
    <row r="1241" spans="1:26" hidden="1">
      <c r="A1241" s="567">
        <v>40403</v>
      </c>
      <c r="B1241" s="630">
        <v>40403</v>
      </c>
      <c r="D1241" s="629" t="s">
        <v>104</v>
      </c>
      <c r="E1241" s="629" t="s">
        <v>4262</v>
      </c>
      <c r="F1241" s="629" t="s">
        <v>3439</v>
      </c>
      <c r="H1241" s="563">
        <v>200</v>
      </c>
      <c r="K1241" s="563">
        <v>200</v>
      </c>
      <c r="O1241" s="563">
        <v>200</v>
      </c>
      <c r="U1241" s="563">
        <v>200</v>
      </c>
      <c r="X1241" s="563">
        <v>200</v>
      </c>
    </row>
    <row r="1242" spans="1:26" hidden="1">
      <c r="A1242" s="567">
        <v>40410</v>
      </c>
      <c r="B1242" s="630">
        <v>40410</v>
      </c>
      <c r="D1242" s="629" t="s">
        <v>104</v>
      </c>
      <c r="E1242" s="629" t="s">
        <v>4262</v>
      </c>
      <c r="F1242" s="629" t="s">
        <v>3440</v>
      </c>
    </row>
    <row r="1243" spans="1:26" hidden="1">
      <c r="A1243" s="567">
        <v>40424</v>
      </c>
      <c r="B1243" s="630">
        <v>40424</v>
      </c>
      <c r="D1243" s="629" t="s">
        <v>104</v>
      </c>
      <c r="E1243" s="629" t="s">
        <v>4262</v>
      </c>
      <c r="F1243" s="629" t="s">
        <v>3441</v>
      </c>
      <c r="H1243" s="563">
        <v>1268.2308349609375</v>
      </c>
      <c r="K1243" s="563">
        <v>1268.2308349609375</v>
      </c>
      <c r="P1243" s="563">
        <v>1268.2308349609375</v>
      </c>
      <c r="T1243" s="563">
        <v>1268.2308349609375</v>
      </c>
      <c r="Y1243" s="563">
        <v>1268.2308349609375</v>
      </c>
    </row>
    <row r="1244" spans="1:26" hidden="1">
      <c r="A1244" s="567">
        <v>40431</v>
      </c>
      <c r="B1244" s="630">
        <v>40431</v>
      </c>
      <c r="D1244" s="629" t="s">
        <v>104</v>
      </c>
      <c r="E1244" s="629" t="s">
        <v>4262</v>
      </c>
      <c r="F1244" s="629" t="s">
        <v>3442</v>
      </c>
      <c r="H1244" s="563">
        <v>633.95465087890625</v>
      </c>
      <c r="J1244" s="563">
        <v>633.95465087890625</v>
      </c>
      <c r="P1244" s="563">
        <v>633.95465087890625</v>
      </c>
      <c r="U1244" s="563">
        <v>633.95465087890625</v>
      </c>
      <c r="Y1244" s="563">
        <v>633.95465087890625</v>
      </c>
    </row>
    <row r="1245" spans="1:26" hidden="1">
      <c r="A1245" s="567">
        <v>40438</v>
      </c>
      <c r="B1245" s="630">
        <v>40438</v>
      </c>
      <c r="D1245" s="629" t="s">
        <v>104</v>
      </c>
      <c r="E1245" s="629" t="s">
        <v>4262</v>
      </c>
      <c r="F1245" s="629" t="s">
        <v>3443</v>
      </c>
      <c r="H1245" s="563">
        <v>1322.0819396972656</v>
      </c>
      <c r="J1245" s="563">
        <v>322.08193969726562</v>
      </c>
      <c r="K1245" s="563">
        <v>1000</v>
      </c>
      <c r="O1245" s="563">
        <v>1000</v>
      </c>
      <c r="P1245" s="563">
        <v>322.08193969726562</v>
      </c>
      <c r="U1245" s="563">
        <v>1322.0819396972656</v>
      </c>
      <c r="X1245" s="563">
        <v>1000</v>
      </c>
      <c r="Z1245" s="563">
        <v>322.08193969726562</v>
      </c>
    </row>
    <row r="1246" spans="1:26" hidden="1">
      <c r="A1246" s="567">
        <v>40445</v>
      </c>
      <c r="B1246" s="630">
        <v>40445</v>
      </c>
      <c r="D1246" s="629" t="s">
        <v>104</v>
      </c>
      <c r="E1246" s="629" t="s">
        <v>4262</v>
      </c>
      <c r="F1246" s="629" t="s">
        <v>3444</v>
      </c>
      <c r="H1246" s="563">
        <v>1902.144775390625</v>
      </c>
      <c r="J1246" s="563">
        <v>400</v>
      </c>
      <c r="K1246" s="563">
        <v>1502.144775390625</v>
      </c>
      <c r="O1246" s="563">
        <v>1500</v>
      </c>
      <c r="P1246" s="563">
        <v>402.144775390625</v>
      </c>
      <c r="T1246" s="563">
        <v>1100</v>
      </c>
      <c r="U1246" s="563">
        <v>802.144775390625</v>
      </c>
      <c r="X1246" s="563">
        <v>1100</v>
      </c>
      <c r="Y1246" s="563">
        <v>802.144775390625</v>
      </c>
    </row>
    <row r="1247" spans="1:26" hidden="1">
      <c r="A1247" s="567">
        <v>40452</v>
      </c>
      <c r="B1247" s="630">
        <v>40452</v>
      </c>
      <c r="D1247" s="629" t="s">
        <v>104</v>
      </c>
      <c r="E1247" s="629" t="s">
        <v>4262</v>
      </c>
      <c r="F1247" s="629" t="s">
        <v>3445</v>
      </c>
      <c r="H1247" s="563">
        <v>6062.7133178710937</v>
      </c>
      <c r="J1247" s="563">
        <v>1474.897705078125</v>
      </c>
      <c r="K1247" s="563">
        <v>4587.8156127929687</v>
      </c>
      <c r="O1247" s="563">
        <v>2150</v>
      </c>
      <c r="P1247" s="563">
        <v>3912.7133178710937</v>
      </c>
      <c r="T1247" s="563">
        <v>3432.6377563476562</v>
      </c>
      <c r="U1247" s="563">
        <v>2630.0755615234375</v>
      </c>
      <c r="X1247" s="563">
        <v>2781.916015625</v>
      </c>
      <c r="Y1247" s="563">
        <v>3280.7973022460937</v>
      </c>
    </row>
    <row r="1248" spans="1:26" hidden="1">
      <c r="A1248" s="567">
        <v>40459</v>
      </c>
      <c r="B1248" s="630">
        <v>40459</v>
      </c>
      <c r="D1248" s="629" t="s">
        <v>104</v>
      </c>
      <c r="E1248" s="629" t="s">
        <v>4262</v>
      </c>
      <c r="F1248" s="629" t="s">
        <v>3446</v>
      </c>
      <c r="H1248" s="563">
        <v>2157.0020294189453</v>
      </c>
      <c r="J1248" s="563">
        <v>827.10369873046875</v>
      </c>
      <c r="K1248" s="563">
        <v>1329.8983306884766</v>
      </c>
      <c r="P1248" s="563">
        <v>1846.5394439697266</v>
      </c>
      <c r="T1248" s="563">
        <v>1453.7573394775391</v>
      </c>
      <c r="U1248" s="563">
        <v>703.24468994140625</v>
      </c>
      <c r="Y1248" s="563">
        <v>2157.0020294189453</v>
      </c>
    </row>
    <row r="1249" spans="1:26" hidden="1">
      <c r="A1249" s="567">
        <v>40466</v>
      </c>
      <c r="B1249" s="630">
        <v>40466</v>
      </c>
      <c r="D1249" s="629" t="s">
        <v>104</v>
      </c>
      <c r="E1249" s="629" t="s">
        <v>4262</v>
      </c>
      <c r="F1249" s="629" t="s">
        <v>3447</v>
      </c>
      <c r="H1249" s="563">
        <v>1406.2361907958984</v>
      </c>
      <c r="K1249" s="563">
        <v>1194.9685821533203</v>
      </c>
      <c r="M1249" s="563">
        <v>211.26760864257812</v>
      </c>
      <c r="P1249" s="563">
        <v>1406.2361907958984</v>
      </c>
      <c r="T1249" s="563">
        <v>978.33685302734375</v>
      </c>
      <c r="U1249" s="563">
        <v>427.89933776855469</v>
      </c>
      <c r="X1249" s="563">
        <v>216.63172912597656</v>
      </c>
      <c r="Y1249" s="563">
        <v>978.33685302734375</v>
      </c>
      <c r="Z1249" s="563">
        <v>211.26760864257812</v>
      </c>
    </row>
    <row r="1250" spans="1:26" hidden="1">
      <c r="A1250" s="567">
        <v>40473</v>
      </c>
      <c r="B1250" s="630">
        <v>40473</v>
      </c>
      <c r="D1250" s="629" t="s">
        <v>104</v>
      </c>
      <c r="E1250" s="629" t="s">
        <v>4262</v>
      </c>
      <c r="F1250" s="629" t="s">
        <v>3448</v>
      </c>
      <c r="H1250" s="563">
        <v>2111.5813598632812</v>
      </c>
      <c r="J1250" s="563">
        <v>1043.9866943359375</v>
      </c>
      <c r="K1250" s="563">
        <v>650</v>
      </c>
      <c r="M1250" s="563">
        <v>417.59466552734375</v>
      </c>
      <c r="O1250" s="563">
        <v>650</v>
      </c>
      <c r="P1250" s="563">
        <v>1461.5813598632812</v>
      </c>
      <c r="U1250" s="563">
        <v>2111.5813598632812</v>
      </c>
      <c r="Y1250" s="563">
        <v>1693.9866943359375</v>
      </c>
      <c r="Z1250" s="563">
        <v>417.59466552734375</v>
      </c>
    </row>
    <row r="1251" spans="1:26" hidden="1">
      <c r="A1251" s="567">
        <v>40480</v>
      </c>
      <c r="B1251" s="630">
        <v>40480</v>
      </c>
      <c r="D1251" s="629" t="s">
        <v>104</v>
      </c>
      <c r="E1251" s="629" t="s">
        <v>4262</v>
      </c>
      <c r="F1251" s="629" t="s">
        <v>3449</v>
      </c>
      <c r="H1251" s="563">
        <v>2003.3590087890625</v>
      </c>
      <c r="K1251" s="563">
        <v>1306.0089721679687</v>
      </c>
      <c r="M1251" s="563">
        <v>697.35003662109375</v>
      </c>
      <c r="O1251" s="563">
        <v>330</v>
      </c>
      <c r="P1251" s="563">
        <v>1673.3590087890625</v>
      </c>
      <c r="T1251" s="563">
        <v>1463.8910522460937</v>
      </c>
      <c r="U1251" s="563">
        <v>539.46795654296875</v>
      </c>
      <c r="X1251" s="563">
        <v>1027.3500366210937</v>
      </c>
      <c r="Y1251" s="563">
        <v>976.00897216796875</v>
      </c>
    </row>
    <row r="1252" spans="1:26" hidden="1">
      <c r="A1252" s="567">
        <v>40487</v>
      </c>
      <c r="B1252" s="630">
        <v>40487</v>
      </c>
      <c r="D1252" s="629" t="s">
        <v>104</v>
      </c>
      <c r="E1252" s="629" t="s">
        <v>4262</v>
      </c>
      <c r="F1252" s="629" t="s">
        <v>3450</v>
      </c>
      <c r="H1252" s="563">
        <v>1131.9160308837891</v>
      </c>
      <c r="J1252" s="563">
        <v>522.67608642578125</v>
      </c>
      <c r="K1252" s="563">
        <v>326.47450256347656</v>
      </c>
      <c r="M1252" s="563">
        <v>282.76544189453125</v>
      </c>
      <c r="P1252" s="563">
        <v>368.00482177734375</v>
      </c>
      <c r="Q1252" s="563">
        <v>763.91120910644531</v>
      </c>
      <c r="T1252" s="563">
        <v>849.15058898925781</v>
      </c>
      <c r="U1252" s="563">
        <v>282.76544189453125</v>
      </c>
      <c r="X1252" s="563">
        <v>85.2393798828125</v>
      </c>
      <c r="Y1252" s="563">
        <v>763.91120910644531</v>
      </c>
      <c r="Z1252" s="563">
        <v>282.76544189453125</v>
      </c>
    </row>
    <row r="1253" spans="1:26" hidden="1">
      <c r="A1253" s="567">
        <v>40494</v>
      </c>
      <c r="B1253" s="630">
        <v>40494</v>
      </c>
      <c r="D1253" s="629" t="s">
        <v>104</v>
      </c>
      <c r="E1253" s="629" t="s">
        <v>4262</v>
      </c>
      <c r="F1253" s="629" t="s">
        <v>3451</v>
      </c>
      <c r="H1253" s="563">
        <v>993.89802551269531</v>
      </c>
      <c r="J1253" s="563">
        <v>639.38623046875</v>
      </c>
      <c r="K1253" s="563">
        <v>354.51179504394531</v>
      </c>
      <c r="P1253" s="563">
        <v>354.51179504394531</v>
      </c>
      <c r="Q1253" s="563">
        <v>639.38623046875</v>
      </c>
      <c r="T1253" s="563">
        <v>276.560791015625</v>
      </c>
      <c r="U1253" s="563">
        <v>717.33723449707031</v>
      </c>
      <c r="X1253" s="563">
        <v>77.951004028320313</v>
      </c>
      <c r="Y1253" s="563">
        <v>915.947021484375</v>
      </c>
    </row>
    <row r="1254" spans="1:26" hidden="1">
      <c r="A1254" s="567">
        <v>40501</v>
      </c>
      <c r="B1254" s="630">
        <v>40501</v>
      </c>
      <c r="D1254" s="629" t="s">
        <v>104</v>
      </c>
      <c r="E1254" s="629" t="s">
        <v>4262</v>
      </c>
      <c r="F1254" s="629" t="s">
        <v>3452</v>
      </c>
      <c r="H1254" s="563">
        <v>4333.151611328125</v>
      </c>
      <c r="J1254" s="563">
        <v>3787.448974609375</v>
      </c>
      <c r="L1254" s="563">
        <v>545.70263671875</v>
      </c>
      <c r="O1254" s="563">
        <v>1400</v>
      </c>
      <c r="P1254" s="563">
        <v>2933.151611328125</v>
      </c>
      <c r="T1254" s="563">
        <v>3787.448974609375</v>
      </c>
      <c r="V1254" s="563">
        <v>545.70263671875</v>
      </c>
      <c r="Y1254" s="563">
        <v>4333.151611328125</v>
      </c>
    </row>
    <row r="1255" spans="1:26" hidden="1">
      <c r="A1255" s="567">
        <v>40508</v>
      </c>
      <c r="B1255" s="630">
        <v>40508</v>
      </c>
      <c r="D1255" s="629" t="s">
        <v>104</v>
      </c>
      <c r="E1255" s="629" t="s">
        <v>4262</v>
      </c>
      <c r="F1255" s="629" t="s">
        <v>3453</v>
      </c>
      <c r="H1255" s="563">
        <v>993.11434936523437</v>
      </c>
      <c r="K1255" s="563">
        <v>993.11434936523437</v>
      </c>
      <c r="P1255" s="563">
        <v>993.11434936523437</v>
      </c>
      <c r="U1255" s="563">
        <v>993.11434936523437</v>
      </c>
      <c r="Y1255" s="563">
        <v>993.11434936523437</v>
      </c>
    </row>
    <row r="1256" spans="1:26" hidden="1">
      <c r="A1256" s="567">
        <v>40515</v>
      </c>
      <c r="B1256" s="630">
        <v>40515</v>
      </c>
      <c r="D1256" s="629" t="s">
        <v>104</v>
      </c>
      <c r="E1256" s="629" t="s">
        <v>4262</v>
      </c>
      <c r="F1256" s="629" t="s">
        <v>3454</v>
      </c>
      <c r="H1256" s="563">
        <v>264.20077514648437</v>
      </c>
      <c r="J1256" s="563">
        <v>264.20077514648437</v>
      </c>
      <c r="P1256" s="563">
        <v>264.20077514648437</v>
      </c>
      <c r="T1256" s="563">
        <v>264.20077514648437</v>
      </c>
      <c r="Y1256" s="563">
        <v>264.20077514648437</v>
      </c>
    </row>
    <row r="1257" spans="1:26" hidden="1">
      <c r="A1257" s="567">
        <v>40522</v>
      </c>
      <c r="B1257" s="630">
        <v>40522</v>
      </c>
      <c r="D1257" s="629" t="s">
        <v>104</v>
      </c>
      <c r="E1257" s="629" t="s">
        <v>4262</v>
      </c>
      <c r="F1257" s="629" t="s">
        <v>3455</v>
      </c>
      <c r="H1257" s="563">
        <v>450</v>
      </c>
      <c r="K1257" s="563">
        <v>450</v>
      </c>
      <c r="O1257" s="563">
        <v>450</v>
      </c>
      <c r="T1257" s="563">
        <v>450</v>
      </c>
      <c r="Y1257" s="563">
        <v>450</v>
      </c>
    </row>
    <row r="1258" spans="1:26" hidden="1">
      <c r="A1258" s="567">
        <v>40529</v>
      </c>
      <c r="B1258" s="630">
        <v>40529</v>
      </c>
      <c r="D1258" s="629" t="s">
        <v>104</v>
      </c>
      <c r="E1258" s="629" t="s">
        <v>4262</v>
      </c>
      <c r="F1258" s="629" t="s">
        <v>298</v>
      </c>
      <c r="H1258" s="563">
        <v>1470.4022827148437</v>
      </c>
      <c r="K1258" s="563">
        <v>1470.4022827148437</v>
      </c>
      <c r="O1258" s="563">
        <v>745</v>
      </c>
      <c r="P1258" s="563">
        <v>725.40228271484375</v>
      </c>
      <c r="T1258" s="563">
        <v>395.67398071289062</v>
      </c>
      <c r="U1258" s="563">
        <v>1074.7283020019531</v>
      </c>
      <c r="Y1258" s="563">
        <v>1470.4022827148437</v>
      </c>
    </row>
    <row r="1259" spans="1:26" hidden="1">
      <c r="A1259" s="567">
        <v>40550</v>
      </c>
      <c r="B1259" s="630">
        <v>40550</v>
      </c>
      <c r="D1259" s="629" t="s">
        <v>104</v>
      </c>
      <c r="E1259" s="629" t="s">
        <v>4262</v>
      </c>
      <c r="F1259" s="629" t="s">
        <v>299</v>
      </c>
    </row>
    <row r="1260" spans="1:26" hidden="1">
      <c r="A1260" s="567">
        <v>40557</v>
      </c>
      <c r="B1260" s="630">
        <v>40557</v>
      </c>
      <c r="D1260" s="629" t="s">
        <v>104</v>
      </c>
      <c r="E1260" s="629" t="s">
        <v>4262</v>
      </c>
      <c r="F1260" s="629" t="s">
        <v>300</v>
      </c>
      <c r="H1260" s="563">
        <v>2132.60302734375</v>
      </c>
      <c r="K1260" s="563">
        <v>2132.60302734375</v>
      </c>
      <c r="O1260" s="563">
        <v>1100</v>
      </c>
      <c r="P1260" s="563">
        <v>1032.60302734375</v>
      </c>
      <c r="T1260" s="563">
        <v>669.3441162109375</v>
      </c>
      <c r="U1260" s="563">
        <v>1463.2589111328125</v>
      </c>
      <c r="X1260" s="563">
        <v>1100</v>
      </c>
      <c r="Y1260" s="563">
        <v>1032.60302734375</v>
      </c>
    </row>
    <row r="1261" spans="1:26" hidden="1">
      <c r="A1261" s="567">
        <v>40564</v>
      </c>
      <c r="B1261" s="630">
        <v>40564</v>
      </c>
      <c r="D1261" s="629" t="s">
        <v>104</v>
      </c>
      <c r="E1261" s="629" t="s">
        <v>4262</v>
      </c>
      <c r="F1261" s="629" t="s">
        <v>301</v>
      </c>
      <c r="H1261" s="563">
        <v>2197.361572265625</v>
      </c>
      <c r="J1261" s="563">
        <v>1570.5089721679687</v>
      </c>
      <c r="L1261" s="563">
        <v>626.85260009765625</v>
      </c>
      <c r="O1261" s="563">
        <v>225</v>
      </c>
      <c r="P1261" s="563">
        <v>1412.361572265625</v>
      </c>
      <c r="Q1261" s="563">
        <v>560</v>
      </c>
      <c r="T1261" s="563">
        <v>1570.5089721679687</v>
      </c>
      <c r="U1261" s="563">
        <v>626.85260009765625</v>
      </c>
      <c r="X1261" s="563">
        <v>1010.5089721679687</v>
      </c>
      <c r="Y1261" s="563">
        <v>1186.8526000976562</v>
      </c>
    </row>
    <row r="1262" spans="1:26" hidden="1">
      <c r="A1262" s="567">
        <v>40571</v>
      </c>
      <c r="B1262" s="630">
        <v>40571</v>
      </c>
      <c r="D1262" s="629" t="s">
        <v>104</v>
      </c>
      <c r="E1262" s="629" t="s">
        <v>4262</v>
      </c>
      <c r="F1262" s="629" t="s">
        <v>302</v>
      </c>
      <c r="H1262" s="563">
        <v>3815.9570922851562</v>
      </c>
      <c r="J1262" s="563">
        <v>1738.3205261230469</v>
      </c>
      <c r="K1262" s="563">
        <v>2077.6365661621094</v>
      </c>
      <c r="O1262" s="563">
        <v>1525</v>
      </c>
      <c r="P1262" s="563">
        <v>411.35330200195312</v>
      </c>
      <c r="Q1262" s="563">
        <v>1510.8334045410156</v>
      </c>
      <c r="T1262" s="563">
        <v>1798.8853759765625</v>
      </c>
      <c r="U1262" s="563">
        <v>2017.0717163085937</v>
      </c>
      <c r="X1262" s="563">
        <v>555.114990234375</v>
      </c>
      <c r="Y1262" s="563">
        <v>3260.8421020507812</v>
      </c>
    </row>
    <row r="1263" spans="1:26" hidden="1">
      <c r="A1263" s="567">
        <v>40578</v>
      </c>
      <c r="B1263" s="630">
        <v>40578</v>
      </c>
      <c r="D1263" s="629" t="s">
        <v>104</v>
      </c>
      <c r="E1263" s="629" t="s">
        <v>4262</v>
      </c>
      <c r="F1263" s="629" t="s">
        <v>303</v>
      </c>
      <c r="H1263" s="563">
        <v>1114.3507080078125</v>
      </c>
      <c r="K1263" s="563">
        <v>1114.3507080078125</v>
      </c>
      <c r="P1263" s="563">
        <v>276.5869140625</v>
      </c>
      <c r="Q1263" s="563">
        <v>837.7637939453125</v>
      </c>
      <c r="T1263" s="563">
        <v>370.54940795898437</v>
      </c>
      <c r="U1263" s="563">
        <v>743.80130004882812</v>
      </c>
      <c r="Y1263" s="563">
        <v>1114.3507080078125</v>
      </c>
    </row>
    <row r="1264" spans="1:26" hidden="1">
      <c r="A1264" s="567">
        <v>40585</v>
      </c>
      <c r="B1264" s="630">
        <v>40585</v>
      </c>
      <c r="D1264" s="629" t="s">
        <v>104</v>
      </c>
      <c r="E1264" s="629" t="s">
        <v>4262</v>
      </c>
      <c r="F1264" s="629" t="s">
        <v>304</v>
      </c>
      <c r="H1264" s="563">
        <v>1461.9747009277344</v>
      </c>
      <c r="K1264" s="563">
        <v>1461.9747009277344</v>
      </c>
      <c r="O1264" s="563">
        <v>1050</v>
      </c>
      <c r="P1264" s="563">
        <v>411.97470092773437</v>
      </c>
      <c r="T1264" s="563">
        <v>1461.9747009277344</v>
      </c>
      <c r="Y1264" s="563">
        <v>1461.9747009277344</v>
      </c>
    </row>
    <row r="1265" spans="1:26" hidden="1">
      <c r="A1265" s="567">
        <v>40592</v>
      </c>
      <c r="B1265" s="630">
        <v>40592</v>
      </c>
      <c r="D1265" s="629" t="s">
        <v>104</v>
      </c>
      <c r="E1265" s="629" t="s">
        <v>4262</v>
      </c>
      <c r="F1265" s="629" t="s">
        <v>305</v>
      </c>
    </row>
    <row r="1266" spans="1:26" hidden="1">
      <c r="A1266" s="567">
        <v>40599</v>
      </c>
      <c r="B1266" s="630">
        <v>40599</v>
      </c>
      <c r="D1266" s="629" t="s">
        <v>104</v>
      </c>
      <c r="E1266" s="629" t="s">
        <v>4262</v>
      </c>
      <c r="F1266" s="629" t="s">
        <v>3855</v>
      </c>
    </row>
    <row r="1267" spans="1:26" hidden="1">
      <c r="A1267" s="567">
        <v>40606</v>
      </c>
      <c r="B1267" s="630">
        <v>40606</v>
      </c>
      <c r="D1267" s="629" t="s">
        <v>104</v>
      </c>
      <c r="E1267" s="629" t="s">
        <v>4262</v>
      </c>
      <c r="F1267" s="629" t="s">
        <v>3856</v>
      </c>
    </row>
    <row r="1268" spans="1:26" hidden="1">
      <c r="A1268" s="567">
        <v>40613</v>
      </c>
      <c r="B1268" s="630">
        <v>40613</v>
      </c>
      <c r="D1268" s="629" t="s">
        <v>104</v>
      </c>
      <c r="E1268" s="629" t="s">
        <v>4262</v>
      </c>
      <c r="F1268" s="629" t="s">
        <v>3857</v>
      </c>
      <c r="H1268" s="563">
        <v>5440.9623413085937</v>
      </c>
      <c r="J1268" s="563">
        <v>4463.0599365234375</v>
      </c>
      <c r="K1268" s="563">
        <v>695.2169189453125</v>
      </c>
      <c r="L1268" s="563">
        <v>282.68548583984375</v>
      </c>
      <c r="P1268" s="563">
        <v>5158.27685546875</v>
      </c>
      <c r="Q1268" s="563">
        <v>282.68548583984375</v>
      </c>
      <c r="T1268" s="563">
        <v>282.68548583984375</v>
      </c>
      <c r="U1268" s="563">
        <v>5158.27685546875</v>
      </c>
      <c r="Y1268" s="563">
        <v>695.2169189453125</v>
      </c>
      <c r="Z1268" s="563">
        <v>4745.7454223632812</v>
      </c>
    </row>
    <row r="1269" spans="1:26" hidden="1">
      <c r="A1269" s="567">
        <v>40620</v>
      </c>
      <c r="B1269" s="630">
        <v>40620</v>
      </c>
      <c r="D1269" s="629" t="s">
        <v>104</v>
      </c>
      <c r="E1269" s="629" t="s">
        <v>4262</v>
      </c>
      <c r="F1269" s="629" t="s">
        <v>3858</v>
      </c>
      <c r="H1269" s="563">
        <v>1282.5087814331055</v>
      </c>
      <c r="J1269" s="563">
        <v>602.7349853515625</v>
      </c>
      <c r="K1269" s="563">
        <v>375</v>
      </c>
      <c r="L1269" s="563">
        <v>304.77379608154297</v>
      </c>
      <c r="O1269" s="563">
        <v>375</v>
      </c>
      <c r="P1269" s="563">
        <v>706.95958709716797</v>
      </c>
      <c r="T1269" s="563">
        <v>375</v>
      </c>
      <c r="U1269" s="563">
        <v>907.50878143310547</v>
      </c>
      <c r="Y1269" s="563">
        <v>375</v>
      </c>
      <c r="Z1269" s="563">
        <v>907.50878143310547</v>
      </c>
    </row>
    <row r="1270" spans="1:26" hidden="1">
      <c r="A1270" s="567">
        <v>40627</v>
      </c>
      <c r="B1270" s="630">
        <v>40627</v>
      </c>
      <c r="D1270" s="629" t="s">
        <v>104</v>
      </c>
      <c r="E1270" s="629" t="s">
        <v>4262</v>
      </c>
      <c r="F1270" s="629" t="s">
        <v>3859</v>
      </c>
      <c r="H1270" s="563">
        <v>5028</v>
      </c>
      <c r="J1270" s="563">
        <v>500</v>
      </c>
      <c r="K1270" s="563">
        <v>4528</v>
      </c>
      <c r="O1270" s="563">
        <v>3150</v>
      </c>
      <c r="P1270" s="563">
        <v>1878</v>
      </c>
      <c r="T1270" s="563">
        <v>1544</v>
      </c>
      <c r="U1270" s="563">
        <v>3484</v>
      </c>
      <c r="X1270" s="563">
        <v>2650</v>
      </c>
      <c r="Y1270" s="563">
        <v>898</v>
      </c>
      <c r="Z1270" s="563">
        <v>1480</v>
      </c>
    </row>
    <row r="1271" spans="1:26" hidden="1">
      <c r="A1271" s="567">
        <v>40634</v>
      </c>
      <c r="B1271" s="630">
        <v>40634</v>
      </c>
      <c r="D1271" s="629" t="s">
        <v>104</v>
      </c>
      <c r="E1271" s="629" t="s">
        <v>4262</v>
      </c>
      <c r="F1271" s="629" t="s">
        <v>3860</v>
      </c>
      <c r="H1271" s="563">
        <v>2983.8459777832031</v>
      </c>
      <c r="J1271" s="563">
        <v>1408.4510498046875</v>
      </c>
      <c r="K1271" s="563">
        <v>1144.4337158203125</v>
      </c>
      <c r="L1271" s="563">
        <v>430.96121215820313</v>
      </c>
      <c r="O1271" s="563">
        <v>500</v>
      </c>
      <c r="P1271" s="563">
        <v>1839.4122619628906</v>
      </c>
      <c r="Q1271" s="563">
        <v>644.4337158203125</v>
      </c>
      <c r="T1271" s="563">
        <v>644.4337158203125</v>
      </c>
      <c r="U1271" s="563">
        <v>2339.4122619628906</v>
      </c>
      <c r="Y1271" s="563">
        <v>930.96121215820312</v>
      </c>
      <c r="Z1271" s="563">
        <v>2052.884765625</v>
      </c>
    </row>
    <row r="1272" spans="1:26" hidden="1">
      <c r="A1272" s="567">
        <v>40641</v>
      </c>
      <c r="B1272" s="630">
        <v>40641</v>
      </c>
      <c r="D1272" s="629" t="s">
        <v>104</v>
      </c>
      <c r="E1272" s="629" t="s">
        <v>4262</v>
      </c>
      <c r="F1272" s="629" t="s">
        <v>3861</v>
      </c>
      <c r="H1272" s="563">
        <v>2460.3563079833984</v>
      </c>
      <c r="J1272" s="563">
        <v>1744.956298828125</v>
      </c>
      <c r="K1272" s="563">
        <v>715.40000915527344</v>
      </c>
      <c r="O1272" s="563">
        <v>1000</v>
      </c>
      <c r="P1272" s="563">
        <v>715.40000915527344</v>
      </c>
      <c r="Q1272" s="563">
        <v>744.956298828125</v>
      </c>
      <c r="T1272" s="563">
        <v>1460.3563079833984</v>
      </c>
      <c r="U1272" s="563">
        <v>1000</v>
      </c>
      <c r="Y1272" s="563">
        <v>1408.2999877929687</v>
      </c>
      <c r="Z1272" s="563">
        <v>1052.0563201904297</v>
      </c>
    </row>
    <row r="1273" spans="1:26" hidden="1">
      <c r="A1273" s="567">
        <v>40648</v>
      </c>
      <c r="B1273" s="630">
        <v>40648</v>
      </c>
      <c r="D1273" s="629" t="s">
        <v>104</v>
      </c>
      <c r="E1273" s="629" t="s">
        <v>4262</v>
      </c>
      <c r="F1273" s="629" t="s">
        <v>3862</v>
      </c>
      <c r="H1273" s="563">
        <v>5214.3764801025391</v>
      </c>
      <c r="J1273" s="563">
        <v>1201.4371948242187</v>
      </c>
      <c r="K1273" s="563">
        <v>2383.0470886230469</v>
      </c>
      <c r="L1273" s="563">
        <v>832.61190795898437</v>
      </c>
      <c r="M1273" s="563">
        <v>797.28028869628906</v>
      </c>
      <c r="O1273" s="563">
        <v>475</v>
      </c>
      <c r="P1273" s="563">
        <v>3677.9788055419922</v>
      </c>
      <c r="Q1273" s="563">
        <v>1061.3976745605469</v>
      </c>
      <c r="T1273" s="563">
        <v>408.22988891601562</v>
      </c>
      <c r="U1273" s="563">
        <v>4806.1465911865234</v>
      </c>
      <c r="Y1273" s="563">
        <v>2924.1726989746094</v>
      </c>
      <c r="Z1273" s="563">
        <v>2290.2037811279297</v>
      </c>
    </row>
    <row r="1274" spans="1:26" hidden="1">
      <c r="A1274" s="567">
        <v>40655</v>
      </c>
      <c r="B1274" s="630">
        <v>40655</v>
      </c>
      <c r="D1274" s="629" t="s">
        <v>104</v>
      </c>
      <c r="E1274" s="629" t="s">
        <v>4262</v>
      </c>
      <c r="F1274" s="629" t="s">
        <v>3863</v>
      </c>
      <c r="H1274" s="563">
        <v>1520.0700988769531</v>
      </c>
      <c r="K1274" s="563">
        <v>1155</v>
      </c>
      <c r="L1274" s="563">
        <v>365.07009887695312</v>
      </c>
      <c r="O1274" s="563">
        <v>1155</v>
      </c>
      <c r="P1274" s="563">
        <v>365.07009887695312</v>
      </c>
      <c r="T1274" s="563">
        <v>1520.0700988769531</v>
      </c>
      <c r="Y1274" s="563">
        <v>1520.0700988769531</v>
      </c>
    </row>
    <row r="1275" spans="1:26" hidden="1">
      <c r="A1275" s="567">
        <v>40662</v>
      </c>
      <c r="B1275" s="630">
        <v>40662</v>
      </c>
      <c r="D1275" s="629" t="s">
        <v>104</v>
      </c>
      <c r="E1275" s="629" t="s">
        <v>4262</v>
      </c>
      <c r="F1275" s="629" t="s">
        <v>3864</v>
      </c>
    </row>
    <row r="1276" spans="1:26" hidden="1">
      <c r="A1276" s="567">
        <v>40669</v>
      </c>
      <c r="B1276" s="630">
        <v>40669</v>
      </c>
      <c r="D1276" s="629" t="s">
        <v>104</v>
      </c>
      <c r="E1276" s="629" t="s">
        <v>4262</v>
      </c>
      <c r="F1276" s="629" t="s">
        <v>3865</v>
      </c>
      <c r="H1276" s="563">
        <v>1552.1913757324219</v>
      </c>
      <c r="K1276" s="563">
        <v>1129.6763305664062</v>
      </c>
      <c r="L1276" s="563">
        <v>422.51504516601562</v>
      </c>
      <c r="O1276" s="563">
        <v>700</v>
      </c>
      <c r="P1276" s="563">
        <v>852.19137573242187</v>
      </c>
      <c r="T1276" s="563">
        <v>852.19137573242187</v>
      </c>
      <c r="U1276" s="563">
        <v>700</v>
      </c>
      <c r="Y1276" s="563">
        <v>1122.5150451660156</v>
      </c>
      <c r="Z1276" s="563">
        <v>429.67633056640625</v>
      </c>
    </row>
    <row r="1277" spans="1:26" hidden="1">
      <c r="A1277" s="567">
        <v>40676</v>
      </c>
      <c r="B1277" s="630">
        <v>40676</v>
      </c>
      <c r="D1277" s="629" t="s">
        <v>104</v>
      </c>
      <c r="E1277" s="629" t="s">
        <v>4262</v>
      </c>
      <c r="F1277" s="629" t="s">
        <v>3394</v>
      </c>
      <c r="H1277" s="563">
        <v>6020.5275802612305</v>
      </c>
      <c r="J1277" s="563">
        <v>712.75836181640625</v>
      </c>
      <c r="K1277" s="563">
        <v>4666.3265380859375</v>
      </c>
      <c r="L1277" s="563">
        <v>641.44268035888672</v>
      </c>
      <c r="O1277" s="563">
        <v>1165</v>
      </c>
      <c r="P1277" s="563">
        <v>3555.9492416381836</v>
      </c>
      <c r="Q1277" s="563">
        <v>1299.5783386230469</v>
      </c>
      <c r="T1277" s="563">
        <v>3067.9476547241211</v>
      </c>
      <c r="U1277" s="563">
        <v>2952.5799255371094</v>
      </c>
      <c r="Y1277" s="563">
        <v>5128.4692077636719</v>
      </c>
      <c r="Z1277" s="563">
        <v>892.05837249755859</v>
      </c>
    </row>
    <row r="1278" spans="1:26" hidden="1">
      <c r="A1278" s="567">
        <v>40683</v>
      </c>
      <c r="B1278" s="630">
        <v>40683</v>
      </c>
      <c r="D1278" s="629" t="s">
        <v>104</v>
      </c>
      <c r="E1278" s="629" t="s">
        <v>4262</v>
      </c>
      <c r="F1278" s="629" t="s">
        <v>3395</v>
      </c>
      <c r="H1278" s="563">
        <v>713.6739501953125</v>
      </c>
      <c r="J1278" s="563">
        <v>713.6739501953125</v>
      </c>
      <c r="P1278" s="563">
        <v>713.6739501953125</v>
      </c>
      <c r="U1278" s="563">
        <v>713.6739501953125</v>
      </c>
      <c r="Z1278" s="563">
        <v>713.6739501953125</v>
      </c>
    </row>
    <row r="1279" spans="1:26" hidden="1">
      <c r="A1279" s="567">
        <v>40690</v>
      </c>
      <c r="B1279" s="630">
        <v>40690</v>
      </c>
      <c r="D1279" s="629" t="s">
        <v>104</v>
      </c>
      <c r="E1279" s="629" t="s">
        <v>4262</v>
      </c>
      <c r="F1279" s="629" t="s">
        <v>3396</v>
      </c>
      <c r="H1279" s="563">
        <v>3486.6062927246094</v>
      </c>
      <c r="J1279" s="563">
        <v>1351.458984375</v>
      </c>
      <c r="K1279" s="563">
        <v>1692.811767578125</v>
      </c>
      <c r="L1279" s="563">
        <v>442.33554077148437</v>
      </c>
      <c r="O1279" s="563">
        <v>950</v>
      </c>
      <c r="P1279" s="563">
        <v>1129.1749877929687</v>
      </c>
      <c r="Q1279" s="563">
        <v>1407.4313049316406</v>
      </c>
      <c r="T1279" s="563">
        <v>1692.811767578125</v>
      </c>
      <c r="U1279" s="563">
        <v>1793.7945251464844</v>
      </c>
      <c r="X1279" s="563">
        <v>650</v>
      </c>
      <c r="Y1279" s="563">
        <v>1707.4313049316406</v>
      </c>
      <c r="Z1279" s="563">
        <v>1129.1749877929687</v>
      </c>
    </row>
    <row r="1280" spans="1:26" hidden="1">
      <c r="A1280" s="567">
        <v>40697</v>
      </c>
      <c r="B1280" s="630">
        <v>40697</v>
      </c>
      <c r="D1280" s="629" t="s">
        <v>104</v>
      </c>
      <c r="E1280" s="629" t="s">
        <v>4262</v>
      </c>
      <c r="F1280" s="629" t="s">
        <v>3397</v>
      </c>
    </row>
    <row r="1281" spans="1:26" hidden="1">
      <c r="A1281" s="567">
        <v>40704</v>
      </c>
      <c r="B1281" s="630">
        <v>40704</v>
      </c>
      <c r="D1281" s="629" t="s">
        <v>104</v>
      </c>
      <c r="E1281" s="629" t="s">
        <v>4262</v>
      </c>
      <c r="F1281" s="629" t="s">
        <v>3398</v>
      </c>
      <c r="H1281" s="563">
        <v>2309.9692687988281</v>
      </c>
      <c r="J1281" s="563">
        <v>1302.3264770507812</v>
      </c>
      <c r="K1281" s="563">
        <v>713.38449096679687</v>
      </c>
      <c r="M1281" s="563">
        <v>294.25830078125</v>
      </c>
      <c r="P1281" s="563">
        <v>1522.3646240234375</v>
      </c>
      <c r="Q1281" s="563">
        <v>493.34634399414062</v>
      </c>
      <c r="T1281" s="563">
        <v>1795.6728210449219</v>
      </c>
      <c r="U1281" s="563">
        <v>514.29644775390625</v>
      </c>
      <c r="Y1281" s="563">
        <v>2015.7109680175781</v>
      </c>
      <c r="Z1281" s="563">
        <v>294.25830078125</v>
      </c>
    </row>
    <row r="1282" spans="1:26" hidden="1">
      <c r="A1282" s="567">
        <v>40711</v>
      </c>
      <c r="B1282" s="630">
        <v>40711</v>
      </c>
      <c r="D1282" s="629" t="s">
        <v>104</v>
      </c>
      <c r="E1282" s="629" t="s">
        <v>4262</v>
      </c>
      <c r="F1282" s="629" t="s">
        <v>3399</v>
      </c>
      <c r="H1282" s="563">
        <v>857.86837768554687</v>
      </c>
      <c r="K1282" s="563">
        <v>857.86837768554687</v>
      </c>
      <c r="O1282" s="563">
        <v>350</v>
      </c>
      <c r="P1282" s="563">
        <v>507.86837768554688</v>
      </c>
      <c r="T1282" s="563">
        <v>857.86837768554687</v>
      </c>
      <c r="Y1282" s="563">
        <v>857.86837768554687</v>
      </c>
    </row>
    <row r="1283" spans="1:26" hidden="1">
      <c r="A1283" s="567">
        <v>40718</v>
      </c>
      <c r="B1283" s="630">
        <v>40718</v>
      </c>
      <c r="D1283" s="629" t="s">
        <v>104</v>
      </c>
      <c r="E1283" s="629" t="s">
        <v>4262</v>
      </c>
      <c r="F1283" s="629" t="s">
        <v>3400</v>
      </c>
      <c r="H1283" s="563">
        <v>143.947021484375</v>
      </c>
      <c r="J1283" s="563">
        <v>143.947021484375</v>
      </c>
      <c r="P1283" s="563">
        <v>143.947021484375</v>
      </c>
      <c r="U1283" s="563">
        <v>143.947021484375</v>
      </c>
      <c r="Z1283" s="563">
        <v>143.947021484375</v>
      </c>
    </row>
    <row r="1284" spans="1:26" hidden="1">
      <c r="A1284" s="567">
        <v>40725</v>
      </c>
      <c r="B1284" s="630">
        <v>40725</v>
      </c>
      <c r="D1284" s="629" t="s">
        <v>104</v>
      </c>
      <c r="E1284" s="629" t="s">
        <v>4262</v>
      </c>
      <c r="F1284" s="629" t="s">
        <v>3401</v>
      </c>
    </row>
    <row r="1285" spans="1:26" hidden="1">
      <c r="A1285" s="567">
        <v>40732</v>
      </c>
      <c r="B1285" s="630">
        <v>40732</v>
      </c>
      <c r="D1285" s="629" t="s">
        <v>104</v>
      </c>
      <c r="E1285" s="629" t="s">
        <v>4262</v>
      </c>
      <c r="F1285" s="629" t="s">
        <v>3402</v>
      </c>
      <c r="H1285" s="563">
        <v>2598.8121643066406</v>
      </c>
      <c r="J1285" s="563">
        <v>2169.1973876953125</v>
      </c>
      <c r="K1285" s="563">
        <v>429.61477661132812</v>
      </c>
      <c r="P1285" s="563">
        <v>2598.8121643066406</v>
      </c>
      <c r="T1285" s="563">
        <v>429.61477661132812</v>
      </c>
      <c r="U1285" s="563">
        <v>2169.1973876953125</v>
      </c>
      <c r="Z1285" s="563">
        <v>2598.8121643066406</v>
      </c>
    </row>
    <row r="1286" spans="1:26" hidden="1">
      <c r="A1286" s="567">
        <v>40739</v>
      </c>
      <c r="B1286" s="630">
        <v>40739</v>
      </c>
      <c r="D1286" s="629" t="s">
        <v>104</v>
      </c>
      <c r="E1286" s="629" t="s">
        <v>4262</v>
      </c>
      <c r="F1286" s="629" t="s">
        <v>3403</v>
      </c>
    </row>
    <row r="1287" spans="1:26" hidden="1">
      <c r="A1287" s="567">
        <v>40746</v>
      </c>
      <c r="B1287" s="630">
        <v>40746</v>
      </c>
      <c r="D1287" s="629" t="s">
        <v>104</v>
      </c>
      <c r="E1287" s="629" t="s">
        <v>4262</v>
      </c>
      <c r="F1287" s="629" t="s">
        <v>3404</v>
      </c>
    </row>
    <row r="1288" spans="1:26" hidden="1">
      <c r="A1288" s="567">
        <v>40753</v>
      </c>
      <c r="B1288" s="630">
        <v>40753</v>
      </c>
      <c r="D1288" s="629" t="s">
        <v>104</v>
      </c>
      <c r="E1288" s="629" t="s">
        <v>4262</v>
      </c>
      <c r="F1288" s="629" t="s">
        <v>3405</v>
      </c>
      <c r="H1288" s="563">
        <v>362.89736938476562</v>
      </c>
      <c r="K1288" s="563">
        <v>362.89736938476562</v>
      </c>
      <c r="P1288" s="563">
        <v>362.89736938476562</v>
      </c>
      <c r="T1288" s="563">
        <v>362.89736938476562</v>
      </c>
      <c r="Z1288" s="563">
        <v>362.89736938476562</v>
      </c>
    </row>
    <row r="1289" spans="1:26" hidden="1">
      <c r="A1289" s="567">
        <v>40760</v>
      </c>
      <c r="B1289" s="630">
        <v>40760</v>
      </c>
      <c r="D1289" s="629" t="s">
        <v>104</v>
      </c>
      <c r="E1289" s="629" t="s">
        <v>4262</v>
      </c>
      <c r="F1289" s="629" t="s">
        <v>917</v>
      </c>
    </row>
    <row r="1290" spans="1:26" hidden="1">
      <c r="A1290" s="567">
        <v>40767</v>
      </c>
      <c r="B1290" s="630">
        <v>40767</v>
      </c>
      <c r="D1290" s="629" t="s">
        <v>104</v>
      </c>
      <c r="E1290" s="629" t="s">
        <v>4262</v>
      </c>
      <c r="F1290" s="629" t="s">
        <v>3406</v>
      </c>
    </row>
    <row r="1291" spans="1:26" hidden="1">
      <c r="A1291" s="567">
        <v>40774</v>
      </c>
      <c r="B1291" s="630">
        <v>40774</v>
      </c>
      <c r="D1291" s="629" t="s">
        <v>104</v>
      </c>
      <c r="E1291" s="629" t="s">
        <v>4262</v>
      </c>
      <c r="F1291" s="629" t="s">
        <v>2843</v>
      </c>
    </row>
    <row r="1292" spans="1:26" hidden="1">
      <c r="A1292" s="567">
        <v>40788</v>
      </c>
      <c r="B1292" s="630">
        <v>40788</v>
      </c>
      <c r="D1292" s="629" t="s">
        <v>104</v>
      </c>
      <c r="E1292" s="629" t="s">
        <v>4262</v>
      </c>
      <c r="F1292" s="629" t="s">
        <v>918</v>
      </c>
    </row>
    <row r="1293" spans="1:26" hidden="1">
      <c r="A1293" s="567">
        <v>40795</v>
      </c>
      <c r="B1293" s="630">
        <v>40795</v>
      </c>
      <c r="D1293" s="629" t="s">
        <v>104</v>
      </c>
      <c r="E1293" s="629" t="s">
        <v>4262</v>
      </c>
      <c r="F1293" s="629" t="s">
        <v>2844</v>
      </c>
      <c r="H1293" s="563">
        <v>955.70989990234375</v>
      </c>
      <c r="J1293" s="563">
        <v>955.70989990234375</v>
      </c>
      <c r="O1293" s="563">
        <v>400</v>
      </c>
      <c r="P1293" s="563">
        <v>555.70989990234375</v>
      </c>
      <c r="U1293" s="563">
        <v>955.70989990234375</v>
      </c>
      <c r="Z1293" s="563">
        <v>955.70989990234375</v>
      </c>
    </row>
    <row r="1294" spans="1:26" hidden="1">
      <c r="A1294" s="567">
        <v>40802</v>
      </c>
      <c r="B1294" s="630">
        <v>40802</v>
      </c>
      <c r="D1294" s="629" t="s">
        <v>104</v>
      </c>
      <c r="E1294" s="629" t="s">
        <v>4262</v>
      </c>
      <c r="F1294" s="629" t="s">
        <v>2845</v>
      </c>
    </row>
    <row r="1295" spans="1:26" hidden="1">
      <c r="A1295" s="567">
        <v>40809</v>
      </c>
      <c r="B1295" s="630">
        <v>40809</v>
      </c>
      <c r="D1295" s="629" t="s">
        <v>104</v>
      </c>
      <c r="E1295" s="629" t="s">
        <v>4262</v>
      </c>
      <c r="F1295" s="629" t="s">
        <v>1952</v>
      </c>
    </row>
    <row r="1296" spans="1:26" hidden="1">
      <c r="A1296" s="567">
        <v>40816</v>
      </c>
      <c r="B1296" s="630">
        <v>40816</v>
      </c>
      <c r="D1296" s="629" t="s">
        <v>104</v>
      </c>
      <c r="E1296" s="629" t="s">
        <v>4262</v>
      </c>
      <c r="F1296" s="629" t="s">
        <v>1953</v>
      </c>
      <c r="H1296" s="563">
        <v>408.49673461914062</v>
      </c>
      <c r="J1296" s="563">
        <v>408.49673461914062</v>
      </c>
      <c r="P1296" s="563">
        <v>408.49673461914062</v>
      </c>
      <c r="U1296" s="563">
        <v>408.49673461914062</v>
      </c>
      <c r="Z1296" s="563">
        <v>408.49673461914062</v>
      </c>
    </row>
    <row r="1297" spans="1:26" hidden="1">
      <c r="A1297" s="567">
        <v>40830</v>
      </c>
      <c r="B1297" s="630">
        <v>40830</v>
      </c>
      <c r="D1297" s="629" t="s">
        <v>104</v>
      </c>
      <c r="E1297" s="629" t="s">
        <v>4262</v>
      </c>
      <c r="F1297" s="629" t="s">
        <v>1954</v>
      </c>
      <c r="H1297" s="563">
        <v>301.18592834472656</v>
      </c>
      <c r="J1297" s="563">
        <v>301.18592834472656</v>
      </c>
      <c r="P1297" s="563">
        <v>136.33265686035156</v>
      </c>
      <c r="U1297" s="563">
        <v>301.18592834472656</v>
      </c>
      <c r="Z1297" s="563">
        <v>301.18592834472656</v>
      </c>
    </row>
    <row r="1298" spans="1:26" hidden="1">
      <c r="A1298" s="567">
        <v>40837</v>
      </c>
      <c r="B1298" s="630">
        <v>40837</v>
      </c>
      <c r="D1298" s="629" t="s">
        <v>104</v>
      </c>
      <c r="E1298" s="629" t="s">
        <v>4262</v>
      </c>
      <c r="F1298" s="629" t="s">
        <v>1955</v>
      </c>
    </row>
    <row r="1299" spans="1:26" hidden="1">
      <c r="A1299" s="567">
        <v>40844</v>
      </c>
      <c r="B1299" s="630">
        <v>40844</v>
      </c>
      <c r="D1299" s="629" t="s">
        <v>104</v>
      </c>
      <c r="E1299" s="629" t="s">
        <v>4262</v>
      </c>
      <c r="F1299" s="629" t="s">
        <v>1956</v>
      </c>
      <c r="H1299" s="563">
        <v>87.019577026367188</v>
      </c>
      <c r="M1299" s="563">
        <v>87.019577026367188</v>
      </c>
      <c r="T1299" s="563">
        <v>87.019577026367188</v>
      </c>
      <c r="Y1299" s="563">
        <v>87.019577026367188</v>
      </c>
    </row>
    <row r="1300" spans="1:26" hidden="1">
      <c r="A1300" s="567">
        <v>40851</v>
      </c>
      <c r="B1300" s="630">
        <v>40851</v>
      </c>
      <c r="D1300" s="629" t="s">
        <v>104</v>
      </c>
      <c r="E1300" s="629" t="s">
        <v>4262</v>
      </c>
      <c r="F1300" s="629" t="s">
        <v>1957</v>
      </c>
      <c r="H1300" s="563">
        <v>1379.8099670410156</v>
      </c>
      <c r="J1300" s="563">
        <v>983.89328002929688</v>
      </c>
      <c r="L1300" s="563">
        <v>395.91668701171875</v>
      </c>
      <c r="O1300" s="563">
        <v>500</v>
      </c>
      <c r="P1300" s="563">
        <v>879.80996704101562</v>
      </c>
      <c r="T1300" s="563">
        <v>483.89328002929687</v>
      </c>
      <c r="U1300" s="563">
        <v>895.91668701171875</v>
      </c>
      <c r="X1300" s="563">
        <v>500</v>
      </c>
      <c r="Y1300" s="563">
        <v>395.91668701171875</v>
      </c>
      <c r="Z1300" s="563">
        <v>483.89328002929687</v>
      </c>
    </row>
    <row r="1301" spans="1:26" hidden="1">
      <c r="A1301" s="567">
        <v>40858</v>
      </c>
      <c r="B1301" s="630">
        <v>40858</v>
      </c>
      <c r="D1301" s="629" t="s">
        <v>104</v>
      </c>
      <c r="E1301" s="629" t="s">
        <v>4262</v>
      </c>
      <c r="F1301" s="629" t="s">
        <v>1958</v>
      </c>
      <c r="H1301" s="563">
        <v>1319.9419555664062</v>
      </c>
      <c r="J1301" s="563">
        <v>569.94195556640625</v>
      </c>
      <c r="K1301" s="563">
        <v>750</v>
      </c>
      <c r="O1301" s="563">
        <v>1050</v>
      </c>
      <c r="P1301" s="563">
        <v>269.94195556640625</v>
      </c>
      <c r="T1301" s="563">
        <v>750</v>
      </c>
      <c r="U1301" s="563">
        <v>569.94195556640625</v>
      </c>
      <c r="Y1301" s="563">
        <v>1050</v>
      </c>
      <c r="Z1301" s="563">
        <v>269.94195556640625</v>
      </c>
    </row>
    <row r="1302" spans="1:26" hidden="1">
      <c r="A1302" s="567">
        <v>40865</v>
      </c>
      <c r="B1302" s="630">
        <v>40865</v>
      </c>
      <c r="D1302" s="629" t="s">
        <v>104</v>
      </c>
      <c r="E1302" s="629" t="s">
        <v>4262</v>
      </c>
      <c r="F1302" s="629" t="s">
        <v>1959</v>
      </c>
    </row>
    <row r="1303" spans="1:26" hidden="1">
      <c r="A1303" s="567">
        <v>40872</v>
      </c>
      <c r="B1303" s="630">
        <v>40872</v>
      </c>
      <c r="D1303" s="629" t="s">
        <v>104</v>
      </c>
      <c r="E1303" s="629" t="s">
        <v>4262</v>
      </c>
      <c r="F1303" s="629" t="s">
        <v>1960</v>
      </c>
    </row>
    <row r="1304" spans="1:26" hidden="1">
      <c r="A1304" s="567">
        <v>40879</v>
      </c>
      <c r="B1304" s="630">
        <v>40879</v>
      </c>
      <c r="D1304" s="629" t="s">
        <v>104</v>
      </c>
      <c r="E1304" s="629" t="s">
        <v>4262</v>
      </c>
      <c r="F1304" s="629" t="s">
        <v>1961</v>
      </c>
    </row>
    <row r="1305" spans="1:26" hidden="1">
      <c r="A1305" s="567">
        <v>40886</v>
      </c>
      <c r="B1305" s="630">
        <v>40886</v>
      </c>
      <c r="D1305" s="629" t="s">
        <v>104</v>
      </c>
      <c r="E1305" s="629" t="s">
        <v>4262</v>
      </c>
      <c r="F1305" s="629" t="s">
        <v>1962</v>
      </c>
    </row>
    <row r="1306" spans="1:26" hidden="1">
      <c r="A1306" s="567">
        <v>40893</v>
      </c>
      <c r="B1306" s="630">
        <v>40893</v>
      </c>
      <c r="D1306" s="629" t="s">
        <v>104</v>
      </c>
      <c r="E1306" s="629" t="s">
        <v>4262</v>
      </c>
      <c r="F1306" s="629" t="s">
        <v>1963</v>
      </c>
    </row>
    <row r="1307" spans="1:26" hidden="1">
      <c r="A1307" s="567">
        <v>40914</v>
      </c>
      <c r="B1307" s="630">
        <v>40914</v>
      </c>
      <c r="D1307" s="629" t="s">
        <v>104</v>
      </c>
      <c r="E1307" s="629" t="s">
        <v>4262</v>
      </c>
      <c r="F1307" s="629" t="s">
        <v>1964</v>
      </c>
    </row>
    <row r="1308" spans="1:26" hidden="1">
      <c r="A1308" s="567">
        <v>40921</v>
      </c>
      <c r="B1308" s="630">
        <v>40921</v>
      </c>
      <c r="D1308" s="629" t="s">
        <v>104</v>
      </c>
      <c r="E1308" s="629" t="s">
        <v>4262</v>
      </c>
      <c r="F1308" s="629" t="s">
        <v>1965</v>
      </c>
    </row>
    <row r="1309" spans="1:26" hidden="1">
      <c r="A1309" s="567">
        <v>40928</v>
      </c>
      <c r="B1309" s="630">
        <v>40928</v>
      </c>
      <c r="D1309" s="629" t="s">
        <v>104</v>
      </c>
      <c r="E1309" s="629" t="s">
        <v>4262</v>
      </c>
      <c r="F1309" s="629" t="s">
        <v>1966</v>
      </c>
      <c r="H1309" s="563">
        <v>3039.4071655273437</v>
      </c>
      <c r="J1309" s="563">
        <v>2379.4071655273437</v>
      </c>
      <c r="K1309" s="563">
        <v>260</v>
      </c>
      <c r="L1309" s="563">
        <v>400</v>
      </c>
      <c r="O1309" s="563">
        <v>2720</v>
      </c>
      <c r="P1309" s="563">
        <v>319.40716552734375</v>
      </c>
      <c r="T1309" s="563">
        <v>960</v>
      </c>
      <c r="U1309" s="563">
        <v>2079.4071655273437</v>
      </c>
      <c r="Y1309" s="563">
        <v>3039.4071655273437</v>
      </c>
    </row>
    <row r="1310" spans="1:26" hidden="1">
      <c r="A1310" s="567">
        <v>40935</v>
      </c>
      <c r="B1310" s="630">
        <v>40935</v>
      </c>
      <c r="D1310" s="629" t="s">
        <v>104</v>
      </c>
      <c r="E1310" s="629" t="s">
        <v>4262</v>
      </c>
      <c r="F1310" s="629" t="s">
        <v>1967</v>
      </c>
      <c r="H1310" s="563">
        <v>2125</v>
      </c>
      <c r="K1310" s="563">
        <v>1650</v>
      </c>
      <c r="L1310" s="563">
        <v>475</v>
      </c>
      <c r="O1310" s="563">
        <v>2125</v>
      </c>
      <c r="T1310" s="563">
        <v>1650</v>
      </c>
      <c r="U1310" s="563">
        <v>475</v>
      </c>
      <c r="Y1310" s="563">
        <v>2125</v>
      </c>
    </row>
    <row r="1311" spans="1:26" hidden="1">
      <c r="A1311" s="567">
        <v>40942</v>
      </c>
      <c r="B1311" s="630">
        <v>40942</v>
      </c>
      <c r="D1311" s="629" t="s">
        <v>104</v>
      </c>
      <c r="E1311" s="629" t="s">
        <v>4262</v>
      </c>
      <c r="F1311" s="629" t="s">
        <v>1968</v>
      </c>
      <c r="H1311" s="563">
        <v>6895.1481781005859</v>
      </c>
      <c r="J1311" s="563">
        <v>1214.3281402587891</v>
      </c>
      <c r="K1311" s="563">
        <v>5680.8200378417969</v>
      </c>
      <c r="O1311" s="563">
        <v>3150</v>
      </c>
      <c r="P1311" s="563">
        <v>3255.0588836669922</v>
      </c>
      <c r="T1311" s="563">
        <v>5574.856689453125</v>
      </c>
      <c r="U1311" s="563">
        <v>1024.2388458251953</v>
      </c>
      <c r="V1311" s="563">
        <v>296.05264282226562</v>
      </c>
      <c r="Y1311" s="563">
        <v>5645.2851257324219</v>
      </c>
      <c r="Z1311" s="563">
        <v>1249.8630523681641</v>
      </c>
    </row>
    <row r="1312" spans="1:26" hidden="1">
      <c r="A1312" s="567">
        <v>40949</v>
      </c>
      <c r="B1312" s="630">
        <v>40949</v>
      </c>
      <c r="D1312" s="629" t="s">
        <v>104</v>
      </c>
      <c r="E1312" s="629" t="s">
        <v>4262</v>
      </c>
      <c r="F1312" s="629" t="s">
        <v>1969</v>
      </c>
      <c r="H1312" s="563">
        <v>1857.7744903564453</v>
      </c>
      <c r="J1312" s="563">
        <v>238.75845336914062</v>
      </c>
      <c r="K1312" s="563">
        <v>1259.2704315185547</v>
      </c>
      <c r="L1312" s="563">
        <v>359.74560546875</v>
      </c>
      <c r="P1312" s="563">
        <v>1857.7744903564453</v>
      </c>
      <c r="T1312" s="563">
        <v>1857.7744903564453</v>
      </c>
      <c r="Y1312" s="563">
        <v>1619.0160369873047</v>
      </c>
      <c r="Z1312" s="563">
        <v>238.75845336914062</v>
      </c>
    </row>
    <row r="1313" spans="1:26" hidden="1">
      <c r="A1313" s="567">
        <v>40956</v>
      </c>
      <c r="B1313" s="630">
        <v>40956</v>
      </c>
      <c r="D1313" s="629" t="s">
        <v>104</v>
      </c>
      <c r="E1313" s="629" t="s">
        <v>4262</v>
      </c>
      <c r="F1313" s="629" t="s">
        <v>1970</v>
      </c>
      <c r="H1313" s="563">
        <v>646.50857543945312</v>
      </c>
      <c r="J1313" s="563">
        <v>646.50857543945312</v>
      </c>
      <c r="P1313" s="563">
        <v>184.5018310546875</v>
      </c>
      <c r="U1313" s="563">
        <v>646.50857543945312</v>
      </c>
      <c r="Z1313" s="563">
        <v>646.50857543945312</v>
      </c>
    </row>
    <row r="1314" spans="1:26" hidden="1">
      <c r="A1314" s="567">
        <v>40963</v>
      </c>
      <c r="B1314" s="630">
        <v>40963</v>
      </c>
      <c r="D1314" s="629" t="s">
        <v>104</v>
      </c>
      <c r="E1314" s="629" t="s">
        <v>4262</v>
      </c>
      <c r="F1314" s="629" t="s">
        <v>1971</v>
      </c>
    </row>
    <row r="1315" spans="1:26" hidden="1">
      <c r="A1315" s="567">
        <v>40970</v>
      </c>
      <c r="B1315" s="630">
        <v>40970</v>
      </c>
      <c r="D1315" s="629" t="s">
        <v>104</v>
      </c>
      <c r="E1315" s="629" t="s">
        <v>4262</v>
      </c>
      <c r="F1315" s="629" t="s">
        <v>1972</v>
      </c>
      <c r="H1315" s="563">
        <v>2886.9383850097656</v>
      </c>
      <c r="J1315" s="563">
        <v>1524.8413696289062</v>
      </c>
      <c r="K1315" s="563">
        <v>1362.0970153808594</v>
      </c>
      <c r="O1315" s="563">
        <v>550</v>
      </c>
      <c r="P1315" s="563">
        <v>2336.9383850097656</v>
      </c>
      <c r="T1315" s="563">
        <v>966.05740356445312</v>
      </c>
      <c r="U1315" s="563">
        <v>1920.8809814453125</v>
      </c>
      <c r="Y1315" s="563">
        <v>1824.1432189941406</v>
      </c>
      <c r="Z1315" s="563">
        <v>1062.795166015625</v>
      </c>
    </row>
    <row r="1316" spans="1:26" hidden="1">
      <c r="A1316" s="567">
        <v>40977</v>
      </c>
      <c r="B1316" s="630">
        <v>40977</v>
      </c>
      <c r="D1316" s="629" t="s">
        <v>104</v>
      </c>
      <c r="E1316" s="629" t="s">
        <v>4262</v>
      </c>
      <c r="F1316" s="629" t="s">
        <v>21</v>
      </c>
    </row>
    <row r="1317" spans="1:26" hidden="1">
      <c r="A1317" s="567">
        <v>40984</v>
      </c>
      <c r="B1317" s="630">
        <v>40984</v>
      </c>
      <c r="D1317" s="629" t="s">
        <v>104</v>
      </c>
      <c r="E1317" s="629" t="s">
        <v>4262</v>
      </c>
      <c r="F1317" s="629" t="s">
        <v>22</v>
      </c>
      <c r="H1317" s="563">
        <v>392.51602172851563</v>
      </c>
      <c r="J1317" s="563">
        <v>392.51602172851563</v>
      </c>
      <c r="P1317" s="563">
        <v>392.51602172851563</v>
      </c>
      <c r="U1317" s="563">
        <v>392.51602172851563</v>
      </c>
      <c r="Z1317" s="563">
        <v>392.51602172851563</v>
      </c>
    </row>
    <row r="1318" spans="1:26" hidden="1">
      <c r="A1318" s="567">
        <v>40991</v>
      </c>
      <c r="B1318" s="630">
        <v>40991</v>
      </c>
      <c r="D1318" s="629" t="s">
        <v>104</v>
      </c>
      <c r="E1318" s="629" t="s">
        <v>4262</v>
      </c>
      <c r="F1318" s="629" t="s">
        <v>23</v>
      </c>
      <c r="H1318" s="563">
        <v>3298.5309753417969</v>
      </c>
      <c r="J1318" s="563">
        <v>2507.7671203613281</v>
      </c>
      <c r="K1318" s="563">
        <v>790.76385498046875</v>
      </c>
      <c r="O1318" s="563">
        <v>400</v>
      </c>
      <c r="P1318" s="563">
        <v>1790.357177734375</v>
      </c>
      <c r="Q1318" s="563">
        <v>1108.1737976074219</v>
      </c>
      <c r="T1318" s="563">
        <v>317.40994262695312</v>
      </c>
      <c r="U1318" s="563">
        <v>2981.1210327148437</v>
      </c>
      <c r="Y1318" s="563">
        <v>2170.1624450683594</v>
      </c>
      <c r="Z1318" s="563">
        <v>1128.3685302734375</v>
      </c>
    </row>
    <row r="1319" spans="1:26" hidden="1">
      <c r="A1319" s="567">
        <v>40998</v>
      </c>
      <c r="B1319" s="630">
        <v>40998</v>
      </c>
      <c r="D1319" s="629" t="s">
        <v>104</v>
      </c>
      <c r="E1319" s="629" t="s">
        <v>4262</v>
      </c>
      <c r="F1319" s="629" t="s">
        <v>24</v>
      </c>
      <c r="H1319" s="563">
        <v>646.49430847167969</v>
      </c>
      <c r="L1319" s="563">
        <v>499.86672973632812</v>
      </c>
      <c r="M1319" s="563">
        <v>146.62757873535156</v>
      </c>
      <c r="P1319" s="563">
        <v>646.49430847167969</v>
      </c>
      <c r="U1319" s="563">
        <v>646.49430847167969</v>
      </c>
      <c r="Y1319" s="563">
        <v>499.86672973632812</v>
      </c>
      <c r="Z1319" s="563">
        <v>146.62757873535156</v>
      </c>
    </row>
    <row r="1320" spans="1:26" hidden="1">
      <c r="A1320" s="567">
        <v>41005</v>
      </c>
      <c r="B1320" s="630">
        <v>41005</v>
      </c>
      <c r="D1320" s="629" t="s">
        <v>104</v>
      </c>
      <c r="E1320" s="629" t="s">
        <v>4262</v>
      </c>
      <c r="F1320" s="629" t="s">
        <v>25</v>
      </c>
      <c r="H1320" s="563">
        <v>1654.9941711425781</v>
      </c>
      <c r="J1320" s="563">
        <v>1654.9941711425781</v>
      </c>
      <c r="O1320" s="563">
        <v>600</v>
      </c>
      <c r="P1320" s="563">
        <v>1054.9941711425781</v>
      </c>
      <c r="T1320" s="563">
        <v>1454.9941711425781</v>
      </c>
      <c r="U1320" s="563">
        <v>200</v>
      </c>
      <c r="Y1320" s="563">
        <v>863.01950073242187</v>
      </c>
      <c r="Z1320" s="563">
        <v>791.97467041015625</v>
      </c>
    </row>
    <row r="1321" spans="1:26" hidden="1">
      <c r="A1321" s="567">
        <v>41012</v>
      </c>
      <c r="B1321" s="630">
        <v>41012</v>
      </c>
      <c r="D1321" s="629" t="s">
        <v>104</v>
      </c>
      <c r="E1321" s="629" t="s">
        <v>4262</v>
      </c>
      <c r="F1321" s="629" t="s">
        <v>26</v>
      </c>
      <c r="H1321" s="563">
        <v>1200</v>
      </c>
      <c r="K1321" s="563">
        <v>1200</v>
      </c>
      <c r="O1321" s="563">
        <v>1200</v>
      </c>
      <c r="U1321" s="563">
        <v>1200</v>
      </c>
      <c r="X1321" s="563">
        <v>1200</v>
      </c>
    </row>
    <row r="1322" spans="1:26" hidden="1">
      <c r="A1322" s="567">
        <v>41019</v>
      </c>
      <c r="B1322" s="630">
        <v>41019</v>
      </c>
      <c r="D1322" s="629" t="s">
        <v>104</v>
      </c>
      <c r="E1322" s="629" t="s">
        <v>4262</v>
      </c>
      <c r="F1322" s="629" t="s">
        <v>27</v>
      </c>
      <c r="H1322" s="563">
        <v>100</v>
      </c>
      <c r="J1322" s="563">
        <v>100</v>
      </c>
      <c r="O1322" s="563">
        <v>100</v>
      </c>
      <c r="U1322" s="563">
        <v>100</v>
      </c>
      <c r="Y1322" s="563">
        <v>100</v>
      </c>
    </row>
    <row r="1323" spans="1:26" hidden="1">
      <c r="A1323" s="567">
        <v>41026</v>
      </c>
      <c r="B1323" s="630">
        <v>41026</v>
      </c>
      <c r="D1323" s="629" t="s">
        <v>104</v>
      </c>
      <c r="E1323" s="629" t="s">
        <v>4262</v>
      </c>
      <c r="F1323" s="629" t="s">
        <v>28</v>
      </c>
      <c r="H1323" s="563">
        <v>1106.3891906738281</v>
      </c>
      <c r="J1323" s="563">
        <v>331.38919067382812</v>
      </c>
      <c r="K1323" s="563">
        <v>775</v>
      </c>
      <c r="O1323" s="563">
        <v>775</v>
      </c>
      <c r="P1323" s="563">
        <v>331.38919067382812</v>
      </c>
      <c r="T1323" s="563">
        <v>775</v>
      </c>
      <c r="U1323" s="563">
        <v>331.38919067382812</v>
      </c>
      <c r="Y1323" s="563">
        <v>775</v>
      </c>
      <c r="Z1323" s="563">
        <v>331.38919067382812</v>
      </c>
    </row>
    <row r="1324" spans="1:26" hidden="1">
      <c r="A1324" s="567">
        <v>41033</v>
      </c>
      <c r="B1324" s="630">
        <v>41033</v>
      </c>
      <c r="D1324" s="629" t="s">
        <v>104</v>
      </c>
      <c r="E1324" s="629" t="s">
        <v>4262</v>
      </c>
      <c r="F1324" s="629" t="s">
        <v>29</v>
      </c>
      <c r="H1324" s="563">
        <v>1188.2474975585937</v>
      </c>
      <c r="K1324" s="563">
        <v>767.03067016601562</v>
      </c>
      <c r="L1324" s="563">
        <v>421.21682739257812</v>
      </c>
      <c r="P1324" s="563">
        <v>1188.2474975585937</v>
      </c>
      <c r="T1324" s="563">
        <v>1188.2474975585937</v>
      </c>
      <c r="Y1324" s="563">
        <v>1188.2474975585937</v>
      </c>
    </row>
    <row r="1325" spans="1:26" hidden="1">
      <c r="A1325" s="567">
        <v>41040</v>
      </c>
      <c r="B1325" s="630">
        <v>41040</v>
      </c>
      <c r="D1325" s="629" t="s">
        <v>104</v>
      </c>
      <c r="E1325" s="629" t="s">
        <v>4262</v>
      </c>
      <c r="F1325" s="629" t="s">
        <v>30</v>
      </c>
      <c r="H1325" s="563">
        <v>1316.7906799316406</v>
      </c>
      <c r="K1325" s="563">
        <v>1316.7906799316406</v>
      </c>
      <c r="O1325" s="563">
        <v>595</v>
      </c>
      <c r="P1325" s="563">
        <v>721.79067993164062</v>
      </c>
      <c r="T1325" s="563">
        <v>1316.7906799316406</v>
      </c>
      <c r="Y1325" s="563">
        <v>1316.7906799316406</v>
      </c>
    </row>
    <row r="1326" spans="1:26" hidden="1">
      <c r="A1326" s="567">
        <v>41047</v>
      </c>
      <c r="B1326" s="630">
        <v>41047</v>
      </c>
      <c r="D1326" s="629" t="s">
        <v>104</v>
      </c>
      <c r="E1326" s="629" t="s">
        <v>4262</v>
      </c>
      <c r="F1326" s="629" t="s">
        <v>1732</v>
      </c>
    </row>
    <row r="1327" spans="1:26" hidden="1">
      <c r="A1327" s="567">
        <v>41054</v>
      </c>
      <c r="B1327" s="630">
        <v>41054</v>
      </c>
      <c r="D1327" s="629" t="s">
        <v>104</v>
      </c>
      <c r="E1327" s="629" t="s">
        <v>4262</v>
      </c>
      <c r="F1327" s="629" t="s">
        <v>1733</v>
      </c>
    </row>
    <row r="1328" spans="1:26" hidden="1">
      <c r="A1328" s="567">
        <v>41061</v>
      </c>
      <c r="B1328" s="630">
        <v>41061</v>
      </c>
      <c r="D1328" s="629" t="s">
        <v>104</v>
      </c>
      <c r="E1328" s="629" t="s">
        <v>4262</v>
      </c>
      <c r="F1328" s="629" t="s">
        <v>1734</v>
      </c>
      <c r="H1328" s="563">
        <v>310</v>
      </c>
      <c r="K1328" s="563">
        <v>310</v>
      </c>
      <c r="O1328" s="563">
        <v>310</v>
      </c>
      <c r="T1328" s="563">
        <v>310</v>
      </c>
      <c r="Y1328" s="563">
        <v>310</v>
      </c>
    </row>
    <row r="1329" spans="1:26" hidden="1">
      <c r="A1329" s="567">
        <v>41068</v>
      </c>
      <c r="B1329" s="630">
        <v>41068</v>
      </c>
      <c r="D1329" s="629" t="s">
        <v>104</v>
      </c>
      <c r="E1329" s="629" t="s">
        <v>4262</v>
      </c>
      <c r="F1329" s="629" t="s">
        <v>1735</v>
      </c>
    </row>
    <row r="1330" spans="1:26" hidden="1">
      <c r="A1330" s="567">
        <v>41075</v>
      </c>
      <c r="B1330" s="630">
        <v>41075</v>
      </c>
      <c r="D1330" s="629" t="s">
        <v>104</v>
      </c>
      <c r="E1330" s="629" t="s">
        <v>4262</v>
      </c>
      <c r="F1330" s="629" t="s">
        <v>1736</v>
      </c>
      <c r="H1330" s="563">
        <v>816.4852294921875</v>
      </c>
      <c r="K1330" s="563">
        <v>544.323486328125</v>
      </c>
      <c r="L1330" s="563">
        <v>272.1617431640625</v>
      </c>
      <c r="Q1330" s="563">
        <v>816.4852294921875</v>
      </c>
      <c r="T1330" s="563">
        <v>544.323486328125</v>
      </c>
      <c r="U1330" s="563">
        <v>272.1617431640625</v>
      </c>
      <c r="Y1330" s="563">
        <v>816.4852294921875</v>
      </c>
    </row>
    <row r="1331" spans="1:26" hidden="1">
      <c r="A1331" s="567">
        <v>41082</v>
      </c>
      <c r="B1331" s="630">
        <v>41082</v>
      </c>
      <c r="D1331" s="629" t="s">
        <v>104</v>
      </c>
      <c r="E1331" s="629" t="s">
        <v>4262</v>
      </c>
      <c r="F1331" s="629" t="s">
        <v>1737</v>
      </c>
      <c r="H1331" s="563">
        <v>504.28643798828125</v>
      </c>
      <c r="K1331" s="563">
        <v>504.28643798828125</v>
      </c>
      <c r="P1331" s="563">
        <v>504.28643798828125</v>
      </c>
      <c r="U1331" s="563">
        <v>504.28643798828125</v>
      </c>
      <c r="X1331" s="563">
        <v>504.28643798828125</v>
      </c>
    </row>
    <row r="1332" spans="1:26" hidden="1">
      <c r="A1332" s="567">
        <v>41089</v>
      </c>
      <c r="B1332" s="630">
        <v>41089</v>
      </c>
      <c r="D1332" s="629" t="s">
        <v>104</v>
      </c>
      <c r="E1332" s="629" t="s">
        <v>4262</v>
      </c>
      <c r="F1332" s="629" t="s">
        <v>1738</v>
      </c>
      <c r="H1332" s="563">
        <v>878.5966796875</v>
      </c>
      <c r="K1332" s="563">
        <v>878.5966796875</v>
      </c>
      <c r="O1332" s="563">
        <v>500</v>
      </c>
      <c r="P1332" s="563">
        <v>378.5966796875</v>
      </c>
      <c r="T1332" s="563">
        <v>878.5966796875</v>
      </c>
      <c r="Y1332" s="563">
        <v>500</v>
      </c>
      <c r="Z1332" s="563">
        <v>378.5966796875</v>
      </c>
    </row>
    <row r="1333" spans="1:26" hidden="1">
      <c r="A1333" s="567">
        <v>41096</v>
      </c>
      <c r="B1333" s="630">
        <v>41096</v>
      </c>
      <c r="D1333" s="629" t="s">
        <v>104</v>
      </c>
      <c r="E1333" s="629" t="s">
        <v>4262</v>
      </c>
      <c r="F1333" s="629" t="s">
        <v>278</v>
      </c>
      <c r="H1333" s="563">
        <v>630.51702880859375</v>
      </c>
      <c r="J1333" s="563">
        <v>630.51702880859375</v>
      </c>
      <c r="P1333" s="563">
        <v>630.51702880859375</v>
      </c>
      <c r="U1333" s="563">
        <v>630.51702880859375</v>
      </c>
      <c r="Z1333" s="563">
        <v>630.51702880859375</v>
      </c>
    </row>
    <row r="1334" spans="1:26" hidden="1">
      <c r="A1334" s="567">
        <v>41103</v>
      </c>
      <c r="B1334" s="630">
        <v>41103</v>
      </c>
      <c r="D1334" s="629" t="s">
        <v>104</v>
      </c>
      <c r="E1334" s="629" t="s">
        <v>4262</v>
      </c>
      <c r="F1334" s="629" t="s">
        <v>279</v>
      </c>
      <c r="H1334" s="563">
        <v>2448.6919860839844</v>
      </c>
      <c r="J1334" s="563">
        <v>2136.3068237304687</v>
      </c>
      <c r="L1334" s="563">
        <v>312.38516235351563</v>
      </c>
      <c r="P1334" s="563">
        <v>1893.5325775146484</v>
      </c>
      <c r="T1334" s="563">
        <v>1224.7311096191406</v>
      </c>
      <c r="U1334" s="563">
        <v>1223.9608764648437</v>
      </c>
      <c r="Y1334" s="563">
        <v>1224.7311096191406</v>
      </c>
      <c r="Z1334" s="563">
        <v>1223.9608764648437</v>
      </c>
    </row>
    <row r="1335" spans="1:26" hidden="1">
      <c r="A1335" s="567">
        <v>41110</v>
      </c>
      <c r="B1335" s="630">
        <v>41110</v>
      </c>
      <c r="D1335" s="629" t="s">
        <v>104</v>
      </c>
      <c r="E1335" s="629" t="s">
        <v>4262</v>
      </c>
      <c r="F1335" s="629" t="s">
        <v>280</v>
      </c>
      <c r="H1335" s="563">
        <v>878.5103759765625</v>
      </c>
      <c r="J1335" s="563">
        <v>668.5103759765625</v>
      </c>
      <c r="K1335" s="563">
        <v>210</v>
      </c>
      <c r="O1335" s="563">
        <v>560</v>
      </c>
      <c r="P1335" s="563">
        <v>318.5103759765625</v>
      </c>
      <c r="T1335" s="563">
        <v>668.5103759765625</v>
      </c>
      <c r="U1335" s="563">
        <v>210</v>
      </c>
      <c r="Y1335" s="563">
        <v>878.5103759765625</v>
      </c>
    </row>
    <row r="1336" spans="1:26" hidden="1">
      <c r="A1336" s="567">
        <v>41117</v>
      </c>
      <c r="B1336" s="630">
        <v>41117</v>
      </c>
      <c r="D1336" s="629" t="s">
        <v>104</v>
      </c>
      <c r="E1336" s="629" t="s">
        <v>4262</v>
      </c>
      <c r="F1336" s="629" t="s">
        <v>281</v>
      </c>
      <c r="H1336" s="563">
        <v>242.365478515625</v>
      </c>
      <c r="J1336" s="563">
        <v>242.365478515625</v>
      </c>
      <c r="P1336" s="563">
        <v>242.365478515625</v>
      </c>
      <c r="T1336" s="563">
        <v>242.365478515625</v>
      </c>
      <c r="Y1336" s="563">
        <v>242.365478515625</v>
      </c>
    </row>
    <row r="1337" spans="1:26" hidden="1">
      <c r="A1337" s="567">
        <v>41124</v>
      </c>
      <c r="B1337" s="630">
        <v>41124</v>
      </c>
      <c r="D1337" s="629" t="s">
        <v>104</v>
      </c>
      <c r="E1337" s="629" t="s">
        <v>4262</v>
      </c>
      <c r="F1337" s="629" t="s">
        <v>1241</v>
      </c>
    </row>
    <row r="1338" spans="1:26" hidden="1">
      <c r="A1338" s="567">
        <v>41131</v>
      </c>
      <c r="B1338" s="630">
        <v>41131</v>
      </c>
      <c r="D1338" s="629" t="s">
        <v>104</v>
      </c>
      <c r="E1338" s="629" t="s">
        <v>4262</v>
      </c>
      <c r="F1338" s="629" t="s">
        <v>1242</v>
      </c>
      <c r="H1338" s="563">
        <v>337.58670043945312</v>
      </c>
      <c r="K1338" s="563">
        <v>337.58670043945312</v>
      </c>
      <c r="P1338" s="563">
        <v>337.58670043945312</v>
      </c>
      <c r="T1338" s="563">
        <v>337.58670043945312</v>
      </c>
      <c r="Y1338" s="563">
        <v>337.58670043945312</v>
      </c>
    </row>
    <row r="1339" spans="1:26" hidden="1">
      <c r="A1339" s="567">
        <v>41138</v>
      </c>
      <c r="B1339" s="630">
        <v>41138</v>
      </c>
      <c r="D1339" s="629" t="s">
        <v>104</v>
      </c>
      <c r="E1339" s="629" t="s">
        <v>4262</v>
      </c>
      <c r="F1339" s="629" t="s">
        <v>1243</v>
      </c>
      <c r="H1339" s="563">
        <v>865.69381713867187</v>
      </c>
      <c r="J1339" s="563">
        <v>865.69381713867187</v>
      </c>
      <c r="P1339" s="563">
        <v>865.69381713867187</v>
      </c>
      <c r="T1339" s="563">
        <v>865.69381713867187</v>
      </c>
      <c r="Y1339" s="563">
        <v>865.69381713867187</v>
      </c>
    </row>
    <row r="1340" spans="1:26" hidden="1">
      <c r="A1340" s="567">
        <v>41145</v>
      </c>
      <c r="B1340" s="630">
        <v>41145</v>
      </c>
      <c r="D1340" s="629" t="s">
        <v>104</v>
      </c>
      <c r="E1340" s="629" t="s">
        <v>4262</v>
      </c>
      <c r="F1340" s="629" t="s">
        <v>1244</v>
      </c>
    </row>
    <row r="1341" spans="1:26" hidden="1">
      <c r="A1341" s="567">
        <v>41159</v>
      </c>
      <c r="B1341" s="630">
        <v>41159</v>
      </c>
      <c r="D1341" s="629" t="s">
        <v>104</v>
      </c>
      <c r="E1341" s="629" t="s">
        <v>4262</v>
      </c>
      <c r="F1341" s="629" t="s">
        <v>2609</v>
      </c>
      <c r="H1341" s="563">
        <v>3572.6104736328125</v>
      </c>
      <c r="J1341" s="563">
        <v>1064.9912872314453</v>
      </c>
      <c r="K1341" s="563">
        <v>187.63682556152344</v>
      </c>
      <c r="L1341" s="563">
        <v>1500</v>
      </c>
      <c r="M1341" s="563">
        <v>819.98236083984375</v>
      </c>
      <c r="O1341" s="563">
        <v>1800</v>
      </c>
      <c r="P1341" s="563">
        <v>1584.9736480712891</v>
      </c>
      <c r="T1341" s="563">
        <v>1559.9214477539062</v>
      </c>
      <c r="U1341" s="563">
        <v>2012.6890258789062</v>
      </c>
      <c r="Y1341" s="563">
        <v>3059.9214477539062</v>
      </c>
      <c r="Z1341" s="563">
        <v>512.68902587890625</v>
      </c>
    </row>
    <row r="1342" spans="1:26" hidden="1">
      <c r="A1342" s="567">
        <v>41166</v>
      </c>
      <c r="B1342" s="630">
        <v>41166</v>
      </c>
      <c r="D1342" s="629" t="s">
        <v>104</v>
      </c>
      <c r="E1342" s="629" t="s">
        <v>4262</v>
      </c>
      <c r="F1342" s="629" t="s">
        <v>2610</v>
      </c>
      <c r="H1342" s="563">
        <v>3600.4378967285156</v>
      </c>
      <c r="J1342" s="563">
        <v>2359.2803344726562</v>
      </c>
      <c r="K1342" s="563">
        <v>241.15756225585937</v>
      </c>
      <c r="M1342" s="563">
        <v>1000</v>
      </c>
      <c r="O1342" s="563">
        <v>1950</v>
      </c>
      <c r="P1342" s="563">
        <v>1409.2803344726562</v>
      </c>
      <c r="Q1342" s="563">
        <v>241.15756225585937</v>
      </c>
      <c r="T1342" s="563">
        <v>950</v>
      </c>
      <c r="U1342" s="563">
        <v>2650.4378967285156</v>
      </c>
      <c r="Y1342" s="563">
        <v>1950</v>
      </c>
      <c r="Z1342" s="563">
        <v>1650.4378967285156</v>
      </c>
    </row>
    <row r="1343" spans="1:26" hidden="1">
      <c r="A1343" s="567">
        <v>41173</v>
      </c>
      <c r="B1343" s="630">
        <v>41173</v>
      </c>
      <c r="D1343" s="629" t="s">
        <v>104</v>
      </c>
      <c r="E1343" s="629" t="s">
        <v>4262</v>
      </c>
      <c r="F1343" s="629" t="s">
        <v>2611</v>
      </c>
      <c r="H1343" s="563">
        <v>4356.6969299316406</v>
      </c>
      <c r="J1343" s="563">
        <v>1170.6859130859375</v>
      </c>
      <c r="K1343" s="563">
        <v>2546.0110168457031</v>
      </c>
      <c r="L1343" s="563">
        <v>640</v>
      </c>
      <c r="O1343" s="563">
        <v>1440</v>
      </c>
      <c r="P1343" s="563">
        <v>2916.6969299316406</v>
      </c>
      <c r="T1343" s="563">
        <v>863.19644165039062</v>
      </c>
      <c r="U1343" s="563">
        <v>3068.4416198730469</v>
      </c>
      <c r="V1343" s="563">
        <v>425.05886840820312</v>
      </c>
      <c r="X1343" s="563">
        <v>1440</v>
      </c>
      <c r="Y1343" s="563">
        <v>1647.9205017089844</v>
      </c>
      <c r="Z1343" s="563">
        <v>1268.7764282226562</v>
      </c>
    </row>
    <row r="1344" spans="1:26" hidden="1">
      <c r="A1344" s="567">
        <v>41180</v>
      </c>
      <c r="B1344" s="630">
        <v>41180</v>
      </c>
      <c r="D1344" s="629" t="s">
        <v>104</v>
      </c>
      <c r="E1344" s="629" t="s">
        <v>4262</v>
      </c>
      <c r="F1344" s="629" t="s">
        <v>2612</v>
      </c>
      <c r="H1344" s="563">
        <v>800.07745361328125</v>
      </c>
      <c r="K1344" s="563">
        <v>600</v>
      </c>
      <c r="L1344" s="563">
        <v>200.07745361328125</v>
      </c>
      <c r="O1344" s="563">
        <v>600</v>
      </c>
      <c r="P1344" s="563">
        <v>200.07745361328125</v>
      </c>
      <c r="U1344" s="563">
        <v>800.07745361328125</v>
      </c>
      <c r="X1344" s="563">
        <v>600</v>
      </c>
      <c r="Y1344" s="563">
        <v>200.07745361328125</v>
      </c>
    </row>
    <row r="1345" spans="1:26" hidden="1">
      <c r="A1345" s="567">
        <v>41187</v>
      </c>
      <c r="B1345" s="630">
        <v>41187</v>
      </c>
      <c r="D1345" s="629" t="s">
        <v>104</v>
      </c>
      <c r="E1345" s="629" t="s">
        <v>4262</v>
      </c>
      <c r="F1345" s="629" t="s">
        <v>919</v>
      </c>
      <c r="H1345" s="563">
        <v>2761.17041015625</v>
      </c>
      <c r="J1345" s="563">
        <v>386.69760131835937</v>
      </c>
      <c r="K1345" s="563">
        <v>2374.4728088378906</v>
      </c>
      <c r="O1345" s="563">
        <v>2020</v>
      </c>
      <c r="P1345" s="563">
        <v>741.17041015625</v>
      </c>
      <c r="T1345" s="563">
        <v>1629.4728088378906</v>
      </c>
      <c r="U1345" s="563">
        <v>1131.6976013183594</v>
      </c>
      <c r="X1345" s="563">
        <v>200</v>
      </c>
      <c r="Y1345" s="563">
        <v>2174.4728088378906</v>
      </c>
      <c r="Z1345" s="563">
        <v>386.69760131835937</v>
      </c>
    </row>
    <row r="1346" spans="1:26" hidden="1">
      <c r="A1346" s="567">
        <v>41194</v>
      </c>
      <c r="B1346" s="630">
        <v>41194</v>
      </c>
      <c r="D1346" s="629" t="s">
        <v>104</v>
      </c>
      <c r="E1346" s="629" t="s">
        <v>4262</v>
      </c>
      <c r="F1346" s="629" t="s">
        <v>920</v>
      </c>
    </row>
    <row r="1347" spans="1:26" hidden="1">
      <c r="A1347" s="567">
        <v>41201</v>
      </c>
      <c r="B1347" s="630">
        <v>41201</v>
      </c>
      <c r="D1347" s="629" t="s">
        <v>104</v>
      </c>
      <c r="E1347" s="629" t="s">
        <v>4262</v>
      </c>
      <c r="F1347" s="629" t="s">
        <v>921</v>
      </c>
      <c r="H1347" s="563">
        <v>2794.360595703125</v>
      </c>
      <c r="J1347" s="563">
        <v>1250</v>
      </c>
      <c r="K1347" s="563">
        <v>1171.3341979980469</v>
      </c>
      <c r="L1347" s="563">
        <v>275</v>
      </c>
      <c r="M1347" s="563">
        <v>98.026397705078125</v>
      </c>
      <c r="O1347" s="563">
        <v>1703</v>
      </c>
      <c r="P1347" s="563">
        <v>1091.360595703125</v>
      </c>
      <c r="T1347" s="563">
        <v>1171.3341979980469</v>
      </c>
      <c r="U1347" s="563">
        <v>1623.0263977050781</v>
      </c>
      <c r="X1347" s="563">
        <v>750</v>
      </c>
      <c r="Y1347" s="563">
        <v>1946.3341979980469</v>
      </c>
      <c r="Z1347" s="563">
        <v>98.026397705078125</v>
      </c>
    </row>
    <row r="1348" spans="1:26" hidden="1">
      <c r="A1348" s="567">
        <v>41208</v>
      </c>
      <c r="B1348" s="630">
        <v>41208</v>
      </c>
      <c r="D1348" s="629" t="s">
        <v>104</v>
      </c>
      <c r="E1348" s="629" t="s">
        <v>4262</v>
      </c>
      <c r="F1348" s="629" t="s">
        <v>922</v>
      </c>
      <c r="H1348" s="563">
        <v>1544.1223754882812</v>
      </c>
      <c r="J1348" s="563">
        <v>1544.1223754882812</v>
      </c>
      <c r="O1348" s="563">
        <v>900</v>
      </c>
      <c r="Q1348" s="563">
        <v>644.12237548828125</v>
      </c>
      <c r="U1348" s="563">
        <v>1544.1223754882812</v>
      </c>
      <c r="Z1348" s="563">
        <v>1544.1223754882812</v>
      </c>
    </row>
    <row r="1349" spans="1:26" hidden="1">
      <c r="A1349" s="567">
        <v>41215</v>
      </c>
      <c r="B1349" s="630">
        <v>41215</v>
      </c>
      <c r="D1349" s="629" t="s">
        <v>104</v>
      </c>
      <c r="E1349" s="629" t="s">
        <v>4262</v>
      </c>
      <c r="F1349" s="629" t="s">
        <v>4233</v>
      </c>
    </row>
    <row r="1350" spans="1:26" hidden="1">
      <c r="A1350" s="567">
        <v>41222</v>
      </c>
      <c r="B1350" s="630">
        <v>41222</v>
      </c>
      <c r="D1350" s="629" t="s">
        <v>104</v>
      </c>
      <c r="E1350" s="629" t="s">
        <v>4262</v>
      </c>
      <c r="F1350" s="629" t="s">
        <v>4234</v>
      </c>
      <c r="H1350" s="563">
        <v>2378.0086059570312</v>
      </c>
      <c r="J1350" s="563">
        <v>510.5296630859375</v>
      </c>
      <c r="K1350" s="563">
        <v>1497.4789428710937</v>
      </c>
      <c r="L1350" s="563">
        <v>370</v>
      </c>
      <c r="O1350" s="563">
        <v>750</v>
      </c>
      <c r="P1350" s="563">
        <v>1204.5937805175781</v>
      </c>
      <c r="T1350" s="563">
        <v>1444.0641174316406</v>
      </c>
      <c r="U1350" s="563">
        <v>933.94448852539062</v>
      </c>
      <c r="Y1350" s="563">
        <v>1954.5937805175781</v>
      </c>
      <c r="Z1350" s="563">
        <v>423.41482543945312</v>
      </c>
    </row>
    <row r="1351" spans="1:26" hidden="1">
      <c r="A1351" s="567">
        <v>41229</v>
      </c>
      <c r="B1351" s="630">
        <v>41229</v>
      </c>
      <c r="D1351" s="629" t="s">
        <v>104</v>
      </c>
      <c r="E1351" s="629" t="s">
        <v>4262</v>
      </c>
      <c r="F1351" s="629" t="s">
        <v>4235</v>
      </c>
      <c r="H1351" s="563">
        <v>438.32595825195312</v>
      </c>
      <c r="K1351" s="563">
        <v>119.40774536132812</v>
      </c>
      <c r="L1351" s="563">
        <v>318.918212890625</v>
      </c>
      <c r="P1351" s="563">
        <v>318.918212890625</v>
      </c>
      <c r="Q1351" s="563">
        <v>119.40774536132812</v>
      </c>
      <c r="T1351" s="563">
        <v>119.40774536132812</v>
      </c>
      <c r="U1351" s="563">
        <v>318.918212890625</v>
      </c>
      <c r="Y1351" s="563">
        <v>438.32595825195312</v>
      </c>
    </row>
    <row r="1352" spans="1:26" hidden="1">
      <c r="A1352" s="567">
        <v>41236</v>
      </c>
      <c r="B1352" s="630">
        <v>41236</v>
      </c>
      <c r="D1352" s="629" t="s">
        <v>104</v>
      </c>
      <c r="E1352" s="629" t="s">
        <v>4262</v>
      </c>
      <c r="F1352" s="629" t="s">
        <v>4236</v>
      </c>
    </row>
    <row r="1353" spans="1:26" hidden="1">
      <c r="A1353" s="567">
        <v>41243</v>
      </c>
      <c r="B1353" s="630">
        <v>41243</v>
      </c>
      <c r="D1353" s="629" t="s">
        <v>104</v>
      </c>
      <c r="E1353" s="629" t="s">
        <v>4262</v>
      </c>
      <c r="F1353" s="629" t="s">
        <v>4237</v>
      </c>
      <c r="H1353" s="563">
        <v>3245.5274963378906</v>
      </c>
      <c r="J1353" s="563">
        <v>1972.4324035644531</v>
      </c>
      <c r="K1353" s="563">
        <v>1045.7928466796875</v>
      </c>
      <c r="L1353" s="563">
        <v>227.30224609375</v>
      </c>
      <c r="O1353" s="563">
        <v>1000</v>
      </c>
      <c r="P1353" s="563">
        <v>2245.5274963378906</v>
      </c>
      <c r="T1353" s="563">
        <v>2175.477294921875</v>
      </c>
      <c r="U1353" s="563">
        <v>1070.0502014160156</v>
      </c>
      <c r="X1353" s="563">
        <v>227.30224609375</v>
      </c>
      <c r="Y1353" s="563">
        <v>2175.477294921875</v>
      </c>
      <c r="Z1353" s="563">
        <v>842.74795532226562</v>
      </c>
    </row>
    <row r="1354" spans="1:26" hidden="1">
      <c r="A1354" s="567">
        <v>41250</v>
      </c>
      <c r="B1354" s="630">
        <v>41250</v>
      </c>
      <c r="D1354" s="629" t="s">
        <v>104</v>
      </c>
      <c r="E1354" s="629" t="s">
        <v>4262</v>
      </c>
      <c r="F1354" s="629" t="s">
        <v>4155</v>
      </c>
      <c r="H1354" s="563">
        <v>2045.8087158203125</v>
      </c>
      <c r="J1354" s="563">
        <v>708.56494140625</v>
      </c>
      <c r="K1354" s="563">
        <v>687.2437744140625</v>
      </c>
      <c r="L1354" s="563">
        <v>650</v>
      </c>
      <c r="O1354" s="563">
        <v>1500</v>
      </c>
      <c r="P1354" s="563">
        <v>545.8087158203125</v>
      </c>
      <c r="T1354" s="563">
        <v>1395.8087158203125</v>
      </c>
      <c r="U1354" s="563">
        <v>650</v>
      </c>
      <c r="Y1354" s="563">
        <v>2045.8087158203125</v>
      </c>
    </row>
    <row r="1355" spans="1:26" hidden="1">
      <c r="A1355" s="567">
        <v>41257</v>
      </c>
      <c r="B1355" s="630">
        <v>41257</v>
      </c>
      <c r="D1355" s="629" t="s">
        <v>104</v>
      </c>
      <c r="E1355" s="629" t="s">
        <v>4262</v>
      </c>
      <c r="F1355" s="629" t="s">
        <v>4156</v>
      </c>
      <c r="H1355" s="563">
        <v>1513.2835998535156</v>
      </c>
      <c r="J1355" s="563">
        <v>327.35366821289062</v>
      </c>
      <c r="K1355" s="563">
        <v>670.929931640625</v>
      </c>
      <c r="L1355" s="563">
        <v>265</v>
      </c>
      <c r="M1355" s="563">
        <v>250</v>
      </c>
      <c r="O1355" s="563">
        <v>765</v>
      </c>
      <c r="P1355" s="563">
        <v>748.28359985351562</v>
      </c>
      <c r="T1355" s="563">
        <v>420.929931640625</v>
      </c>
      <c r="U1355" s="563">
        <v>1092.3536682128906</v>
      </c>
      <c r="Y1355" s="563">
        <v>1185.929931640625</v>
      </c>
      <c r="Z1355" s="563">
        <v>327.35366821289062</v>
      </c>
    </row>
    <row r="1356" spans="1:26" hidden="1">
      <c r="A1356" s="567">
        <v>41264</v>
      </c>
      <c r="B1356" s="630">
        <v>41264</v>
      </c>
      <c r="D1356" s="629" t="s">
        <v>104</v>
      </c>
      <c r="E1356" s="629" t="s">
        <v>4262</v>
      </c>
      <c r="F1356" s="629" t="s">
        <v>4157</v>
      </c>
      <c r="H1356" s="563">
        <v>198.1665563583374</v>
      </c>
      <c r="J1356" s="563">
        <v>173.1665563583374</v>
      </c>
      <c r="K1356" s="563">
        <v>25</v>
      </c>
      <c r="O1356" s="563">
        <v>185</v>
      </c>
      <c r="P1356" s="563">
        <v>13.166556358337402</v>
      </c>
      <c r="T1356" s="563">
        <v>23.166556358337402</v>
      </c>
      <c r="U1356" s="563">
        <v>175</v>
      </c>
      <c r="X1356" s="563">
        <v>48.166556358337402</v>
      </c>
      <c r="Y1356" s="563">
        <v>150</v>
      </c>
    </row>
    <row r="1357" spans="1:26" hidden="1">
      <c r="A1357" s="567">
        <v>41278</v>
      </c>
      <c r="B1357" s="630">
        <v>41278</v>
      </c>
      <c r="D1357" s="629" t="s">
        <v>104</v>
      </c>
      <c r="E1357" s="629" t="s">
        <v>4262</v>
      </c>
      <c r="F1357" s="629" t="s">
        <v>3105</v>
      </c>
    </row>
    <row r="1358" spans="1:26" hidden="1">
      <c r="A1358" s="567">
        <v>41285</v>
      </c>
      <c r="B1358" s="630">
        <v>41285</v>
      </c>
      <c r="D1358" s="629" t="s">
        <v>104</v>
      </c>
      <c r="E1358" s="629" t="s">
        <v>4262</v>
      </c>
      <c r="F1358" s="629" t="s">
        <v>3106</v>
      </c>
      <c r="H1358" s="563">
        <v>993.90408325195312</v>
      </c>
      <c r="J1358" s="563">
        <v>662.60272216796875</v>
      </c>
      <c r="K1358" s="563">
        <v>331.30136108398437</v>
      </c>
      <c r="P1358" s="563">
        <v>993.90408325195312</v>
      </c>
      <c r="U1358" s="563">
        <v>993.90408325195312</v>
      </c>
      <c r="X1358" s="563">
        <v>662.60272216796875</v>
      </c>
      <c r="Y1358" s="563">
        <v>331.30136108398437</v>
      </c>
    </row>
    <row r="1359" spans="1:26" hidden="1">
      <c r="A1359" s="567">
        <v>41292</v>
      </c>
      <c r="B1359" s="630">
        <v>41292</v>
      </c>
      <c r="D1359" s="629" t="s">
        <v>104</v>
      </c>
      <c r="E1359" s="629" t="s">
        <v>4262</v>
      </c>
      <c r="F1359" s="629" t="s">
        <v>3107</v>
      </c>
      <c r="H1359" s="563">
        <v>4626.8994140625</v>
      </c>
      <c r="K1359" s="563">
        <v>2726.1887817382813</v>
      </c>
      <c r="L1359" s="563">
        <v>1235.5516357421875</v>
      </c>
      <c r="M1359" s="563">
        <v>665.15899658203125</v>
      </c>
      <c r="O1359" s="563">
        <v>1270</v>
      </c>
      <c r="P1359" s="563">
        <v>2921.5601196289062</v>
      </c>
      <c r="Q1359" s="563">
        <v>435.33929443359375</v>
      </c>
      <c r="T1359" s="563">
        <v>3069.7669372558594</v>
      </c>
      <c r="U1359" s="563">
        <v>850</v>
      </c>
      <c r="V1359" s="563">
        <v>707.13247680664062</v>
      </c>
      <c r="X1359" s="563">
        <v>332.09353637695312</v>
      </c>
      <c r="Y1359" s="563">
        <v>4294.8058776855469</v>
      </c>
    </row>
    <row r="1360" spans="1:26" hidden="1">
      <c r="A1360" s="567">
        <v>41299</v>
      </c>
      <c r="B1360" s="630">
        <v>41299</v>
      </c>
      <c r="D1360" s="629" t="s">
        <v>104</v>
      </c>
      <c r="E1360" s="629" t="s">
        <v>4262</v>
      </c>
      <c r="F1360" s="629" t="s">
        <v>3108</v>
      </c>
      <c r="H1360" s="563">
        <v>4054.8061065673828</v>
      </c>
      <c r="J1360" s="563">
        <v>1370.1822814941406</v>
      </c>
      <c r="K1360" s="563">
        <v>2348.0594635009766</v>
      </c>
      <c r="M1360" s="563">
        <v>336.56436157226562</v>
      </c>
      <c r="O1360" s="563">
        <v>1825</v>
      </c>
      <c r="P1360" s="563">
        <v>1881.7599029541016</v>
      </c>
      <c r="Q1360" s="563">
        <v>348.04620361328125</v>
      </c>
      <c r="T1360" s="563">
        <v>3218.2417449951172</v>
      </c>
      <c r="U1360" s="563">
        <v>836.56436157226562</v>
      </c>
      <c r="X1360" s="563">
        <v>1661.5643615722656</v>
      </c>
      <c r="Y1360" s="563">
        <v>2393.2417449951172</v>
      </c>
    </row>
    <row r="1361" spans="1:26" hidden="1">
      <c r="A1361" s="567">
        <v>41306</v>
      </c>
      <c r="B1361" s="630">
        <v>41306</v>
      </c>
      <c r="D1361" s="629" t="s">
        <v>104</v>
      </c>
      <c r="E1361" s="629" t="s">
        <v>4262</v>
      </c>
      <c r="F1361" s="629" t="s">
        <v>4403</v>
      </c>
      <c r="H1361" s="563">
        <v>2370.9826812744141</v>
      </c>
      <c r="K1361" s="563">
        <v>1945.9826812744141</v>
      </c>
      <c r="L1361" s="563">
        <v>425</v>
      </c>
      <c r="O1361" s="563">
        <v>925</v>
      </c>
      <c r="P1361" s="563">
        <v>896.70460510253906</v>
      </c>
      <c r="Q1361" s="563">
        <v>549.278076171875</v>
      </c>
      <c r="T1361" s="563">
        <v>761.77005004882813</v>
      </c>
      <c r="U1361" s="563">
        <v>1609.2126312255859</v>
      </c>
      <c r="Y1361" s="563">
        <v>2370.9826812744141</v>
      </c>
    </row>
    <row r="1362" spans="1:26" hidden="1">
      <c r="A1362" s="567">
        <v>41313</v>
      </c>
      <c r="B1362" s="630">
        <v>41313</v>
      </c>
      <c r="D1362" s="629" t="s">
        <v>104</v>
      </c>
      <c r="E1362" s="629" t="s">
        <v>4262</v>
      </c>
      <c r="F1362" s="629" t="s">
        <v>4404</v>
      </c>
      <c r="H1362" s="563">
        <v>4667.1338958740234</v>
      </c>
      <c r="J1362" s="563">
        <v>2729.0159912109375</v>
      </c>
      <c r="K1362" s="563">
        <v>1938.1179046630859</v>
      </c>
      <c r="O1362" s="563">
        <v>1530</v>
      </c>
      <c r="P1362" s="563">
        <v>1015.1597137451172</v>
      </c>
      <c r="Q1362" s="563">
        <v>2121.9741821289062</v>
      </c>
      <c r="T1362" s="563">
        <v>3744.1757049560547</v>
      </c>
      <c r="U1362" s="563">
        <v>922.95819091796875</v>
      </c>
      <c r="Y1362" s="563">
        <v>4667.1338958740234</v>
      </c>
    </row>
    <row r="1363" spans="1:26" hidden="1">
      <c r="A1363" s="567">
        <v>41320</v>
      </c>
      <c r="B1363" s="630">
        <v>41320</v>
      </c>
      <c r="D1363" s="629" t="s">
        <v>104</v>
      </c>
      <c r="E1363" s="629" t="s">
        <v>4262</v>
      </c>
      <c r="F1363" s="629" t="s">
        <v>4405</v>
      </c>
      <c r="H1363" s="563">
        <v>100.44194793701172</v>
      </c>
      <c r="K1363" s="563">
        <v>100.44194793701172</v>
      </c>
      <c r="P1363" s="563">
        <v>100.44194793701172</v>
      </c>
      <c r="T1363" s="563">
        <v>100.44194793701172</v>
      </c>
      <c r="Y1363" s="563">
        <v>100.44194793701172</v>
      </c>
    </row>
    <row r="1364" spans="1:26" hidden="1">
      <c r="A1364" s="567">
        <v>41327</v>
      </c>
      <c r="B1364" s="630">
        <v>41327</v>
      </c>
      <c r="D1364" s="629" t="s">
        <v>104</v>
      </c>
      <c r="E1364" s="629" t="s">
        <v>4262</v>
      </c>
      <c r="F1364" s="629" t="s">
        <v>4406</v>
      </c>
      <c r="H1364" s="563">
        <v>916.59027099609375</v>
      </c>
      <c r="K1364" s="563">
        <v>916.59027099609375</v>
      </c>
      <c r="Q1364" s="563">
        <v>916.59027099609375</v>
      </c>
      <c r="U1364" s="563">
        <v>916.59027099609375</v>
      </c>
      <c r="Y1364" s="563">
        <v>916.59027099609375</v>
      </c>
    </row>
    <row r="1365" spans="1:26" hidden="1">
      <c r="A1365" s="567">
        <v>41334</v>
      </c>
      <c r="B1365" s="630">
        <v>41334</v>
      </c>
      <c r="D1365" s="629" t="s">
        <v>104</v>
      </c>
      <c r="E1365" s="629" t="s">
        <v>4262</v>
      </c>
      <c r="F1365" s="629" t="s">
        <v>4407</v>
      </c>
      <c r="H1365" s="563">
        <v>466.16539001464844</v>
      </c>
      <c r="K1365" s="563">
        <v>466.16539001464844</v>
      </c>
      <c r="Q1365" s="563">
        <v>466.16539001464844</v>
      </c>
      <c r="T1365" s="563">
        <v>466.16539001464844</v>
      </c>
      <c r="Y1365" s="563">
        <v>466.16539001464844</v>
      </c>
    </row>
    <row r="1366" spans="1:26" hidden="1">
      <c r="A1366" s="567">
        <v>41341</v>
      </c>
      <c r="B1366" s="630">
        <v>41341</v>
      </c>
      <c r="D1366" s="629" t="s">
        <v>104</v>
      </c>
      <c r="E1366" s="629" t="s">
        <v>4262</v>
      </c>
      <c r="F1366" s="629" t="s">
        <v>4097</v>
      </c>
      <c r="H1366" s="563">
        <v>500</v>
      </c>
      <c r="K1366" s="563">
        <v>500</v>
      </c>
      <c r="O1366" s="563">
        <v>500</v>
      </c>
      <c r="U1366" s="563">
        <v>500</v>
      </c>
      <c r="Y1366" s="563">
        <v>500</v>
      </c>
    </row>
    <row r="1367" spans="1:26" hidden="1">
      <c r="A1367" s="567">
        <v>41348</v>
      </c>
      <c r="B1367" s="630">
        <v>41348</v>
      </c>
      <c r="D1367" s="629" t="s">
        <v>104</v>
      </c>
      <c r="E1367" s="629" t="s">
        <v>4262</v>
      </c>
      <c r="F1367" s="629" t="s">
        <v>4098</v>
      </c>
      <c r="H1367" s="563">
        <v>1064.4472961425781</v>
      </c>
      <c r="K1367" s="563">
        <v>1064.4472961425781</v>
      </c>
      <c r="P1367" s="563">
        <v>747.72433471679688</v>
      </c>
      <c r="U1367" s="563">
        <v>1064.4472961425781</v>
      </c>
      <c r="Y1367" s="563">
        <v>1064.4472961425781</v>
      </c>
    </row>
    <row r="1368" spans="1:26" hidden="1">
      <c r="A1368" s="567">
        <v>41355</v>
      </c>
      <c r="B1368" s="630">
        <v>41355</v>
      </c>
      <c r="D1368" s="629" t="s">
        <v>104</v>
      </c>
      <c r="E1368" s="629" t="s">
        <v>4262</v>
      </c>
      <c r="F1368" s="629" t="s">
        <v>4099</v>
      </c>
      <c r="H1368" s="563">
        <v>7743.3798065185547</v>
      </c>
      <c r="J1368" s="563">
        <v>1572.291259765625</v>
      </c>
      <c r="K1368" s="563">
        <v>2671.0885467529297</v>
      </c>
      <c r="L1368" s="563">
        <v>3500</v>
      </c>
      <c r="O1368" s="563">
        <v>4000</v>
      </c>
      <c r="P1368" s="563">
        <v>3373.7135467529297</v>
      </c>
      <c r="T1368" s="563">
        <v>681.99531555175781</v>
      </c>
      <c r="U1368" s="563">
        <v>7061.3844909667969</v>
      </c>
      <c r="X1368" s="563">
        <v>949.86224365234375</v>
      </c>
      <c r="Y1368" s="563">
        <v>6793.5175628662109</v>
      </c>
    </row>
    <row r="1369" spans="1:26" hidden="1">
      <c r="A1369" s="567">
        <v>41362</v>
      </c>
      <c r="B1369" s="630">
        <v>41362</v>
      </c>
      <c r="D1369" s="629" t="s">
        <v>104</v>
      </c>
      <c r="E1369" s="629" t="s">
        <v>4262</v>
      </c>
      <c r="F1369" s="629" t="s">
        <v>4100</v>
      </c>
      <c r="H1369" s="563">
        <v>449.75587463378906</v>
      </c>
      <c r="J1369" s="563">
        <v>449.75587463378906</v>
      </c>
      <c r="P1369" s="563">
        <v>449.75587463378906</v>
      </c>
      <c r="T1369" s="563">
        <v>257.00335693359375</v>
      </c>
      <c r="U1369" s="563">
        <v>192.75251770019531</v>
      </c>
      <c r="Y1369" s="563">
        <v>192.75251770019531</v>
      </c>
      <c r="Z1369" s="563">
        <v>257.00335693359375</v>
      </c>
    </row>
    <row r="1370" spans="1:26" hidden="1">
      <c r="A1370" s="567">
        <v>41369</v>
      </c>
      <c r="B1370" s="630">
        <v>41369</v>
      </c>
      <c r="D1370" s="629" t="s">
        <v>104</v>
      </c>
      <c r="E1370" s="629" t="s">
        <v>4262</v>
      </c>
      <c r="F1370" s="629" t="s">
        <v>2411</v>
      </c>
    </row>
    <row r="1371" spans="1:26" hidden="1">
      <c r="A1371" s="567">
        <v>41376</v>
      </c>
      <c r="B1371" s="630">
        <v>41376</v>
      </c>
      <c r="D1371" s="629" t="s">
        <v>104</v>
      </c>
      <c r="E1371" s="629" t="s">
        <v>4262</v>
      </c>
      <c r="F1371" s="629" t="s">
        <v>2412</v>
      </c>
      <c r="H1371" s="563">
        <v>1678.4318237304687</v>
      </c>
      <c r="J1371" s="563">
        <v>393.08175659179687</v>
      </c>
      <c r="K1371" s="563">
        <v>958.59539794921875</v>
      </c>
      <c r="L1371" s="563">
        <v>326.75466918945312</v>
      </c>
      <c r="O1371" s="563">
        <v>500</v>
      </c>
      <c r="P1371" s="563">
        <v>1178.4318237304687</v>
      </c>
      <c r="T1371" s="563">
        <v>458.59539794921875</v>
      </c>
      <c r="U1371" s="563">
        <v>1219.83642578125</v>
      </c>
      <c r="X1371" s="563">
        <v>826.75466918945312</v>
      </c>
      <c r="Z1371" s="563">
        <v>851.67715454101562</v>
      </c>
    </row>
    <row r="1372" spans="1:26" hidden="1">
      <c r="A1372" s="567">
        <v>41383</v>
      </c>
      <c r="B1372" s="630">
        <v>41383</v>
      </c>
      <c r="D1372" s="629" t="s">
        <v>104</v>
      </c>
      <c r="E1372" s="629" t="s">
        <v>4262</v>
      </c>
      <c r="F1372" s="629" t="s">
        <v>2413</v>
      </c>
      <c r="H1372" s="563">
        <v>1595.2480010986328</v>
      </c>
      <c r="J1372" s="563">
        <v>745.79689025878906</v>
      </c>
      <c r="K1372" s="563">
        <v>849.45111083984375</v>
      </c>
      <c r="O1372" s="563">
        <v>550</v>
      </c>
      <c r="P1372" s="563">
        <v>1045.2480010986328</v>
      </c>
      <c r="T1372" s="563">
        <v>1595.2480010986328</v>
      </c>
      <c r="Y1372" s="563">
        <v>1137.8512420654297</v>
      </c>
      <c r="Z1372" s="563">
        <v>457.39675903320312</v>
      </c>
    </row>
    <row r="1373" spans="1:26" hidden="1">
      <c r="A1373" s="567">
        <v>41390</v>
      </c>
      <c r="B1373" s="630">
        <v>41390</v>
      </c>
      <c r="D1373" s="629" t="s">
        <v>104</v>
      </c>
      <c r="E1373" s="629" t="s">
        <v>4262</v>
      </c>
      <c r="F1373" s="629" t="s">
        <v>2414</v>
      </c>
      <c r="H1373" s="563">
        <v>2021.6222991943359</v>
      </c>
      <c r="J1373" s="563">
        <v>391.18528747558594</v>
      </c>
      <c r="K1373" s="563">
        <v>1630.43701171875</v>
      </c>
      <c r="O1373" s="563">
        <v>850</v>
      </c>
      <c r="P1373" s="563">
        <v>1171.6222991943359</v>
      </c>
      <c r="T1373" s="563">
        <v>1630.43701171875</v>
      </c>
      <c r="U1373" s="563">
        <v>391.18528747558594</v>
      </c>
      <c r="Y1373" s="563">
        <v>1630.43701171875</v>
      </c>
      <c r="Z1373" s="563">
        <v>391.18528747558594</v>
      </c>
    </row>
    <row r="1374" spans="1:26" hidden="1">
      <c r="A1374" s="567">
        <v>41397</v>
      </c>
      <c r="B1374" s="630">
        <v>41397</v>
      </c>
      <c r="D1374" s="629" t="s">
        <v>104</v>
      </c>
      <c r="E1374" s="629" t="s">
        <v>4262</v>
      </c>
      <c r="F1374" s="629" t="s">
        <v>2415</v>
      </c>
      <c r="H1374" s="563">
        <v>7179.0416870117187</v>
      </c>
      <c r="J1374" s="563">
        <v>1619.2017211914062</v>
      </c>
      <c r="K1374" s="563">
        <v>3601.4303283691406</v>
      </c>
      <c r="L1374" s="563">
        <v>1958.4096374511719</v>
      </c>
      <c r="O1374" s="563">
        <v>1778</v>
      </c>
      <c r="P1374" s="563">
        <v>3355.5738830566406</v>
      </c>
      <c r="Q1374" s="563">
        <v>2045.4678039550781</v>
      </c>
      <c r="T1374" s="563">
        <v>5220.6320495605469</v>
      </c>
      <c r="U1374" s="563">
        <v>1958.4096374511719</v>
      </c>
      <c r="Y1374" s="563">
        <v>7179.0416870117187</v>
      </c>
    </row>
    <row r="1375" spans="1:26" hidden="1">
      <c r="A1375" s="567">
        <v>41404</v>
      </c>
      <c r="B1375" s="630">
        <v>41404</v>
      </c>
      <c r="D1375" s="629" t="s">
        <v>104</v>
      </c>
      <c r="E1375" s="629" t="s">
        <v>4262</v>
      </c>
      <c r="F1375" s="629" t="s">
        <v>3265</v>
      </c>
      <c r="H1375" s="563">
        <v>3525.9684753417969</v>
      </c>
      <c r="K1375" s="563">
        <v>2378.8170166015625</v>
      </c>
      <c r="L1375" s="563">
        <v>691.24420166015625</v>
      </c>
      <c r="M1375" s="563">
        <v>455.90725708007812</v>
      </c>
      <c r="O1375" s="563">
        <v>1100</v>
      </c>
      <c r="P1375" s="563">
        <v>2425.9684753417969</v>
      </c>
      <c r="T1375" s="563">
        <v>1278.8170166015625</v>
      </c>
      <c r="U1375" s="563">
        <v>1555.9072570800781</v>
      </c>
      <c r="V1375" s="563">
        <v>691.24420166015625</v>
      </c>
      <c r="X1375" s="563">
        <v>817.987548828125</v>
      </c>
      <c r="Y1375" s="563">
        <v>2707.9809265136719</v>
      </c>
    </row>
    <row r="1376" spans="1:26" hidden="1">
      <c r="A1376" s="567">
        <v>41411</v>
      </c>
      <c r="B1376" s="630">
        <v>41411</v>
      </c>
      <c r="D1376" s="629" t="s">
        <v>104</v>
      </c>
      <c r="E1376" s="629" t="s">
        <v>4262</v>
      </c>
      <c r="F1376" s="629" t="s">
        <v>3266</v>
      </c>
      <c r="H1376" s="563">
        <v>1405.3444976806641</v>
      </c>
      <c r="J1376" s="563">
        <v>1080.2469635009766</v>
      </c>
      <c r="K1376" s="563">
        <v>325.0975341796875</v>
      </c>
      <c r="O1376" s="563">
        <v>500</v>
      </c>
      <c r="P1376" s="563">
        <v>905.34449768066406</v>
      </c>
      <c r="U1376" s="563">
        <v>1405.3444976806641</v>
      </c>
      <c r="X1376" s="563">
        <v>325.0975341796875</v>
      </c>
      <c r="Y1376" s="563">
        <v>500</v>
      </c>
      <c r="Z1376" s="563">
        <v>580.24696350097656</v>
      </c>
    </row>
    <row r="1377" spans="1:26" hidden="1">
      <c r="A1377" s="567">
        <v>41418</v>
      </c>
      <c r="B1377" s="630">
        <v>41418</v>
      </c>
      <c r="D1377" s="629" t="s">
        <v>104</v>
      </c>
      <c r="E1377" s="629" t="s">
        <v>4262</v>
      </c>
      <c r="F1377" s="629" t="s">
        <v>3267</v>
      </c>
      <c r="H1377" s="563">
        <v>6063.5903549194336</v>
      </c>
      <c r="K1377" s="563">
        <v>5315.8762054443359</v>
      </c>
      <c r="L1377" s="563">
        <v>747.71414947509766</v>
      </c>
      <c r="O1377" s="563">
        <v>3485</v>
      </c>
      <c r="P1377" s="563">
        <v>1312.8960571289062</v>
      </c>
      <c r="Q1377" s="563">
        <v>1265.6942977905273</v>
      </c>
      <c r="T1377" s="563">
        <v>1673.1447982788086</v>
      </c>
      <c r="U1377" s="563">
        <v>4390.445556640625</v>
      </c>
      <c r="X1377" s="563">
        <v>5686.0038986206055</v>
      </c>
      <c r="Y1377" s="563">
        <v>377.58645629882812</v>
      </c>
    </row>
    <row r="1378" spans="1:26" hidden="1">
      <c r="A1378" s="567">
        <v>41425</v>
      </c>
      <c r="B1378" s="630">
        <v>41425</v>
      </c>
      <c r="D1378" s="629" t="s">
        <v>104</v>
      </c>
      <c r="E1378" s="629" t="s">
        <v>4262</v>
      </c>
      <c r="F1378" s="629" t="s">
        <v>3268</v>
      </c>
      <c r="H1378" s="563">
        <v>2215.3827209472656</v>
      </c>
      <c r="J1378" s="563">
        <v>1219.5482788085937</v>
      </c>
      <c r="K1378" s="563">
        <v>995.83444213867187</v>
      </c>
      <c r="P1378" s="563">
        <v>1644.2587585449219</v>
      </c>
      <c r="Q1378" s="563">
        <v>571.12396240234375</v>
      </c>
      <c r="T1378" s="563">
        <v>995.83444213867187</v>
      </c>
      <c r="U1378" s="563">
        <v>1219.5482788085937</v>
      </c>
      <c r="Y1378" s="563">
        <v>995.83444213867187</v>
      </c>
      <c r="Z1378" s="563">
        <v>1219.5482788085937</v>
      </c>
    </row>
    <row r="1379" spans="1:26" hidden="1">
      <c r="A1379" s="567">
        <v>41432</v>
      </c>
      <c r="B1379" s="630">
        <v>41432</v>
      </c>
      <c r="D1379" s="629" t="s">
        <v>104</v>
      </c>
      <c r="E1379" s="629" t="s">
        <v>4262</v>
      </c>
      <c r="F1379" s="629" t="s">
        <v>3225</v>
      </c>
      <c r="H1379" s="563">
        <v>2423.7008666992187</v>
      </c>
      <c r="K1379" s="563">
        <v>2423.7008666992187</v>
      </c>
      <c r="O1379" s="563">
        <v>750</v>
      </c>
      <c r="P1379" s="563">
        <v>294.65689086914062</v>
      </c>
      <c r="Q1379" s="563">
        <v>1180.6433868408203</v>
      </c>
      <c r="T1379" s="563">
        <v>2423.7008666992187</v>
      </c>
      <c r="X1379" s="563">
        <v>493.05747985839844</v>
      </c>
      <c r="Y1379" s="563">
        <v>1930.6433868408203</v>
      </c>
    </row>
    <row r="1380" spans="1:26" hidden="1">
      <c r="A1380" s="567">
        <v>41439</v>
      </c>
      <c r="B1380" s="630">
        <v>41439</v>
      </c>
      <c r="D1380" s="629" t="s">
        <v>104</v>
      </c>
      <c r="E1380" s="629" t="s">
        <v>4262</v>
      </c>
      <c r="F1380" s="629" t="s">
        <v>3226</v>
      </c>
      <c r="H1380" s="563">
        <v>784.71743774414062</v>
      </c>
      <c r="J1380" s="563">
        <v>400</v>
      </c>
      <c r="K1380" s="563">
        <v>384.71743774414062</v>
      </c>
      <c r="O1380" s="563">
        <v>400</v>
      </c>
      <c r="P1380" s="563">
        <v>384.71743774414062</v>
      </c>
      <c r="T1380" s="563">
        <v>384.71743774414062</v>
      </c>
      <c r="U1380" s="563">
        <v>400</v>
      </c>
      <c r="Y1380" s="563">
        <v>784.71743774414062</v>
      </c>
    </row>
    <row r="1381" spans="1:26" hidden="1">
      <c r="A1381" s="567">
        <v>41446</v>
      </c>
      <c r="B1381" s="630">
        <v>41446</v>
      </c>
      <c r="D1381" s="629" t="s">
        <v>104</v>
      </c>
      <c r="E1381" s="629" t="s">
        <v>4262</v>
      </c>
      <c r="F1381" s="629" t="s">
        <v>3227</v>
      </c>
      <c r="H1381" s="563">
        <v>431.14886474609375</v>
      </c>
      <c r="K1381" s="563">
        <v>431.14886474609375</v>
      </c>
      <c r="P1381" s="563">
        <v>431.14886474609375</v>
      </c>
      <c r="T1381" s="563">
        <v>431.14886474609375</v>
      </c>
      <c r="Y1381" s="563">
        <v>431.14886474609375</v>
      </c>
    </row>
    <row r="1382" spans="1:26" hidden="1">
      <c r="A1382" s="567">
        <v>41453</v>
      </c>
      <c r="B1382" s="630">
        <v>41453</v>
      </c>
      <c r="D1382" s="629" t="s">
        <v>104</v>
      </c>
      <c r="E1382" s="629" t="s">
        <v>4262</v>
      </c>
      <c r="F1382" s="629" t="s">
        <v>3228</v>
      </c>
      <c r="H1382" s="563">
        <v>1011.114501953125</v>
      </c>
      <c r="J1382" s="563">
        <v>1011.114501953125</v>
      </c>
      <c r="Q1382" s="563">
        <v>1011.114501953125</v>
      </c>
      <c r="T1382" s="563">
        <v>1011.114501953125</v>
      </c>
      <c r="X1382" s="563">
        <v>1011.114501953125</v>
      </c>
    </row>
    <row r="1383" spans="1:26" hidden="1">
      <c r="A1383" s="567">
        <v>41467</v>
      </c>
      <c r="B1383" s="630">
        <v>41467</v>
      </c>
      <c r="D1383" s="629" t="s">
        <v>104</v>
      </c>
      <c r="E1383" s="629" t="s">
        <v>4262</v>
      </c>
      <c r="F1383" s="629" t="s">
        <v>562</v>
      </c>
      <c r="H1383" s="563">
        <v>4073.96630859375</v>
      </c>
      <c r="J1383" s="563">
        <v>959.07928466796875</v>
      </c>
      <c r="K1383" s="563">
        <v>2501.3759765625</v>
      </c>
      <c r="L1383" s="563">
        <v>261.8486328125</v>
      </c>
      <c r="M1383" s="563">
        <v>351.66241455078125</v>
      </c>
      <c r="O1383" s="563">
        <v>100</v>
      </c>
      <c r="P1383" s="563">
        <v>3292.2488861083984</v>
      </c>
      <c r="Q1383" s="563">
        <v>681.71742248535156</v>
      </c>
      <c r="T1383" s="563">
        <v>2763.224609375</v>
      </c>
      <c r="U1383" s="563">
        <v>1310.74169921875</v>
      </c>
      <c r="X1383" s="563">
        <v>455.09707641601562</v>
      </c>
      <c r="Y1383" s="563">
        <v>1621.9884643554687</v>
      </c>
      <c r="Z1383" s="563">
        <v>1996.8807678222656</v>
      </c>
    </row>
    <row r="1384" spans="1:26" hidden="1">
      <c r="A1384" s="567">
        <v>41474</v>
      </c>
      <c r="B1384" s="630">
        <v>41474</v>
      </c>
      <c r="D1384" s="629" t="s">
        <v>104</v>
      </c>
      <c r="E1384" s="629" t="s">
        <v>4262</v>
      </c>
      <c r="F1384" s="629" t="s">
        <v>561</v>
      </c>
      <c r="H1384" s="563">
        <v>2277.1477355957031</v>
      </c>
      <c r="K1384" s="563">
        <v>2277.1477355957031</v>
      </c>
      <c r="O1384" s="563">
        <v>1000</v>
      </c>
      <c r="P1384" s="563">
        <v>1048.7677001953125</v>
      </c>
      <c r="Q1384" s="563">
        <v>228.38003540039062</v>
      </c>
      <c r="T1384" s="563">
        <v>2277.1477355957031</v>
      </c>
      <c r="Y1384" s="563">
        <v>2277.1477355957031</v>
      </c>
    </row>
    <row r="1385" spans="1:26" hidden="1">
      <c r="A1385" s="567">
        <v>41481</v>
      </c>
      <c r="B1385" s="630">
        <v>41481</v>
      </c>
      <c r="D1385" s="629" t="s">
        <v>104</v>
      </c>
      <c r="E1385" s="629" t="s">
        <v>4262</v>
      </c>
      <c r="F1385" s="629" t="s">
        <v>560</v>
      </c>
      <c r="H1385" s="563">
        <v>3367.8318328857422</v>
      </c>
      <c r="J1385" s="563">
        <v>1166.171630859375</v>
      </c>
      <c r="K1385" s="563">
        <v>1794.4642181396484</v>
      </c>
      <c r="L1385" s="563">
        <v>407.19598388671875</v>
      </c>
      <c r="P1385" s="563">
        <v>2831.8440856933594</v>
      </c>
      <c r="Q1385" s="563">
        <v>535.98774719238281</v>
      </c>
      <c r="T1385" s="563">
        <v>2431.7451629638672</v>
      </c>
      <c r="U1385" s="563">
        <v>936.086669921875</v>
      </c>
      <c r="X1385" s="563">
        <v>672.72970581054687</v>
      </c>
      <c r="Y1385" s="563">
        <v>2166.2114410400391</v>
      </c>
      <c r="Z1385" s="563">
        <v>528.89068603515625</v>
      </c>
    </row>
    <row r="1386" spans="1:26" hidden="1">
      <c r="A1386" s="567">
        <v>41488</v>
      </c>
      <c r="B1386" s="630">
        <v>41488</v>
      </c>
      <c r="D1386" s="629" t="s">
        <v>104</v>
      </c>
      <c r="E1386" s="629" t="s">
        <v>4262</v>
      </c>
      <c r="F1386" s="629" t="s">
        <v>559</v>
      </c>
      <c r="H1386" s="563">
        <v>1186.3857116699219</v>
      </c>
      <c r="K1386" s="563">
        <v>1186.3857116699219</v>
      </c>
      <c r="O1386" s="563">
        <v>390</v>
      </c>
      <c r="P1386" s="563">
        <v>796.38571166992187</v>
      </c>
      <c r="T1386" s="563">
        <v>754.72149658203125</v>
      </c>
      <c r="U1386" s="563">
        <v>431.66421508789062</v>
      </c>
      <c r="X1386" s="563">
        <v>754.72149658203125</v>
      </c>
      <c r="Y1386" s="563">
        <v>431.66421508789062</v>
      </c>
    </row>
    <row r="1387" spans="1:26" hidden="1">
      <c r="A1387" s="567">
        <v>41495</v>
      </c>
      <c r="B1387" s="630">
        <v>41495</v>
      </c>
      <c r="D1387" s="629" t="s">
        <v>104</v>
      </c>
      <c r="E1387" s="629" t="s">
        <v>4262</v>
      </c>
      <c r="F1387" s="629" t="s">
        <v>753</v>
      </c>
      <c r="H1387" s="563">
        <v>1200</v>
      </c>
      <c r="L1387" s="563">
        <v>1200</v>
      </c>
      <c r="O1387" s="563">
        <v>1200</v>
      </c>
      <c r="U1387" s="563">
        <v>1200</v>
      </c>
      <c r="Y1387" s="563">
        <v>1200</v>
      </c>
    </row>
    <row r="1388" spans="1:26" hidden="1">
      <c r="A1388" s="567">
        <v>41502</v>
      </c>
      <c r="B1388" s="630">
        <v>41502</v>
      </c>
      <c r="D1388" s="629" t="s">
        <v>104</v>
      </c>
      <c r="E1388" s="629" t="s">
        <v>4262</v>
      </c>
      <c r="F1388" s="629" t="s">
        <v>752</v>
      </c>
    </row>
    <row r="1389" spans="1:26" hidden="1">
      <c r="A1389" s="567">
        <v>39113</v>
      </c>
      <c r="B1389" s="630">
        <v>39113</v>
      </c>
      <c r="D1389" s="629" t="s">
        <v>172</v>
      </c>
      <c r="E1389" s="629" t="s">
        <v>4262</v>
      </c>
      <c r="F1389" s="629" t="s">
        <v>1739</v>
      </c>
      <c r="H1389" s="563">
        <v>1900.052001953125</v>
      </c>
      <c r="K1389" s="563">
        <v>1900.052001953125</v>
      </c>
      <c r="O1389" s="563">
        <v>600</v>
      </c>
      <c r="P1389" s="563">
        <v>1300.052001953125</v>
      </c>
      <c r="U1389" s="563">
        <v>1900.052001953125</v>
      </c>
      <c r="X1389" s="563">
        <v>1900.052001953125</v>
      </c>
    </row>
    <row r="1390" spans="1:26" hidden="1">
      <c r="A1390" s="567">
        <v>39141</v>
      </c>
      <c r="B1390" s="630">
        <v>39141</v>
      </c>
      <c r="D1390" s="629" t="s">
        <v>172</v>
      </c>
      <c r="E1390" s="629" t="s">
        <v>4262</v>
      </c>
      <c r="F1390" s="629" t="s">
        <v>1740</v>
      </c>
      <c r="H1390" s="563">
        <v>3571.30517578125</v>
      </c>
      <c r="J1390" s="563">
        <v>1298.4635772705078</v>
      </c>
      <c r="K1390" s="563">
        <v>2272.8415985107422</v>
      </c>
      <c r="O1390" s="563">
        <v>600</v>
      </c>
      <c r="P1390" s="563">
        <v>1492.8900146484375</v>
      </c>
      <c r="Q1390" s="563">
        <v>1478.4151611328125</v>
      </c>
      <c r="T1390" s="563">
        <v>775.1134033203125</v>
      </c>
      <c r="U1390" s="563">
        <v>2796.1917724609375</v>
      </c>
      <c r="X1390" s="563">
        <v>2447.9550018310547</v>
      </c>
      <c r="Y1390" s="563">
        <v>523.35017395019531</v>
      </c>
      <c r="Z1390" s="563">
        <v>600</v>
      </c>
    </row>
    <row r="1391" spans="1:26" hidden="1">
      <c r="A1391" s="567">
        <v>39172</v>
      </c>
      <c r="B1391" s="630">
        <v>39172</v>
      </c>
      <c r="D1391" s="629" t="s">
        <v>172</v>
      </c>
      <c r="E1391" s="629" t="s">
        <v>4262</v>
      </c>
      <c r="F1391" s="629" t="s">
        <v>1741</v>
      </c>
      <c r="H1391" s="563">
        <v>395.56961059570312</v>
      </c>
      <c r="K1391" s="563">
        <v>250.52742004394531</v>
      </c>
      <c r="L1391" s="563">
        <v>145.04219055175781</v>
      </c>
      <c r="P1391" s="563">
        <v>395.56961059570312</v>
      </c>
      <c r="T1391" s="563">
        <v>250.52742004394531</v>
      </c>
      <c r="V1391" s="563">
        <v>145.04219055175781</v>
      </c>
      <c r="X1391" s="563">
        <v>395.56961059570312</v>
      </c>
    </row>
    <row r="1392" spans="1:26" hidden="1">
      <c r="A1392" s="567">
        <v>39202</v>
      </c>
      <c r="B1392" s="630">
        <v>39202</v>
      </c>
      <c r="D1392" s="629" t="s">
        <v>172</v>
      </c>
      <c r="E1392" s="629" t="s">
        <v>4262</v>
      </c>
      <c r="F1392" s="629" t="s">
        <v>1742</v>
      </c>
      <c r="H1392" s="563">
        <v>4824.4773864746094</v>
      </c>
      <c r="J1392" s="563">
        <v>1145.8087463378906</v>
      </c>
      <c r="K1392" s="563">
        <v>2512.3779296875</v>
      </c>
      <c r="L1392" s="563">
        <v>339.524658203125</v>
      </c>
      <c r="M1392" s="563">
        <v>826.76605224609375</v>
      </c>
      <c r="O1392" s="563">
        <v>1550</v>
      </c>
      <c r="P1392" s="563">
        <v>1996.2668762207031</v>
      </c>
      <c r="Q1392" s="563">
        <v>1278.2105102539062</v>
      </c>
      <c r="T1392" s="563">
        <v>938.68585205078125</v>
      </c>
      <c r="U1392" s="563">
        <v>3512.0994567871094</v>
      </c>
      <c r="V1392" s="563">
        <v>373.69207763671875</v>
      </c>
      <c r="X1392" s="563">
        <v>851.05160522460937</v>
      </c>
      <c r="Y1392" s="563">
        <v>3973.42578125</v>
      </c>
    </row>
    <row r="1393" spans="1:25" hidden="1">
      <c r="A1393" s="567">
        <v>39233</v>
      </c>
      <c r="B1393" s="630">
        <v>39233</v>
      </c>
      <c r="D1393" s="629" t="s">
        <v>172</v>
      </c>
      <c r="E1393" s="629" t="s">
        <v>4262</v>
      </c>
      <c r="F1393" s="629" t="s">
        <v>1743</v>
      </c>
      <c r="H1393" s="563">
        <v>3015.2588043212891</v>
      </c>
      <c r="K1393" s="563">
        <v>2921.1221694946289</v>
      </c>
      <c r="M1393" s="563">
        <v>94.136634826660156</v>
      </c>
      <c r="O1393" s="563">
        <v>325.5</v>
      </c>
      <c r="P1393" s="563">
        <v>2689.7588043212891</v>
      </c>
      <c r="T1393" s="563">
        <v>1324.4127197265625</v>
      </c>
      <c r="U1393" s="563">
        <v>1520.9629669189453</v>
      </c>
      <c r="V1393" s="563">
        <v>169.88311767578125</v>
      </c>
      <c r="X1393" s="563">
        <v>3015.2588043212891</v>
      </c>
    </row>
    <row r="1394" spans="1:25" hidden="1">
      <c r="A1394" s="567">
        <v>39263</v>
      </c>
      <c r="B1394" s="630">
        <v>39263</v>
      </c>
      <c r="D1394" s="629" t="s">
        <v>172</v>
      </c>
      <c r="E1394" s="629" t="s">
        <v>4262</v>
      </c>
      <c r="F1394" s="629" t="s">
        <v>1744</v>
      </c>
      <c r="H1394" s="563">
        <v>2614.8709411621094</v>
      </c>
      <c r="J1394" s="563">
        <v>1198.8817749023437</v>
      </c>
      <c r="K1394" s="563">
        <v>549.04229736328125</v>
      </c>
      <c r="L1394" s="563">
        <v>866.94686889648437</v>
      </c>
      <c r="O1394" s="563">
        <v>1100</v>
      </c>
      <c r="P1394" s="563">
        <v>1514.8709411621094</v>
      </c>
      <c r="T1394" s="563">
        <v>1247.924072265625</v>
      </c>
      <c r="U1394" s="563">
        <v>1366.9468688964844</v>
      </c>
      <c r="X1394" s="563">
        <v>1648.8817749023437</v>
      </c>
      <c r="Y1394" s="563">
        <v>965.98916625976562</v>
      </c>
    </row>
    <row r="1395" spans="1:25" hidden="1">
      <c r="A1395" s="567">
        <v>39294</v>
      </c>
      <c r="B1395" s="630">
        <v>39294</v>
      </c>
      <c r="D1395" s="629" t="s">
        <v>172</v>
      </c>
      <c r="E1395" s="629" t="s">
        <v>4262</v>
      </c>
      <c r="F1395" s="629" t="s">
        <v>1745</v>
      </c>
      <c r="H1395" s="563">
        <v>2292.1243438720703</v>
      </c>
      <c r="J1395" s="563">
        <v>2292.1243438720703</v>
      </c>
      <c r="O1395" s="563">
        <v>1260</v>
      </c>
      <c r="P1395" s="563">
        <v>620.26274108886719</v>
      </c>
      <c r="Q1395" s="563">
        <v>411.86160278320312</v>
      </c>
      <c r="T1395" s="563">
        <v>2292.1243438720703</v>
      </c>
      <c r="X1395" s="563">
        <v>413.16622924804687</v>
      </c>
      <c r="Y1395" s="563">
        <v>1878.9581146240234</v>
      </c>
    </row>
    <row r="1396" spans="1:25" hidden="1">
      <c r="A1396" s="567">
        <v>39325</v>
      </c>
      <c r="B1396" s="630">
        <v>39325</v>
      </c>
      <c r="D1396" s="629" t="s">
        <v>172</v>
      </c>
      <c r="E1396" s="629" t="s">
        <v>4262</v>
      </c>
      <c r="F1396" s="629" t="s">
        <v>1746</v>
      </c>
      <c r="H1396" s="563">
        <v>400</v>
      </c>
      <c r="K1396" s="563">
        <v>400</v>
      </c>
      <c r="O1396" s="563">
        <v>400</v>
      </c>
      <c r="T1396" s="563">
        <v>400</v>
      </c>
      <c r="Y1396" s="563">
        <v>400</v>
      </c>
    </row>
    <row r="1397" spans="1:25" hidden="1">
      <c r="A1397" s="567">
        <v>39355</v>
      </c>
      <c r="B1397" s="630">
        <v>39355</v>
      </c>
      <c r="D1397" s="629" t="s">
        <v>172</v>
      </c>
      <c r="E1397" s="629" t="s">
        <v>4262</v>
      </c>
      <c r="F1397" s="629" t="s">
        <v>1747</v>
      </c>
    </row>
    <row r="1398" spans="1:25" hidden="1">
      <c r="A1398" s="567">
        <v>39386</v>
      </c>
      <c r="B1398" s="630">
        <v>39386</v>
      </c>
      <c r="D1398" s="629" t="s">
        <v>172</v>
      </c>
      <c r="E1398" s="629" t="s">
        <v>4262</v>
      </c>
      <c r="F1398" s="629" t="s">
        <v>1748</v>
      </c>
    </row>
    <row r="1399" spans="1:25" hidden="1">
      <c r="A1399" s="567">
        <v>39416</v>
      </c>
      <c r="B1399" s="630">
        <v>39416</v>
      </c>
      <c r="D1399" s="629" t="s">
        <v>172</v>
      </c>
      <c r="E1399" s="629" t="s">
        <v>4262</v>
      </c>
      <c r="F1399" s="629" t="s">
        <v>1749</v>
      </c>
    </row>
    <row r="1400" spans="1:25" hidden="1">
      <c r="A1400" s="567">
        <v>39447</v>
      </c>
      <c r="B1400" s="630">
        <v>39447</v>
      </c>
      <c r="D1400" s="629" t="s">
        <v>172</v>
      </c>
      <c r="E1400" s="629" t="s">
        <v>4262</v>
      </c>
      <c r="F1400" s="629" t="s">
        <v>1750</v>
      </c>
    </row>
    <row r="1401" spans="1:25" hidden="1">
      <c r="A1401" s="567">
        <v>39478</v>
      </c>
      <c r="B1401" s="630">
        <v>39478</v>
      </c>
      <c r="D1401" s="629" t="s">
        <v>172</v>
      </c>
      <c r="E1401" s="629" t="s">
        <v>4262</v>
      </c>
      <c r="F1401" s="629" t="s">
        <v>1751</v>
      </c>
    </row>
    <row r="1402" spans="1:25" hidden="1">
      <c r="A1402" s="567">
        <v>39507</v>
      </c>
      <c r="B1402" s="630">
        <v>39507</v>
      </c>
      <c r="D1402" s="629" t="s">
        <v>172</v>
      </c>
      <c r="E1402" s="629" t="s">
        <v>4262</v>
      </c>
      <c r="F1402" s="629" t="s">
        <v>3387</v>
      </c>
    </row>
    <row r="1403" spans="1:25" hidden="1">
      <c r="A1403" s="567">
        <v>39538</v>
      </c>
      <c r="B1403" s="630">
        <v>39538</v>
      </c>
      <c r="D1403" s="629" t="s">
        <v>172</v>
      </c>
      <c r="E1403" s="629" t="s">
        <v>4262</v>
      </c>
      <c r="F1403" s="629" t="s">
        <v>3388</v>
      </c>
    </row>
    <row r="1404" spans="1:25" hidden="1">
      <c r="A1404" s="567">
        <v>39568</v>
      </c>
      <c r="B1404" s="630">
        <v>39568</v>
      </c>
      <c r="D1404" s="629" t="s">
        <v>172</v>
      </c>
      <c r="E1404" s="629" t="s">
        <v>4262</v>
      </c>
      <c r="F1404" s="629" t="s">
        <v>3389</v>
      </c>
      <c r="H1404" s="563">
        <v>220</v>
      </c>
      <c r="L1404" s="563">
        <v>220</v>
      </c>
      <c r="O1404" s="563">
        <v>220</v>
      </c>
      <c r="U1404" s="563">
        <v>220</v>
      </c>
      <c r="X1404" s="563">
        <v>220</v>
      </c>
    </row>
    <row r="1405" spans="1:25" hidden="1">
      <c r="A1405" s="567">
        <v>39599</v>
      </c>
      <c r="B1405" s="630">
        <v>39599</v>
      </c>
      <c r="D1405" s="629" t="s">
        <v>172</v>
      </c>
      <c r="E1405" s="629" t="s">
        <v>4262</v>
      </c>
      <c r="F1405" s="629" t="s">
        <v>3390</v>
      </c>
    </row>
    <row r="1406" spans="1:25" hidden="1">
      <c r="A1406" s="567">
        <v>39629</v>
      </c>
      <c r="B1406" s="630">
        <v>39629</v>
      </c>
      <c r="D1406" s="629" t="s">
        <v>172</v>
      </c>
      <c r="E1406" s="629" t="s">
        <v>4262</v>
      </c>
      <c r="F1406" s="629" t="s">
        <v>3391</v>
      </c>
      <c r="H1406" s="563">
        <v>7086.8860473632812</v>
      </c>
      <c r="J1406" s="563">
        <v>1250</v>
      </c>
      <c r="K1406" s="563">
        <v>2266.2710571289062</v>
      </c>
      <c r="L1406" s="563">
        <v>3570.614990234375</v>
      </c>
      <c r="O1406" s="563">
        <v>7086.8860473632812</v>
      </c>
      <c r="U1406" s="563">
        <v>7086.8860473632812</v>
      </c>
      <c r="X1406" s="563">
        <v>7086.8860473632812</v>
      </c>
    </row>
    <row r="1407" spans="1:25" hidden="1">
      <c r="A1407" s="567">
        <v>39660</v>
      </c>
      <c r="B1407" s="630">
        <v>39660</v>
      </c>
      <c r="D1407" s="629" t="s">
        <v>172</v>
      </c>
      <c r="E1407" s="629" t="s">
        <v>4262</v>
      </c>
      <c r="F1407" s="629" t="s">
        <v>3392</v>
      </c>
    </row>
    <row r="1408" spans="1:25" hidden="1">
      <c r="A1408" s="567">
        <v>39691</v>
      </c>
      <c r="B1408" s="630">
        <v>39691</v>
      </c>
      <c r="D1408" s="629" t="s">
        <v>172</v>
      </c>
      <c r="E1408" s="629" t="s">
        <v>4262</v>
      </c>
      <c r="F1408" s="629" t="s">
        <v>3393</v>
      </c>
    </row>
    <row r="1409" spans="1:26" hidden="1">
      <c r="A1409" s="567">
        <v>39721</v>
      </c>
      <c r="B1409" s="630">
        <v>39721</v>
      </c>
      <c r="D1409" s="629" t="s">
        <v>172</v>
      </c>
      <c r="E1409" s="629" t="s">
        <v>4262</v>
      </c>
      <c r="F1409" s="629" t="s">
        <v>3961</v>
      </c>
    </row>
    <row r="1410" spans="1:26" hidden="1">
      <c r="A1410" s="567">
        <v>39752</v>
      </c>
      <c r="B1410" s="630">
        <v>39752</v>
      </c>
      <c r="D1410" s="629" t="s">
        <v>172</v>
      </c>
      <c r="E1410" s="629" t="s">
        <v>4262</v>
      </c>
      <c r="F1410" s="629" t="s">
        <v>3962</v>
      </c>
    </row>
    <row r="1411" spans="1:26" hidden="1">
      <c r="A1411" s="567">
        <v>39782</v>
      </c>
      <c r="B1411" s="630">
        <v>39782</v>
      </c>
      <c r="D1411" s="629" t="s">
        <v>172</v>
      </c>
      <c r="E1411" s="629" t="s">
        <v>4262</v>
      </c>
      <c r="F1411" s="629" t="s">
        <v>3963</v>
      </c>
    </row>
    <row r="1412" spans="1:26" hidden="1">
      <c r="A1412" s="567">
        <v>39813</v>
      </c>
      <c r="B1412" s="630">
        <v>39813</v>
      </c>
      <c r="D1412" s="629" t="s">
        <v>172</v>
      </c>
      <c r="E1412" s="629" t="s">
        <v>4262</v>
      </c>
      <c r="F1412" s="629" t="s">
        <v>3964</v>
      </c>
    </row>
    <row r="1413" spans="1:26" hidden="1">
      <c r="A1413" s="567">
        <v>39844</v>
      </c>
      <c r="B1413" s="630">
        <v>39844</v>
      </c>
      <c r="D1413" s="629" t="s">
        <v>172</v>
      </c>
      <c r="E1413" s="629" t="s">
        <v>4262</v>
      </c>
      <c r="F1413" s="629" t="s">
        <v>3965</v>
      </c>
      <c r="H1413" s="563">
        <v>730</v>
      </c>
      <c r="K1413" s="563">
        <v>400</v>
      </c>
      <c r="L1413" s="563">
        <v>330</v>
      </c>
      <c r="O1413" s="563">
        <v>730</v>
      </c>
      <c r="U1413" s="563">
        <v>730</v>
      </c>
      <c r="X1413" s="563">
        <v>730</v>
      </c>
    </row>
    <row r="1414" spans="1:26" hidden="1">
      <c r="A1414" s="567">
        <v>39872</v>
      </c>
      <c r="B1414" s="630">
        <v>39872</v>
      </c>
      <c r="D1414" s="629" t="s">
        <v>172</v>
      </c>
      <c r="E1414" s="629" t="s">
        <v>4262</v>
      </c>
      <c r="F1414" s="629" t="s">
        <v>3966</v>
      </c>
    </row>
    <row r="1415" spans="1:26" hidden="1">
      <c r="A1415" s="567">
        <v>39903</v>
      </c>
      <c r="B1415" s="630">
        <v>39903</v>
      </c>
      <c r="D1415" s="629" t="s">
        <v>172</v>
      </c>
      <c r="E1415" s="629" t="s">
        <v>4262</v>
      </c>
      <c r="F1415" s="629" t="s">
        <v>3967</v>
      </c>
      <c r="H1415" s="563">
        <v>335</v>
      </c>
      <c r="K1415" s="563">
        <v>335</v>
      </c>
      <c r="O1415" s="563">
        <v>335</v>
      </c>
      <c r="U1415" s="563">
        <v>335</v>
      </c>
      <c r="Y1415" s="563">
        <v>335</v>
      </c>
    </row>
    <row r="1416" spans="1:26" hidden="1">
      <c r="A1416" s="567">
        <v>39933</v>
      </c>
      <c r="B1416" s="630">
        <v>39933</v>
      </c>
      <c r="D1416" s="629" t="s">
        <v>172</v>
      </c>
      <c r="E1416" s="629" t="s">
        <v>4262</v>
      </c>
      <c r="F1416" s="629" t="s">
        <v>3968</v>
      </c>
      <c r="H1416" s="563">
        <v>500</v>
      </c>
      <c r="L1416" s="563">
        <v>500</v>
      </c>
      <c r="O1416" s="563">
        <v>500</v>
      </c>
      <c r="U1416" s="563">
        <v>500</v>
      </c>
      <c r="X1416" s="563">
        <v>500</v>
      </c>
    </row>
    <row r="1417" spans="1:26" hidden="1">
      <c r="A1417" s="567">
        <v>39964</v>
      </c>
      <c r="B1417" s="630">
        <v>39964</v>
      </c>
      <c r="D1417" s="629" t="s">
        <v>172</v>
      </c>
      <c r="E1417" s="629" t="s">
        <v>4262</v>
      </c>
      <c r="F1417" s="629" t="s">
        <v>3969</v>
      </c>
      <c r="H1417" s="563">
        <v>1723.6552734375</v>
      </c>
      <c r="J1417" s="563">
        <v>1115.29296875</v>
      </c>
      <c r="K1417" s="563">
        <v>608.3623046875</v>
      </c>
      <c r="O1417" s="563">
        <v>400</v>
      </c>
      <c r="P1417" s="563">
        <v>1323.6552734375</v>
      </c>
      <c r="U1417" s="563">
        <v>1723.6552734375</v>
      </c>
      <c r="Y1417" s="563">
        <v>608.3623046875</v>
      </c>
      <c r="Z1417" s="563">
        <v>1115.29296875</v>
      </c>
    </row>
    <row r="1418" spans="1:26" hidden="1">
      <c r="A1418" s="567">
        <v>39994</v>
      </c>
      <c r="B1418" s="630">
        <v>39994</v>
      </c>
      <c r="D1418" s="629" t="s">
        <v>172</v>
      </c>
      <c r="E1418" s="629" t="s">
        <v>4262</v>
      </c>
      <c r="F1418" s="629" t="s">
        <v>3970</v>
      </c>
      <c r="H1418" s="563">
        <v>1420.1926879882812</v>
      </c>
      <c r="J1418" s="563">
        <v>1260.1926879882812</v>
      </c>
      <c r="K1418" s="563">
        <v>160</v>
      </c>
      <c r="O1418" s="563">
        <v>510</v>
      </c>
      <c r="P1418" s="563">
        <v>910.19268798828125</v>
      </c>
      <c r="T1418" s="563">
        <v>418.11849975585938</v>
      </c>
      <c r="U1418" s="563">
        <v>1002.0741882324219</v>
      </c>
      <c r="X1418" s="563">
        <v>1260.1926879882812</v>
      </c>
      <c r="Y1418" s="563">
        <v>160</v>
      </c>
    </row>
    <row r="1419" spans="1:26" hidden="1">
      <c r="A1419" s="567">
        <v>40025</v>
      </c>
      <c r="B1419" s="630">
        <v>40025</v>
      </c>
      <c r="D1419" s="629" t="s">
        <v>172</v>
      </c>
      <c r="E1419" s="629" t="s">
        <v>4262</v>
      </c>
      <c r="F1419" s="629" t="s">
        <v>3971</v>
      </c>
      <c r="H1419" s="563">
        <v>6278.6025390625</v>
      </c>
      <c r="J1419" s="563">
        <v>1768.0340576171875</v>
      </c>
      <c r="K1419" s="563">
        <v>4510.5684814453125</v>
      </c>
      <c r="O1419" s="563">
        <v>2000</v>
      </c>
      <c r="P1419" s="563">
        <v>4278.6025390625</v>
      </c>
      <c r="U1419" s="563">
        <v>6278.6025390625</v>
      </c>
      <c r="X1419" s="563">
        <v>742.784423828125</v>
      </c>
      <c r="Y1419" s="563">
        <v>5535.818115234375</v>
      </c>
    </row>
    <row r="1420" spans="1:26" hidden="1">
      <c r="A1420" s="567">
        <v>40056</v>
      </c>
      <c r="B1420" s="630">
        <v>40056</v>
      </c>
      <c r="D1420" s="629" t="s">
        <v>172</v>
      </c>
      <c r="E1420" s="629" t="s">
        <v>4262</v>
      </c>
      <c r="F1420" s="629" t="s">
        <v>3972</v>
      </c>
    </row>
    <row r="1421" spans="1:26" hidden="1">
      <c r="A1421" s="567">
        <v>40086</v>
      </c>
      <c r="B1421" s="630">
        <v>40086</v>
      </c>
      <c r="D1421" s="629" t="s">
        <v>172</v>
      </c>
      <c r="E1421" s="629" t="s">
        <v>4262</v>
      </c>
      <c r="F1421" s="629" t="s">
        <v>3973</v>
      </c>
      <c r="H1421" s="563">
        <v>4393.3517608642578</v>
      </c>
      <c r="J1421" s="563">
        <v>3158.3517608642578</v>
      </c>
      <c r="K1421" s="563">
        <v>1025</v>
      </c>
      <c r="L1421" s="563">
        <v>210</v>
      </c>
      <c r="O1421" s="563">
        <v>1235</v>
      </c>
      <c r="P1421" s="563">
        <v>3158.3517608642578</v>
      </c>
      <c r="T1421" s="563">
        <v>210</v>
      </c>
      <c r="U1421" s="563">
        <v>4183.3517608642578</v>
      </c>
      <c r="X1421" s="563">
        <v>625</v>
      </c>
      <c r="Y1421" s="563">
        <v>2420.02001953125</v>
      </c>
      <c r="Z1421" s="563">
        <v>1348.3317413330078</v>
      </c>
    </row>
    <row r="1422" spans="1:26" hidden="1">
      <c r="A1422" s="567">
        <v>40117</v>
      </c>
      <c r="B1422" s="630">
        <v>40117</v>
      </c>
      <c r="D1422" s="629" t="s">
        <v>172</v>
      </c>
      <c r="E1422" s="629" t="s">
        <v>4262</v>
      </c>
      <c r="F1422" s="629" t="s">
        <v>3974</v>
      </c>
      <c r="H1422" s="563">
        <v>6931.6281127929687</v>
      </c>
      <c r="J1422" s="563">
        <v>445.6328125</v>
      </c>
      <c r="K1422" s="563">
        <v>1650.4127197265625</v>
      </c>
      <c r="L1422" s="563">
        <v>3731.3425903320312</v>
      </c>
      <c r="M1422" s="563">
        <v>1104.239990234375</v>
      </c>
      <c r="O1422" s="563">
        <v>900</v>
      </c>
      <c r="P1422" s="563">
        <v>6031.6281127929688</v>
      </c>
      <c r="T1422" s="563">
        <v>400</v>
      </c>
      <c r="U1422" s="563">
        <v>6531.6281127929687</v>
      </c>
      <c r="X1422" s="563">
        <v>1650.4127197265625</v>
      </c>
      <c r="Y1422" s="563">
        <v>3731.3425903320312</v>
      </c>
      <c r="Z1422" s="563">
        <v>1549.872802734375</v>
      </c>
    </row>
    <row r="1423" spans="1:26" hidden="1">
      <c r="A1423" s="567">
        <v>40147</v>
      </c>
      <c r="B1423" s="630">
        <v>40147</v>
      </c>
      <c r="D1423" s="629" t="s">
        <v>172</v>
      </c>
      <c r="E1423" s="629" t="s">
        <v>4262</v>
      </c>
      <c r="F1423" s="629" t="s">
        <v>3977</v>
      </c>
      <c r="H1423" s="563">
        <v>10072.71028137207</v>
      </c>
      <c r="J1423" s="563">
        <v>4882.5531311035156</v>
      </c>
      <c r="K1423" s="563">
        <v>4742.2173461914062</v>
      </c>
      <c r="M1423" s="563">
        <v>447.93980407714844</v>
      </c>
      <c r="O1423" s="563">
        <v>1995</v>
      </c>
      <c r="P1423" s="563">
        <v>7579.3713836669922</v>
      </c>
      <c r="Q1423" s="563">
        <v>498.33889770507812</v>
      </c>
      <c r="T1423" s="563">
        <v>4905.2841644287109</v>
      </c>
      <c r="U1423" s="563">
        <v>5167.4261169433594</v>
      </c>
      <c r="X1423" s="563">
        <v>2135.0013427734375</v>
      </c>
      <c r="Y1423" s="563">
        <v>5721.555908203125</v>
      </c>
      <c r="Z1423" s="563">
        <v>2216.1530303955078</v>
      </c>
    </row>
    <row r="1424" spans="1:26" hidden="1">
      <c r="A1424" s="567">
        <v>40178</v>
      </c>
      <c r="B1424" s="630">
        <v>40178</v>
      </c>
      <c r="D1424" s="629" t="s">
        <v>172</v>
      </c>
      <c r="E1424" s="629" t="s">
        <v>4262</v>
      </c>
      <c r="F1424" s="629" t="s">
        <v>3978</v>
      </c>
      <c r="H1424" s="563">
        <v>4915.1958312988281</v>
      </c>
      <c r="J1424" s="563">
        <v>226.210205078125</v>
      </c>
      <c r="K1424" s="563">
        <v>4688.9856262207031</v>
      </c>
      <c r="O1424" s="563">
        <v>2575</v>
      </c>
      <c r="P1424" s="563">
        <v>2340.1958312988281</v>
      </c>
      <c r="T1424" s="563">
        <v>2342.3277893066406</v>
      </c>
      <c r="U1424" s="563">
        <v>2572.8680419921875</v>
      </c>
      <c r="Y1424" s="563">
        <v>4915.1958312988281</v>
      </c>
    </row>
    <row r="1425" spans="1:26" hidden="1">
      <c r="A1425" s="567">
        <v>40209</v>
      </c>
      <c r="B1425" s="630">
        <v>40209</v>
      </c>
      <c r="D1425" s="629" t="s">
        <v>172</v>
      </c>
      <c r="E1425" s="629" t="s">
        <v>4262</v>
      </c>
      <c r="F1425" s="629" t="s">
        <v>3979</v>
      </c>
      <c r="H1425" s="563">
        <v>8640.5064544677734</v>
      </c>
      <c r="J1425" s="563">
        <v>2632.3274230957031</v>
      </c>
      <c r="K1425" s="563">
        <v>5180.1790313720703</v>
      </c>
      <c r="M1425" s="563">
        <v>828</v>
      </c>
      <c r="O1425" s="563">
        <v>1575</v>
      </c>
      <c r="P1425" s="563">
        <v>7065.5064544677734</v>
      </c>
      <c r="T1425" s="563">
        <v>5730.4218139648437</v>
      </c>
      <c r="U1425" s="563">
        <v>2910.0846405029297</v>
      </c>
      <c r="X1425" s="563">
        <v>3048.113037109375</v>
      </c>
      <c r="Y1425" s="563">
        <v>5331.2210235595703</v>
      </c>
      <c r="Z1425" s="563">
        <v>261.17239379882812</v>
      </c>
    </row>
    <row r="1426" spans="1:26" hidden="1">
      <c r="A1426" s="567">
        <v>40237</v>
      </c>
      <c r="B1426" s="630">
        <v>40237</v>
      </c>
      <c r="D1426" s="629" t="s">
        <v>172</v>
      </c>
      <c r="E1426" s="629" t="s">
        <v>4262</v>
      </c>
      <c r="F1426" s="629" t="s">
        <v>3980</v>
      </c>
      <c r="H1426" s="563">
        <v>1082.6030578613281</v>
      </c>
      <c r="J1426" s="563">
        <v>806.66485595703125</v>
      </c>
      <c r="K1426" s="563">
        <v>275.93820190429687</v>
      </c>
      <c r="O1426" s="563">
        <v>500</v>
      </c>
      <c r="P1426" s="563">
        <v>582.60305786132812</v>
      </c>
      <c r="T1426" s="563">
        <v>1082.6030578613281</v>
      </c>
      <c r="X1426" s="563">
        <v>500</v>
      </c>
      <c r="Y1426" s="563">
        <v>582.60305786132812</v>
      </c>
    </row>
    <row r="1427" spans="1:26" hidden="1">
      <c r="A1427" s="567">
        <v>40268</v>
      </c>
      <c r="B1427" s="630">
        <v>40268</v>
      </c>
      <c r="D1427" s="629" t="s">
        <v>172</v>
      </c>
      <c r="E1427" s="629" t="s">
        <v>4262</v>
      </c>
      <c r="F1427" s="629" t="s">
        <v>3981</v>
      </c>
      <c r="H1427" s="563">
        <v>5690.0368957519531</v>
      </c>
      <c r="J1427" s="563">
        <v>2931.3199157714844</v>
      </c>
      <c r="K1427" s="563">
        <v>683.77099609375</v>
      </c>
      <c r="L1427" s="563">
        <v>1400</v>
      </c>
      <c r="M1427" s="563">
        <v>674.94598388671875</v>
      </c>
      <c r="O1427" s="563">
        <v>1615</v>
      </c>
      <c r="P1427" s="563">
        <v>4075.0368957519531</v>
      </c>
      <c r="T1427" s="563">
        <v>840</v>
      </c>
      <c r="U1427" s="563">
        <v>4680.8265380859375</v>
      </c>
      <c r="V1427" s="563">
        <v>169.21035766601562</v>
      </c>
      <c r="X1427" s="563">
        <v>625</v>
      </c>
      <c r="Y1427" s="563">
        <v>4380.9487609863281</v>
      </c>
      <c r="Z1427" s="563">
        <v>684.088134765625</v>
      </c>
    </row>
    <row r="1428" spans="1:26" hidden="1">
      <c r="A1428" s="567">
        <v>40298</v>
      </c>
      <c r="B1428" s="630">
        <v>40298</v>
      </c>
      <c r="D1428" s="629" t="s">
        <v>172</v>
      </c>
      <c r="E1428" s="629" t="s">
        <v>4262</v>
      </c>
      <c r="F1428" s="629" t="s">
        <v>3982</v>
      </c>
      <c r="H1428" s="563">
        <v>3716.6663208007812</v>
      </c>
      <c r="J1428" s="563">
        <v>945.17962646484375</v>
      </c>
      <c r="K1428" s="563">
        <v>2771.4866943359375</v>
      </c>
      <c r="P1428" s="563">
        <v>3716.6663208007812</v>
      </c>
      <c r="U1428" s="563">
        <v>3716.6663208007812</v>
      </c>
      <c r="X1428" s="563">
        <v>528.82073974609375</v>
      </c>
      <c r="Y1428" s="563">
        <v>3187.8455810546875</v>
      </c>
    </row>
    <row r="1429" spans="1:26" hidden="1">
      <c r="A1429" s="567">
        <v>40329</v>
      </c>
      <c r="B1429" s="630">
        <v>40329</v>
      </c>
      <c r="D1429" s="629" t="s">
        <v>172</v>
      </c>
      <c r="E1429" s="629" t="s">
        <v>4262</v>
      </c>
      <c r="F1429" s="629" t="s">
        <v>3983</v>
      </c>
      <c r="H1429" s="563">
        <v>1468.2696228027344</v>
      </c>
      <c r="J1429" s="563">
        <v>315.53704833984375</v>
      </c>
      <c r="K1429" s="563">
        <v>1152.7325744628906</v>
      </c>
      <c r="O1429" s="563">
        <v>570</v>
      </c>
      <c r="P1429" s="563">
        <v>898.26962280273437</v>
      </c>
      <c r="T1429" s="563">
        <v>1152.7325744628906</v>
      </c>
      <c r="U1429" s="563">
        <v>315.53704833984375</v>
      </c>
      <c r="Y1429" s="563">
        <v>1468.2696228027344</v>
      </c>
    </row>
    <row r="1430" spans="1:26" hidden="1">
      <c r="A1430" s="567">
        <v>40359</v>
      </c>
      <c r="B1430" s="630">
        <v>40359</v>
      </c>
      <c r="D1430" s="629" t="s">
        <v>172</v>
      </c>
      <c r="E1430" s="629" t="s">
        <v>4262</v>
      </c>
      <c r="F1430" s="629" t="s">
        <v>3984</v>
      </c>
      <c r="H1430" s="563">
        <v>2087.4035339355469</v>
      </c>
      <c r="J1430" s="563">
        <v>747.27278137207031</v>
      </c>
      <c r="K1430" s="563">
        <v>1340.1307525634766</v>
      </c>
      <c r="P1430" s="563">
        <v>2087.4035339355469</v>
      </c>
      <c r="T1430" s="563">
        <v>309.32937622070312</v>
      </c>
      <c r="U1430" s="563">
        <v>1778.0741577148437</v>
      </c>
      <c r="X1430" s="563">
        <v>233.15745544433594</v>
      </c>
      <c r="Y1430" s="563">
        <v>1360.9061737060547</v>
      </c>
      <c r="Z1430" s="563">
        <v>493.33990478515625</v>
      </c>
    </row>
    <row r="1431" spans="1:26" hidden="1">
      <c r="A1431" s="567">
        <v>40390</v>
      </c>
      <c r="B1431" s="630">
        <v>40390</v>
      </c>
      <c r="D1431" s="629" t="s">
        <v>172</v>
      </c>
      <c r="E1431" s="629" t="s">
        <v>4262</v>
      </c>
      <c r="F1431" s="629" t="s">
        <v>3985</v>
      </c>
      <c r="H1431" s="563">
        <v>6670.1056976318359</v>
      </c>
      <c r="J1431" s="563">
        <v>1020.2780151367187</v>
      </c>
      <c r="K1431" s="563">
        <v>4456.1793518066406</v>
      </c>
      <c r="L1431" s="563">
        <v>1000</v>
      </c>
      <c r="M1431" s="563">
        <v>193.64833068847656</v>
      </c>
      <c r="O1431" s="563">
        <v>1260</v>
      </c>
      <c r="P1431" s="563">
        <v>5410.1056976318359</v>
      </c>
      <c r="T1431" s="563">
        <v>3828.3280334472656</v>
      </c>
      <c r="U1431" s="563">
        <v>2488.2422943115234</v>
      </c>
      <c r="V1431" s="563">
        <v>353.53536987304687</v>
      </c>
      <c r="X1431" s="563">
        <v>1740.072509765625</v>
      </c>
      <c r="Y1431" s="563">
        <v>4412.634521484375</v>
      </c>
      <c r="Z1431" s="563">
        <v>517.39866638183594</v>
      </c>
    </row>
    <row r="1432" spans="1:26" hidden="1">
      <c r="A1432" s="567">
        <v>40421</v>
      </c>
      <c r="B1432" s="630">
        <v>40421</v>
      </c>
      <c r="D1432" s="629" t="s">
        <v>172</v>
      </c>
      <c r="E1432" s="629" t="s">
        <v>4262</v>
      </c>
      <c r="F1432" s="629" t="s">
        <v>4442</v>
      </c>
      <c r="H1432" s="563">
        <v>1044.3519897460937</v>
      </c>
      <c r="K1432" s="563">
        <v>1044.3519897460937</v>
      </c>
      <c r="O1432" s="563">
        <v>200</v>
      </c>
      <c r="P1432" s="563">
        <v>844.35198974609375</v>
      </c>
      <c r="U1432" s="563">
        <v>1044.3519897460937</v>
      </c>
      <c r="X1432" s="563">
        <v>1044.3519897460937</v>
      </c>
    </row>
    <row r="1433" spans="1:26" hidden="1">
      <c r="A1433" s="567">
        <v>40451</v>
      </c>
      <c r="B1433" s="630">
        <v>40451</v>
      </c>
      <c r="D1433" s="629" t="s">
        <v>172</v>
      </c>
      <c r="E1433" s="629" t="s">
        <v>4262</v>
      </c>
      <c r="F1433" s="629" t="s">
        <v>4443</v>
      </c>
      <c r="H1433" s="563">
        <v>10208.191833496094</v>
      </c>
      <c r="J1433" s="563">
        <v>2830.9342956542969</v>
      </c>
      <c r="K1433" s="563">
        <v>7377.2575378417969</v>
      </c>
      <c r="O1433" s="563">
        <v>4400</v>
      </c>
      <c r="P1433" s="563">
        <v>5808.1918334960937</v>
      </c>
      <c r="T1433" s="563">
        <v>5525.0445556640625</v>
      </c>
      <c r="U1433" s="563">
        <v>4683.1472778320312</v>
      </c>
      <c r="X1433" s="563">
        <v>4881.916015625</v>
      </c>
      <c r="Y1433" s="563">
        <v>5004.1938781738281</v>
      </c>
      <c r="Z1433" s="563">
        <v>322.08193969726562</v>
      </c>
    </row>
    <row r="1434" spans="1:26" hidden="1">
      <c r="A1434" s="567">
        <v>40482</v>
      </c>
      <c r="B1434" s="630">
        <v>40482</v>
      </c>
      <c r="D1434" s="629" t="s">
        <v>172</v>
      </c>
      <c r="E1434" s="629" t="s">
        <v>4262</v>
      </c>
      <c r="F1434" s="629" t="s">
        <v>4444</v>
      </c>
      <c r="H1434" s="563">
        <v>8659.1122741699219</v>
      </c>
      <c r="J1434" s="563">
        <v>1871.0903930664062</v>
      </c>
      <c r="K1434" s="563">
        <v>5461.8095703125</v>
      </c>
      <c r="M1434" s="563">
        <v>1326.2123107910156</v>
      </c>
      <c r="O1434" s="563">
        <v>1230</v>
      </c>
      <c r="P1434" s="563">
        <v>7118.6496887207031</v>
      </c>
      <c r="T1434" s="563">
        <v>4171.8092803955078</v>
      </c>
      <c r="U1434" s="563">
        <v>4487.3029937744141</v>
      </c>
      <c r="X1434" s="563">
        <v>1243.9817657470703</v>
      </c>
      <c r="Y1434" s="563">
        <v>6786.2682342529297</v>
      </c>
      <c r="Z1434" s="563">
        <v>628.86227416992187</v>
      </c>
    </row>
    <row r="1435" spans="1:26" hidden="1">
      <c r="A1435" s="567">
        <v>40512</v>
      </c>
      <c r="B1435" s="630">
        <v>40512</v>
      </c>
      <c r="D1435" s="629" t="s">
        <v>172</v>
      </c>
      <c r="E1435" s="629" t="s">
        <v>4262</v>
      </c>
      <c r="F1435" s="629" t="s">
        <v>4445</v>
      </c>
      <c r="H1435" s="563">
        <v>7452.0800170898437</v>
      </c>
      <c r="J1435" s="563">
        <v>4949.5112915039062</v>
      </c>
      <c r="K1435" s="563">
        <v>1674.1006469726562</v>
      </c>
      <c r="L1435" s="563">
        <v>545.70263671875</v>
      </c>
      <c r="M1435" s="563">
        <v>282.76544189453125</v>
      </c>
      <c r="O1435" s="563">
        <v>1400</v>
      </c>
      <c r="P1435" s="563">
        <v>4648.7825775146484</v>
      </c>
      <c r="Q1435" s="563">
        <v>1403.2974395751953</v>
      </c>
      <c r="T1435" s="563">
        <v>4913.1603546142578</v>
      </c>
      <c r="U1435" s="563">
        <v>1993.2170257568359</v>
      </c>
      <c r="V1435" s="563">
        <v>545.70263671875</v>
      </c>
      <c r="X1435" s="563">
        <v>163.19038391113281</v>
      </c>
      <c r="Y1435" s="563">
        <v>7006.1241912841797</v>
      </c>
      <c r="Z1435" s="563">
        <v>282.76544189453125</v>
      </c>
    </row>
    <row r="1436" spans="1:26" hidden="1">
      <c r="A1436" s="567">
        <v>40543</v>
      </c>
      <c r="B1436" s="630">
        <v>40543</v>
      </c>
      <c r="D1436" s="629" t="s">
        <v>172</v>
      </c>
      <c r="E1436" s="629" t="s">
        <v>4262</v>
      </c>
      <c r="F1436" s="629" t="s">
        <v>4446</v>
      </c>
      <c r="H1436" s="563">
        <v>2184.6030578613281</v>
      </c>
      <c r="J1436" s="563">
        <v>264.20077514648437</v>
      </c>
      <c r="K1436" s="563">
        <v>1920.4022827148437</v>
      </c>
      <c r="O1436" s="563">
        <v>1195</v>
      </c>
      <c r="P1436" s="563">
        <v>989.60305786132812</v>
      </c>
      <c r="T1436" s="563">
        <v>1109.874755859375</v>
      </c>
      <c r="U1436" s="563">
        <v>1074.7283020019531</v>
      </c>
      <c r="Y1436" s="563">
        <v>2184.6030578613281</v>
      </c>
    </row>
    <row r="1437" spans="1:26" hidden="1">
      <c r="A1437" s="567">
        <v>40574</v>
      </c>
      <c r="B1437" s="630">
        <v>40574</v>
      </c>
      <c r="D1437" s="629" t="s">
        <v>172</v>
      </c>
      <c r="E1437" s="629" t="s">
        <v>4262</v>
      </c>
      <c r="F1437" s="629" t="s">
        <v>4447</v>
      </c>
      <c r="H1437" s="563">
        <v>8145.9216918945312</v>
      </c>
      <c r="J1437" s="563">
        <v>3308.8294982910156</v>
      </c>
      <c r="K1437" s="563">
        <v>4210.2395935058594</v>
      </c>
      <c r="L1437" s="563">
        <v>626.85260009765625</v>
      </c>
      <c r="O1437" s="563">
        <v>2850</v>
      </c>
      <c r="P1437" s="563">
        <v>2856.3179016113281</v>
      </c>
      <c r="Q1437" s="563">
        <v>2070.8334045410156</v>
      </c>
      <c r="T1437" s="563">
        <v>4038.7384643554687</v>
      </c>
      <c r="U1437" s="563">
        <v>4107.1832275390625</v>
      </c>
      <c r="X1437" s="563">
        <v>2665.6239624023437</v>
      </c>
      <c r="Y1437" s="563">
        <v>5480.2977294921875</v>
      </c>
    </row>
    <row r="1438" spans="1:26" hidden="1">
      <c r="A1438" s="567">
        <v>40602</v>
      </c>
      <c r="B1438" s="630">
        <v>40602</v>
      </c>
      <c r="D1438" s="629" t="s">
        <v>172</v>
      </c>
      <c r="E1438" s="629" t="s">
        <v>4262</v>
      </c>
      <c r="F1438" s="629" t="s">
        <v>4448</v>
      </c>
      <c r="H1438" s="563">
        <v>2576.3254089355469</v>
      </c>
      <c r="K1438" s="563">
        <v>2576.3254089355469</v>
      </c>
      <c r="O1438" s="563">
        <v>1050</v>
      </c>
      <c r="P1438" s="563">
        <v>688.56161499023437</v>
      </c>
      <c r="Q1438" s="563">
        <v>837.7637939453125</v>
      </c>
      <c r="T1438" s="563">
        <v>1832.5241088867187</v>
      </c>
      <c r="U1438" s="563">
        <v>743.80130004882812</v>
      </c>
      <c r="Y1438" s="563">
        <v>2576.3254089355469</v>
      </c>
    </row>
    <row r="1439" spans="1:26" hidden="1">
      <c r="A1439" s="567">
        <v>40633</v>
      </c>
      <c r="B1439" s="630">
        <v>40633</v>
      </c>
      <c r="D1439" s="629" t="s">
        <v>172</v>
      </c>
      <c r="E1439" s="629" t="s">
        <v>4262</v>
      </c>
      <c r="F1439" s="629" t="s">
        <v>3465</v>
      </c>
      <c r="H1439" s="563">
        <v>14090.88338470459</v>
      </c>
      <c r="J1439" s="563">
        <v>6974.2459716796875</v>
      </c>
      <c r="K1439" s="563">
        <v>6098.2169189453125</v>
      </c>
      <c r="L1439" s="563">
        <v>1018.4204940795898</v>
      </c>
      <c r="O1439" s="563">
        <v>4025</v>
      </c>
      <c r="P1439" s="563">
        <v>9582.6487045288086</v>
      </c>
      <c r="Q1439" s="563">
        <v>282.68548583984375</v>
      </c>
      <c r="T1439" s="563">
        <v>2201.6854858398437</v>
      </c>
      <c r="U1439" s="563">
        <v>11889.197898864746</v>
      </c>
      <c r="X1439" s="563">
        <v>2650</v>
      </c>
      <c r="Y1439" s="563">
        <v>2899.1781311035156</v>
      </c>
      <c r="Z1439" s="563">
        <v>8541.7052536010742</v>
      </c>
    </row>
    <row r="1440" spans="1:26" hidden="1">
      <c r="A1440" s="567">
        <v>40663</v>
      </c>
      <c r="B1440" s="630">
        <v>40663</v>
      </c>
      <c r="D1440" s="629" t="s">
        <v>172</v>
      </c>
      <c r="E1440" s="629" t="s">
        <v>4262</v>
      </c>
      <c r="F1440" s="629" t="s">
        <v>3466</v>
      </c>
      <c r="H1440" s="563">
        <v>9839.2366027832031</v>
      </c>
      <c r="J1440" s="563">
        <v>2946.3934936523437</v>
      </c>
      <c r="K1440" s="563">
        <v>4897.8808135986328</v>
      </c>
      <c r="L1440" s="563">
        <v>1197.6820068359375</v>
      </c>
      <c r="M1440" s="563">
        <v>797.28028869628906</v>
      </c>
      <c r="O1440" s="563">
        <v>2630</v>
      </c>
      <c r="P1440" s="563">
        <v>4758.4489135742187</v>
      </c>
      <c r="Q1440" s="563">
        <v>2450.7876892089844</v>
      </c>
      <c r="T1440" s="563">
        <v>4033.0900115966797</v>
      </c>
      <c r="U1440" s="563">
        <v>5806.1465911865234</v>
      </c>
      <c r="Y1440" s="563">
        <v>5852.5427856445312</v>
      </c>
      <c r="Z1440" s="563">
        <v>3986.6938171386719</v>
      </c>
    </row>
    <row r="1441" spans="1:26" hidden="1">
      <c r="A1441" s="567">
        <v>40694</v>
      </c>
      <c r="B1441" s="630">
        <v>40694</v>
      </c>
      <c r="D1441" s="629" t="s">
        <v>172</v>
      </c>
      <c r="E1441" s="629" t="s">
        <v>4262</v>
      </c>
      <c r="F1441" s="629" t="s">
        <v>3467</v>
      </c>
      <c r="H1441" s="563">
        <v>11772.999198913574</v>
      </c>
      <c r="J1441" s="563">
        <v>2777.8912963867187</v>
      </c>
      <c r="K1441" s="563">
        <v>7488.8146362304687</v>
      </c>
      <c r="L1441" s="563">
        <v>1506.2932662963867</v>
      </c>
      <c r="O1441" s="563">
        <v>2815</v>
      </c>
      <c r="P1441" s="563">
        <v>6250.9895553588867</v>
      </c>
      <c r="Q1441" s="563">
        <v>2707.0096435546875</v>
      </c>
      <c r="T1441" s="563">
        <v>5612.950798034668</v>
      </c>
      <c r="U1441" s="563">
        <v>6160.0484008789062</v>
      </c>
      <c r="X1441" s="563">
        <v>650</v>
      </c>
      <c r="Y1441" s="563">
        <v>7958.4155578613281</v>
      </c>
      <c r="Z1441" s="563">
        <v>3164.5836410522461</v>
      </c>
    </row>
    <row r="1442" spans="1:26" hidden="1">
      <c r="A1442" s="567">
        <v>40724</v>
      </c>
      <c r="B1442" s="630">
        <v>40724</v>
      </c>
      <c r="D1442" s="629" t="s">
        <v>172</v>
      </c>
      <c r="E1442" s="629" t="s">
        <v>4262</v>
      </c>
      <c r="F1442" s="629" t="s">
        <v>3468</v>
      </c>
      <c r="H1442" s="563">
        <v>3311.78466796875</v>
      </c>
      <c r="J1442" s="563">
        <v>1446.2734985351562</v>
      </c>
      <c r="K1442" s="563">
        <v>1571.2528686523437</v>
      </c>
      <c r="M1442" s="563">
        <v>294.25830078125</v>
      </c>
      <c r="O1442" s="563">
        <v>350</v>
      </c>
      <c r="P1442" s="563">
        <v>2174.1800231933594</v>
      </c>
      <c r="Q1442" s="563">
        <v>493.34634399414062</v>
      </c>
      <c r="T1442" s="563">
        <v>2653.5411987304687</v>
      </c>
      <c r="U1442" s="563">
        <v>658.24346923828125</v>
      </c>
      <c r="Y1442" s="563">
        <v>2873.579345703125</v>
      </c>
      <c r="Z1442" s="563">
        <v>438.205322265625</v>
      </c>
    </row>
    <row r="1443" spans="1:26" hidden="1">
      <c r="A1443" s="567">
        <v>40755</v>
      </c>
      <c r="B1443" s="630">
        <v>40755</v>
      </c>
      <c r="D1443" s="629" t="s">
        <v>172</v>
      </c>
      <c r="E1443" s="629" t="s">
        <v>4262</v>
      </c>
      <c r="F1443" s="629" t="s">
        <v>3469</v>
      </c>
      <c r="H1443" s="563">
        <v>2961.7095336914062</v>
      </c>
      <c r="J1443" s="563">
        <v>2169.1973876953125</v>
      </c>
      <c r="K1443" s="563">
        <v>792.51214599609375</v>
      </c>
      <c r="P1443" s="563">
        <v>2961.7095336914062</v>
      </c>
      <c r="T1443" s="563">
        <v>792.51214599609375</v>
      </c>
      <c r="U1443" s="563">
        <v>2169.1973876953125</v>
      </c>
      <c r="Z1443" s="563">
        <v>2961.7095336914062</v>
      </c>
    </row>
    <row r="1444" spans="1:26" hidden="1">
      <c r="A1444" s="567">
        <v>40786</v>
      </c>
      <c r="B1444" s="630">
        <v>40786</v>
      </c>
      <c r="D1444" s="629" t="s">
        <v>172</v>
      </c>
      <c r="E1444" s="629" t="s">
        <v>4262</v>
      </c>
      <c r="F1444" s="629" t="s">
        <v>3470</v>
      </c>
    </row>
    <row r="1445" spans="1:26" hidden="1">
      <c r="A1445" s="567">
        <v>40816</v>
      </c>
      <c r="B1445" s="630">
        <v>40816</v>
      </c>
      <c r="D1445" s="629" t="s">
        <v>172</v>
      </c>
      <c r="E1445" s="629" t="s">
        <v>4262</v>
      </c>
      <c r="F1445" s="629" t="s">
        <v>3471</v>
      </c>
      <c r="H1445" s="563">
        <v>1364.2066345214844</v>
      </c>
      <c r="J1445" s="563">
        <v>1364.2066345214844</v>
      </c>
      <c r="O1445" s="563">
        <v>400</v>
      </c>
      <c r="P1445" s="563">
        <v>964.20663452148437</v>
      </c>
      <c r="U1445" s="563">
        <v>1364.2066345214844</v>
      </c>
      <c r="Z1445" s="563">
        <v>1364.2066345214844</v>
      </c>
    </row>
    <row r="1446" spans="1:26" hidden="1">
      <c r="A1446" s="567">
        <v>40847</v>
      </c>
      <c r="B1446" s="630">
        <v>40847</v>
      </c>
      <c r="D1446" s="629" t="s">
        <v>172</v>
      </c>
      <c r="E1446" s="629" t="s">
        <v>4262</v>
      </c>
      <c r="F1446" s="629" t="s">
        <v>3472</v>
      </c>
      <c r="H1446" s="563">
        <v>388.20550537109375</v>
      </c>
      <c r="J1446" s="563">
        <v>301.18592834472656</v>
      </c>
      <c r="M1446" s="563">
        <v>87.019577026367188</v>
      </c>
      <c r="P1446" s="563">
        <v>136.33265686035156</v>
      </c>
      <c r="T1446" s="563">
        <v>87.019577026367188</v>
      </c>
      <c r="U1446" s="563">
        <v>301.18592834472656</v>
      </c>
      <c r="Y1446" s="563">
        <v>87.019577026367188</v>
      </c>
      <c r="Z1446" s="563">
        <v>301.18592834472656</v>
      </c>
    </row>
    <row r="1447" spans="1:26" hidden="1">
      <c r="A1447" s="567">
        <v>40877</v>
      </c>
      <c r="B1447" s="630">
        <v>40877</v>
      </c>
      <c r="D1447" s="629" t="s">
        <v>172</v>
      </c>
      <c r="E1447" s="629" t="s">
        <v>4262</v>
      </c>
      <c r="F1447" s="629" t="s">
        <v>3473</v>
      </c>
      <c r="H1447" s="563">
        <v>2699.7519226074219</v>
      </c>
      <c r="J1447" s="563">
        <v>1553.8352355957031</v>
      </c>
      <c r="K1447" s="563">
        <v>750</v>
      </c>
      <c r="L1447" s="563">
        <v>395.91668701171875</v>
      </c>
      <c r="O1447" s="563">
        <v>1550</v>
      </c>
      <c r="P1447" s="563">
        <v>1149.7519226074219</v>
      </c>
      <c r="T1447" s="563">
        <v>1233.8932800292969</v>
      </c>
      <c r="U1447" s="563">
        <v>1465.858642578125</v>
      </c>
      <c r="X1447" s="563">
        <v>500</v>
      </c>
      <c r="Y1447" s="563">
        <v>1445.9166870117187</v>
      </c>
      <c r="Z1447" s="563">
        <v>753.83523559570312</v>
      </c>
    </row>
    <row r="1448" spans="1:26" hidden="1">
      <c r="A1448" s="567">
        <v>40908</v>
      </c>
      <c r="B1448" s="630">
        <v>40908</v>
      </c>
      <c r="D1448" s="629" t="s">
        <v>172</v>
      </c>
      <c r="E1448" s="629" t="s">
        <v>4262</v>
      </c>
      <c r="F1448" s="629" t="s">
        <v>3474</v>
      </c>
    </row>
    <row r="1449" spans="1:26" hidden="1">
      <c r="A1449" s="567">
        <v>40939</v>
      </c>
      <c r="B1449" s="630">
        <v>40939</v>
      </c>
      <c r="D1449" s="629" t="s">
        <v>172</v>
      </c>
      <c r="E1449" s="629" t="s">
        <v>4262</v>
      </c>
      <c r="F1449" s="629" t="s">
        <v>2199</v>
      </c>
      <c r="H1449" s="563">
        <v>5914.4071655273437</v>
      </c>
      <c r="J1449" s="563">
        <v>2379.4071655273437</v>
      </c>
      <c r="K1449" s="563">
        <v>2660</v>
      </c>
      <c r="L1449" s="563">
        <v>875</v>
      </c>
      <c r="O1449" s="563">
        <v>5595</v>
      </c>
      <c r="P1449" s="563">
        <v>319.40716552734375</v>
      </c>
      <c r="T1449" s="563">
        <v>3360</v>
      </c>
      <c r="U1449" s="563">
        <v>2554.4071655273437</v>
      </c>
      <c r="Y1449" s="563">
        <v>5914.4071655273437</v>
      </c>
    </row>
    <row r="1450" spans="1:26" hidden="1">
      <c r="A1450" s="567">
        <v>40968</v>
      </c>
      <c r="B1450" s="630">
        <v>40968</v>
      </c>
      <c r="D1450" s="629" t="s">
        <v>172</v>
      </c>
      <c r="E1450" s="629" t="s">
        <v>4262</v>
      </c>
      <c r="F1450" s="629" t="s">
        <v>2200</v>
      </c>
      <c r="H1450" s="563">
        <v>9316.1867980957031</v>
      </c>
      <c r="J1450" s="563">
        <v>2766.3507232666016</v>
      </c>
      <c r="K1450" s="563">
        <v>6190.0904693603516</v>
      </c>
      <c r="L1450" s="563">
        <v>359.74560546875</v>
      </c>
      <c r="O1450" s="563">
        <v>2400</v>
      </c>
      <c r="P1450" s="563">
        <v>5964.0907592773437</v>
      </c>
      <c r="T1450" s="563">
        <v>6682.6311798095703</v>
      </c>
      <c r="U1450" s="563">
        <v>2337.5029754638672</v>
      </c>
      <c r="V1450" s="563">
        <v>296.05264282226562</v>
      </c>
      <c r="Y1450" s="563">
        <v>6514.3011627197266</v>
      </c>
      <c r="Z1450" s="563">
        <v>2801.8856353759766</v>
      </c>
    </row>
    <row r="1451" spans="1:26" hidden="1">
      <c r="A1451" s="567">
        <v>40999</v>
      </c>
      <c r="B1451" s="630">
        <v>40999</v>
      </c>
      <c r="D1451" s="629" t="s">
        <v>172</v>
      </c>
      <c r="E1451" s="629" t="s">
        <v>4262</v>
      </c>
      <c r="F1451" s="629" t="s">
        <v>2201</v>
      </c>
      <c r="H1451" s="563">
        <v>6557.7241363525391</v>
      </c>
      <c r="J1451" s="563">
        <v>3758.3689575195312</v>
      </c>
      <c r="K1451" s="563">
        <v>2152.8608703613281</v>
      </c>
      <c r="L1451" s="563">
        <v>499.86672973632812</v>
      </c>
      <c r="M1451" s="563">
        <v>146.62757873535156</v>
      </c>
      <c r="O1451" s="563">
        <v>950</v>
      </c>
      <c r="P1451" s="563">
        <v>4499.5503387451172</v>
      </c>
      <c r="Q1451" s="563">
        <v>1108.1737976074219</v>
      </c>
      <c r="T1451" s="563">
        <v>1283.4673461914062</v>
      </c>
      <c r="U1451" s="563">
        <v>5274.2567901611328</v>
      </c>
      <c r="Y1451" s="563">
        <v>4494.1723937988281</v>
      </c>
      <c r="Z1451" s="563">
        <v>2063.5517425537109</v>
      </c>
    </row>
    <row r="1452" spans="1:26" hidden="1">
      <c r="A1452" s="567">
        <v>41029</v>
      </c>
      <c r="B1452" s="630">
        <v>41029</v>
      </c>
      <c r="D1452" s="629" t="s">
        <v>172</v>
      </c>
      <c r="E1452" s="629" t="s">
        <v>4262</v>
      </c>
      <c r="F1452" s="629" t="s">
        <v>2900</v>
      </c>
      <c r="H1452" s="563">
        <v>4061.3833618164062</v>
      </c>
      <c r="J1452" s="563">
        <v>2086.3833618164062</v>
      </c>
      <c r="K1452" s="563">
        <v>1975</v>
      </c>
      <c r="O1452" s="563">
        <v>2675</v>
      </c>
      <c r="P1452" s="563">
        <v>1386.3833618164062</v>
      </c>
      <c r="T1452" s="563">
        <v>2229.9941711425781</v>
      </c>
      <c r="U1452" s="563">
        <v>1831.3891906738281</v>
      </c>
      <c r="X1452" s="563">
        <v>1200</v>
      </c>
      <c r="Y1452" s="563">
        <v>1738.0195007324219</v>
      </c>
      <c r="Z1452" s="563">
        <v>1123.3638610839844</v>
      </c>
    </row>
    <row r="1453" spans="1:26" hidden="1">
      <c r="A1453" s="567">
        <v>41060</v>
      </c>
      <c r="B1453" s="630">
        <v>41060</v>
      </c>
      <c r="D1453" s="629" t="s">
        <v>172</v>
      </c>
      <c r="E1453" s="629" t="s">
        <v>4262</v>
      </c>
      <c r="F1453" s="629" t="s">
        <v>2901</v>
      </c>
      <c r="H1453" s="563">
        <v>2815.0381774902344</v>
      </c>
      <c r="K1453" s="563">
        <v>2393.8213500976562</v>
      </c>
      <c r="L1453" s="563">
        <v>421.21682739257812</v>
      </c>
      <c r="O1453" s="563">
        <v>905</v>
      </c>
      <c r="P1453" s="563">
        <v>1910.0381774902344</v>
      </c>
      <c r="T1453" s="563">
        <v>2815.0381774902344</v>
      </c>
      <c r="Y1453" s="563">
        <v>2815.0381774902344</v>
      </c>
    </row>
    <row r="1454" spans="1:26" hidden="1">
      <c r="A1454" s="567">
        <v>41090</v>
      </c>
      <c r="B1454" s="630">
        <v>41090</v>
      </c>
      <c r="D1454" s="629" t="s">
        <v>172</v>
      </c>
      <c r="E1454" s="629" t="s">
        <v>4262</v>
      </c>
      <c r="F1454" s="629" t="s">
        <v>2902</v>
      </c>
      <c r="H1454" s="563">
        <v>2199.3683471679687</v>
      </c>
      <c r="K1454" s="563">
        <v>1927.2066040039062</v>
      </c>
      <c r="L1454" s="563">
        <v>272.1617431640625</v>
      </c>
      <c r="O1454" s="563">
        <v>500</v>
      </c>
      <c r="P1454" s="563">
        <v>882.88311767578125</v>
      </c>
      <c r="Q1454" s="563">
        <v>816.4852294921875</v>
      </c>
      <c r="T1454" s="563">
        <v>1422.920166015625</v>
      </c>
      <c r="U1454" s="563">
        <v>776.44818115234375</v>
      </c>
      <c r="X1454" s="563">
        <v>504.28643798828125</v>
      </c>
      <c r="Y1454" s="563">
        <v>1316.4852294921875</v>
      </c>
      <c r="Z1454" s="563">
        <v>378.5966796875</v>
      </c>
    </row>
    <row r="1455" spans="1:26" hidden="1">
      <c r="A1455" s="567">
        <v>41121</v>
      </c>
      <c r="B1455" s="630">
        <v>41121</v>
      </c>
      <c r="D1455" s="629" t="s">
        <v>172</v>
      </c>
      <c r="E1455" s="629" t="s">
        <v>4262</v>
      </c>
      <c r="F1455" s="629" t="s">
        <v>1245</v>
      </c>
      <c r="H1455" s="563">
        <v>4200.0848693847656</v>
      </c>
      <c r="J1455" s="563">
        <v>3677.69970703125</v>
      </c>
      <c r="K1455" s="563">
        <v>210</v>
      </c>
      <c r="L1455" s="563">
        <v>312.38516235351563</v>
      </c>
      <c r="O1455" s="563">
        <v>560</v>
      </c>
      <c r="P1455" s="563">
        <v>3084.9254608154297</v>
      </c>
      <c r="T1455" s="563">
        <v>2135.6069641113281</v>
      </c>
      <c r="U1455" s="563">
        <v>2064.4779052734375</v>
      </c>
      <c r="Y1455" s="563">
        <v>2345.6069641113281</v>
      </c>
      <c r="Z1455" s="563">
        <v>1854.4779052734375</v>
      </c>
    </row>
    <row r="1456" spans="1:26" hidden="1">
      <c r="A1456" s="567">
        <v>41152</v>
      </c>
      <c r="B1456" s="630">
        <v>41152</v>
      </c>
      <c r="D1456" s="629" t="s">
        <v>172</v>
      </c>
      <c r="E1456" s="629" t="s">
        <v>4262</v>
      </c>
      <c r="F1456" s="629" t="s">
        <v>1246</v>
      </c>
      <c r="H1456" s="563">
        <v>1203.280517578125</v>
      </c>
      <c r="J1456" s="563">
        <v>865.69381713867187</v>
      </c>
      <c r="K1456" s="563">
        <v>337.58670043945312</v>
      </c>
      <c r="P1456" s="563">
        <v>1203.280517578125</v>
      </c>
      <c r="T1456" s="563">
        <v>1203.280517578125</v>
      </c>
      <c r="Y1456" s="563">
        <v>1203.280517578125</v>
      </c>
    </row>
    <row r="1457" spans="1:26" hidden="1">
      <c r="A1457" s="567">
        <v>41182</v>
      </c>
      <c r="B1457" s="630">
        <v>41182</v>
      </c>
      <c r="D1457" s="629" t="s">
        <v>172</v>
      </c>
      <c r="E1457" s="629" t="s">
        <v>4262</v>
      </c>
      <c r="F1457" s="629" t="s">
        <v>2613</v>
      </c>
      <c r="H1457" s="563">
        <v>12329.82275390625</v>
      </c>
      <c r="J1457" s="563">
        <v>4594.9575347900391</v>
      </c>
      <c r="K1457" s="563">
        <v>3574.8054046630859</v>
      </c>
      <c r="L1457" s="563">
        <v>2340.0774536132812</v>
      </c>
      <c r="M1457" s="563">
        <v>1819.9823608398437</v>
      </c>
      <c r="O1457" s="563">
        <v>5790</v>
      </c>
      <c r="P1457" s="563">
        <v>6111.0283660888672</v>
      </c>
      <c r="Q1457" s="563">
        <v>241.15756225585937</v>
      </c>
      <c r="T1457" s="563">
        <v>3373.1178894042969</v>
      </c>
      <c r="U1457" s="563">
        <v>8531.64599609375</v>
      </c>
      <c r="V1457" s="563">
        <v>425.05886840820312</v>
      </c>
      <c r="X1457" s="563">
        <v>2040</v>
      </c>
      <c r="Y1457" s="563">
        <v>6857.9194030761719</v>
      </c>
      <c r="Z1457" s="563">
        <v>3431.9033508300781</v>
      </c>
    </row>
    <row r="1458" spans="1:26" hidden="1">
      <c r="A1458" s="567">
        <v>41213</v>
      </c>
      <c r="B1458" s="630">
        <v>41213</v>
      </c>
      <c r="D1458" s="629" t="s">
        <v>172</v>
      </c>
      <c r="E1458" s="629" t="s">
        <v>4262</v>
      </c>
      <c r="F1458" s="629" t="s">
        <v>923</v>
      </c>
      <c r="H1458" s="563">
        <v>7099.6533813476562</v>
      </c>
      <c r="J1458" s="563">
        <v>3180.8199768066406</v>
      </c>
      <c r="K1458" s="563">
        <v>3545.8070068359375</v>
      </c>
      <c r="L1458" s="563">
        <v>275</v>
      </c>
      <c r="M1458" s="563">
        <v>98.026397705078125</v>
      </c>
      <c r="O1458" s="563">
        <v>4623</v>
      </c>
      <c r="P1458" s="563">
        <v>1832.531005859375</v>
      </c>
      <c r="Q1458" s="563">
        <v>644.12237548828125</v>
      </c>
      <c r="T1458" s="563">
        <v>2800.8070068359375</v>
      </c>
      <c r="U1458" s="563">
        <v>4298.8463745117187</v>
      </c>
      <c r="X1458" s="563">
        <v>950</v>
      </c>
      <c r="Y1458" s="563">
        <v>4120.8070068359375</v>
      </c>
      <c r="Z1458" s="563">
        <v>2028.8463745117187</v>
      </c>
    </row>
    <row r="1459" spans="1:26" hidden="1">
      <c r="A1459" s="567">
        <v>41243</v>
      </c>
      <c r="B1459" s="630">
        <v>41243</v>
      </c>
      <c r="D1459" s="629" t="s">
        <v>172</v>
      </c>
      <c r="E1459" s="629" t="s">
        <v>4262</v>
      </c>
      <c r="F1459" s="629" t="s">
        <v>4238</v>
      </c>
      <c r="H1459" s="563">
        <v>6061.862060546875</v>
      </c>
      <c r="J1459" s="563">
        <v>2482.9620666503906</v>
      </c>
      <c r="K1459" s="563">
        <v>2662.6795349121094</v>
      </c>
      <c r="L1459" s="563">
        <v>916.220458984375</v>
      </c>
      <c r="O1459" s="563">
        <v>1750</v>
      </c>
      <c r="P1459" s="563">
        <v>3769.0394897460937</v>
      </c>
      <c r="Q1459" s="563">
        <v>119.40774536132812</v>
      </c>
      <c r="T1459" s="563">
        <v>3738.9491577148437</v>
      </c>
      <c r="U1459" s="563">
        <v>2322.9129028320312</v>
      </c>
      <c r="X1459" s="563">
        <v>227.30224609375</v>
      </c>
      <c r="Y1459" s="563">
        <v>4568.3970336914062</v>
      </c>
      <c r="Z1459" s="563">
        <v>1266.1627807617187</v>
      </c>
    </row>
    <row r="1460" spans="1:26" hidden="1">
      <c r="A1460" s="567">
        <v>41274</v>
      </c>
      <c r="B1460" s="630">
        <v>41274</v>
      </c>
      <c r="D1460" s="629" t="s">
        <v>172</v>
      </c>
      <c r="E1460" s="629" t="s">
        <v>4262</v>
      </c>
      <c r="F1460" s="629" t="s">
        <v>4158</v>
      </c>
      <c r="H1460" s="563">
        <v>3757.2588720321655</v>
      </c>
      <c r="J1460" s="563">
        <v>1209.085165977478</v>
      </c>
      <c r="K1460" s="563">
        <v>1383.1737060546875</v>
      </c>
      <c r="L1460" s="563">
        <v>915</v>
      </c>
      <c r="M1460" s="563">
        <v>250</v>
      </c>
      <c r="O1460" s="563">
        <v>2450</v>
      </c>
      <c r="P1460" s="563">
        <v>1307.2588720321655</v>
      </c>
      <c r="T1460" s="563">
        <v>1839.9052038192749</v>
      </c>
      <c r="U1460" s="563">
        <v>1917.3536682128906</v>
      </c>
      <c r="X1460" s="563">
        <v>48.166556358337402</v>
      </c>
      <c r="Y1460" s="563">
        <v>3381.7386474609375</v>
      </c>
      <c r="Z1460" s="563">
        <v>327.35366821289062</v>
      </c>
    </row>
    <row r="1461" spans="1:26" hidden="1">
      <c r="A1461" s="567">
        <v>41305</v>
      </c>
      <c r="B1461" s="630">
        <v>41305</v>
      </c>
      <c r="D1461" s="629" t="s">
        <v>172</v>
      </c>
      <c r="E1461" s="629" t="s">
        <v>4262</v>
      </c>
      <c r="F1461" s="629" t="s">
        <v>3109</v>
      </c>
      <c r="H1461" s="563">
        <v>11497.314208984375</v>
      </c>
      <c r="J1461" s="563">
        <v>2032.7850036621094</v>
      </c>
      <c r="K1461" s="563">
        <v>6802.2542114257812</v>
      </c>
      <c r="L1461" s="563">
        <v>1660.5516357421875</v>
      </c>
      <c r="M1461" s="563">
        <v>1001.7233581542969</v>
      </c>
      <c r="O1461" s="563">
        <v>4020</v>
      </c>
      <c r="P1461" s="563">
        <v>6693.9287109375</v>
      </c>
      <c r="Q1461" s="563">
        <v>783.385498046875</v>
      </c>
      <c r="T1461" s="563">
        <v>7049.7787322998047</v>
      </c>
      <c r="U1461" s="563">
        <v>3740.4029998779297</v>
      </c>
      <c r="V1461" s="563">
        <v>707.13247680664062</v>
      </c>
      <c r="X1461" s="563">
        <v>2656.2606201171875</v>
      </c>
      <c r="Y1461" s="563">
        <v>8841.0535888671875</v>
      </c>
    </row>
    <row r="1462" spans="1:26" hidden="1">
      <c r="A1462" s="567">
        <v>41333</v>
      </c>
      <c r="B1462" s="630">
        <v>41333</v>
      </c>
      <c r="D1462" s="629" t="s">
        <v>172</v>
      </c>
      <c r="E1462" s="629" t="s">
        <v>4262</v>
      </c>
      <c r="F1462" s="629" t="s">
        <v>4408</v>
      </c>
      <c r="H1462" s="563">
        <v>6233.4441909790039</v>
      </c>
      <c r="J1462" s="563">
        <v>2729.0159912109375</v>
      </c>
      <c r="K1462" s="563">
        <v>3504.4281997680664</v>
      </c>
      <c r="O1462" s="563">
        <v>1530</v>
      </c>
      <c r="P1462" s="563">
        <v>1115.6016616821289</v>
      </c>
      <c r="Q1462" s="563">
        <v>3587.842529296875</v>
      </c>
      <c r="T1462" s="563">
        <v>3844.6176528930664</v>
      </c>
      <c r="U1462" s="563">
        <v>2388.8265380859375</v>
      </c>
      <c r="Y1462" s="563">
        <v>6233.4441909790039</v>
      </c>
    </row>
    <row r="1463" spans="1:26" hidden="1">
      <c r="A1463" s="567">
        <v>41364</v>
      </c>
      <c r="B1463" s="630">
        <v>41364</v>
      </c>
      <c r="D1463" s="629" t="s">
        <v>172</v>
      </c>
      <c r="E1463" s="629" t="s">
        <v>4262</v>
      </c>
      <c r="F1463" s="629" t="s">
        <v>4101</v>
      </c>
      <c r="H1463" s="563">
        <v>10223.74836730957</v>
      </c>
      <c r="J1463" s="563">
        <v>2022.0471343994141</v>
      </c>
      <c r="K1463" s="563">
        <v>4701.7012329101562</v>
      </c>
      <c r="L1463" s="563">
        <v>3500</v>
      </c>
      <c r="O1463" s="563">
        <v>4500</v>
      </c>
      <c r="P1463" s="563">
        <v>4571.1937561035156</v>
      </c>
      <c r="Q1463" s="563">
        <v>466.16539001464844</v>
      </c>
      <c r="T1463" s="563">
        <v>1405.1640625</v>
      </c>
      <c r="U1463" s="563">
        <v>8818.5843048095703</v>
      </c>
      <c r="X1463" s="563">
        <v>949.86224365234375</v>
      </c>
      <c r="Y1463" s="563">
        <v>9016.8827667236328</v>
      </c>
      <c r="Z1463" s="563">
        <v>257.00335693359375</v>
      </c>
    </row>
    <row r="1464" spans="1:26" hidden="1">
      <c r="A1464" s="567">
        <v>41394</v>
      </c>
      <c r="B1464" s="630">
        <v>41394</v>
      </c>
      <c r="D1464" s="629" t="s">
        <v>172</v>
      </c>
      <c r="E1464" s="629" t="s">
        <v>4262</v>
      </c>
      <c r="F1464" s="629" t="s">
        <v>2416</v>
      </c>
      <c r="H1464" s="563">
        <v>5802.2145385742187</v>
      </c>
      <c r="J1464" s="563">
        <v>1530.0639343261719</v>
      </c>
      <c r="K1464" s="563">
        <v>3945.3959350585937</v>
      </c>
      <c r="L1464" s="563">
        <v>326.75466918945312</v>
      </c>
      <c r="O1464" s="563">
        <v>1900</v>
      </c>
      <c r="P1464" s="563">
        <v>3902.2145385742187</v>
      </c>
      <c r="T1464" s="563">
        <v>4191.1928253173828</v>
      </c>
      <c r="U1464" s="563">
        <v>1611.0217132568359</v>
      </c>
      <c r="X1464" s="563">
        <v>826.75466918945312</v>
      </c>
      <c r="Y1464" s="563">
        <v>3275.2006683349609</v>
      </c>
      <c r="Z1464" s="563">
        <v>1700.2592010498047</v>
      </c>
    </row>
    <row r="1465" spans="1:26" hidden="1">
      <c r="A1465" s="567">
        <v>41425</v>
      </c>
      <c r="B1465" s="630">
        <v>41425</v>
      </c>
      <c r="D1465" s="629" t="s">
        <v>172</v>
      </c>
      <c r="E1465" s="629" t="s">
        <v>4262</v>
      </c>
      <c r="F1465" s="629" t="s">
        <v>3269</v>
      </c>
      <c r="H1465" s="563">
        <v>19882.415321350098</v>
      </c>
      <c r="J1465" s="563">
        <v>3918.9969635009766</v>
      </c>
      <c r="K1465" s="563">
        <v>12110.143112182617</v>
      </c>
      <c r="L1465" s="563">
        <v>3397.3679885864258</v>
      </c>
      <c r="M1465" s="563">
        <v>455.90725708007812</v>
      </c>
      <c r="O1465" s="563">
        <v>6863</v>
      </c>
      <c r="P1465" s="563">
        <v>9137.1292572021484</v>
      </c>
      <c r="Q1465" s="563">
        <v>3882.2860641479492</v>
      </c>
      <c r="T1465" s="563">
        <v>8661.5158920288086</v>
      </c>
      <c r="U1465" s="563">
        <v>10529.655227661133</v>
      </c>
      <c r="V1465" s="563">
        <v>691.24420166015625</v>
      </c>
      <c r="X1465" s="563">
        <v>6829.088981628418</v>
      </c>
      <c r="Y1465" s="563">
        <v>11253.531097412109</v>
      </c>
      <c r="Z1465" s="563">
        <v>1799.7952423095703</v>
      </c>
    </row>
    <row r="1466" spans="1:26" hidden="1">
      <c r="A1466" s="567">
        <v>41455</v>
      </c>
      <c r="B1466" s="630">
        <v>41455</v>
      </c>
      <c r="D1466" s="629" t="s">
        <v>172</v>
      </c>
      <c r="E1466" s="629" t="s">
        <v>4262</v>
      </c>
      <c r="F1466" s="629" t="s">
        <v>3229</v>
      </c>
      <c r="H1466" s="563">
        <v>4650.6816711425781</v>
      </c>
      <c r="J1466" s="563">
        <v>1411.114501953125</v>
      </c>
      <c r="K1466" s="563">
        <v>3239.5671691894531</v>
      </c>
      <c r="O1466" s="563">
        <v>1150</v>
      </c>
      <c r="P1466" s="563">
        <v>1110.523193359375</v>
      </c>
      <c r="Q1466" s="563">
        <v>2191.7578887939453</v>
      </c>
      <c r="T1466" s="563">
        <v>4250.6816711425781</v>
      </c>
      <c r="U1466" s="563">
        <v>400</v>
      </c>
      <c r="X1466" s="563">
        <v>1504.1719818115234</v>
      </c>
      <c r="Y1466" s="563">
        <v>3146.5096893310547</v>
      </c>
    </row>
    <row r="1467" spans="1:26" hidden="1">
      <c r="A1467" s="567">
        <v>41486</v>
      </c>
      <c r="B1467" s="630">
        <v>41486</v>
      </c>
      <c r="D1467" s="629" t="s">
        <v>172</v>
      </c>
      <c r="E1467" s="629" t="s">
        <v>4262</v>
      </c>
      <c r="F1467" s="629" t="s">
        <v>558</v>
      </c>
      <c r="H1467" s="563">
        <v>10473.667373657227</v>
      </c>
      <c r="J1467" s="563">
        <v>2125.2509155273437</v>
      </c>
      <c r="K1467" s="563">
        <v>7327.7094268798828</v>
      </c>
      <c r="L1467" s="563">
        <v>669.04461669921875</v>
      </c>
      <c r="M1467" s="563">
        <v>351.66241455078125</v>
      </c>
      <c r="O1467" s="563">
        <v>1490</v>
      </c>
      <c r="P1467" s="563">
        <v>7537.5821685791016</v>
      </c>
      <c r="Q1467" s="563">
        <v>1446.085205078125</v>
      </c>
      <c r="T1467" s="563">
        <v>8226.8390045166016</v>
      </c>
      <c r="U1467" s="563">
        <v>2246.828369140625</v>
      </c>
      <c r="X1467" s="563">
        <v>1882.5482788085937</v>
      </c>
      <c r="Y1467" s="563">
        <v>6065.3476409912109</v>
      </c>
      <c r="Z1467" s="563">
        <v>2525.7714538574219</v>
      </c>
    </row>
    <row r="1468" spans="1:26" hidden="1">
      <c r="A1468" s="567">
        <v>41517</v>
      </c>
      <c r="B1468" s="630">
        <v>41517</v>
      </c>
      <c r="D1468" s="629" t="s">
        <v>172</v>
      </c>
      <c r="E1468" s="629" t="s">
        <v>4262</v>
      </c>
      <c r="F1468" s="629" t="s">
        <v>751</v>
      </c>
      <c r="H1468" s="563">
        <v>1631.6642150878906</v>
      </c>
      <c r="K1468" s="563">
        <v>431.66421508789062</v>
      </c>
      <c r="L1468" s="563">
        <v>1200</v>
      </c>
      <c r="O1468" s="563">
        <v>1200</v>
      </c>
      <c r="P1468" s="563">
        <v>431.66421508789062</v>
      </c>
      <c r="U1468" s="563">
        <v>1631.6642150878906</v>
      </c>
      <c r="Y1468" s="563">
        <v>1631.6642150878906</v>
      </c>
    </row>
    <row r="1469" spans="1:26" hidden="1">
      <c r="A1469" s="567" t="s">
        <v>1769</v>
      </c>
      <c r="B1469" s="630">
        <v>31137</v>
      </c>
      <c r="D1469" s="629" t="s">
        <v>2760</v>
      </c>
      <c r="E1469" s="629" t="s">
        <v>4262</v>
      </c>
      <c r="F1469" s="629" t="s">
        <v>924</v>
      </c>
    </row>
    <row r="1470" spans="1:26" hidden="1">
      <c r="A1470" s="567" t="s">
        <v>1771</v>
      </c>
      <c r="B1470" s="630">
        <v>31228</v>
      </c>
      <c r="D1470" s="629" t="s">
        <v>2760</v>
      </c>
      <c r="E1470" s="629" t="s">
        <v>4262</v>
      </c>
      <c r="F1470" s="629" t="s">
        <v>925</v>
      </c>
    </row>
    <row r="1471" spans="1:26" hidden="1">
      <c r="A1471" s="567" t="s">
        <v>1773</v>
      </c>
      <c r="B1471" s="630">
        <v>31320</v>
      </c>
      <c r="D1471" s="629" t="s">
        <v>2760</v>
      </c>
      <c r="E1471" s="629" t="s">
        <v>4262</v>
      </c>
      <c r="F1471" s="629" t="s">
        <v>926</v>
      </c>
    </row>
    <row r="1472" spans="1:26" hidden="1">
      <c r="A1472" s="567" t="s">
        <v>1775</v>
      </c>
      <c r="B1472" s="630">
        <v>31412</v>
      </c>
      <c r="D1472" s="629" t="s">
        <v>2760</v>
      </c>
      <c r="E1472" s="629" t="s">
        <v>4262</v>
      </c>
      <c r="F1472" s="629" t="s">
        <v>927</v>
      </c>
    </row>
    <row r="1473" spans="1:6" hidden="1">
      <c r="A1473" s="567" t="s">
        <v>1777</v>
      </c>
      <c r="B1473" s="630">
        <v>31502</v>
      </c>
      <c r="D1473" s="629" t="s">
        <v>2760</v>
      </c>
      <c r="E1473" s="629" t="s">
        <v>4262</v>
      </c>
      <c r="F1473" s="629" t="s">
        <v>928</v>
      </c>
    </row>
    <row r="1474" spans="1:6" hidden="1">
      <c r="A1474" s="567" t="s">
        <v>3013</v>
      </c>
      <c r="B1474" s="630">
        <v>31593</v>
      </c>
      <c r="D1474" s="629" t="s">
        <v>2760</v>
      </c>
      <c r="E1474" s="629" t="s">
        <v>4262</v>
      </c>
      <c r="F1474" s="629" t="s">
        <v>929</v>
      </c>
    </row>
    <row r="1475" spans="1:6" hidden="1">
      <c r="A1475" s="567" t="s">
        <v>3015</v>
      </c>
      <c r="B1475" s="630">
        <v>31685</v>
      </c>
      <c r="D1475" s="629" t="s">
        <v>2760</v>
      </c>
      <c r="E1475" s="629" t="s">
        <v>4262</v>
      </c>
      <c r="F1475" s="629" t="s">
        <v>930</v>
      </c>
    </row>
    <row r="1476" spans="1:6" hidden="1">
      <c r="A1476" s="567" t="s">
        <v>3017</v>
      </c>
      <c r="B1476" s="630">
        <v>31777</v>
      </c>
      <c r="D1476" s="629" t="s">
        <v>2760</v>
      </c>
      <c r="E1476" s="629" t="s">
        <v>4262</v>
      </c>
      <c r="F1476" s="629" t="s">
        <v>931</v>
      </c>
    </row>
    <row r="1477" spans="1:6" hidden="1">
      <c r="A1477" s="567" t="s">
        <v>3019</v>
      </c>
      <c r="B1477" s="630">
        <v>31867</v>
      </c>
      <c r="D1477" s="629" t="s">
        <v>2760</v>
      </c>
      <c r="E1477" s="629" t="s">
        <v>4262</v>
      </c>
      <c r="F1477" s="629" t="s">
        <v>932</v>
      </c>
    </row>
    <row r="1478" spans="1:6" hidden="1">
      <c r="A1478" s="567" t="s">
        <v>2085</v>
      </c>
      <c r="B1478" s="630">
        <v>31958</v>
      </c>
      <c r="D1478" s="629" t="s">
        <v>2760</v>
      </c>
      <c r="E1478" s="629" t="s">
        <v>4262</v>
      </c>
      <c r="F1478" s="629" t="s">
        <v>933</v>
      </c>
    </row>
    <row r="1479" spans="1:6" hidden="1">
      <c r="A1479" s="567" t="s">
        <v>2087</v>
      </c>
      <c r="B1479" s="630">
        <v>32050</v>
      </c>
      <c r="D1479" s="629" t="s">
        <v>2760</v>
      </c>
      <c r="E1479" s="629" t="s">
        <v>4262</v>
      </c>
      <c r="F1479" s="629" t="s">
        <v>1663</v>
      </c>
    </row>
    <row r="1480" spans="1:6" hidden="1">
      <c r="A1480" s="567" t="s">
        <v>2089</v>
      </c>
      <c r="B1480" s="630">
        <v>32142</v>
      </c>
      <c r="D1480" s="629" t="s">
        <v>2760</v>
      </c>
      <c r="E1480" s="629" t="s">
        <v>4262</v>
      </c>
      <c r="F1480" s="629" t="s">
        <v>1664</v>
      </c>
    </row>
    <row r="1481" spans="1:6" hidden="1">
      <c r="A1481" s="567" t="s">
        <v>2759</v>
      </c>
      <c r="B1481" s="630">
        <v>32233</v>
      </c>
      <c r="D1481" s="629" t="s">
        <v>2760</v>
      </c>
      <c r="E1481" s="629" t="s">
        <v>4262</v>
      </c>
      <c r="F1481" s="629" t="s">
        <v>2903</v>
      </c>
    </row>
    <row r="1482" spans="1:6" hidden="1">
      <c r="A1482" s="567" t="s">
        <v>2762</v>
      </c>
      <c r="B1482" s="630">
        <v>32324</v>
      </c>
      <c r="D1482" s="629" t="s">
        <v>2760</v>
      </c>
      <c r="E1482" s="629" t="s">
        <v>4262</v>
      </c>
      <c r="F1482" s="629" t="s">
        <v>2904</v>
      </c>
    </row>
    <row r="1483" spans="1:6" hidden="1">
      <c r="A1483" s="567" t="s">
        <v>3701</v>
      </c>
      <c r="B1483" s="630">
        <v>32416</v>
      </c>
      <c r="D1483" s="629" t="s">
        <v>2760</v>
      </c>
      <c r="E1483" s="629" t="s">
        <v>4262</v>
      </c>
      <c r="F1483" s="629" t="s">
        <v>3638</v>
      </c>
    </row>
    <row r="1484" spans="1:6" hidden="1">
      <c r="A1484" s="567" t="s">
        <v>3703</v>
      </c>
      <c r="B1484" s="630">
        <v>32508</v>
      </c>
      <c r="D1484" s="629" t="s">
        <v>2760</v>
      </c>
      <c r="E1484" s="629" t="s">
        <v>4262</v>
      </c>
      <c r="F1484" s="629" t="s">
        <v>3639</v>
      </c>
    </row>
    <row r="1485" spans="1:6" hidden="1">
      <c r="A1485" s="567" t="s">
        <v>3705</v>
      </c>
      <c r="B1485" s="630">
        <v>32598</v>
      </c>
      <c r="D1485" s="629" t="s">
        <v>2760</v>
      </c>
      <c r="E1485" s="629" t="s">
        <v>4262</v>
      </c>
      <c r="F1485" s="629" t="s">
        <v>3640</v>
      </c>
    </row>
    <row r="1486" spans="1:6" hidden="1">
      <c r="A1486" s="567" t="s">
        <v>3707</v>
      </c>
      <c r="B1486" s="630">
        <v>32689</v>
      </c>
      <c r="D1486" s="629" t="s">
        <v>2760</v>
      </c>
      <c r="E1486" s="629" t="s">
        <v>4262</v>
      </c>
      <c r="F1486" s="629" t="s">
        <v>3641</v>
      </c>
    </row>
    <row r="1487" spans="1:6" hidden="1">
      <c r="A1487" s="567" t="s">
        <v>3709</v>
      </c>
      <c r="B1487" s="630">
        <v>32781</v>
      </c>
      <c r="D1487" s="629" t="s">
        <v>2760</v>
      </c>
      <c r="E1487" s="629" t="s">
        <v>4262</v>
      </c>
      <c r="F1487" s="629" t="s">
        <v>3642</v>
      </c>
    </row>
    <row r="1488" spans="1:6" hidden="1">
      <c r="A1488" s="567" t="s">
        <v>3711</v>
      </c>
      <c r="B1488" s="630">
        <v>32873</v>
      </c>
      <c r="D1488" s="629" t="s">
        <v>2760</v>
      </c>
      <c r="E1488" s="629" t="s">
        <v>4262</v>
      </c>
      <c r="F1488" s="629" t="s">
        <v>3643</v>
      </c>
    </row>
    <row r="1489" spans="1:6" hidden="1">
      <c r="A1489" s="567" t="s">
        <v>3713</v>
      </c>
      <c r="B1489" s="630">
        <v>32963</v>
      </c>
      <c r="D1489" s="629" t="s">
        <v>2760</v>
      </c>
      <c r="E1489" s="629" t="s">
        <v>4262</v>
      </c>
      <c r="F1489" s="629" t="s">
        <v>3644</v>
      </c>
    </row>
    <row r="1490" spans="1:6" hidden="1">
      <c r="A1490" s="567" t="s">
        <v>3715</v>
      </c>
      <c r="B1490" s="630">
        <v>33054</v>
      </c>
      <c r="D1490" s="629" t="s">
        <v>2760</v>
      </c>
      <c r="E1490" s="629" t="s">
        <v>4262</v>
      </c>
      <c r="F1490" s="629" t="s">
        <v>3645</v>
      </c>
    </row>
    <row r="1491" spans="1:6" hidden="1">
      <c r="A1491" s="567" t="s">
        <v>3717</v>
      </c>
      <c r="B1491" s="630">
        <v>33146</v>
      </c>
      <c r="D1491" s="629" t="s">
        <v>2760</v>
      </c>
      <c r="E1491" s="629" t="s">
        <v>4262</v>
      </c>
      <c r="F1491" s="629" t="s">
        <v>3646</v>
      </c>
    </row>
    <row r="1492" spans="1:6" hidden="1">
      <c r="A1492" s="567" t="s">
        <v>3719</v>
      </c>
      <c r="B1492" s="630">
        <v>33419</v>
      </c>
      <c r="D1492" s="629" t="s">
        <v>2760</v>
      </c>
      <c r="E1492" s="629" t="s">
        <v>4262</v>
      </c>
      <c r="F1492" s="629" t="s">
        <v>3647</v>
      </c>
    </row>
    <row r="1493" spans="1:6" hidden="1">
      <c r="A1493" s="567" t="s">
        <v>3721</v>
      </c>
      <c r="B1493" s="630">
        <v>33511</v>
      </c>
      <c r="D1493" s="629" t="s">
        <v>2760</v>
      </c>
      <c r="E1493" s="629" t="s">
        <v>4262</v>
      </c>
      <c r="F1493" s="629" t="s">
        <v>3648</v>
      </c>
    </row>
    <row r="1494" spans="1:6" hidden="1">
      <c r="A1494" s="567" t="s">
        <v>3723</v>
      </c>
      <c r="B1494" s="630">
        <v>33603</v>
      </c>
      <c r="D1494" s="629" t="s">
        <v>2760</v>
      </c>
      <c r="E1494" s="629" t="s">
        <v>4262</v>
      </c>
      <c r="F1494" s="629" t="s">
        <v>3649</v>
      </c>
    </row>
    <row r="1495" spans="1:6" hidden="1">
      <c r="A1495" s="567" t="s">
        <v>3725</v>
      </c>
      <c r="B1495" s="630">
        <v>33694</v>
      </c>
      <c r="D1495" s="629" t="s">
        <v>2760</v>
      </c>
      <c r="E1495" s="629" t="s">
        <v>4262</v>
      </c>
      <c r="F1495" s="629" t="s">
        <v>3650</v>
      </c>
    </row>
    <row r="1496" spans="1:6" hidden="1">
      <c r="A1496" s="567" t="s">
        <v>3727</v>
      </c>
      <c r="B1496" s="630">
        <v>33785</v>
      </c>
      <c r="D1496" s="629" t="s">
        <v>2760</v>
      </c>
      <c r="E1496" s="629" t="s">
        <v>4262</v>
      </c>
      <c r="F1496" s="629" t="s">
        <v>3651</v>
      </c>
    </row>
    <row r="1497" spans="1:6" hidden="1">
      <c r="A1497" s="567" t="s">
        <v>3729</v>
      </c>
      <c r="B1497" s="630">
        <v>33877</v>
      </c>
      <c r="D1497" s="629" t="s">
        <v>2760</v>
      </c>
      <c r="E1497" s="629" t="s">
        <v>4262</v>
      </c>
      <c r="F1497" s="629" t="s">
        <v>1549</v>
      </c>
    </row>
    <row r="1498" spans="1:6" hidden="1">
      <c r="A1498" s="567" t="s">
        <v>3731</v>
      </c>
      <c r="B1498" s="630">
        <v>33969</v>
      </c>
      <c r="D1498" s="629" t="s">
        <v>2760</v>
      </c>
      <c r="E1498" s="629" t="s">
        <v>4262</v>
      </c>
      <c r="F1498" s="629" t="s">
        <v>1550</v>
      </c>
    </row>
    <row r="1499" spans="1:6" hidden="1">
      <c r="A1499" s="567" t="s">
        <v>3733</v>
      </c>
      <c r="B1499" s="630">
        <v>34059</v>
      </c>
      <c r="D1499" s="629" t="s">
        <v>2760</v>
      </c>
      <c r="E1499" s="629" t="s">
        <v>4262</v>
      </c>
      <c r="F1499" s="629" t="s">
        <v>1551</v>
      </c>
    </row>
    <row r="1500" spans="1:6" hidden="1">
      <c r="A1500" s="567" t="s">
        <v>3735</v>
      </c>
      <c r="B1500" s="630">
        <v>34150</v>
      </c>
      <c r="D1500" s="629" t="s">
        <v>2760</v>
      </c>
      <c r="E1500" s="629" t="s">
        <v>4262</v>
      </c>
      <c r="F1500" s="629" t="s">
        <v>1552</v>
      </c>
    </row>
    <row r="1501" spans="1:6" hidden="1">
      <c r="A1501" s="567" t="s">
        <v>3737</v>
      </c>
      <c r="B1501" s="630">
        <v>34242</v>
      </c>
      <c r="D1501" s="629" t="s">
        <v>2760</v>
      </c>
      <c r="E1501" s="629" t="s">
        <v>4262</v>
      </c>
      <c r="F1501" s="629" t="s">
        <v>1553</v>
      </c>
    </row>
    <row r="1502" spans="1:6" hidden="1">
      <c r="A1502" s="567" t="s">
        <v>3739</v>
      </c>
      <c r="B1502" s="630">
        <v>34334</v>
      </c>
      <c r="D1502" s="629" t="s">
        <v>2760</v>
      </c>
      <c r="E1502" s="629" t="s">
        <v>4262</v>
      </c>
      <c r="F1502" s="629" t="s">
        <v>1554</v>
      </c>
    </row>
    <row r="1503" spans="1:6" hidden="1">
      <c r="A1503" s="567" t="s">
        <v>3741</v>
      </c>
      <c r="B1503" s="630">
        <v>34424</v>
      </c>
      <c r="D1503" s="629" t="s">
        <v>2760</v>
      </c>
      <c r="E1503" s="629" t="s">
        <v>4262</v>
      </c>
      <c r="F1503" s="629" t="s">
        <v>1555</v>
      </c>
    </row>
    <row r="1504" spans="1:6" hidden="1">
      <c r="A1504" s="567" t="s">
        <v>3743</v>
      </c>
      <c r="B1504" s="630">
        <v>34515</v>
      </c>
      <c r="D1504" s="629" t="s">
        <v>2760</v>
      </c>
      <c r="E1504" s="629" t="s">
        <v>4262</v>
      </c>
      <c r="F1504" s="629" t="s">
        <v>1556</v>
      </c>
    </row>
    <row r="1505" spans="1:26" hidden="1">
      <c r="A1505" s="567" t="s">
        <v>3745</v>
      </c>
      <c r="B1505" s="630">
        <v>34607</v>
      </c>
      <c r="D1505" s="629" t="s">
        <v>2760</v>
      </c>
      <c r="E1505" s="629" t="s">
        <v>4262</v>
      </c>
      <c r="F1505" s="629" t="s">
        <v>817</v>
      </c>
    </row>
    <row r="1506" spans="1:26" hidden="1">
      <c r="A1506" s="567" t="s">
        <v>3747</v>
      </c>
      <c r="B1506" s="630">
        <v>34699</v>
      </c>
      <c r="D1506" s="629" t="s">
        <v>2760</v>
      </c>
      <c r="E1506" s="629" t="s">
        <v>4262</v>
      </c>
      <c r="F1506" s="629" t="s">
        <v>818</v>
      </c>
    </row>
    <row r="1507" spans="1:26" hidden="1">
      <c r="A1507" s="567" t="s">
        <v>3749</v>
      </c>
      <c r="B1507" s="630">
        <v>34789</v>
      </c>
      <c r="D1507" s="629" t="s">
        <v>2760</v>
      </c>
      <c r="E1507" s="629" t="s">
        <v>4262</v>
      </c>
      <c r="F1507" s="629" t="s">
        <v>819</v>
      </c>
    </row>
    <row r="1508" spans="1:26" hidden="1">
      <c r="A1508" s="567" t="s">
        <v>3751</v>
      </c>
      <c r="B1508" s="630">
        <v>34880</v>
      </c>
      <c r="D1508" s="629" t="s">
        <v>2760</v>
      </c>
      <c r="E1508" s="629" t="s">
        <v>4262</v>
      </c>
      <c r="F1508" s="629" t="s">
        <v>820</v>
      </c>
    </row>
    <row r="1509" spans="1:26" hidden="1">
      <c r="A1509" s="567" t="s">
        <v>3753</v>
      </c>
      <c r="B1509" s="630">
        <v>34972</v>
      </c>
      <c r="D1509" s="629" t="s">
        <v>2760</v>
      </c>
      <c r="E1509" s="629" t="s">
        <v>4262</v>
      </c>
      <c r="F1509" s="629" t="s">
        <v>821</v>
      </c>
    </row>
    <row r="1510" spans="1:26" hidden="1">
      <c r="A1510" s="567" t="s">
        <v>3755</v>
      </c>
      <c r="B1510" s="630">
        <v>35064</v>
      </c>
      <c r="D1510" s="629" t="s">
        <v>2760</v>
      </c>
      <c r="E1510" s="629" t="s">
        <v>4262</v>
      </c>
      <c r="F1510" s="629" t="s">
        <v>822</v>
      </c>
    </row>
    <row r="1511" spans="1:26" hidden="1">
      <c r="A1511" s="567" t="s">
        <v>3757</v>
      </c>
      <c r="B1511" s="630">
        <v>35155</v>
      </c>
      <c r="D1511" s="629" t="s">
        <v>2760</v>
      </c>
      <c r="E1511" s="629" t="s">
        <v>4262</v>
      </c>
      <c r="F1511" s="629" t="s">
        <v>823</v>
      </c>
      <c r="H1511" s="563">
        <v>152.29972839355469</v>
      </c>
      <c r="M1511" s="563">
        <v>152.29972839355469</v>
      </c>
      <c r="Q1511" s="563">
        <v>152.29972839355469</v>
      </c>
      <c r="U1511" s="563">
        <v>152.29972839355469</v>
      </c>
      <c r="X1511" s="563">
        <v>152.29972839355469</v>
      </c>
    </row>
    <row r="1512" spans="1:26" hidden="1">
      <c r="A1512" s="567" t="s">
        <v>3759</v>
      </c>
      <c r="B1512" s="630">
        <v>35246</v>
      </c>
      <c r="D1512" s="629" t="s">
        <v>2760</v>
      </c>
      <c r="E1512" s="629" t="s">
        <v>4262</v>
      </c>
      <c r="F1512" s="629" t="s">
        <v>824</v>
      </c>
      <c r="H1512" s="563">
        <v>1082.0739135742187</v>
      </c>
      <c r="K1512" s="563">
        <v>1082.0739135742187</v>
      </c>
      <c r="O1512" s="563">
        <v>1082.0739135742187</v>
      </c>
      <c r="U1512" s="563">
        <v>962.07391357421875</v>
      </c>
      <c r="V1512" s="563">
        <v>120</v>
      </c>
      <c r="X1512" s="563">
        <v>1082.0739135742187</v>
      </c>
    </row>
    <row r="1513" spans="1:26" hidden="1">
      <c r="A1513" s="567" t="s">
        <v>3761</v>
      </c>
      <c r="B1513" s="630">
        <v>35338</v>
      </c>
      <c r="D1513" s="629" t="s">
        <v>2760</v>
      </c>
      <c r="E1513" s="629" t="s">
        <v>4262</v>
      </c>
      <c r="F1513" s="629" t="s">
        <v>825</v>
      </c>
      <c r="H1513" s="563">
        <v>708.65208435058594</v>
      </c>
      <c r="J1513" s="563">
        <v>65</v>
      </c>
      <c r="K1513" s="563">
        <v>193.65208435058594</v>
      </c>
      <c r="M1513" s="563">
        <v>450</v>
      </c>
      <c r="O1513" s="563">
        <v>708.65208435058594</v>
      </c>
      <c r="U1513" s="563">
        <v>708.65208435058594</v>
      </c>
      <c r="X1513" s="563">
        <v>450</v>
      </c>
      <c r="Z1513" s="563">
        <v>258.65208435058594</v>
      </c>
    </row>
    <row r="1514" spans="1:26" hidden="1">
      <c r="A1514" s="567" t="s">
        <v>3763</v>
      </c>
      <c r="B1514" s="630">
        <v>35430</v>
      </c>
      <c r="D1514" s="629" t="s">
        <v>2760</v>
      </c>
      <c r="E1514" s="629" t="s">
        <v>4262</v>
      </c>
      <c r="F1514" s="629" t="s">
        <v>826</v>
      </c>
      <c r="H1514" s="563">
        <v>786.78048706054687</v>
      </c>
      <c r="J1514" s="563">
        <v>360</v>
      </c>
      <c r="K1514" s="563">
        <v>426.78048706054687</v>
      </c>
      <c r="O1514" s="563">
        <v>786.78048706054687</v>
      </c>
      <c r="V1514" s="563">
        <v>786.78048706054687</v>
      </c>
      <c r="X1514" s="563">
        <v>251.78048706054687</v>
      </c>
      <c r="Z1514" s="563">
        <v>535</v>
      </c>
    </row>
    <row r="1515" spans="1:26" hidden="1">
      <c r="A1515" s="567" t="s">
        <v>3765</v>
      </c>
      <c r="B1515" s="630">
        <v>35520</v>
      </c>
      <c r="D1515" s="629" t="s">
        <v>2760</v>
      </c>
      <c r="E1515" s="629" t="s">
        <v>4262</v>
      </c>
      <c r="F1515" s="629" t="s">
        <v>827</v>
      </c>
      <c r="H1515" s="563">
        <v>2031.9283142089844</v>
      </c>
      <c r="J1515" s="563">
        <v>120</v>
      </c>
      <c r="K1515" s="563">
        <v>1492.5355834960937</v>
      </c>
      <c r="M1515" s="563">
        <v>419.39273071289062</v>
      </c>
      <c r="O1515" s="563">
        <v>2031.9283142089844</v>
      </c>
      <c r="U1515" s="563">
        <v>1456.9283142089844</v>
      </c>
      <c r="V1515" s="563">
        <v>575</v>
      </c>
      <c r="X1515" s="563">
        <v>1612.5355834960938</v>
      </c>
      <c r="Z1515" s="563">
        <v>419.39273071289062</v>
      </c>
    </row>
    <row r="1516" spans="1:26" hidden="1">
      <c r="A1516" s="567" t="s">
        <v>3767</v>
      </c>
      <c r="B1516" s="630">
        <v>35611</v>
      </c>
      <c r="D1516" s="629" t="s">
        <v>2760</v>
      </c>
      <c r="E1516" s="629" t="s">
        <v>4262</v>
      </c>
      <c r="F1516" s="629" t="s">
        <v>828</v>
      </c>
      <c r="H1516" s="563">
        <v>763.03036499023437</v>
      </c>
      <c r="K1516" s="563">
        <v>411.75871276855469</v>
      </c>
      <c r="M1516" s="563">
        <v>351.27165222167969</v>
      </c>
      <c r="O1516" s="563">
        <v>351.27165222167969</v>
      </c>
      <c r="P1516" s="563">
        <v>411.75871276855469</v>
      </c>
      <c r="U1516" s="563">
        <v>351.27165222167969</v>
      </c>
      <c r="V1516" s="563">
        <v>411.75871276855469</v>
      </c>
      <c r="X1516" s="563">
        <v>638.03036499023437</v>
      </c>
      <c r="Z1516" s="563">
        <v>125</v>
      </c>
    </row>
    <row r="1517" spans="1:26" hidden="1">
      <c r="A1517" s="567" t="s">
        <v>3769</v>
      </c>
      <c r="B1517" s="630">
        <v>35703</v>
      </c>
      <c r="D1517" s="629" t="s">
        <v>2760</v>
      </c>
      <c r="E1517" s="629" t="s">
        <v>4262</v>
      </c>
      <c r="F1517" s="629" t="s">
        <v>829</v>
      </c>
      <c r="H1517" s="563">
        <v>778</v>
      </c>
      <c r="J1517" s="563">
        <v>290</v>
      </c>
      <c r="K1517" s="563">
        <v>271</v>
      </c>
      <c r="M1517" s="563">
        <v>217</v>
      </c>
      <c r="O1517" s="563">
        <v>778</v>
      </c>
      <c r="T1517" s="563">
        <v>304</v>
      </c>
      <c r="U1517" s="563">
        <v>474</v>
      </c>
      <c r="X1517" s="563">
        <v>603</v>
      </c>
      <c r="Z1517" s="563">
        <v>175</v>
      </c>
    </row>
    <row r="1518" spans="1:26" hidden="1">
      <c r="A1518" s="567" t="s">
        <v>3771</v>
      </c>
      <c r="B1518" s="630">
        <v>35795</v>
      </c>
      <c r="D1518" s="629" t="s">
        <v>2760</v>
      </c>
      <c r="E1518" s="629" t="s">
        <v>4262</v>
      </c>
      <c r="F1518" s="629" t="s">
        <v>830</v>
      </c>
      <c r="H1518" s="563">
        <v>394.87924957275391</v>
      </c>
      <c r="K1518" s="563">
        <v>225</v>
      </c>
      <c r="M1518" s="563">
        <v>169.87924957275391</v>
      </c>
      <c r="O1518" s="563">
        <v>325</v>
      </c>
      <c r="T1518" s="563">
        <v>150</v>
      </c>
      <c r="U1518" s="563">
        <v>169.87924957275391</v>
      </c>
      <c r="V1518" s="563">
        <v>75</v>
      </c>
      <c r="X1518" s="563">
        <v>394.87924957275391</v>
      </c>
    </row>
    <row r="1519" spans="1:26" hidden="1">
      <c r="A1519" s="567" t="s">
        <v>3773</v>
      </c>
      <c r="B1519" s="630">
        <v>35885</v>
      </c>
      <c r="D1519" s="629" t="s">
        <v>2760</v>
      </c>
      <c r="E1519" s="629" t="s">
        <v>4262</v>
      </c>
      <c r="F1519" s="629" t="s">
        <v>831</v>
      </c>
      <c r="H1519" s="563">
        <v>4901.6821441650391</v>
      </c>
      <c r="J1519" s="563">
        <v>314.78083801269531</v>
      </c>
      <c r="K1519" s="563">
        <v>4586.9013061523437</v>
      </c>
      <c r="O1519" s="563">
        <v>3293</v>
      </c>
      <c r="Q1519" s="563">
        <v>1282.2674865722656</v>
      </c>
      <c r="T1519" s="563">
        <v>641.5615234375</v>
      </c>
      <c r="U1519" s="563">
        <v>3645.3397827148437</v>
      </c>
      <c r="V1519" s="563">
        <v>614.78083801269531</v>
      </c>
      <c r="X1519" s="563">
        <v>4901.6821441650391</v>
      </c>
    </row>
    <row r="1520" spans="1:26" hidden="1">
      <c r="A1520" s="567" t="s">
        <v>3775</v>
      </c>
      <c r="B1520" s="630">
        <v>35976</v>
      </c>
      <c r="D1520" s="629" t="s">
        <v>2760</v>
      </c>
      <c r="E1520" s="629" t="s">
        <v>4262</v>
      </c>
      <c r="F1520" s="629" t="s">
        <v>832</v>
      </c>
      <c r="H1520" s="563">
        <v>3228.7108116149902</v>
      </c>
      <c r="K1520" s="563">
        <v>1925.3888664245605</v>
      </c>
      <c r="L1520" s="563">
        <v>197.02194213867187</v>
      </c>
      <c r="M1520" s="563">
        <v>1106.3000030517578</v>
      </c>
      <c r="O1520" s="563">
        <v>2406.3000030517578</v>
      </c>
      <c r="Q1520" s="563">
        <v>713.13998413085937</v>
      </c>
      <c r="U1520" s="563">
        <v>2465.599193572998</v>
      </c>
      <c r="V1520" s="563">
        <v>763.11161804199219</v>
      </c>
      <c r="X1520" s="563">
        <v>2428.7108116149902</v>
      </c>
      <c r="Z1520" s="563">
        <v>800</v>
      </c>
    </row>
    <row r="1521" spans="1:26" hidden="1">
      <c r="A1521" s="567" t="s">
        <v>3777</v>
      </c>
      <c r="B1521" s="630">
        <v>36068</v>
      </c>
      <c r="D1521" s="629" t="s">
        <v>2760</v>
      </c>
      <c r="E1521" s="629" t="s">
        <v>4262</v>
      </c>
      <c r="F1521" s="629" t="s">
        <v>833</v>
      </c>
      <c r="H1521" s="563">
        <v>2463.5280952453613</v>
      </c>
      <c r="J1521" s="563">
        <v>150</v>
      </c>
      <c r="K1521" s="563">
        <v>1384.695930480957</v>
      </c>
      <c r="L1521" s="563">
        <v>600.20908737182617</v>
      </c>
      <c r="M1521" s="563">
        <v>328.62307739257812</v>
      </c>
      <c r="O1521" s="563">
        <v>1776.3939018249512</v>
      </c>
      <c r="P1521" s="563">
        <v>276.74496459960937</v>
      </c>
      <c r="Q1521" s="563">
        <v>410.38922882080078</v>
      </c>
      <c r="T1521" s="563">
        <v>250</v>
      </c>
      <c r="U1521" s="563">
        <v>1966.5528564453125</v>
      </c>
      <c r="V1521" s="563">
        <v>246.97523880004883</v>
      </c>
      <c r="X1521" s="563">
        <v>1125.7202033996582</v>
      </c>
      <c r="Z1521" s="563">
        <v>1337.8078918457031</v>
      </c>
    </row>
    <row r="1522" spans="1:26" hidden="1">
      <c r="A1522" s="567" t="s">
        <v>1869</v>
      </c>
      <c r="B1522" s="630">
        <v>36160</v>
      </c>
      <c r="D1522" s="629" t="s">
        <v>2760</v>
      </c>
      <c r="E1522" s="629" t="s">
        <v>4262</v>
      </c>
      <c r="F1522" s="629" t="s">
        <v>834</v>
      </c>
      <c r="H1522" s="563">
        <v>2990</v>
      </c>
      <c r="K1522" s="563">
        <v>2840</v>
      </c>
      <c r="M1522" s="563">
        <v>150</v>
      </c>
      <c r="O1522" s="563">
        <v>2990</v>
      </c>
      <c r="U1522" s="563">
        <v>2490</v>
      </c>
      <c r="V1522" s="563">
        <v>500</v>
      </c>
      <c r="X1522" s="563">
        <v>2990</v>
      </c>
    </row>
    <row r="1523" spans="1:26" hidden="1">
      <c r="A1523" s="567" t="s">
        <v>1871</v>
      </c>
      <c r="B1523" s="630">
        <v>36250</v>
      </c>
      <c r="D1523" s="629" t="s">
        <v>2760</v>
      </c>
      <c r="E1523" s="629" t="s">
        <v>4262</v>
      </c>
      <c r="F1523" s="629" t="s">
        <v>835</v>
      </c>
      <c r="H1523" s="563">
        <v>957.92853546142578</v>
      </c>
      <c r="K1523" s="563">
        <v>451.12122344970703</v>
      </c>
      <c r="L1523" s="563">
        <v>365.88140106201172</v>
      </c>
      <c r="M1523" s="563">
        <v>140.92591094970703</v>
      </c>
      <c r="O1523" s="563">
        <v>683.5</v>
      </c>
      <c r="P1523" s="563">
        <v>274.42853546142578</v>
      </c>
      <c r="U1523" s="563">
        <v>622.00262451171875</v>
      </c>
      <c r="V1523" s="563">
        <v>335.92591094970703</v>
      </c>
      <c r="X1523" s="563">
        <v>957.92853546142578</v>
      </c>
    </row>
    <row r="1524" spans="1:26" hidden="1">
      <c r="A1524" s="567" t="s">
        <v>1624</v>
      </c>
      <c r="B1524" s="630">
        <v>36341</v>
      </c>
      <c r="D1524" s="629" t="s">
        <v>2760</v>
      </c>
      <c r="E1524" s="629" t="s">
        <v>4262</v>
      </c>
      <c r="F1524" s="629" t="s">
        <v>836</v>
      </c>
      <c r="H1524" s="563">
        <v>4437.8127746582031</v>
      </c>
      <c r="J1524" s="563">
        <v>1208.0799255371094</v>
      </c>
      <c r="K1524" s="563">
        <v>2309.292236328125</v>
      </c>
      <c r="L1524" s="563">
        <v>407.59785461425781</v>
      </c>
      <c r="M1524" s="563">
        <v>512.84275817871094</v>
      </c>
      <c r="O1524" s="563">
        <v>1300</v>
      </c>
      <c r="P1524" s="563">
        <v>344.25709533691406</v>
      </c>
      <c r="Q1524" s="563">
        <v>2793.5556793212891</v>
      </c>
      <c r="U1524" s="563">
        <v>4437.8127746582031</v>
      </c>
      <c r="X1524" s="563">
        <v>4437.8127746582031</v>
      </c>
    </row>
    <row r="1525" spans="1:26" hidden="1">
      <c r="A1525" s="567" t="s">
        <v>1626</v>
      </c>
      <c r="B1525" s="630">
        <v>36433</v>
      </c>
      <c r="D1525" s="629" t="s">
        <v>2760</v>
      </c>
      <c r="E1525" s="629" t="s">
        <v>4262</v>
      </c>
      <c r="F1525" s="629" t="s">
        <v>837</v>
      </c>
      <c r="H1525" s="563">
        <v>3765.9442367553711</v>
      </c>
      <c r="K1525" s="563">
        <v>3309.8938140869141</v>
      </c>
      <c r="M1525" s="563">
        <v>456.05042266845703</v>
      </c>
      <c r="O1525" s="563">
        <v>2365</v>
      </c>
      <c r="P1525" s="563">
        <v>1279.9960098266602</v>
      </c>
      <c r="Q1525" s="563">
        <v>120.94822692871094</v>
      </c>
      <c r="U1525" s="563">
        <v>3039.1441040039062</v>
      </c>
      <c r="V1525" s="563">
        <v>726.80013275146484</v>
      </c>
      <c r="X1525" s="563">
        <v>3765.9442367553711</v>
      </c>
    </row>
    <row r="1526" spans="1:26" hidden="1">
      <c r="A1526" s="567" t="s">
        <v>1628</v>
      </c>
      <c r="B1526" s="630">
        <v>36525</v>
      </c>
      <c r="D1526" s="629" t="s">
        <v>2760</v>
      </c>
      <c r="E1526" s="629" t="s">
        <v>4262</v>
      </c>
      <c r="F1526" s="629" t="s">
        <v>838</v>
      </c>
      <c r="H1526" s="563">
        <v>5352.4016094207764</v>
      </c>
      <c r="J1526" s="563">
        <v>2000</v>
      </c>
      <c r="K1526" s="563">
        <v>2841.0776805877686</v>
      </c>
      <c r="L1526" s="563">
        <v>511.32392883300781</v>
      </c>
      <c r="O1526" s="563">
        <v>3365.3166046142578</v>
      </c>
      <c r="P1526" s="563">
        <v>1855.3455352783203</v>
      </c>
      <c r="Q1526" s="563">
        <v>131.73946952819824</v>
      </c>
      <c r="U1526" s="563">
        <v>4886.7755794525146</v>
      </c>
      <c r="V1526" s="563">
        <v>465.62602996826172</v>
      </c>
      <c r="X1526" s="563">
        <v>5163.3758983612061</v>
      </c>
      <c r="Z1526" s="563">
        <v>189.02571105957031</v>
      </c>
    </row>
    <row r="1527" spans="1:26" hidden="1">
      <c r="A1527" s="567" t="s">
        <v>1630</v>
      </c>
      <c r="B1527" s="630">
        <v>36616</v>
      </c>
      <c r="D1527" s="629" t="s">
        <v>2760</v>
      </c>
      <c r="E1527" s="629" t="s">
        <v>4262</v>
      </c>
      <c r="F1527" s="629" t="s">
        <v>839</v>
      </c>
      <c r="H1527" s="563">
        <v>6055.175910949707</v>
      </c>
      <c r="K1527" s="563">
        <v>6055.175910949707</v>
      </c>
      <c r="O1527" s="563">
        <v>3300</v>
      </c>
      <c r="P1527" s="563">
        <v>1856.7172317504883</v>
      </c>
      <c r="Q1527" s="563">
        <v>898.45867919921875</v>
      </c>
      <c r="U1527" s="563">
        <v>5765.9827346801758</v>
      </c>
      <c r="V1527" s="563">
        <v>289.19317626953125</v>
      </c>
      <c r="X1527" s="563">
        <v>5863.458122253418</v>
      </c>
      <c r="Z1527" s="563">
        <v>191.71778869628906</v>
      </c>
    </row>
    <row r="1528" spans="1:26" hidden="1">
      <c r="A1528" s="567" t="s">
        <v>1632</v>
      </c>
      <c r="B1528" s="630">
        <v>36707</v>
      </c>
      <c r="D1528" s="629" t="s">
        <v>2760</v>
      </c>
      <c r="E1528" s="629" t="s">
        <v>4262</v>
      </c>
      <c r="F1528" s="629" t="s">
        <v>4187</v>
      </c>
      <c r="H1528" s="563">
        <v>2132.177604675293</v>
      </c>
      <c r="K1528" s="563">
        <v>1362.8375625610352</v>
      </c>
      <c r="L1528" s="563">
        <v>590.3851318359375</v>
      </c>
      <c r="M1528" s="563">
        <v>178.95491027832031</v>
      </c>
      <c r="O1528" s="563">
        <v>725</v>
      </c>
      <c r="P1528" s="563">
        <v>1260.1620254516602</v>
      </c>
      <c r="Q1528" s="563">
        <v>147.01557922363281</v>
      </c>
      <c r="U1528" s="563">
        <v>2037.5433654785156</v>
      </c>
      <c r="V1528" s="563">
        <v>94.634239196777344</v>
      </c>
      <c r="X1528" s="563">
        <v>2132.177604675293</v>
      </c>
    </row>
    <row r="1529" spans="1:26" hidden="1">
      <c r="A1529" s="567" t="s">
        <v>1634</v>
      </c>
      <c r="B1529" s="630">
        <v>36799</v>
      </c>
      <c r="D1529" s="629" t="s">
        <v>2760</v>
      </c>
      <c r="E1529" s="629" t="s">
        <v>4262</v>
      </c>
      <c r="F1529" s="629" t="s">
        <v>4188</v>
      </c>
      <c r="H1529" s="563">
        <v>1443.8990783691406</v>
      </c>
      <c r="K1529" s="563">
        <v>1443.8990783691406</v>
      </c>
      <c r="O1529" s="563">
        <v>675</v>
      </c>
      <c r="P1529" s="563">
        <v>656.20185852050781</v>
      </c>
      <c r="Q1529" s="563">
        <v>112.69721984863281</v>
      </c>
      <c r="U1529" s="563">
        <v>1443.8990783691406</v>
      </c>
      <c r="X1529" s="563">
        <v>1443.8990783691406</v>
      </c>
    </row>
    <row r="1530" spans="1:26" hidden="1">
      <c r="A1530" s="567" t="s">
        <v>1636</v>
      </c>
      <c r="B1530" s="630">
        <v>36891</v>
      </c>
      <c r="D1530" s="629" t="s">
        <v>2760</v>
      </c>
      <c r="E1530" s="629" t="s">
        <v>4262</v>
      </c>
      <c r="F1530" s="629" t="s">
        <v>4189</v>
      </c>
      <c r="H1530" s="563">
        <v>1180.4779052734375</v>
      </c>
      <c r="J1530" s="563">
        <v>170</v>
      </c>
      <c r="K1530" s="563">
        <v>1010.4779052734375</v>
      </c>
      <c r="O1530" s="563">
        <v>578</v>
      </c>
      <c r="P1530" s="563">
        <v>602.4779052734375</v>
      </c>
      <c r="U1530" s="563">
        <v>1180.4779052734375</v>
      </c>
      <c r="X1530" s="563">
        <v>1180.4779052734375</v>
      </c>
    </row>
    <row r="1531" spans="1:26" hidden="1">
      <c r="A1531" s="567" t="s">
        <v>1638</v>
      </c>
      <c r="B1531" s="630">
        <v>36981</v>
      </c>
      <c r="D1531" s="629" t="s">
        <v>2760</v>
      </c>
      <c r="E1531" s="629" t="s">
        <v>4262</v>
      </c>
      <c r="F1531" s="629" t="s">
        <v>4190</v>
      </c>
      <c r="H1531" s="563">
        <v>2218.6097412109375</v>
      </c>
      <c r="J1531" s="563">
        <v>1000</v>
      </c>
      <c r="K1531" s="563">
        <v>878.14715576171875</v>
      </c>
      <c r="L1531" s="563">
        <v>340.46258544921875</v>
      </c>
      <c r="O1531" s="563">
        <v>1200</v>
      </c>
      <c r="P1531" s="563">
        <v>939.15293884277344</v>
      </c>
      <c r="Q1531" s="563">
        <v>79.456802368164063</v>
      </c>
      <c r="T1531" s="563">
        <v>140.35743713378906</v>
      </c>
      <c r="U1531" s="563">
        <v>2078.2523040771484</v>
      </c>
      <c r="X1531" s="563">
        <v>2031.448974609375</v>
      </c>
      <c r="Z1531" s="563">
        <v>187.1607666015625</v>
      </c>
    </row>
    <row r="1532" spans="1:26" hidden="1">
      <c r="A1532" s="567" t="s">
        <v>1640</v>
      </c>
      <c r="B1532" s="630">
        <v>37072</v>
      </c>
      <c r="D1532" s="629" t="s">
        <v>2760</v>
      </c>
      <c r="E1532" s="629" t="s">
        <v>4262</v>
      </c>
      <c r="F1532" s="629" t="s">
        <v>4191</v>
      </c>
      <c r="H1532" s="563">
        <v>1976.7185745239258</v>
      </c>
      <c r="J1532" s="563">
        <v>809.37518310546875</v>
      </c>
      <c r="K1532" s="563">
        <v>1052.5279541015625</v>
      </c>
      <c r="M1532" s="563">
        <v>114.81543731689453</v>
      </c>
      <c r="O1532" s="563">
        <v>225</v>
      </c>
      <c r="P1532" s="563">
        <v>1579.8480453491211</v>
      </c>
      <c r="Q1532" s="563">
        <v>171.87052917480469</v>
      </c>
      <c r="T1532" s="563">
        <v>201.95674133300781</v>
      </c>
      <c r="U1532" s="563">
        <v>979.62163543701172</v>
      </c>
      <c r="V1532" s="563">
        <v>795.14019775390625</v>
      </c>
      <c r="X1532" s="563">
        <v>1976.7185745239258</v>
      </c>
    </row>
    <row r="1533" spans="1:26" hidden="1">
      <c r="A1533" s="567" t="s">
        <v>1642</v>
      </c>
      <c r="B1533" s="630">
        <v>37164</v>
      </c>
      <c r="D1533" s="629" t="s">
        <v>2760</v>
      </c>
      <c r="E1533" s="629" t="s">
        <v>4262</v>
      </c>
      <c r="F1533" s="629" t="s">
        <v>4192</v>
      </c>
      <c r="H1533" s="563">
        <v>1134.7765007019043</v>
      </c>
      <c r="J1533" s="563">
        <v>47.008548736572266</v>
      </c>
      <c r="K1533" s="563">
        <v>1087.767951965332</v>
      </c>
      <c r="O1533" s="563">
        <v>488.25100708007812</v>
      </c>
      <c r="P1533" s="563">
        <v>47.008548736572266</v>
      </c>
      <c r="Q1533" s="563">
        <v>599.51694488525391</v>
      </c>
      <c r="T1533" s="563">
        <v>47.008548736572266</v>
      </c>
      <c r="U1533" s="563">
        <v>1087.767951965332</v>
      </c>
      <c r="X1533" s="563">
        <v>1070.5916481018066</v>
      </c>
      <c r="Y1533" s="563">
        <v>64.184852600097656</v>
      </c>
    </row>
    <row r="1534" spans="1:26" hidden="1">
      <c r="A1534" s="567" t="s">
        <v>1644</v>
      </c>
      <c r="B1534" s="630">
        <v>37256</v>
      </c>
      <c r="D1534" s="629" t="s">
        <v>2760</v>
      </c>
      <c r="E1534" s="629" t="s">
        <v>4262</v>
      </c>
      <c r="F1534" s="629" t="s">
        <v>4193</v>
      </c>
      <c r="H1534" s="563">
        <v>218.44660949707031</v>
      </c>
      <c r="K1534" s="563">
        <v>218.44660949707031</v>
      </c>
      <c r="P1534" s="563">
        <v>218.44660949707031</v>
      </c>
      <c r="U1534" s="563">
        <v>128.80874633789062</v>
      </c>
      <c r="V1534" s="563">
        <v>89.637863159179687</v>
      </c>
      <c r="X1534" s="563">
        <v>218.44660949707031</v>
      </c>
    </row>
    <row r="1535" spans="1:26" hidden="1">
      <c r="A1535" s="567" t="s">
        <v>1646</v>
      </c>
      <c r="B1535" s="630">
        <v>37346</v>
      </c>
      <c r="D1535" s="629" t="s">
        <v>2760</v>
      </c>
      <c r="E1535" s="629" t="s">
        <v>4262</v>
      </c>
      <c r="F1535" s="629" t="s">
        <v>4194</v>
      </c>
      <c r="H1535" s="563">
        <v>949.11952972412109</v>
      </c>
      <c r="J1535" s="563">
        <v>338.05172729492187</v>
      </c>
      <c r="K1535" s="563">
        <v>611.06780242919922</v>
      </c>
      <c r="O1535" s="563">
        <v>315</v>
      </c>
      <c r="P1535" s="563">
        <v>491.70995330810547</v>
      </c>
      <c r="Q1535" s="563">
        <v>142.40957641601562</v>
      </c>
      <c r="U1535" s="563">
        <v>896.58932495117187</v>
      </c>
      <c r="V1535" s="563">
        <v>52.530204772949219</v>
      </c>
      <c r="X1535" s="563">
        <v>792.99150848388672</v>
      </c>
      <c r="Y1535" s="563">
        <v>156.12802124023437</v>
      </c>
    </row>
    <row r="1536" spans="1:26" hidden="1">
      <c r="A1536" s="567" t="s">
        <v>1648</v>
      </c>
      <c r="B1536" s="630">
        <v>37437</v>
      </c>
      <c r="D1536" s="629" t="s">
        <v>2760</v>
      </c>
      <c r="E1536" s="629" t="s">
        <v>4262</v>
      </c>
      <c r="F1536" s="629" t="s">
        <v>4195</v>
      </c>
      <c r="H1536" s="563">
        <v>824.74525451660156</v>
      </c>
      <c r="J1536" s="563">
        <v>420.84805297851562</v>
      </c>
      <c r="K1536" s="563">
        <v>403.89720153808594</v>
      </c>
      <c r="O1536" s="563">
        <v>200</v>
      </c>
      <c r="P1536" s="563">
        <v>403.89720153808594</v>
      </c>
      <c r="Q1536" s="563">
        <v>220.84805297851562</v>
      </c>
      <c r="T1536" s="563">
        <v>272.93621826171875</v>
      </c>
      <c r="U1536" s="563">
        <v>551.80903625488281</v>
      </c>
      <c r="X1536" s="563">
        <v>603.89720153808594</v>
      </c>
      <c r="Y1536" s="563">
        <v>220.84805297851562</v>
      </c>
    </row>
    <row r="1537" spans="1:26" hidden="1">
      <c r="A1537" s="567" t="s">
        <v>1650</v>
      </c>
      <c r="B1537" s="630">
        <v>37529</v>
      </c>
      <c r="D1537" s="629" t="s">
        <v>2760</v>
      </c>
      <c r="E1537" s="629" t="s">
        <v>4262</v>
      </c>
      <c r="F1537" s="629" t="s">
        <v>4196</v>
      </c>
      <c r="H1537" s="563">
        <v>2099.5440673828125</v>
      </c>
      <c r="J1537" s="563">
        <v>199.1436767578125</v>
      </c>
      <c r="K1537" s="563">
        <v>1900.400390625</v>
      </c>
      <c r="O1537" s="563">
        <v>1245</v>
      </c>
      <c r="P1537" s="563">
        <v>854.5440673828125</v>
      </c>
      <c r="T1537" s="563">
        <v>199.1436767578125</v>
      </c>
      <c r="U1537" s="563">
        <v>1900.400390625</v>
      </c>
      <c r="X1537" s="563">
        <v>1935.9671936035156</v>
      </c>
      <c r="Y1537" s="563">
        <v>163.57687377929687</v>
      </c>
    </row>
    <row r="1538" spans="1:26" hidden="1">
      <c r="A1538" s="567" t="s">
        <v>1652</v>
      </c>
      <c r="B1538" s="630">
        <v>37621</v>
      </c>
      <c r="D1538" s="629" t="s">
        <v>2760</v>
      </c>
      <c r="E1538" s="629" t="s">
        <v>4262</v>
      </c>
      <c r="F1538" s="629" t="s">
        <v>4197</v>
      </c>
      <c r="H1538" s="563">
        <v>200</v>
      </c>
      <c r="J1538" s="563">
        <v>200</v>
      </c>
      <c r="O1538" s="563">
        <v>200</v>
      </c>
      <c r="U1538" s="563">
        <v>200</v>
      </c>
      <c r="X1538" s="563">
        <v>200</v>
      </c>
    </row>
    <row r="1539" spans="1:26" hidden="1">
      <c r="A1539" s="567" t="s">
        <v>1654</v>
      </c>
      <c r="B1539" s="630">
        <v>37711</v>
      </c>
      <c r="D1539" s="629" t="s">
        <v>2760</v>
      </c>
      <c r="E1539" s="629" t="s">
        <v>4262</v>
      </c>
      <c r="F1539" s="629" t="s">
        <v>4198</v>
      </c>
      <c r="H1539" s="563">
        <v>1455.0457000732422</v>
      </c>
      <c r="K1539" s="563">
        <v>1455.0457000732422</v>
      </c>
      <c r="O1539" s="563">
        <v>555</v>
      </c>
      <c r="P1539" s="563">
        <v>900.04570007324219</v>
      </c>
      <c r="U1539" s="563">
        <v>1273.3676605224609</v>
      </c>
      <c r="V1539" s="563">
        <v>181.67803955078125</v>
      </c>
      <c r="X1539" s="563">
        <v>1455.0457000732422</v>
      </c>
    </row>
    <row r="1540" spans="1:26" hidden="1">
      <c r="A1540" s="567" t="s">
        <v>1656</v>
      </c>
      <c r="B1540" s="630">
        <v>37802</v>
      </c>
      <c r="D1540" s="629" t="s">
        <v>2760</v>
      </c>
      <c r="E1540" s="629" t="s">
        <v>4262</v>
      </c>
      <c r="F1540" s="629" t="s">
        <v>4199</v>
      </c>
      <c r="H1540" s="563">
        <v>4314.325382232666</v>
      </c>
      <c r="J1540" s="563">
        <v>1811.8013381958008</v>
      </c>
      <c r="K1540" s="563">
        <v>2502.5240440368652</v>
      </c>
      <c r="O1540" s="563">
        <v>1770</v>
      </c>
      <c r="P1540" s="563">
        <v>2379.386646270752</v>
      </c>
      <c r="Q1540" s="563">
        <v>164.93873596191406</v>
      </c>
      <c r="U1540" s="563">
        <v>3469.6926765441895</v>
      </c>
      <c r="V1540" s="563">
        <v>844.63270568847656</v>
      </c>
      <c r="X1540" s="563">
        <v>3860.107967376709</v>
      </c>
      <c r="Y1540" s="563">
        <v>454.21741485595703</v>
      </c>
    </row>
    <row r="1541" spans="1:26" hidden="1">
      <c r="A1541" s="567" t="s">
        <v>1658</v>
      </c>
      <c r="B1541" s="630">
        <v>37894</v>
      </c>
      <c r="D1541" s="629" t="s">
        <v>2760</v>
      </c>
      <c r="E1541" s="629" t="s">
        <v>4262</v>
      </c>
      <c r="F1541" s="629" t="s">
        <v>4200</v>
      </c>
      <c r="H1541" s="563">
        <v>4179.8273773193359</v>
      </c>
      <c r="J1541" s="563">
        <v>2014.9383239746094</v>
      </c>
      <c r="K1541" s="563">
        <v>2164.8890533447266</v>
      </c>
      <c r="O1541" s="563">
        <v>1225</v>
      </c>
      <c r="P1541" s="563">
        <v>2954.8273773193359</v>
      </c>
      <c r="T1541" s="563">
        <v>183.10826110839844</v>
      </c>
      <c r="U1541" s="563">
        <v>3222.5489196777344</v>
      </c>
      <c r="V1541" s="563">
        <v>774.17019653320312</v>
      </c>
      <c r="X1541" s="563">
        <v>3187.3770141601562</v>
      </c>
      <c r="Y1541" s="563">
        <v>992.45036315917969</v>
      </c>
    </row>
    <row r="1542" spans="1:26" hidden="1">
      <c r="A1542" s="567" t="s">
        <v>1660</v>
      </c>
      <c r="B1542" s="630">
        <v>37986</v>
      </c>
      <c r="D1542" s="629" t="s">
        <v>2760</v>
      </c>
      <c r="E1542" s="629" t="s">
        <v>4262</v>
      </c>
      <c r="F1542" s="629" t="s">
        <v>4201</v>
      </c>
      <c r="H1542" s="563">
        <v>4075.6038055419922</v>
      </c>
      <c r="J1542" s="563">
        <v>582.34437561035156</v>
      </c>
      <c r="K1542" s="563">
        <v>3037.2020263671875</v>
      </c>
      <c r="L1542" s="563">
        <v>305</v>
      </c>
      <c r="M1542" s="563">
        <v>151.05740356445312</v>
      </c>
      <c r="O1542" s="563">
        <v>1610</v>
      </c>
      <c r="P1542" s="563">
        <v>2465.6038055419922</v>
      </c>
      <c r="T1542" s="563">
        <v>128.79054260253906</v>
      </c>
      <c r="U1542" s="563">
        <v>3362.6279754638672</v>
      </c>
      <c r="V1542" s="563">
        <v>584.18528747558594</v>
      </c>
      <c r="X1542" s="563">
        <v>3774.873779296875</v>
      </c>
      <c r="Y1542" s="563">
        <v>300.73002624511719</v>
      </c>
    </row>
    <row r="1543" spans="1:26" hidden="1">
      <c r="A1543" s="567" t="s">
        <v>1662</v>
      </c>
      <c r="B1543" s="630">
        <v>38077</v>
      </c>
      <c r="D1543" s="629" t="s">
        <v>2760</v>
      </c>
      <c r="E1543" s="629" t="s">
        <v>4262</v>
      </c>
      <c r="F1543" s="629" t="s">
        <v>4202</v>
      </c>
      <c r="H1543" s="563">
        <v>4062.9339447021484</v>
      </c>
      <c r="K1543" s="563">
        <v>3721.5507049560547</v>
      </c>
      <c r="L1543" s="563">
        <v>341.38323974609375</v>
      </c>
      <c r="O1543" s="563">
        <v>925</v>
      </c>
      <c r="P1543" s="563">
        <v>2810.3761749267578</v>
      </c>
      <c r="Q1543" s="563">
        <v>327.55776977539062</v>
      </c>
      <c r="T1543" s="563">
        <v>480.65846252441406</v>
      </c>
      <c r="U1543" s="563">
        <v>3187.3463745117187</v>
      </c>
      <c r="V1543" s="563">
        <v>394.92910766601562</v>
      </c>
      <c r="X1543" s="563">
        <v>1086.8227386474609</v>
      </c>
      <c r="Y1543" s="563">
        <v>2976.1112060546875</v>
      </c>
    </row>
    <row r="1544" spans="1:26" hidden="1">
      <c r="A1544" s="567" t="s">
        <v>3143</v>
      </c>
      <c r="B1544" s="630">
        <v>38168</v>
      </c>
      <c r="D1544" s="629" t="s">
        <v>2760</v>
      </c>
      <c r="E1544" s="629" t="s">
        <v>4262</v>
      </c>
      <c r="F1544" s="629" t="s">
        <v>4203</v>
      </c>
      <c r="H1544" s="563">
        <v>11251.857192993164</v>
      </c>
      <c r="J1544" s="563">
        <v>177.30496215820312</v>
      </c>
      <c r="K1544" s="563">
        <v>8613.8931121826172</v>
      </c>
      <c r="L1544" s="563">
        <v>1712.0664672851562</v>
      </c>
      <c r="M1544" s="563">
        <v>748.5926513671875</v>
      </c>
      <c r="O1544" s="563">
        <v>3363</v>
      </c>
      <c r="P1544" s="563">
        <v>6700.6717071533203</v>
      </c>
      <c r="Q1544" s="563">
        <v>1188.1854858398437</v>
      </c>
      <c r="T1544" s="563">
        <v>503.98162841796875</v>
      </c>
      <c r="U1544" s="563">
        <v>8298.9268035888672</v>
      </c>
      <c r="V1544" s="563">
        <v>2448.9487609863281</v>
      </c>
      <c r="X1544" s="563">
        <v>5903.9990539550781</v>
      </c>
      <c r="Y1544" s="563">
        <v>5244.8581390380859</v>
      </c>
      <c r="Z1544" s="563">
        <v>103</v>
      </c>
    </row>
    <row r="1545" spans="1:26" hidden="1">
      <c r="A1545" s="567" t="s">
        <v>3145</v>
      </c>
      <c r="B1545" s="630">
        <v>38260</v>
      </c>
      <c r="D1545" s="629" t="s">
        <v>2760</v>
      </c>
      <c r="E1545" s="629" t="s">
        <v>4262</v>
      </c>
      <c r="F1545" s="629" t="s">
        <v>4204</v>
      </c>
      <c r="H1545" s="563">
        <v>2952.1058578491211</v>
      </c>
      <c r="J1545" s="563">
        <v>561.26882934570312</v>
      </c>
      <c r="K1545" s="563">
        <v>2390.837028503418</v>
      </c>
      <c r="O1545" s="563">
        <v>250</v>
      </c>
      <c r="P1545" s="563">
        <v>2612.6897964477539</v>
      </c>
      <c r="Q1545" s="563">
        <v>89.416061401367188</v>
      </c>
      <c r="T1545" s="563">
        <v>710.13372802734375</v>
      </c>
      <c r="U1545" s="563">
        <v>2013.7461318969727</v>
      </c>
      <c r="V1545" s="563">
        <v>228.22599792480469</v>
      </c>
      <c r="X1545" s="563">
        <v>1682.4609680175781</v>
      </c>
      <c r="Y1545" s="563">
        <v>1269.644889831543</v>
      </c>
    </row>
    <row r="1546" spans="1:26" hidden="1">
      <c r="A1546" s="567" t="s">
        <v>3147</v>
      </c>
      <c r="B1546" s="630">
        <v>38352</v>
      </c>
      <c r="D1546" s="629" t="s">
        <v>2760</v>
      </c>
      <c r="E1546" s="629" t="s">
        <v>4262</v>
      </c>
      <c r="F1546" s="629" t="s">
        <v>4205</v>
      </c>
      <c r="H1546" s="563">
        <v>7282.3670425415039</v>
      </c>
      <c r="J1546" s="563">
        <v>1310.6763000488281</v>
      </c>
      <c r="K1546" s="563">
        <v>3629.7214584350586</v>
      </c>
      <c r="L1546" s="563">
        <v>1703.8285369873047</v>
      </c>
      <c r="M1546" s="563">
        <v>638.1407470703125</v>
      </c>
      <c r="O1546" s="563">
        <v>3035</v>
      </c>
      <c r="P1546" s="563">
        <v>3080.3183517456055</v>
      </c>
      <c r="Q1546" s="563">
        <v>1167.0486907958984</v>
      </c>
      <c r="T1546" s="563">
        <v>1098.6297454833984</v>
      </c>
      <c r="U1546" s="563">
        <v>5884.287483215332</v>
      </c>
      <c r="V1546" s="563">
        <v>299.44981384277344</v>
      </c>
      <c r="X1546" s="563">
        <v>3176.6578140258789</v>
      </c>
      <c r="Y1546" s="563">
        <v>4105.709228515625</v>
      </c>
    </row>
    <row r="1547" spans="1:26" hidden="1">
      <c r="A1547" s="567" t="s">
        <v>3149</v>
      </c>
      <c r="B1547" s="630">
        <v>38442</v>
      </c>
      <c r="D1547" s="629" t="s">
        <v>2760</v>
      </c>
      <c r="E1547" s="629" t="s">
        <v>4262</v>
      </c>
      <c r="F1547" s="629" t="s">
        <v>4206</v>
      </c>
      <c r="H1547" s="563">
        <v>11434.626762390137</v>
      </c>
      <c r="J1547" s="563">
        <v>1298.2746887207031</v>
      </c>
      <c r="K1547" s="563">
        <v>6029.2517929077148</v>
      </c>
      <c r="L1547" s="563">
        <v>3572.3409423828125</v>
      </c>
      <c r="M1547" s="563">
        <v>534.75933837890625</v>
      </c>
      <c r="O1547" s="563">
        <v>3378.7000122070312</v>
      </c>
      <c r="P1547" s="563">
        <v>6504.8978652954102</v>
      </c>
      <c r="Q1547" s="563">
        <v>1224.9964447021484</v>
      </c>
      <c r="T1547" s="563">
        <v>1072.688720703125</v>
      </c>
      <c r="U1547" s="563">
        <v>8645.0689010620117</v>
      </c>
      <c r="V1547" s="563">
        <v>1716.869140625</v>
      </c>
      <c r="X1547" s="563">
        <v>6393.689697265625</v>
      </c>
      <c r="Y1547" s="563">
        <v>5040.9370651245117</v>
      </c>
    </row>
    <row r="1548" spans="1:26" hidden="1">
      <c r="A1548" s="567" t="s">
        <v>195</v>
      </c>
      <c r="B1548" s="630">
        <v>38533</v>
      </c>
      <c r="D1548" s="629" t="s">
        <v>2760</v>
      </c>
      <c r="E1548" s="629" t="s">
        <v>4262</v>
      </c>
      <c r="F1548" s="629" t="s">
        <v>4207</v>
      </c>
      <c r="H1548" s="563">
        <v>2270.7080917358398</v>
      </c>
      <c r="J1548" s="563">
        <v>165</v>
      </c>
      <c r="K1548" s="563">
        <v>1995.9988250732422</v>
      </c>
      <c r="L1548" s="563">
        <v>109.70926666259766</v>
      </c>
      <c r="O1548" s="563">
        <v>315</v>
      </c>
      <c r="P1548" s="563">
        <v>1845.9988250732422</v>
      </c>
      <c r="Q1548" s="563">
        <v>109.70926666259766</v>
      </c>
      <c r="T1548" s="563">
        <v>727.37746429443359</v>
      </c>
      <c r="U1548" s="563">
        <v>1543.3306274414062</v>
      </c>
      <c r="X1548" s="563">
        <v>876.04761505126953</v>
      </c>
      <c r="Y1548" s="563">
        <v>1394.6604766845703</v>
      </c>
    </row>
    <row r="1549" spans="1:26" hidden="1">
      <c r="A1549" s="567" t="s">
        <v>197</v>
      </c>
      <c r="B1549" s="630">
        <v>38625</v>
      </c>
      <c r="D1549" s="629" t="s">
        <v>2760</v>
      </c>
      <c r="E1549" s="629" t="s">
        <v>4262</v>
      </c>
      <c r="F1549" s="629" t="s">
        <v>4208</v>
      </c>
      <c r="H1549" s="563">
        <v>3491.8163909912109</v>
      </c>
      <c r="K1549" s="563">
        <v>2244.2407379150391</v>
      </c>
      <c r="L1549" s="563">
        <v>603.06353759765625</v>
      </c>
      <c r="M1549" s="563">
        <v>644.51211547851562</v>
      </c>
      <c r="O1549" s="563">
        <v>700</v>
      </c>
      <c r="P1549" s="563">
        <v>2791.8163909912109</v>
      </c>
      <c r="T1549" s="563">
        <v>1362.4473876953125</v>
      </c>
      <c r="U1549" s="563">
        <v>1702.4297332763672</v>
      </c>
      <c r="V1549" s="563">
        <v>426.93927001953125</v>
      </c>
      <c r="X1549" s="563">
        <v>1652.4297332763672</v>
      </c>
      <c r="Y1549" s="563">
        <v>1839.3866577148437</v>
      </c>
    </row>
    <row r="1550" spans="1:26" hidden="1">
      <c r="A1550" s="567" t="s">
        <v>199</v>
      </c>
      <c r="B1550" s="630">
        <v>38717</v>
      </c>
      <c r="D1550" s="629" t="s">
        <v>2760</v>
      </c>
      <c r="E1550" s="629" t="s">
        <v>4262</v>
      </c>
      <c r="F1550" s="629" t="s">
        <v>4209</v>
      </c>
      <c r="H1550" s="563">
        <v>3703.036735534668</v>
      </c>
      <c r="K1550" s="563">
        <v>3026.5329895019531</v>
      </c>
      <c r="L1550" s="563">
        <v>676.50374603271484</v>
      </c>
      <c r="O1550" s="563">
        <v>630</v>
      </c>
      <c r="P1550" s="563">
        <v>2739.4668273925781</v>
      </c>
      <c r="Q1550" s="563">
        <v>333.56990814208984</v>
      </c>
      <c r="T1550" s="563">
        <v>346.465576171875</v>
      </c>
      <c r="U1550" s="563">
        <v>3356.571159362793</v>
      </c>
      <c r="X1550" s="563">
        <v>3703.036735534668</v>
      </c>
    </row>
    <row r="1551" spans="1:26" hidden="1">
      <c r="A1551" s="567" t="s">
        <v>201</v>
      </c>
      <c r="B1551" s="630">
        <v>38807</v>
      </c>
      <c r="D1551" s="629" t="s">
        <v>2760</v>
      </c>
      <c r="E1551" s="629" t="s">
        <v>4262</v>
      </c>
      <c r="F1551" s="629" t="s">
        <v>4210</v>
      </c>
      <c r="H1551" s="563">
        <v>4170.9626007080078</v>
      </c>
      <c r="J1551" s="563">
        <v>1679.181640625</v>
      </c>
      <c r="K1551" s="563">
        <v>2165.2996978759766</v>
      </c>
      <c r="L1551" s="563">
        <v>326.48126220703125</v>
      </c>
      <c r="O1551" s="563">
        <v>613.60000610351562</v>
      </c>
      <c r="P1551" s="563">
        <v>3557.3625946044922</v>
      </c>
      <c r="T1551" s="563">
        <v>1868.0847778320312</v>
      </c>
      <c r="U1551" s="563">
        <v>2302.8778228759766</v>
      </c>
      <c r="X1551" s="563">
        <v>4170.9626007080078</v>
      </c>
    </row>
    <row r="1552" spans="1:26" hidden="1">
      <c r="A1552" s="567" t="s">
        <v>203</v>
      </c>
      <c r="B1552" s="630">
        <v>38898</v>
      </c>
      <c r="D1552" s="629" t="s">
        <v>2760</v>
      </c>
      <c r="E1552" s="629" t="s">
        <v>4262</v>
      </c>
      <c r="F1552" s="629" t="s">
        <v>4211</v>
      </c>
      <c r="H1552" s="563">
        <v>10263.867050170898</v>
      </c>
      <c r="J1552" s="563">
        <v>186.45121765136719</v>
      </c>
      <c r="K1552" s="563">
        <v>7558.0942993164062</v>
      </c>
      <c r="L1552" s="563">
        <v>1813.3931274414062</v>
      </c>
      <c r="M1552" s="563">
        <v>705.92840576171875</v>
      </c>
      <c r="O1552" s="563">
        <v>3390</v>
      </c>
      <c r="P1552" s="563">
        <v>6752.7339935302734</v>
      </c>
      <c r="Q1552" s="563">
        <v>121.133056640625</v>
      </c>
      <c r="T1552" s="563">
        <v>1030.8790283203125</v>
      </c>
      <c r="U1552" s="563">
        <v>7202.6837921142578</v>
      </c>
      <c r="V1552" s="563">
        <v>2030.3042297363281</v>
      </c>
      <c r="X1552" s="563">
        <v>8134.1712799072266</v>
      </c>
      <c r="Y1552" s="563">
        <v>2129.6957702636719</v>
      </c>
    </row>
    <row r="1553" spans="1:26" hidden="1">
      <c r="A1553" s="567" t="s">
        <v>205</v>
      </c>
      <c r="B1553" s="630">
        <v>38990</v>
      </c>
      <c r="D1553" s="629" t="s">
        <v>2760</v>
      </c>
      <c r="E1553" s="629" t="s">
        <v>4262</v>
      </c>
      <c r="F1553" s="629" t="s">
        <v>4212</v>
      </c>
      <c r="H1553" s="563">
        <v>5004.6146850585937</v>
      </c>
      <c r="K1553" s="563">
        <v>2121.7734375</v>
      </c>
      <c r="L1553" s="563">
        <v>2882.8412475585937</v>
      </c>
      <c r="O1553" s="563">
        <v>2615</v>
      </c>
      <c r="P1553" s="563">
        <v>2389.6146850585937</v>
      </c>
      <c r="T1553" s="563">
        <v>1717.7836456298828</v>
      </c>
      <c r="U1553" s="563">
        <v>1900.1749420166016</v>
      </c>
      <c r="V1553" s="563">
        <v>1386.6560974121094</v>
      </c>
      <c r="X1553" s="563">
        <v>2736.1851501464844</v>
      </c>
      <c r="Y1553" s="563">
        <v>2268.4295349121094</v>
      </c>
    </row>
    <row r="1554" spans="1:26" hidden="1">
      <c r="A1554" s="567" t="s">
        <v>207</v>
      </c>
      <c r="B1554" s="630">
        <v>39082</v>
      </c>
      <c r="D1554" s="629" t="s">
        <v>2760</v>
      </c>
      <c r="E1554" s="629" t="s">
        <v>4262</v>
      </c>
      <c r="F1554" s="629" t="s">
        <v>4213</v>
      </c>
      <c r="H1554" s="563">
        <v>12296.541328430176</v>
      </c>
      <c r="J1554" s="563">
        <v>3830.518798828125</v>
      </c>
      <c r="K1554" s="563">
        <v>6290.8962478637695</v>
      </c>
      <c r="L1554" s="563">
        <v>2175.1262817382812</v>
      </c>
      <c r="O1554" s="563">
        <v>4974.1999969482422</v>
      </c>
      <c r="P1554" s="563">
        <v>7220.1802291870117</v>
      </c>
      <c r="Q1554" s="563">
        <v>102.16110229492187</v>
      </c>
      <c r="T1554" s="563">
        <v>4333.2538375854492</v>
      </c>
      <c r="U1554" s="563">
        <v>6405.8400421142578</v>
      </c>
      <c r="V1554" s="563">
        <v>1557.4474487304687</v>
      </c>
      <c r="X1554" s="563">
        <v>9718.2023849487305</v>
      </c>
      <c r="Y1554" s="563">
        <v>2578.3389434814453</v>
      </c>
    </row>
    <row r="1555" spans="1:26" hidden="1">
      <c r="A1555" s="567" t="s">
        <v>209</v>
      </c>
      <c r="B1555" s="630">
        <v>39172</v>
      </c>
      <c r="D1555" s="629" t="s">
        <v>2760</v>
      </c>
      <c r="E1555" s="629" t="s">
        <v>4262</v>
      </c>
      <c r="F1555" s="629" t="s">
        <v>4214</v>
      </c>
      <c r="H1555" s="563">
        <v>5866.9267883300781</v>
      </c>
      <c r="J1555" s="563">
        <v>1298.4635772705078</v>
      </c>
      <c r="K1555" s="563">
        <v>4423.4210205078125</v>
      </c>
      <c r="L1555" s="563">
        <v>145.04219055175781</v>
      </c>
      <c r="O1555" s="563">
        <v>1200</v>
      </c>
      <c r="P1555" s="563">
        <v>3188.5116271972656</v>
      </c>
      <c r="Q1555" s="563">
        <v>1478.4151611328125</v>
      </c>
      <c r="T1555" s="563">
        <v>1025.6408233642578</v>
      </c>
      <c r="U1555" s="563">
        <v>4696.2437744140625</v>
      </c>
      <c r="V1555" s="563">
        <v>145.04219055175781</v>
      </c>
      <c r="X1555" s="563">
        <v>4743.5766143798828</v>
      </c>
      <c r="Y1555" s="563">
        <v>523.35017395019531</v>
      </c>
      <c r="Z1555" s="563">
        <v>600</v>
      </c>
    </row>
    <row r="1556" spans="1:26" hidden="1">
      <c r="A1556" s="567" t="s">
        <v>3788</v>
      </c>
      <c r="B1556" s="630">
        <v>39263</v>
      </c>
      <c r="D1556" s="629" t="s">
        <v>2760</v>
      </c>
      <c r="E1556" s="629" t="s">
        <v>4262</v>
      </c>
      <c r="F1556" s="629" t="s">
        <v>4215</v>
      </c>
      <c r="H1556" s="563">
        <v>10454.607131958008</v>
      </c>
      <c r="J1556" s="563">
        <v>2344.6905212402344</v>
      </c>
      <c r="K1556" s="563">
        <v>5982.5423965454102</v>
      </c>
      <c r="L1556" s="563">
        <v>1206.4715270996094</v>
      </c>
      <c r="M1556" s="563">
        <v>920.90268707275391</v>
      </c>
      <c r="O1556" s="563">
        <v>2975.5</v>
      </c>
      <c r="P1556" s="563">
        <v>6200.8966217041016</v>
      </c>
      <c r="Q1556" s="563">
        <v>1278.2105102539062</v>
      </c>
      <c r="T1556" s="563">
        <v>3511.0226440429687</v>
      </c>
      <c r="U1556" s="563">
        <v>6400.0092926025391</v>
      </c>
      <c r="V1556" s="563">
        <v>543.5751953125</v>
      </c>
      <c r="X1556" s="563">
        <v>5515.1921844482422</v>
      </c>
      <c r="Y1556" s="563">
        <v>4939.4149475097656</v>
      </c>
    </row>
    <row r="1557" spans="1:26" hidden="1">
      <c r="A1557" s="567" t="s">
        <v>3805</v>
      </c>
      <c r="B1557" s="630">
        <v>39355</v>
      </c>
      <c r="D1557" s="629" t="s">
        <v>2760</v>
      </c>
      <c r="E1557" s="629" t="s">
        <v>4262</v>
      </c>
      <c r="F1557" s="629" t="s">
        <v>4216</v>
      </c>
      <c r="H1557" s="563">
        <v>2692.1243438720703</v>
      </c>
      <c r="J1557" s="563">
        <v>2292.1243438720703</v>
      </c>
      <c r="K1557" s="563">
        <v>400</v>
      </c>
      <c r="O1557" s="563">
        <v>1660</v>
      </c>
      <c r="P1557" s="563">
        <v>620.26274108886719</v>
      </c>
      <c r="Q1557" s="563">
        <v>411.86160278320312</v>
      </c>
      <c r="T1557" s="563">
        <v>2692.1243438720703</v>
      </c>
      <c r="X1557" s="563">
        <v>413.16622924804687</v>
      </c>
      <c r="Y1557" s="563">
        <v>2278.9581146240234</v>
      </c>
    </row>
    <row r="1558" spans="1:26" hidden="1">
      <c r="A1558" s="567" t="s">
        <v>3807</v>
      </c>
      <c r="B1558" s="630">
        <v>39447</v>
      </c>
      <c r="D1558" s="629" t="s">
        <v>2760</v>
      </c>
      <c r="E1558" s="629" t="s">
        <v>4262</v>
      </c>
      <c r="F1558" s="629" t="s">
        <v>4217</v>
      </c>
    </row>
    <row r="1559" spans="1:26" hidden="1">
      <c r="A1559" s="567" t="s">
        <v>3809</v>
      </c>
      <c r="B1559" s="630">
        <v>39538</v>
      </c>
      <c r="D1559" s="629" t="s">
        <v>2760</v>
      </c>
      <c r="E1559" s="629" t="s">
        <v>4262</v>
      </c>
      <c r="F1559" s="629" t="s">
        <v>4218</v>
      </c>
    </row>
    <row r="1560" spans="1:26" hidden="1">
      <c r="A1560" s="567" t="s">
        <v>3811</v>
      </c>
      <c r="B1560" s="630">
        <v>39629</v>
      </c>
      <c r="D1560" s="629" t="s">
        <v>2760</v>
      </c>
      <c r="E1560" s="629" t="s">
        <v>4262</v>
      </c>
      <c r="F1560" s="629" t="s">
        <v>4219</v>
      </c>
      <c r="H1560" s="563">
        <v>7306.8860473632813</v>
      </c>
      <c r="J1560" s="563">
        <v>1250</v>
      </c>
      <c r="K1560" s="563">
        <v>2266.2710571289062</v>
      </c>
      <c r="L1560" s="563">
        <v>3790.614990234375</v>
      </c>
      <c r="O1560" s="563">
        <v>7306.8860473632813</v>
      </c>
      <c r="U1560" s="563">
        <v>7306.8860473632813</v>
      </c>
      <c r="X1560" s="563">
        <v>7306.8860473632813</v>
      </c>
    </row>
    <row r="1561" spans="1:26" hidden="1">
      <c r="A1561" s="567" t="s">
        <v>3813</v>
      </c>
      <c r="B1561" s="630">
        <v>39721</v>
      </c>
      <c r="D1561" s="629" t="s">
        <v>2760</v>
      </c>
      <c r="E1561" s="629" t="s">
        <v>4262</v>
      </c>
      <c r="F1561" s="629" t="s">
        <v>4220</v>
      </c>
    </row>
    <row r="1562" spans="1:26" hidden="1">
      <c r="A1562" s="567" t="s">
        <v>3815</v>
      </c>
      <c r="B1562" s="630">
        <v>39813</v>
      </c>
      <c r="D1562" s="629" t="s">
        <v>2760</v>
      </c>
      <c r="E1562" s="629" t="s">
        <v>4262</v>
      </c>
      <c r="F1562" s="629" t="s">
        <v>4221</v>
      </c>
    </row>
    <row r="1563" spans="1:26" hidden="1">
      <c r="A1563" s="567" t="s">
        <v>3817</v>
      </c>
      <c r="B1563" s="630">
        <v>39903</v>
      </c>
      <c r="D1563" s="629" t="s">
        <v>2760</v>
      </c>
      <c r="E1563" s="629" t="s">
        <v>4262</v>
      </c>
      <c r="F1563" s="629" t="s">
        <v>4222</v>
      </c>
      <c r="H1563" s="563">
        <v>1065</v>
      </c>
      <c r="K1563" s="563">
        <v>735</v>
      </c>
      <c r="L1563" s="563">
        <v>330</v>
      </c>
      <c r="O1563" s="563">
        <v>1065</v>
      </c>
      <c r="U1563" s="563">
        <v>1065</v>
      </c>
      <c r="X1563" s="563">
        <v>730</v>
      </c>
      <c r="Y1563" s="563">
        <v>335</v>
      </c>
    </row>
    <row r="1564" spans="1:26" hidden="1">
      <c r="A1564" s="567" t="s">
        <v>3819</v>
      </c>
      <c r="B1564" s="630">
        <v>39994</v>
      </c>
      <c r="D1564" s="629" t="s">
        <v>2760</v>
      </c>
      <c r="E1564" s="629" t="s">
        <v>4262</v>
      </c>
      <c r="F1564" s="629" t="s">
        <v>4223</v>
      </c>
      <c r="H1564" s="563">
        <v>3643.8479614257812</v>
      </c>
      <c r="J1564" s="563">
        <v>2375.4856567382812</v>
      </c>
      <c r="K1564" s="563">
        <v>768.3623046875</v>
      </c>
      <c r="L1564" s="563">
        <v>500</v>
      </c>
      <c r="O1564" s="563">
        <v>1410</v>
      </c>
      <c r="P1564" s="563">
        <v>2233.8479614257812</v>
      </c>
      <c r="T1564" s="563">
        <v>418.11849975585938</v>
      </c>
      <c r="U1564" s="563">
        <v>3225.7294616699219</v>
      </c>
      <c r="X1564" s="563">
        <v>1760.1926879882812</v>
      </c>
      <c r="Y1564" s="563">
        <v>768.3623046875</v>
      </c>
      <c r="Z1564" s="563">
        <v>1115.29296875</v>
      </c>
    </row>
    <row r="1565" spans="1:26" hidden="1">
      <c r="A1565" s="567" t="s">
        <v>2572</v>
      </c>
      <c r="B1565" s="630">
        <v>40086</v>
      </c>
      <c r="D1565" s="629" t="s">
        <v>2760</v>
      </c>
      <c r="E1565" s="629" t="s">
        <v>4262</v>
      </c>
      <c r="F1565" s="629" t="s">
        <v>4224</v>
      </c>
      <c r="H1565" s="563">
        <v>10671.954299926758</v>
      </c>
      <c r="J1565" s="563">
        <v>4926.3858184814453</v>
      </c>
      <c r="K1565" s="563">
        <v>5535.5684814453125</v>
      </c>
      <c r="L1565" s="563">
        <v>210</v>
      </c>
      <c r="O1565" s="563">
        <v>3235</v>
      </c>
      <c r="P1565" s="563">
        <v>7436.9542999267578</v>
      </c>
      <c r="T1565" s="563">
        <v>210</v>
      </c>
      <c r="U1565" s="563">
        <v>10461.954299926758</v>
      </c>
      <c r="X1565" s="563">
        <v>1367.784423828125</v>
      </c>
      <c r="Y1565" s="563">
        <v>7955.838134765625</v>
      </c>
      <c r="Z1565" s="563">
        <v>1348.3317413330078</v>
      </c>
    </row>
    <row r="1566" spans="1:26" hidden="1">
      <c r="A1566" s="567" t="s">
        <v>2574</v>
      </c>
      <c r="B1566" s="630">
        <v>40178</v>
      </c>
      <c r="D1566" s="629" t="s">
        <v>2760</v>
      </c>
      <c r="E1566" s="629" t="s">
        <v>4262</v>
      </c>
      <c r="F1566" s="629" t="s">
        <v>4225</v>
      </c>
      <c r="H1566" s="563">
        <v>21919.534225463867</v>
      </c>
      <c r="J1566" s="563">
        <v>5554.3961486816406</v>
      </c>
      <c r="K1566" s="563">
        <v>11081.615692138672</v>
      </c>
      <c r="L1566" s="563">
        <v>3731.3425903320312</v>
      </c>
      <c r="M1566" s="563">
        <v>1552.1797943115234</v>
      </c>
      <c r="O1566" s="563">
        <v>5470</v>
      </c>
      <c r="P1566" s="563">
        <v>15951.195327758789</v>
      </c>
      <c r="Q1566" s="563">
        <v>498.33889770507812</v>
      </c>
      <c r="T1566" s="563">
        <v>7647.6119537353516</v>
      </c>
      <c r="U1566" s="563">
        <v>14271.922271728516</v>
      </c>
      <c r="X1566" s="563">
        <v>3785.4140625</v>
      </c>
      <c r="Y1566" s="563">
        <v>14368.094329833984</v>
      </c>
      <c r="Z1566" s="563">
        <v>3766.0258331298828</v>
      </c>
    </row>
    <row r="1567" spans="1:26" hidden="1">
      <c r="A1567" s="567" t="s">
        <v>2576</v>
      </c>
      <c r="B1567" s="630">
        <v>40268</v>
      </c>
      <c r="D1567" s="629" t="s">
        <v>2760</v>
      </c>
      <c r="E1567" s="629" t="s">
        <v>4262</v>
      </c>
      <c r="F1567" s="629" t="s">
        <v>4226</v>
      </c>
      <c r="H1567" s="563">
        <v>15413.146408081055</v>
      </c>
      <c r="J1567" s="563">
        <v>6370.3121948242187</v>
      </c>
      <c r="K1567" s="563">
        <v>6139.8882293701172</v>
      </c>
      <c r="L1567" s="563">
        <v>1400</v>
      </c>
      <c r="M1567" s="563">
        <v>1502.9459838867187</v>
      </c>
      <c r="O1567" s="563">
        <v>3690</v>
      </c>
      <c r="P1567" s="563">
        <v>11723.146408081055</v>
      </c>
      <c r="T1567" s="563">
        <v>7653.0248718261719</v>
      </c>
      <c r="U1567" s="563">
        <v>7590.9111785888672</v>
      </c>
      <c r="V1567" s="563">
        <v>169.21035766601562</v>
      </c>
      <c r="X1567" s="563">
        <v>4173.113037109375</v>
      </c>
      <c r="Y1567" s="563">
        <v>10294.772842407227</v>
      </c>
      <c r="Z1567" s="563">
        <v>945.26052856445312</v>
      </c>
    </row>
    <row r="1568" spans="1:26" hidden="1">
      <c r="A1568" s="567" t="s">
        <v>2578</v>
      </c>
      <c r="B1568" s="630">
        <v>40359</v>
      </c>
      <c r="D1568" s="629" t="s">
        <v>2760</v>
      </c>
      <c r="E1568" s="629" t="s">
        <v>4262</v>
      </c>
      <c r="F1568" s="629" t="s">
        <v>4182</v>
      </c>
      <c r="H1568" s="563">
        <v>7272.3394775390625</v>
      </c>
      <c r="J1568" s="563">
        <v>2007.9894561767578</v>
      </c>
      <c r="K1568" s="563">
        <v>5264.3500213623047</v>
      </c>
      <c r="O1568" s="563">
        <v>570</v>
      </c>
      <c r="P1568" s="563">
        <v>6702.3394775390625</v>
      </c>
      <c r="T1568" s="563">
        <v>1462.0619506835937</v>
      </c>
      <c r="U1568" s="563">
        <v>5810.2775268554687</v>
      </c>
      <c r="X1568" s="563">
        <v>761.97819519042969</v>
      </c>
      <c r="Y1568" s="563">
        <v>6017.0213775634766</v>
      </c>
      <c r="Z1568" s="563">
        <v>493.33990478515625</v>
      </c>
    </row>
    <row r="1569" spans="1:26" hidden="1">
      <c r="A1569" s="567" t="s">
        <v>808</v>
      </c>
      <c r="B1569" s="630">
        <v>40451</v>
      </c>
      <c r="D1569" s="629" t="s">
        <v>2760</v>
      </c>
      <c r="E1569" s="629" t="s">
        <v>4262</v>
      </c>
      <c r="F1569" s="629" t="s">
        <v>157</v>
      </c>
      <c r="H1569" s="563">
        <v>17922.649520874023</v>
      </c>
      <c r="J1569" s="563">
        <v>3851.2123107910156</v>
      </c>
      <c r="K1569" s="563">
        <v>12877.788879394531</v>
      </c>
      <c r="L1569" s="563">
        <v>1000</v>
      </c>
      <c r="M1569" s="563">
        <v>193.64833068847656</v>
      </c>
      <c r="O1569" s="563">
        <v>5860</v>
      </c>
      <c r="P1569" s="563">
        <v>12062.649520874023</v>
      </c>
      <c r="T1569" s="563">
        <v>9353.3725891113281</v>
      </c>
      <c r="U1569" s="563">
        <v>8215.7415618896484</v>
      </c>
      <c r="V1569" s="563">
        <v>353.53536987304687</v>
      </c>
      <c r="X1569" s="563">
        <v>7666.3405151367187</v>
      </c>
      <c r="Y1569" s="563">
        <v>9416.8283996582031</v>
      </c>
      <c r="Z1569" s="563">
        <v>839.48060607910156</v>
      </c>
    </row>
    <row r="1570" spans="1:26" hidden="1">
      <c r="A1570" s="567" t="s">
        <v>810</v>
      </c>
      <c r="B1570" s="630">
        <v>40543</v>
      </c>
      <c r="D1570" s="629" t="s">
        <v>2760</v>
      </c>
      <c r="E1570" s="629" t="s">
        <v>4262</v>
      </c>
      <c r="F1570" s="629" t="s">
        <v>158</v>
      </c>
      <c r="H1570" s="563">
        <v>18295.795349121094</v>
      </c>
      <c r="J1570" s="563">
        <v>7084.8024597167969</v>
      </c>
      <c r="K1570" s="563">
        <v>9056.3125</v>
      </c>
      <c r="L1570" s="563">
        <v>545.70263671875</v>
      </c>
      <c r="M1570" s="563">
        <v>1608.9777526855469</v>
      </c>
      <c r="O1570" s="563">
        <v>3825</v>
      </c>
      <c r="P1570" s="563">
        <v>12757.03532409668</v>
      </c>
      <c r="Q1570" s="563">
        <v>1403.2974395751953</v>
      </c>
      <c r="T1570" s="563">
        <v>10194.844390869141</v>
      </c>
      <c r="U1570" s="563">
        <v>7555.2483215332031</v>
      </c>
      <c r="V1570" s="563">
        <v>545.70263671875</v>
      </c>
      <c r="X1570" s="563">
        <v>1407.1721496582031</v>
      </c>
      <c r="Y1570" s="563">
        <v>15976.995483398438</v>
      </c>
      <c r="Z1570" s="563">
        <v>911.62771606445312</v>
      </c>
    </row>
    <row r="1571" spans="1:26" hidden="1">
      <c r="A1571" s="567" t="s">
        <v>812</v>
      </c>
      <c r="B1571" s="630">
        <v>40633</v>
      </c>
      <c r="D1571" s="629" t="s">
        <v>2760</v>
      </c>
      <c r="E1571" s="629" t="s">
        <v>4262</v>
      </c>
      <c r="F1571" s="629" t="s">
        <v>159</v>
      </c>
      <c r="H1571" s="563">
        <v>24813.130485534668</v>
      </c>
      <c r="J1571" s="563">
        <v>10283.075469970703</v>
      </c>
      <c r="K1571" s="563">
        <v>12884.781921386719</v>
      </c>
      <c r="L1571" s="563">
        <v>1645.2730941772461</v>
      </c>
      <c r="O1571" s="563">
        <v>7925</v>
      </c>
      <c r="P1571" s="563">
        <v>13127.528221130371</v>
      </c>
      <c r="Q1571" s="563">
        <v>3191.2826843261719</v>
      </c>
      <c r="T1571" s="563">
        <v>8072.9480590820312</v>
      </c>
      <c r="U1571" s="563">
        <v>16740.182426452637</v>
      </c>
      <c r="X1571" s="563">
        <v>5315.6239624023437</v>
      </c>
      <c r="Y1571" s="563">
        <v>10955.80126953125</v>
      </c>
      <c r="Z1571" s="563">
        <v>8541.7052536010742</v>
      </c>
    </row>
    <row r="1572" spans="1:26" hidden="1">
      <c r="A1572" s="567" t="s">
        <v>814</v>
      </c>
      <c r="B1572" s="630">
        <v>40724</v>
      </c>
      <c r="D1572" s="629" t="s">
        <v>2760</v>
      </c>
      <c r="E1572" s="629" t="s">
        <v>4262</v>
      </c>
      <c r="F1572" s="629" t="s">
        <v>160</v>
      </c>
      <c r="H1572" s="563">
        <v>24924.020469665527</v>
      </c>
      <c r="J1572" s="563">
        <v>7170.5582885742187</v>
      </c>
      <c r="K1572" s="563">
        <v>13957.948318481445</v>
      </c>
      <c r="L1572" s="563">
        <v>2703.9752731323242</v>
      </c>
      <c r="M1572" s="563">
        <v>1091.5385894775391</v>
      </c>
      <c r="O1572" s="563">
        <v>5795</v>
      </c>
      <c r="P1572" s="563">
        <v>13183.618492126465</v>
      </c>
      <c r="Q1572" s="563">
        <v>5651.1436767578125</v>
      </c>
      <c r="T1572" s="563">
        <v>12299.582008361816</v>
      </c>
      <c r="U1572" s="563">
        <v>12624.438461303711</v>
      </c>
      <c r="X1572" s="563">
        <v>650</v>
      </c>
      <c r="Y1572" s="563">
        <v>16684.537689208984</v>
      </c>
      <c r="Z1572" s="563">
        <v>7589.482780456543</v>
      </c>
    </row>
    <row r="1573" spans="1:26" hidden="1">
      <c r="A1573" s="567" t="s">
        <v>816</v>
      </c>
      <c r="B1573" s="630">
        <v>40816</v>
      </c>
      <c r="D1573" s="629" t="s">
        <v>2760</v>
      </c>
      <c r="E1573" s="629" t="s">
        <v>4262</v>
      </c>
      <c r="F1573" s="629" t="s">
        <v>161</v>
      </c>
      <c r="H1573" s="563">
        <v>4325.9161682128906</v>
      </c>
      <c r="J1573" s="563">
        <v>3533.4040222167969</v>
      </c>
      <c r="K1573" s="563">
        <v>792.51214599609375</v>
      </c>
      <c r="O1573" s="563">
        <v>400</v>
      </c>
      <c r="P1573" s="563">
        <v>3925.9161682128906</v>
      </c>
      <c r="T1573" s="563">
        <v>792.51214599609375</v>
      </c>
      <c r="U1573" s="563">
        <v>3533.4040222167969</v>
      </c>
      <c r="Z1573" s="563">
        <v>4325.9161682128906</v>
      </c>
    </row>
    <row r="1574" spans="1:26" hidden="1">
      <c r="A1574" s="567" t="s">
        <v>3272</v>
      </c>
      <c r="B1574" s="630">
        <v>40908</v>
      </c>
      <c r="D1574" s="629" t="s">
        <v>2760</v>
      </c>
      <c r="E1574" s="629" t="s">
        <v>4262</v>
      </c>
      <c r="F1574" s="629" t="s">
        <v>162</v>
      </c>
      <c r="H1574" s="563">
        <v>3087.9574279785156</v>
      </c>
      <c r="J1574" s="563">
        <v>1855.0211639404297</v>
      </c>
      <c r="K1574" s="563">
        <v>750</v>
      </c>
      <c r="L1574" s="563">
        <v>395.91668701171875</v>
      </c>
      <c r="M1574" s="563">
        <v>87.019577026367188</v>
      </c>
      <c r="O1574" s="563">
        <v>1550</v>
      </c>
      <c r="P1574" s="563">
        <v>1286.0845794677734</v>
      </c>
      <c r="T1574" s="563">
        <v>1320.9128570556641</v>
      </c>
      <c r="U1574" s="563">
        <v>1767.0445709228516</v>
      </c>
      <c r="X1574" s="563">
        <v>500</v>
      </c>
      <c r="Y1574" s="563">
        <v>1532.9362640380859</v>
      </c>
      <c r="Z1574" s="563">
        <v>1055.0211639404297</v>
      </c>
    </row>
    <row r="1575" spans="1:26" hidden="1">
      <c r="A1575" s="567" t="s">
        <v>3274</v>
      </c>
      <c r="B1575" s="630">
        <v>40999</v>
      </c>
      <c r="D1575" s="629" t="s">
        <v>2760</v>
      </c>
      <c r="E1575" s="629" t="s">
        <v>4262</v>
      </c>
      <c r="F1575" s="629" t="s">
        <v>163</v>
      </c>
      <c r="H1575" s="563">
        <v>21788.318099975586</v>
      </c>
      <c r="J1575" s="563">
        <v>8904.1268463134766</v>
      </c>
      <c r="K1575" s="563">
        <v>11002.95133972168</v>
      </c>
      <c r="L1575" s="563">
        <v>1734.6123352050781</v>
      </c>
      <c r="M1575" s="563">
        <v>146.62757873535156</v>
      </c>
      <c r="O1575" s="563">
        <v>8945</v>
      </c>
      <c r="P1575" s="563">
        <v>10783.048263549805</v>
      </c>
      <c r="Q1575" s="563">
        <v>1108.1737976074219</v>
      </c>
      <c r="T1575" s="563">
        <v>11326.098526000977</v>
      </c>
      <c r="U1575" s="563">
        <v>10166.166931152344</v>
      </c>
      <c r="V1575" s="563">
        <v>296.05264282226562</v>
      </c>
      <c r="Y1575" s="563">
        <v>16922.880722045898</v>
      </c>
      <c r="Z1575" s="563">
        <v>4865.4373779296875</v>
      </c>
    </row>
    <row r="1576" spans="1:26" hidden="1">
      <c r="A1576" s="567" t="s">
        <v>3276</v>
      </c>
      <c r="B1576" s="630">
        <v>41090</v>
      </c>
      <c r="D1576" s="629" t="s">
        <v>2760</v>
      </c>
      <c r="E1576" s="629" t="s">
        <v>4262</v>
      </c>
      <c r="F1576" s="629" t="s">
        <v>164</v>
      </c>
      <c r="H1576" s="563">
        <v>9075.7898864746094</v>
      </c>
      <c r="J1576" s="563">
        <v>2086.3833618164062</v>
      </c>
      <c r="K1576" s="563">
        <v>6296.0279541015625</v>
      </c>
      <c r="L1576" s="563">
        <v>693.37857055664063</v>
      </c>
      <c r="O1576" s="563">
        <v>4080</v>
      </c>
      <c r="P1576" s="563">
        <v>4179.3046569824219</v>
      </c>
      <c r="Q1576" s="563">
        <v>816.4852294921875</v>
      </c>
      <c r="T1576" s="563">
        <v>6467.9525146484375</v>
      </c>
      <c r="U1576" s="563">
        <v>2607.8373718261719</v>
      </c>
      <c r="X1576" s="563">
        <v>1704.2864379882812</v>
      </c>
      <c r="Y1576" s="563">
        <v>5869.5429077148437</v>
      </c>
      <c r="Z1576" s="563">
        <v>1501.9605407714844</v>
      </c>
    </row>
    <row r="1577" spans="1:26" hidden="1">
      <c r="A1577" s="567" t="s">
        <v>265</v>
      </c>
      <c r="B1577" s="630">
        <v>41182</v>
      </c>
      <c r="D1577" s="629" t="s">
        <v>2760</v>
      </c>
      <c r="E1577" s="629" t="s">
        <v>4262</v>
      </c>
      <c r="F1577" s="629" t="s">
        <v>1247</v>
      </c>
      <c r="H1577" s="563">
        <v>17733.188140869141</v>
      </c>
      <c r="J1577" s="563">
        <v>9138.3510589599609</v>
      </c>
      <c r="K1577" s="563">
        <v>4122.3921051025391</v>
      </c>
      <c r="L1577" s="563">
        <v>2652.4626159667969</v>
      </c>
      <c r="M1577" s="563">
        <v>1819.9823608398437</v>
      </c>
      <c r="O1577" s="563">
        <v>6350</v>
      </c>
      <c r="P1577" s="563">
        <v>10399.234344482422</v>
      </c>
      <c r="Q1577" s="563">
        <v>241.15756225585937</v>
      </c>
      <c r="T1577" s="563">
        <v>6712.00537109375</v>
      </c>
      <c r="U1577" s="563">
        <v>10596.123901367188</v>
      </c>
      <c r="V1577" s="563">
        <v>425.05886840820312</v>
      </c>
      <c r="X1577" s="563">
        <v>2040</v>
      </c>
      <c r="Y1577" s="563">
        <v>10406.806884765625</v>
      </c>
      <c r="Z1577" s="563">
        <v>5286.3812561035156</v>
      </c>
    </row>
    <row r="1578" spans="1:26" hidden="1">
      <c r="A1578" s="567" t="s">
        <v>2091</v>
      </c>
      <c r="B1578" s="630">
        <v>41274</v>
      </c>
      <c r="D1578" s="629" t="s">
        <v>2760</v>
      </c>
      <c r="E1578" s="629" t="s">
        <v>4262</v>
      </c>
      <c r="F1578" s="629" t="s">
        <v>1665</v>
      </c>
      <c r="H1578" s="563">
        <v>16918.774313926697</v>
      </c>
      <c r="J1578" s="563">
        <v>6872.8672094345093</v>
      </c>
      <c r="K1578" s="563">
        <v>7591.6602478027344</v>
      </c>
      <c r="L1578" s="563">
        <v>2106.220458984375</v>
      </c>
      <c r="M1578" s="563">
        <v>348.02639770507812</v>
      </c>
      <c r="O1578" s="563">
        <v>8823</v>
      </c>
      <c r="P1578" s="563">
        <v>6908.8293676376343</v>
      </c>
      <c r="Q1578" s="563">
        <v>763.53012084960937</v>
      </c>
      <c r="T1578" s="563">
        <v>8379.6613683700562</v>
      </c>
      <c r="U1578" s="563">
        <v>8539.1129455566406</v>
      </c>
      <c r="X1578" s="563">
        <v>1225.4688024520874</v>
      </c>
      <c r="Y1578" s="563">
        <v>12070.942687988281</v>
      </c>
      <c r="Z1578" s="563">
        <v>3622.3628234863281</v>
      </c>
    </row>
    <row r="1579" spans="1:26" hidden="1">
      <c r="A1579" s="567" t="s">
        <v>3087</v>
      </c>
      <c r="B1579" s="630">
        <v>41364</v>
      </c>
      <c r="D1579" s="629" t="s">
        <v>2760</v>
      </c>
      <c r="E1579" s="629" t="s">
        <v>4262</v>
      </c>
      <c r="F1579" s="629" t="s">
        <v>3110</v>
      </c>
      <c r="H1579" s="563">
        <v>27954.506767272949</v>
      </c>
      <c r="J1579" s="563">
        <v>6783.8481292724609</v>
      </c>
      <c r="K1579" s="563">
        <v>15008.383644104004</v>
      </c>
      <c r="L1579" s="563">
        <v>5160.5516357421875</v>
      </c>
      <c r="M1579" s="563">
        <v>1001.7233581542969</v>
      </c>
      <c r="O1579" s="563">
        <v>10050</v>
      </c>
      <c r="P1579" s="563">
        <v>12380.724128723145</v>
      </c>
      <c r="Q1579" s="563">
        <v>4837.3934173583984</v>
      </c>
      <c r="T1579" s="563">
        <v>12299.560447692871</v>
      </c>
      <c r="U1579" s="563">
        <v>14947.813842773438</v>
      </c>
      <c r="V1579" s="563">
        <v>707.13247680664062</v>
      </c>
      <c r="X1579" s="563">
        <v>3606.1228637695312</v>
      </c>
      <c r="Y1579" s="563">
        <v>24091.380546569824</v>
      </c>
      <c r="Z1579" s="563">
        <v>257.00335693359375</v>
      </c>
    </row>
    <row r="1580" spans="1:26" hidden="1">
      <c r="A1580" s="567" t="s">
        <v>2931</v>
      </c>
      <c r="B1580" s="630">
        <v>41455</v>
      </c>
      <c r="D1580" s="629" t="s">
        <v>2760</v>
      </c>
      <c r="E1580" s="629" t="s">
        <v>4262</v>
      </c>
      <c r="F1580" s="629" t="s">
        <v>2417</v>
      </c>
      <c r="H1580" s="563">
        <v>30335.311531066895</v>
      </c>
      <c r="J1580" s="563">
        <v>6860.1753997802734</v>
      </c>
      <c r="K1580" s="563">
        <v>19295.106216430664</v>
      </c>
      <c r="L1580" s="563">
        <v>3724.1226577758789</v>
      </c>
      <c r="M1580" s="563">
        <v>455.90725708007812</v>
      </c>
      <c r="O1580" s="563">
        <v>9913</v>
      </c>
      <c r="P1580" s="563">
        <v>14149.866989135742</v>
      </c>
      <c r="Q1580" s="563">
        <v>6074.0439529418945</v>
      </c>
      <c r="T1580" s="563">
        <v>17103.39038848877</v>
      </c>
      <c r="U1580" s="563">
        <v>12540.676940917969</v>
      </c>
      <c r="V1580" s="563">
        <v>691.24420166015625</v>
      </c>
      <c r="X1580" s="563">
        <v>9160.0156326293945</v>
      </c>
      <c r="Y1580" s="563">
        <v>17675.241455078125</v>
      </c>
      <c r="Z1580" s="563">
        <v>3500.054443359375</v>
      </c>
    </row>
    <row r="1581" spans="1:26" hidden="1">
      <c r="A1581" s="567" t="s">
        <v>551</v>
      </c>
      <c r="B1581" s="630">
        <v>41547</v>
      </c>
      <c r="D1581" s="629" t="s">
        <v>2760</v>
      </c>
      <c r="E1581" s="629" t="s">
        <v>4262</v>
      </c>
      <c r="F1581" s="629" t="s">
        <v>557</v>
      </c>
      <c r="H1581" s="563">
        <v>12105.331588745117</v>
      </c>
      <c r="J1581" s="563">
        <v>2125.2509155273437</v>
      </c>
      <c r="K1581" s="563">
        <v>7759.3736419677734</v>
      </c>
      <c r="L1581" s="563">
        <v>1869.0446166992187</v>
      </c>
      <c r="M1581" s="563">
        <v>351.66241455078125</v>
      </c>
      <c r="O1581" s="563">
        <v>2690</v>
      </c>
      <c r="P1581" s="563">
        <v>7969.2463836669922</v>
      </c>
      <c r="Q1581" s="563">
        <v>1446.085205078125</v>
      </c>
      <c r="T1581" s="563">
        <v>8226.8390045166016</v>
      </c>
      <c r="U1581" s="563">
        <v>3878.4925842285156</v>
      </c>
      <c r="X1581" s="563">
        <v>1882.5482788085937</v>
      </c>
      <c r="Y1581" s="563">
        <v>7697.0118560791016</v>
      </c>
      <c r="Z1581" s="563">
        <v>2525.7714538574219</v>
      </c>
    </row>
    <row r="1582" spans="1:26" hidden="1">
      <c r="A1582" s="567" t="s">
        <v>3278</v>
      </c>
      <c r="B1582" s="630">
        <v>31412</v>
      </c>
      <c r="D1582" s="629" t="s">
        <v>96</v>
      </c>
      <c r="E1582" s="629" t="s">
        <v>4262</v>
      </c>
      <c r="F1582" s="629" t="s">
        <v>165</v>
      </c>
    </row>
    <row r="1583" spans="1:26" hidden="1">
      <c r="A1583" s="567" t="s">
        <v>3280</v>
      </c>
      <c r="B1583" s="630">
        <v>31777</v>
      </c>
      <c r="D1583" s="629" t="s">
        <v>96</v>
      </c>
      <c r="E1583" s="629" t="s">
        <v>4262</v>
      </c>
      <c r="F1583" s="629" t="s">
        <v>166</v>
      </c>
    </row>
    <row r="1584" spans="1:26" hidden="1">
      <c r="A1584" s="567" t="s">
        <v>3282</v>
      </c>
      <c r="B1584" s="630">
        <v>32142</v>
      </c>
      <c r="D1584" s="629" t="s">
        <v>96</v>
      </c>
      <c r="E1584" s="629" t="s">
        <v>4262</v>
      </c>
      <c r="F1584" s="629" t="s">
        <v>167</v>
      </c>
    </row>
    <row r="1585" spans="1:26" hidden="1">
      <c r="A1585" s="567" t="s">
        <v>3284</v>
      </c>
      <c r="B1585" s="630">
        <v>32508</v>
      </c>
      <c r="D1585" s="629" t="s">
        <v>96</v>
      </c>
      <c r="E1585" s="629" t="s">
        <v>4262</v>
      </c>
      <c r="F1585" s="629" t="s">
        <v>2716</v>
      </c>
    </row>
    <row r="1586" spans="1:26" hidden="1">
      <c r="A1586" s="567" t="s">
        <v>3286</v>
      </c>
      <c r="B1586" s="630">
        <v>32873</v>
      </c>
      <c r="D1586" s="629" t="s">
        <v>96</v>
      </c>
      <c r="E1586" s="629" t="s">
        <v>4262</v>
      </c>
      <c r="F1586" s="629" t="s">
        <v>2223</v>
      </c>
    </row>
    <row r="1587" spans="1:26" hidden="1">
      <c r="A1587" s="567" t="s">
        <v>3288</v>
      </c>
      <c r="B1587" s="630">
        <v>33238</v>
      </c>
      <c r="D1587" s="629" t="s">
        <v>96</v>
      </c>
      <c r="E1587" s="629" t="s">
        <v>4262</v>
      </c>
      <c r="F1587" s="629" t="s">
        <v>2224</v>
      </c>
    </row>
    <row r="1588" spans="1:26" hidden="1">
      <c r="A1588" s="567" t="s">
        <v>3290</v>
      </c>
      <c r="B1588" s="630">
        <v>33603</v>
      </c>
      <c r="D1588" s="629" t="s">
        <v>96</v>
      </c>
      <c r="E1588" s="629" t="s">
        <v>4262</v>
      </c>
      <c r="F1588" s="629" t="s">
        <v>2225</v>
      </c>
    </row>
    <row r="1589" spans="1:26" hidden="1">
      <c r="A1589" s="567" t="s">
        <v>3292</v>
      </c>
      <c r="B1589" s="630">
        <v>33969</v>
      </c>
      <c r="D1589" s="629" t="s">
        <v>96</v>
      </c>
      <c r="E1589" s="629" t="s">
        <v>4262</v>
      </c>
      <c r="F1589" s="629" t="s">
        <v>2226</v>
      </c>
    </row>
    <row r="1590" spans="1:26" hidden="1">
      <c r="A1590" s="567" t="s">
        <v>3294</v>
      </c>
      <c r="B1590" s="630">
        <v>34334</v>
      </c>
      <c r="D1590" s="629" t="s">
        <v>96</v>
      </c>
      <c r="E1590" s="629" t="s">
        <v>4262</v>
      </c>
      <c r="F1590" s="629" t="s">
        <v>2227</v>
      </c>
    </row>
    <row r="1591" spans="1:26" hidden="1">
      <c r="A1591" s="567" t="s">
        <v>3296</v>
      </c>
      <c r="B1591" s="630">
        <v>34699</v>
      </c>
      <c r="D1591" s="629" t="s">
        <v>96</v>
      </c>
      <c r="E1591" s="629" t="s">
        <v>4262</v>
      </c>
      <c r="F1591" s="629" t="s">
        <v>2228</v>
      </c>
    </row>
    <row r="1592" spans="1:26" hidden="1">
      <c r="A1592" s="567" t="s">
        <v>3298</v>
      </c>
      <c r="B1592" s="630">
        <v>35064</v>
      </c>
      <c r="D1592" s="629" t="s">
        <v>96</v>
      </c>
      <c r="E1592" s="629" t="s">
        <v>4262</v>
      </c>
      <c r="F1592" s="629" t="s">
        <v>2229</v>
      </c>
    </row>
    <row r="1593" spans="1:26" hidden="1">
      <c r="A1593" s="567" t="s">
        <v>3300</v>
      </c>
      <c r="B1593" s="630">
        <v>35430</v>
      </c>
      <c r="D1593" s="629" t="s">
        <v>96</v>
      </c>
      <c r="E1593" s="629" t="s">
        <v>4262</v>
      </c>
      <c r="F1593" s="629" t="s">
        <v>2230</v>
      </c>
      <c r="H1593" s="563">
        <v>2729.8062133789062</v>
      </c>
      <c r="J1593" s="563">
        <v>425</v>
      </c>
      <c r="K1593" s="563">
        <v>1702.5064849853516</v>
      </c>
      <c r="M1593" s="563">
        <v>602.29972839355469</v>
      </c>
      <c r="O1593" s="563">
        <v>2577.5064849853516</v>
      </c>
      <c r="Q1593" s="563">
        <v>152.29972839355469</v>
      </c>
      <c r="U1593" s="563">
        <v>1823.0257263183594</v>
      </c>
      <c r="V1593" s="563">
        <v>906.78048706054687</v>
      </c>
      <c r="X1593" s="563">
        <v>1936.1541290283203</v>
      </c>
      <c r="Z1593" s="563">
        <v>793.65208435058594</v>
      </c>
    </row>
    <row r="1594" spans="1:26" hidden="1">
      <c r="A1594" s="567" t="s">
        <v>3302</v>
      </c>
      <c r="B1594" s="630">
        <v>35795</v>
      </c>
      <c r="D1594" s="629" t="s">
        <v>96</v>
      </c>
      <c r="E1594" s="629" t="s">
        <v>4262</v>
      </c>
      <c r="F1594" s="629" t="s">
        <v>2231</v>
      </c>
      <c r="H1594" s="563">
        <v>3967.8379287719727</v>
      </c>
      <c r="J1594" s="563">
        <v>410</v>
      </c>
      <c r="K1594" s="563">
        <v>2400.2942962646484</v>
      </c>
      <c r="M1594" s="563">
        <v>1157.5436325073242</v>
      </c>
      <c r="O1594" s="563">
        <v>3486.1999664306641</v>
      </c>
      <c r="P1594" s="563">
        <v>411.75871276855469</v>
      </c>
      <c r="T1594" s="563">
        <v>454</v>
      </c>
      <c r="U1594" s="563">
        <v>2452.079216003418</v>
      </c>
      <c r="V1594" s="563">
        <v>1061.7587127685547</v>
      </c>
      <c r="X1594" s="563">
        <v>3248.445198059082</v>
      </c>
      <c r="Z1594" s="563">
        <v>719.39273071289062</v>
      </c>
    </row>
    <row r="1595" spans="1:26" hidden="1">
      <c r="A1595" s="567" t="s">
        <v>3304</v>
      </c>
      <c r="B1595" s="630">
        <v>36160</v>
      </c>
      <c r="D1595" s="629" t="s">
        <v>96</v>
      </c>
      <c r="E1595" s="629" t="s">
        <v>4262</v>
      </c>
      <c r="F1595" s="629" t="s">
        <v>2232</v>
      </c>
      <c r="H1595" s="563">
        <v>13583.921051025391</v>
      </c>
      <c r="J1595" s="563">
        <v>464.78083801269531</v>
      </c>
      <c r="K1595" s="563">
        <v>10736.986103057861</v>
      </c>
      <c r="L1595" s="563">
        <v>797.23102951049805</v>
      </c>
      <c r="M1595" s="563">
        <v>1584.9230804443359</v>
      </c>
      <c r="O1595" s="563">
        <v>10465.693904876709</v>
      </c>
      <c r="P1595" s="563">
        <v>276.74496459960937</v>
      </c>
      <c r="Q1595" s="563">
        <v>2405.7966995239258</v>
      </c>
      <c r="T1595" s="563">
        <v>891.5615234375</v>
      </c>
      <c r="U1595" s="563">
        <v>10567.491832733154</v>
      </c>
      <c r="V1595" s="563">
        <v>2124.8676948547363</v>
      </c>
      <c r="X1595" s="563">
        <v>11446.113159179688</v>
      </c>
      <c r="Z1595" s="563">
        <v>2137.8078918457031</v>
      </c>
    </row>
    <row r="1596" spans="1:26" hidden="1">
      <c r="A1596" s="567" t="s">
        <v>3306</v>
      </c>
      <c r="B1596" s="630">
        <v>36525</v>
      </c>
      <c r="D1596" s="629" t="s">
        <v>96</v>
      </c>
      <c r="E1596" s="629" t="s">
        <v>4262</v>
      </c>
      <c r="F1596" s="629" t="s">
        <v>2233</v>
      </c>
      <c r="H1596" s="563">
        <v>14514.087156295776</v>
      </c>
      <c r="J1596" s="563">
        <v>3208.0799255371094</v>
      </c>
      <c r="K1596" s="563">
        <v>8911.3849544525146</v>
      </c>
      <c r="L1596" s="563">
        <v>1284.8031845092773</v>
      </c>
      <c r="M1596" s="563">
        <v>1109.819091796875</v>
      </c>
      <c r="O1596" s="563">
        <v>7713.8166046142578</v>
      </c>
      <c r="P1596" s="563">
        <v>3754.0271759033203</v>
      </c>
      <c r="Q1596" s="563">
        <v>3046.2433757781982</v>
      </c>
      <c r="U1596" s="563">
        <v>12985.735082626343</v>
      </c>
      <c r="V1596" s="563">
        <v>1528.3520736694336</v>
      </c>
      <c r="X1596" s="563">
        <v>14325.061445236206</v>
      </c>
      <c r="Z1596" s="563">
        <v>189.02571105957031</v>
      </c>
    </row>
    <row r="1597" spans="1:26" hidden="1">
      <c r="A1597" s="567" t="s">
        <v>3308</v>
      </c>
      <c r="B1597" s="630">
        <v>36891</v>
      </c>
      <c r="D1597" s="629" t="s">
        <v>96</v>
      </c>
      <c r="E1597" s="629" t="s">
        <v>4262</v>
      </c>
      <c r="F1597" s="629" t="s">
        <v>2237</v>
      </c>
      <c r="H1597" s="563">
        <v>10811.730499267578</v>
      </c>
      <c r="J1597" s="563">
        <v>170</v>
      </c>
      <c r="K1597" s="563">
        <v>9872.3904571533203</v>
      </c>
      <c r="L1597" s="563">
        <v>590.3851318359375</v>
      </c>
      <c r="M1597" s="563">
        <v>178.95491027832031</v>
      </c>
      <c r="O1597" s="563">
        <v>5278</v>
      </c>
      <c r="P1597" s="563">
        <v>4375.5590209960937</v>
      </c>
      <c r="Q1597" s="563">
        <v>1158.1714782714844</v>
      </c>
      <c r="U1597" s="563">
        <v>10427.90308380127</v>
      </c>
      <c r="V1597" s="563">
        <v>383.82741546630859</v>
      </c>
      <c r="X1597" s="563">
        <v>10620.012710571289</v>
      </c>
      <c r="Z1597" s="563">
        <v>191.71778869628906</v>
      </c>
    </row>
    <row r="1598" spans="1:26" hidden="1">
      <c r="A1598" s="567" t="s">
        <v>3310</v>
      </c>
      <c r="B1598" s="630">
        <v>37256</v>
      </c>
      <c r="D1598" s="629" t="s">
        <v>96</v>
      </c>
      <c r="E1598" s="629" t="s">
        <v>4262</v>
      </c>
      <c r="F1598" s="629" t="s">
        <v>2238</v>
      </c>
      <c r="H1598" s="563">
        <v>5548.5514259338379</v>
      </c>
      <c r="J1598" s="563">
        <v>1856.383731842041</v>
      </c>
      <c r="K1598" s="563">
        <v>3236.8896713256836</v>
      </c>
      <c r="L1598" s="563">
        <v>340.46258544921875</v>
      </c>
      <c r="M1598" s="563">
        <v>114.81543731689453</v>
      </c>
      <c r="O1598" s="563">
        <v>1913.2510070800781</v>
      </c>
      <c r="P1598" s="563">
        <v>2784.4561424255371</v>
      </c>
      <c r="Q1598" s="563">
        <v>850.84427642822266</v>
      </c>
      <c r="T1598" s="563">
        <v>389.32272720336914</v>
      </c>
      <c r="U1598" s="563">
        <v>4274.4506378173828</v>
      </c>
      <c r="V1598" s="563">
        <v>884.77806091308594</v>
      </c>
      <c r="X1598" s="563">
        <v>5297.2058067321777</v>
      </c>
      <c r="Y1598" s="563">
        <v>64.184852600097656</v>
      </c>
      <c r="Z1598" s="563">
        <v>187.1607666015625</v>
      </c>
    </row>
    <row r="1599" spans="1:26" hidden="1">
      <c r="A1599" s="567" t="s">
        <v>3312</v>
      </c>
      <c r="B1599" s="630">
        <v>37621</v>
      </c>
      <c r="D1599" s="629" t="s">
        <v>96</v>
      </c>
      <c r="E1599" s="629" t="s">
        <v>4262</v>
      </c>
      <c r="F1599" s="629" t="s">
        <v>2239</v>
      </c>
      <c r="H1599" s="563">
        <v>4073.4088516235352</v>
      </c>
      <c r="J1599" s="563">
        <v>1158.04345703125</v>
      </c>
      <c r="K1599" s="563">
        <v>2915.3653945922852</v>
      </c>
      <c r="O1599" s="563">
        <v>1960</v>
      </c>
      <c r="P1599" s="563">
        <v>1750.1512222290039</v>
      </c>
      <c r="Q1599" s="563">
        <v>363.25762939453125</v>
      </c>
      <c r="T1599" s="563">
        <v>472.07989501953125</v>
      </c>
      <c r="U1599" s="563">
        <v>3548.7987518310547</v>
      </c>
      <c r="V1599" s="563">
        <v>52.530204772949219</v>
      </c>
      <c r="X1599" s="563">
        <v>3532.8559036254883</v>
      </c>
      <c r="Y1599" s="563">
        <v>540.55294799804687</v>
      </c>
    </row>
    <row r="1600" spans="1:26" hidden="1">
      <c r="A1600" s="567" t="s">
        <v>3314</v>
      </c>
      <c r="B1600" s="630">
        <v>37986</v>
      </c>
      <c r="D1600" s="629" t="s">
        <v>96</v>
      </c>
      <c r="E1600" s="629" t="s">
        <v>4262</v>
      </c>
      <c r="F1600" s="629" t="s">
        <v>2240</v>
      </c>
      <c r="H1600" s="563">
        <v>14024.802265167236</v>
      </c>
      <c r="J1600" s="563">
        <v>4409.0840377807617</v>
      </c>
      <c r="K1600" s="563">
        <v>9159.6608238220215</v>
      </c>
      <c r="L1600" s="563">
        <v>305</v>
      </c>
      <c r="M1600" s="563">
        <v>151.05740356445312</v>
      </c>
      <c r="O1600" s="563">
        <v>5160</v>
      </c>
      <c r="P1600" s="563">
        <v>8699.8635292053223</v>
      </c>
      <c r="Q1600" s="563">
        <v>164.93873596191406</v>
      </c>
      <c r="T1600" s="563">
        <v>311.8988037109375</v>
      </c>
      <c r="U1600" s="563">
        <v>11328.237232208252</v>
      </c>
      <c r="V1600" s="563">
        <v>2384.6662292480469</v>
      </c>
      <c r="X1600" s="563">
        <v>12277.404460906982</v>
      </c>
      <c r="Y1600" s="563">
        <v>1747.3978042602539</v>
      </c>
    </row>
    <row r="1601" spans="1:26" hidden="1">
      <c r="A1601" s="567" t="s">
        <v>3316</v>
      </c>
      <c r="B1601" s="630">
        <v>38352</v>
      </c>
      <c r="D1601" s="629" t="s">
        <v>96</v>
      </c>
      <c r="E1601" s="629" t="s">
        <v>4262</v>
      </c>
      <c r="F1601" s="629" t="s">
        <v>2241</v>
      </c>
      <c r="H1601" s="563">
        <v>25549.264038085937</v>
      </c>
      <c r="J1601" s="563">
        <v>2049.2500915527344</v>
      </c>
      <c r="K1601" s="563">
        <v>18356.002304077148</v>
      </c>
      <c r="L1601" s="563">
        <v>3757.2782440185547</v>
      </c>
      <c r="M1601" s="563">
        <v>1386.7333984375</v>
      </c>
      <c r="O1601" s="563">
        <v>7573</v>
      </c>
      <c r="P1601" s="563">
        <v>15204.056030273438</v>
      </c>
      <c r="Q1601" s="563">
        <v>2772.2080078125</v>
      </c>
      <c r="T1601" s="563">
        <v>2793.403564453125</v>
      </c>
      <c r="U1601" s="563">
        <v>19384.306793212891</v>
      </c>
      <c r="V1601" s="563">
        <v>3371.5536804199219</v>
      </c>
      <c r="X1601" s="563">
        <v>11849.940574645996</v>
      </c>
      <c r="Y1601" s="563">
        <v>13596.323463439941</v>
      </c>
      <c r="Z1601" s="563">
        <v>103</v>
      </c>
    </row>
    <row r="1602" spans="1:26" hidden="1">
      <c r="A1602" s="567" t="s">
        <v>1250</v>
      </c>
      <c r="B1602" s="630">
        <v>38717</v>
      </c>
      <c r="D1602" s="629" t="s">
        <v>96</v>
      </c>
      <c r="E1602" s="629" t="s">
        <v>4262</v>
      </c>
      <c r="F1602" s="629" t="s">
        <v>2242</v>
      </c>
      <c r="H1602" s="563">
        <v>20900.187980651855</v>
      </c>
      <c r="J1602" s="563">
        <v>1463.2746887207031</v>
      </c>
      <c r="K1602" s="563">
        <v>13296.024345397949</v>
      </c>
      <c r="L1602" s="563">
        <v>4961.6174926757812</v>
      </c>
      <c r="M1602" s="563">
        <v>1179.2714538574219</v>
      </c>
      <c r="O1602" s="563">
        <v>5023.7000122070312</v>
      </c>
      <c r="P1602" s="563">
        <v>13882.179908752441</v>
      </c>
      <c r="Q1602" s="563">
        <v>1668.2756195068359</v>
      </c>
      <c r="T1602" s="563">
        <v>3508.9791488647461</v>
      </c>
      <c r="U1602" s="563">
        <v>15247.400421142578</v>
      </c>
      <c r="V1602" s="563">
        <v>2143.8084106445312</v>
      </c>
      <c r="X1602" s="563">
        <v>12625.20378112793</v>
      </c>
      <c r="Y1602" s="563">
        <v>8274.9841995239258</v>
      </c>
    </row>
    <row r="1603" spans="1:26" hidden="1">
      <c r="A1603" s="567" t="s">
        <v>1252</v>
      </c>
      <c r="B1603" s="630">
        <v>39082</v>
      </c>
      <c r="D1603" s="629" t="s">
        <v>96</v>
      </c>
      <c r="E1603" s="629" t="s">
        <v>4262</v>
      </c>
      <c r="F1603" s="629" t="s">
        <v>2243</v>
      </c>
      <c r="H1603" s="563">
        <v>31735.985664367676</v>
      </c>
      <c r="J1603" s="563">
        <v>5696.1516571044922</v>
      </c>
      <c r="K1603" s="563">
        <v>18136.063682556152</v>
      </c>
      <c r="L1603" s="563">
        <v>7197.8419189453125</v>
      </c>
      <c r="M1603" s="563">
        <v>705.92840576171875</v>
      </c>
      <c r="O1603" s="563">
        <v>11592.800003051758</v>
      </c>
      <c r="P1603" s="563">
        <v>19919.891502380371</v>
      </c>
      <c r="Q1603" s="563">
        <v>223.29415893554688</v>
      </c>
      <c r="T1603" s="563">
        <v>8950.0012893676758</v>
      </c>
      <c r="U1603" s="563">
        <v>17811.576599121094</v>
      </c>
      <c r="V1603" s="563">
        <v>4974.4077758789062</v>
      </c>
      <c r="X1603" s="563">
        <v>24759.521415710449</v>
      </c>
      <c r="Y1603" s="563">
        <v>6976.4642486572266</v>
      </c>
    </row>
    <row r="1604" spans="1:26" hidden="1">
      <c r="A1604" s="567" t="s">
        <v>1254</v>
      </c>
      <c r="B1604" s="630">
        <v>39447</v>
      </c>
      <c r="D1604" s="629" t="s">
        <v>96</v>
      </c>
      <c r="E1604" s="629" t="s">
        <v>4262</v>
      </c>
      <c r="F1604" s="629" t="s">
        <v>2244</v>
      </c>
      <c r="H1604" s="563">
        <v>19013.658264160156</v>
      </c>
      <c r="J1604" s="563">
        <v>5935.2784423828125</v>
      </c>
      <c r="K1604" s="563">
        <v>10805.963417053223</v>
      </c>
      <c r="L1604" s="563">
        <v>1351.5137176513672</v>
      </c>
      <c r="M1604" s="563">
        <v>920.90268707275391</v>
      </c>
      <c r="O1604" s="563">
        <v>5835.5</v>
      </c>
      <c r="P1604" s="563">
        <v>10009.670989990234</v>
      </c>
      <c r="Q1604" s="563">
        <v>3168.4872741699219</v>
      </c>
      <c r="T1604" s="563">
        <v>7228.7878112792969</v>
      </c>
      <c r="U1604" s="563">
        <v>11096.253067016602</v>
      </c>
      <c r="V1604" s="563">
        <v>688.61738586425781</v>
      </c>
      <c r="X1604" s="563">
        <v>10671.935028076172</v>
      </c>
      <c r="Y1604" s="563">
        <v>7741.7232360839844</v>
      </c>
      <c r="Z1604" s="563">
        <v>600</v>
      </c>
    </row>
    <row r="1605" spans="1:26" hidden="1">
      <c r="A1605" s="567" t="s">
        <v>1256</v>
      </c>
      <c r="B1605" s="630">
        <v>39813</v>
      </c>
      <c r="D1605" s="629" t="s">
        <v>96</v>
      </c>
      <c r="E1605" s="629" t="s">
        <v>4262</v>
      </c>
      <c r="F1605" s="629" t="s">
        <v>2245</v>
      </c>
      <c r="H1605" s="563">
        <v>7306.8860473632813</v>
      </c>
      <c r="J1605" s="563">
        <v>1250</v>
      </c>
      <c r="K1605" s="563">
        <v>2266.2710571289062</v>
      </c>
      <c r="L1605" s="563">
        <v>3790.614990234375</v>
      </c>
      <c r="O1605" s="563">
        <v>7306.8860473632813</v>
      </c>
      <c r="U1605" s="563">
        <v>7306.8860473632813</v>
      </c>
      <c r="X1605" s="563">
        <v>7306.8860473632813</v>
      </c>
    </row>
    <row r="1606" spans="1:26" hidden="1">
      <c r="A1606" s="567" t="s">
        <v>1258</v>
      </c>
      <c r="B1606" s="630">
        <v>40178</v>
      </c>
      <c r="D1606" s="629" t="s">
        <v>96</v>
      </c>
      <c r="E1606" s="629" t="s">
        <v>4262</v>
      </c>
      <c r="F1606" s="629" t="s">
        <v>2246</v>
      </c>
      <c r="H1606" s="563">
        <v>37300.336486816406</v>
      </c>
      <c r="J1606" s="563">
        <v>12856.267623901367</v>
      </c>
      <c r="K1606" s="563">
        <v>18120.546478271484</v>
      </c>
      <c r="L1606" s="563">
        <v>4771.3425903320312</v>
      </c>
      <c r="M1606" s="563">
        <v>1552.1797943115234</v>
      </c>
      <c r="O1606" s="563">
        <v>11180</v>
      </c>
      <c r="P1606" s="563">
        <v>25621.997589111328</v>
      </c>
      <c r="Q1606" s="563">
        <v>498.33889770507812</v>
      </c>
      <c r="T1606" s="563">
        <v>8275.7304534912109</v>
      </c>
      <c r="U1606" s="563">
        <v>29024.606033325195</v>
      </c>
      <c r="X1606" s="563">
        <v>7643.3911743164062</v>
      </c>
      <c r="Y1606" s="563">
        <v>23427.294769287109</v>
      </c>
      <c r="Z1606" s="563">
        <v>6229.6505432128906</v>
      </c>
    </row>
    <row r="1607" spans="1:26" hidden="1">
      <c r="A1607" s="567" t="s">
        <v>1260</v>
      </c>
      <c r="B1607" s="630">
        <v>40543</v>
      </c>
      <c r="D1607" s="629" t="s">
        <v>96</v>
      </c>
      <c r="E1607" s="629" t="s">
        <v>4262</v>
      </c>
      <c r="F1607" s="629" t="s">
        <v>2247</v>
      </c>
      <c r="H1607" s="563">
        <v>58903.930755615234</v>
      </c>
      <c r="J1607" s="563">
        <v>19314.316421508789</v>
      </c>
      <c r="K1607" s="563">
        <v>33338.339630126953</v>
      </c>
      <c r="L1607" s="563">
        <v>2945.70263671875</v>
      </c>
      <c r="M1607" s="563">
        <v>3305.5720672607422</v>
      </c>
      <c r="O1607" s="563">
        <v>13945</v>
      </c>
      <c r="P1607" s="563">
        <v>43245.17073059082</v>
      </c>
      <c r="Q1607" s="563">
        <v>1403.2974395751953</v>
      </c>
      <c r="T1607" s="563">
        <v>28663.303802490234</v>
      </c>
      <c r="U1607" s="563">
        <v>29172.178588867188</v>
      </c>
      <c r="V1607" s="563">
        <v>1068.4483642578125</v>
      </c>
      <c r="X1607" s="563">
        <v>14008.603897094727</v>
      </c>
      <c r="Y1607" s="563">
        <v>41705.618103027344</v>
      </c>
      <c r="Z1607" s="563">
        <v>3189.7087554931641</v>
      </c>
    </row>
    <row r="1608" spans="1:26" hidden="1">
      <c r="A1608" s="567" t="s">
        <v>1262</v>
      </c>
      <c r="B1608" s="630">
        <v>40908</v>
      </c>
      <c r="D1608" s="629" t="s">
        <v>96</v>
      </c>
      <c r="E1608" s="629" t="s">
        <v>4262</v>
      </c>
      <c r="F1608" s="629" t="s">
        <v>2248</v>
      </c>
      <c r="H1608" s="563">
        <v>57151.024551391602</v>
      </c>
      <c r="J1608" s="563">
        <v>22842.058944702148</v>
      </c>
      <c r="K1608" s="563">
        <v>28385.242385864258</v>
      </c>
      <c r="L1608" s="563">
        <v>4745.1650543212891</v>
      </c>
      <c r="M1608" s="563">
        <v>1178.5581665039062</v>
      </c>
      <c r="O1608" s="563">
        <v>15670</v>
      </c>
      <c r="P1608" s="563">
        <v>31523.1474609375</v>
      </c>
      <c r="Q1608" s="563">
        <v>8842.4263610839844</v>
      </c>
      <c r="T1608" s="563">
        <v>22485.955070495605</v>
      </c>
      <c r="U1608" s="563">
        <v>34665.069480895996</v>
      </c>
      <c r="X1608" s="563">
        <v>6465.6239624023437</v>
      </c>
      <c r="Y1608" s="563">
        <v>29173.27522277832</v>
      </c>
      <c r="Z1608" s="563">
        <v>21512.125366210938</v>
      </c>
    </row>
    <row r="1609" spans="1:26" hidden="1">
      <c r="A1609" s="567" t="s">
        <v>1264</v>
      </c>
      <c r="B1609" s="630">
        <v>41274</v>
      </c>
      <c r="D1609" s="629" t="s">
        <v>96</v>
      </c>
      <c r="E1609" s="629" t="s">
        <v>4262</v>
      </c>
      <c r="F1609" s="629" t="s">
        <v>2249</v>
      </c>
      <c r="H1609" s="563">
        <v>65516.070441246033</v>
      </c>
      <c r="J1609" s="563">
        <v>27001.728476524353</v>
      </c>
      <c r="K1609" s="563">
        <v>29013.031646728516</v>
      </c>
      <c r="L1609" s="563">
        <v>7186.6739807128906</v>
      </c>
      <c r="M1609" s="563">
        <v>2314.6363372802734</v>
      </c>
      <c r="O1609" s="563">
        <v>28198</v>
      </c>
      <c r="P1609" s="563">
        <v>32270.416632652283</v>
      </c>
      <c r="Q1609" s="563">
        <v>2929.3467102050781</v>
      </c>
      <c r="T1609" s="563">
        <v>32885.71778011322</v>
      </c>
      <c r="U1609" s="563">
        <v>31909.241149902344</v>
      </c>
      <c r="V1609" s="563">
        <v>721.11151123046875</v>
      </c>
      <c r="X1609" s="563">
        <v>4969.7552404403687</v>
      </c>
      <c r="Y1609" s="563">
        <v>45270.173202514648</v>
      </c>
      <c r="Z1609" s="563">
        <v>15276.141998291016</v>
      </c>
    </row>
    <row r="1610" spans="1:26" hidden="1">
      <c r="A1610" s="567" t="s">
        <v>3089</v>
      </c>
      <c r="B1610" s="630">
        <v>41639</v>
      </c>
      <c r="D1610" s="629" t="s">
        <v>96</v>
      </c>
      <c r="E1610" s="629" t="s">
        <v>4262</v>
      </c>
      <c r="F1610" s="629" t="s">
        <v>3111</v>
      </c>
      <c r="H1610" s="563">
        <v>70395.149887084961</v>
      </c>
      <c r="J1610" s="563">
        <v>15769.274444580078</v>
      </c>
      <c r="K1610" s="563">
        <v>42062.863502502441</v>
      </c>
      <c r="L1610" s="563">
        <v>10753.718910217285</v>
      </c>
      <c r="M1610" s="563">
        <v>1809.2930297851562</v>
      </c>
      <c r="O1610" s="563">
        <v>22653</v>
      </c>
      <c r="P1610" s="563">
        <v>34499.837501525879</v>
      </c>
      <c r="Q1610" s="563">
        <v>12357.522575378418</v>
      </c>
      <c r="T1610" s="563">
        <v>37629.789840698242</v>
      </c>
      <c r="U1610" s="563">
        <v>31366.983367919922</v>
      </c>
      <c r="V1610" s="563">
        <v>1398.3766784667969</v>
      </c>
      <c r="X1610" s="563">
        <v>14648.68677520752</v>
      </c>
      <c r="Y1610" s="563">
        <v>49463.633857727051</v>
      </c>
      <c r="Z1610" s="563">
        <v>6282.8292541503906</v>
      </c>
    </row>
    <row r="1611" spans="1:26" hidden="1">
      <c r="A1611" s="567">
        <v>40186</v>
      </c>
      <c r="B1611" s="630">
        <v>40186</v>
      </c>
      <c r="D1611" s="629" t="s">
        <v>104</v>
      </c>
      <c r="E1611" s="629" t="s">
        <v>2078</v>
      </c>
      <c r="F1611" s="629" t="s">
        <v>1666</v>
      </c>
      <c r="H1611" s="563">
        <v>500</v>
      </c>
      <c r="K1611" s="563">
        <v>500</v>
      </c>
      <c r="O1611" s="563">
        <v>500</v>
      </c>
      <c r="U1611" s="563">
        <v>500</v>
      </c>
    </row>
    <row r="1612" spans="1:26" hidden="1">
      <c r="A1612" s="567">
        <v>40193</v>
      </c>
      <c r="B1612" s="630">
        <v>40193</v>
      </c>
      <c r="D1612" s="629" t="s">
        <v>104</v>
      </c>
      <c r="E1612" s="629" t="s">
        <v>2078</v>
      </c>
      <c r="F1612" s="629" t="s">
        <v>1667</v>
      </c>
      <c r="H1612" s="563">
        <v>1075</v>
      </c>
      <c r="J1612" s="563">
        <v>575</v>
      </c>
      <c r="K1612" s="563">
        <v>500</v>
      </c>
      <c r="O1612" s="563">
        <v>1075</v>
      </c>
      <c r="T1612" s="563">
        <v>500</v>
      </c>
      <c r="U1612" s="563">
        <v>575</v>
      </c>
    </row>
    <row r="1613" spans="1:26" hidden="1">
      <c r="A1613" s="567">
        <v>40200</v>
      </c>
      <c r="B1613" s="630">
        <v>40200</v>
      </c>
      <c r="D1613" s="629" t="s">
        <v>104</v>
      </c>
      <c r="E1613" s="629" t="s">
        <v>2078</v>
      </c>
      <c r="F1613" s="629" t="s">
        <v>1668</v>
      </c>
      <c r="H1613" s="563">
        <v>2080</v>
      </c>
      <c r="J1613" s="563">
        <v>1830</v>
      </c>
      <c r="K1613" s="563">
        <v>250</v>
      </c>
      <c r="O1613" s="563">
        <v>2080</v>
      </c>
      <c r="U1613" s="563">
        <v>2080</v>
      </c>
    </row>
    <row r="1614" spans="1:26" hidden="1">
      <c r="A1614" s="567">
        <v>40207</v>
      </c>
      <c r="B1614" s="630">
        <v>40207</v>
      </c>
      <c r="D1614" s="629" t="s">
        <v>104</v>
      </c>
      <c r="E1614" s="629" t="s">
        <v>2078</v>
      </c>
      <c r="F1614" s="629" t="s">
        <v>1669</v>
      </c>
      <c r="H1614" s="563">
        <v>108</v>
      </c>
      <c r="K1614" s="563">
        <v>108</v>
      </c>
      <c r="O1614" s="563">
        <v>108</v>
      </c>
      <c r="U1614" s="563">
        <v>108</v>
      </c>
    </row>
    <row r="1615" spans="1:26" hidden="1">
      <c r="A1615" s="567">
        <v>40214</v>
      </c>
      <c r="B1615" s="630">
        <v>40214</v>
      </c>
      <c r="D1615" s="629" t="s">
        <v>104</v>
      </c>
      <c r="E1615" s="629" t="s">
        <v>2078</v>
      </c>
      <c r="F1615" s="629" t="s">
        <v>1670</v>
      </c>
      <c r="H1615" s="563">
        <v>850</v>
      </c>
      <c r="J1615" s="563">
        <v>125</v>
      </c>
      <c r="K1615" s="563">
        <v>725</v>
      </c>
      <c r="O1615" s="563">
        <v>850</v>
      </c>
      <c r="T1615" s="563">
        <v>550</v>
      </c>
      <c r="U1615" s="563">
        <v>175</v>
      </c>
      <c r="V1615" s="563">
        <v>125</v>
      </c>
    </row>
    <row r="1616" spans="1:26" hidden="1">
      <c r="A1616" s="567">
        <v>40221</v>
      </c>
      <c r="B1616" s="630">
        <v>40221</v>
      </c>
      <c r="D1616" s="629" t="s">
        <v>104</v>
      </c>
      <c r="E1616" s="629" t="s">
        <v>2078</v>
      </c>
      <c r="F1616" s="629" t="s">
        <v>1671</v>
      </c>
      <c r="H1616" s="563">
        <v>700</v>
      </c>
      <c r="J1616" s="563">
        <v>700</v>
      </c>
      <c r="O1616" s="563">
        <v>700</v>
      </c>
      <c r="U1616" s="563">
        <v>700</v>
      </c>
    </row>
    <row r="1617" spans="1:22" hidden="1">
      <c r="A1617" s="567">
        <v>40228</v>
      </c>
      <c r="B1617" s="630">
        <v>40228</v>
      </c>
      <c r="D1617" s="629" t="s">
        <v>104</v>
      </c>
      <c r="E1617" s="629" t="s">
        <v>2078</v>
      </c>
      <c r="F1617" s="629" t="s">
        <v>1672</v>
      </c>
    </row>
    <row r="1618" spans="1:22" hidden="1">
      <c r="A1618" s="567">
        <v>40235</v>
      </c>
      <c r="B1618" s="630">
        <v>40235</v>
      </c>
      <c r="D1618" s="629" t="s">
        <v>104</v>
      </c>
      <c r="E1618" s="629" t="s">
        <v>2078</v>
      </c>
      <c r="F1618" s="629" t="s">
        <v>1673</v>
      </c>
      <c r="H1618" s="563">
        <v>270</v>
      </c>
      <c r="K1618" s="563">
        <v>270</v>
      </c>
      <c r="O1618" s="563">
        <v>270</v>
      </c>
      <c r="T1618" s="563">
        <v>270</v>
      </c>
    </row>
    <row r="1619" spans="1:22" hidden="1">
      <c r="A1619" s="567">
        <v>40242</v>
      </c>
      <c r="B1619" s="630">
        <v>40242</v>
      </c>
      <c r="D1619" s="629" t="s">
        <v>104</v>
      </c>
      <c r="E1619" s="629" t="s">
        <v>2078</v>
      </c>
      <c r="F1619" s="629" t="s">
        <v>1674</v>
      </c>
      <c r="H1619" s="563">
        <v>350</v>
      </c>
      <c r="K1619" s="563">
        <v>350</v>
      </c>
      <c r="O1619" s="563">
        <v>350</v>
      </c>
      <c r="U1619" s="563">
        <v>350</v>
      </c>
    </row>
    <row r="1620" spans="1:22" hidden="1">
      <c r="A1620" s="567">
        <v>40249</v>
      </c>
      <c r="B1620" s="630">
        <v>40249</v>
      </c>
      <c r="D1620" s="629" t="s">
        <v>104</v>
      </c>
      <c r="E1620" s="629" t="s">
        <v>2078</v>
      </c>
      <c r="F1620" s="629" t="s">
        <v>1675</v>
      </c>
      <c r="H1620" s="563">
        <v>1090</v>
      </c>
      <c r="J1620" s="563">
        <v>1090</v>
      </c>
      <c r="O1620" s="563">
        <v>1090</v>
      </c>
      <c r="U1620" s="563">
        <v>490</v>
      </c>
      <c r="V1620" s="563">
        <v>600</v>
      </c>
    </row>
    <row r="1621" spans="1:22" hidden="1">
      <c r="A1621" s="567">
        <v>40256</v>
      </c>
      <c r="B1621" s="630">
        <v>40256</v>
      </c>
      <c r="D1621" s="629" t="s">
        <v>104</v>
      </c>
      <c r="E1621" s="629" t="s">
        <v>2078</v>
      </c>
      <c r="F1621" s="629" t="s">
        <v>1676</v>
      </c>
      <c r="H1621" s="563">
        <v>775</v>
      </c>
      <c r="L1621" s="563">
        <v>775</v>
      </c>
      <c r="O1621" s="563">
        <v>775</v>
      </c>
      <c r="U1621" s="563">
        <v>775</v>
      </c>
    </row>
    <row r="1622" spans="1:22" hidden="1">
      <c r="A1622" s="567">
        <v>40263</v>
      </c>
      <c r="B1622" s="630">
        <v>40263</v>
      </c>
      <c r="D1622" s="629" t="s">
        <v>104</v>
      </c>
      <c r="E1622" s="629" t="s">
        <v>2078</v>
      </c>
      <c r="F1622" s="629" t="s">
        <v>1677</v>
      </c>
      <c r="H1622" s="563">
        <v>1245</v>
      </c>
      <c r="J1622" s="563">
        <v>870</v>
      </c>
      <c r="K1622" s="563">
        <v>225</v>
      </c>
      <c r="L1622" s="563">
        <v>150</v>
      </c>
      <c r="O1622" s="563">
        <v>575</v>
      </c>
      <c r="P1622" s="563">
        <v>670</v>
      </c>
      <c r="T1622" s="563">
        <v>150</v>
      </c>
      <c r="U1622" s="563">
        <v>1095</v>
      </c>
    </row>
    <row r="1623" spans="1:22" hidden="1">
      <c r="A1623" s="567">
        <v>40270</v>
      </c>
      <c r="B1623" s="630">
        <v>40270</v>
      </c>
      <c r="D1623" s="629" t="s">
        <v>104</v>
      </c>
      <c r="E1623" s="629" t="s">
        <v>2078</v>
      </c>
      <c r="F1623" s="629" t="s">
        <v>1678</v>
      </c>
      <c r="H1623" s="563">
        <v>600</v>
      </c>
      <c r="J1623" s="563">
        <v>600</v>
      </c>
      <c r="O1623" s="563">
        <v>600</v>
      </c>
      <c r="U1623" s="563">
        <v>300</v>
      </c>
      <c r="V1623" s="563">
        <v>300</v>
      </c>
    </row>
    <row r="1624" spans="1:22" hidden="1">
      <c r="A1624" s="567">
        <v>40277</v>
      </c>
      <c r="B1624" s="630">
        <v>40277</v>
      </c>
      <c r="D1624" s="629" t="s">
        <v>104</v>
      </c>
      <c r="E1624" s="629" t="s">
        <v>2078</v>
      </c>
      <c r="F1624" s="629" t="s">
        <v>1679</v>
      </c>
      <c r="H1624" s="563">
        <v>400</v>
      </c>
      <c r="J1624" s="563">
        <v>150</v>
      </c>
      <c r="K1624" s="563">
        <v>250</v>
      </c>
      <c r="O1624" s="563">
        <v>400</v>
      </c>
      <c r="U1624" s="563">
        <v>400</v>
      </c>
    </row>
    <row r="1625" spans="1:22" hidden="1">
      <c r="A1625" s="567">
        <v>40284</v>
      </c>
      <c r="B1625" s="630">
        <v>40284</v>
      </c>
      <c r="D1625" s="629" t="s">
        <v>104</v>
      </c>
      <c r="E1625" s="629" t="s">
        <v>2078</v>
      </c>
      <c r="F1625" s="629" t="s">
        <v>1680</v>
      </c>
      <c r="H1625" s="563">
        <v>3420</v>
      </c>
      <c r="J1625" s="563">
        <v>2570</v>
      </c>
      <c r="K1625" s="563">
        <v>850</v>
      </c>
      <c r="O1625" s="563">
        <v>2400</v>
      </c>
      <c r="P1625" s="563">
        <v>1020</v>
      </c>
      <c r="U1625" s="563">
        <v>3070</v>
      </c>
      <c r="V1625" s="563">
        <v>350</v>
      </c>
    </row>
    <row r="1626" spans="1:22" hidden="1">
      <c r="A1626" s="567">
        <v>40291</v>
      </c>
      <c r="B1626" s="630">
        <v>40291</v>
      </c>
      <c r="D1626" s="629" t="s">
        <v>104</v>
      </c>
      <c r="E1626" s="629" t="s">
        <v>2078</v>
      </c>
      <c r="F1626" s="629" t="s">
        <v>1681</v>
      </c>
      <c r="H1626" s="563">
        <v>4400.5</v>
      </c>
      <c r="J1626" s="563">
        <v>3086.5</v>
      </c>
      <c r="K1626" s="563">
        <v>1314</v>
      </c>
      <c r="O1626" s="563">
        <v>3630</v>
      </c>
      <c r="P1626" s="563">
        <v>770.5</v>
      </c>
      <c r="T1626" s="563">
        <v>1286.5</v>
      </c>
      <c r="U1626" s="563">
        <v>2114</v>
      </c>
      <c r="V1626" s="563">
        <v>1000</v>
      </c>
    </row>
    <row r="1627" spans="1:22" hidden="1">
      <c r="A1627" s="567">
        <v>40298</v>
      </c>
      <c r="B1627" s="630">
        <v>40298</v>
      </c>
      <c r="D1627" s="629" t="s">
        <v>104</v>
      </c>
      <c r="E1627" s="629" t="s">
        <v>2078</v>
      </c>
      <c r="F1627" s="629" t="s">
        <v>1682</v>
      </c>
      <c r="H1627" s="563">
        <v>2700</v>
      </c>
      <c r="J1627" s="563">
        <v>1950</v>
      </c>
      <c r="K1627" s="563">
        <v>750</v>
      </c>
      <c r="O1627" s="563">
        <v>2700</v>
      </c>
      <c r="U1627" s="563">
        <v>2700</v>
      </c>
    </row>
    <row r="1628" spans="1:22" hidden="1">
      <c r="A1628" s="567">
        <v>40305</v>
      </c>
      <c r="B1628" s="630">
        <v>40305</v>
      </c>
      <c r="D1628" s="629" t="s">
        <v>104</v>
      </c>
      <c r="E1628" s="629" t="s">
        <v>2078</v>
      </c>
      <c r="F1628" s="629" t="s">
        <v>1683</v>
      </c>
      <c r="H1628" s="563">
        <v>202</v>
      </c>
      <c r="K1628" s="563">
        <v>202</v>
      </c>
      <c r="O1628" s="563">
        <v>202</v>
      </c>
      <c r="U1628" s="563">
        <v>202</v>
      </c>
    </row>
    <row r="1629" spans="1:22" hidden="1">
      <c r="A1629" s="567">
        <v>40312</v>
      </c>
      <c r="B1629" s="630">
        <v>40312</v>
      </c>
      <c r="D1629" s="629" t="s">
        <v>104</v>
      </c>
      <c r="E1629" s="629" t="s">
        <v>2078</v>
      </c>
      <c r="F1629" s="629" t="s">
        <v>1684</v>
      </c>
      <c r="H1629" s="563">
        <v>1700</v>
      </c>
      <c r="J1629" s="563">
        <v>1200</v>
      </c>
      <c r="K1629" s="563">
        <v>500</v>
      </c>
      <c r="O1629" s="563">
        <v>1700</v>
      </c>
      <c r="T1629" s="563">
        <v>300</v>
      </c>
      <c r="U1629" s="563">
        <v>1400</v>
      </c>
    </row>
    <row r="1630" spans="1:22" hidden="1">
      <c r="A1630" s="567">
        <v>40319</v>
      </c>
      <c r="B1630" s="630">
        <v>40319</v>
      </c>
      <c r="D1630" s="629" t="s">
        <v>104</v>
      </c>
      <c r="E1630" s="629" t="s">
        <v>2078</v>
      </c>
      <c r="F1630" s="629" t="s">
        <v>1685</v>
      </c>
      <c r="H1630" s="563">
        <v>30.5</v>
      </c>
      <c r="J1630" s="563">
        <v>30.5</v>
      </c>
      <c r="P1630" s="563">
        <v>30.5</v>
      </c>
      <c r="T1630" s="563">
        <v>30.5</v>
      </c>
    </row>
    <row r="1631" spans="1:22" hidden="1">
      <c r="A1631" s="567">
        <v>40326</v>
      </c>
      <c r="B1631" s="630">
        <v>40326</v>
      </c>
      <c r="D1631" s="629" t="s">
        <v>104</v>
      </c>
      <c r="E1631" s="629" t="s">
        <v>2078</v>
      </c>
      <c r="F1631" s="629" t="s">
        <v>1686</v>
      </c>
    </row>
    <row r="1632" spans="1:22" hidden="1">
      <c r="A1632" s="567">
        <v>40333</v>
      </c>
      <c r="B1632" s="630">
        <v>40333</v>
      </c>
      <c r="D1632" s="629" t="s">
        <v>104</v>
      </c>
      <c r="E1632" s="629" t="s">
        <v>2078</v>
      </c>
      <c r="F1632" s="629" t="s">
        <v>1687</v>
      </c>
    </row>
    <row r="1633" spans="1:22" hidden="1">
      <c r="A1633" s="567">
        <v>40340</v>
      </c>
      <c r="B1633" s="630">
        <v>40340</v>
      </c>
      <c r="D1633" s="629" t="s">
        <v>104</v>
      </c>
      <c r="E1633" s="629" t="s">
        <v>2078</v>
      </c>
      <c r="F1633" s="629" t="s">
        <v>1688</v>
      </c>
    </row>
    <row r="1634" spans="1:22" hidden="1">
      <c r="A1634" s="567">
        <v>40347</v>
      </c>
      <c r="B1634" s="630">
        <v>40347</v>
      </c>
      <c r="D1634" s="629" t="s">
        <v>104</v>
      </c>
      <c r="E1634" s="629" t="s">
        <v>2078</v>
      </c>
      <c r="F1634" s="629" t="s">
        <v>1689</v>
      </c>
      <c r="H1634" s="563">
        <v>750</v>
      </c>
      <c r="J1634" s="563">
        <v>750</v>
      </c>
      <c r="O1634" s="563">
        <v>750</v>
      </c>
      <c r="U1634" s="563">
        <v>750</v>
      </c>
    </row>
    <row r="1635" spans="1:22" hidden="1">
      <c r="A1635" s="567">
        <v>40354</v>
      </c>
      <c r="B1635" s="630">
        <v>40354</v>
      </c>
      <c r="D1635" s="629" t="s">
        <v>104</v>
      </c>
      <c r="E1635" s="629" t="s">
        <v>2078</v>
      </c>
      <c r="F1635" s="629" t="s">
        <v>1690</v>
      </c>
      <c r="H1635" s="563">
        <v>250</v>
      </c>
      <c r="J1635" s="563">
        <v>250</v>
      </c>
      <c r="O1635" s="563">
        <v>250</v>
      </c>
      <c r="U1635" s="563">
        <v>250</v>
      </c>
    </row>
    <row r="1636" spans="1:22" hidden="1">
      <c r="A1636" s="567">
        <v>40361</v>
      </c>
      <c r="B1636" s="630">
        <v>40361</v>
      </c>
      <c r="D1636" s="629" t="s">
        <v>104</v>
      </c>
      <c r="E1636" s="629" t="s">
        <v>2078</v>
      </c>
      <c r="F1636" s="629" t="s">
        <v>1691</v>
      </c>
      <c r="H1636" s="563">
        <v>750</v>
      </c>
      <c r="J1636" s="563">
        <v>200</v>
      </c>
      <c r="K1636" s="563">
        <v>550</v>
      </c>
      <c r="O1636" s="563">
        <v>750</v>
      </c>
      <c r="T1636" s="563">
        <v>350</v>
      </c>
      <c r="U1636" s="563">
        <v>200</v>
      </c>
      <c r="V1636" s="563">
        <v>200</v>
      </c>
    </row>
    <row r="1637" spans="1:22" hidden="1">
      <c r="A1637" s="567">
        <v>40368</v>
      </c>
      <c r="B1637" s="630">
        <v>40368</v>
      </c>
      <c r="D1637" s="629" t="s">
        <v>104</v>
      </c>
      <c r="E1637" s="629" t="s">
        <v>2078</v>
      </c>
      <c r="F1637" s="629" t="s">
        <v>1692</v>
      </c>
      <c r="H1637" s="563">
        <v>200</v>
      </c>
      <c r="J1637" s="563">
        <v>200</v>
      </c>
      <c r="O1637" s="563">
        <v>200</v>
      </c>
      <c r="V1637" s="563">
        <v>200</v>
      </c>
    </row>
    <row r="1638" spans="1:22" hidden="1">
      <c r="A1638" s="567">
        <v>40375</v>
      </c>
      <c r="B1638" s="630">
        <v>40375</v>
      </c>
      <c r="D1638" s="629" t="s">
        <v>104</v>
      </c>
      <c r="E1638" s="629" t="s">
        <v>2078</v>
      </c>
      <c r="F1638" s="629" t="s">
        <v>1693</v>
      </c>
      <c r="H1638" s="563">
        <v>2900</v>
      </c>
      <c r="J1638" s="563">
        <v>2300</v>
      </c>
      <c r="K1638" s="563">
        <v>600</v>
      </c>
      <c r="O1638" s="563">
        <v>2900</v>
      </c>
      <c r="U1638" s="563">
        <v>2900</v>
      </c>
    </row>
    <row r="1639" spans="1:22" hidden="1">
      <c r="A1639" s="567">
        <v>40382</v>
      </c>
      <c r="B1639" s="630">
        <v>40382</v>
      </c>
      <c r="D1639" s="629" t="s">
        <v>104</v>
      </c>
      <c r="E1639" s="629" t="s">
        <v>2078</v>
      </c>
      <c r="F1639" s="629" t="s">
        <v>1694</v>
      </c>
      <c r="H1639" s="563">
        <v>2370</v>
      </c>
      <c r="J1639" s="563">
        <v>2370</v>
      </c>
      <c r="O1639" s="563">
        <v>2370</v>
      </c>
      <c r="U1639" s="563">
        <v>1700</v>
      </c>
      <c r="V1639" s="563">
        <v>670</v>
      </c>
    </row>
    <row r="1640" spans="1:22" hidden="1">
      <c r="A1640" s="567">
        <v>40389</v>
      </c>
      <c r="B1640" s="630">
        <v>40389</v>
      </c>
      <c r="D1640" s="629" t="s">
        <v>104</v>
      </c>
      <c r="E1640" s="629" t="s">
        <v>2078</v>
      </c>
      <c r="F1640" s="629" t="s">
        <v>1695</v>
      </c>
      <c r="H1640" s="563">
        <v>1938</v>
      </c>
      <c r="J1640" s="563">
        <v>1588</v>
      </c>
      <c r="K1640" s="563">
        <v>350</v>
      </c>
      <c r="O1640" s="563">
        <v>1650</v>
      </c>
      <c r="P1640" s="563">
        <v>288</v>
      </c>
      <c r="T1640" s="563">
        <v>100</v>
      </c>
      <c r="U1640" s="563">
        <v>1588</v>
      </c>
      <c r="V1640" s="563">
        <v>250</v>
      </c>
    </row>
    <row r="1641" spans="1:22" hidden="1">
      <c r="A1641" s="567">
        <v>40396</v>
      </c>
      <c r="B1641" s="630">
        <v>40396</v>
      </c>
      <c r="D1641" s="629" t="s">
        <v>104</v>
      </c>
      <c r="E1641" s="629" t="s">
        <v>2078</v>
      </c>
      <c r="F1641" s="629" t="s">
        <v>1696</v>
      </c>
      <c r="H1641" s="563">
        <v>1000</v>
      </c>
      <c r="J1641" s="563">
        <v>1000</v>
      </c>
      <c r="O1641" s="563">
        <v>1000</v>
      </c>
      <c r="U1641" s="563">
        <v>1000</v>
      </c>
    </row>
    <row r="1642" spans="1:22" hidden="1">
      <c r="A1642" s="567">
        <v>40403</v>
      </c>
      <c r="B1642" s="630">
        <v>40403</v>
      </c>
      <c r="D1642" s="629" t="s">
        <v>104</v>
      </c>
      <c r="E1642" s="629" t="s">
        <v>2078</v>
      </c>
      <c r="F1642" s="629" t="s">
        <v>1697</v>
      </c>
      <c r="H1642" s="563">
        <v>800</v>
      </c>
      <c r="J1642" s="563">
        <v>550</v>
      </c>
      <c r="K1642" s="563">
        <v>250</v>
      </c>
      <c r="O1642" s="563">
        <v>800</v>
      </c>
      <c r="T1642" s="563">
        <v>550</v>
      </c>
      <c r="U1642" s="563">
        <v>250</v>
      </c>
    </row>
    <row r="1643" spans="1:22" hidden="1">
      <c r="A1643" s="567">
        <v>40410</v>
      </c>
      <c r="B1643" s="630">
        <v>40410</v>
      </c>
      <c r="D1643" s="629" t="s">
        <v>104</v>
      </c>
      <c r="E1643" s="629" t="s">
        <v>2078</v>
      </c>
      <c r="F1643" s="629" t="s">
        <v>1698</v>
      </c>
      <c r="H1643" s="563">
        <v>160</v>
      </c>
      <c r="K1643" s="563">
        <v>160</v>
      </c>
      <c r="O1643" s="563">
        <v>160</v>
      </c>
      <c r="T1643" s="563">
        <v>160</v>
      </c>
    </row>
    <row r="1644" spans="1:22" hidden="1">
      <c r="A1644" s="567">
        <v>40424</v>
      </c>
      <c r="B1644" s="630">
        <v>40424</v>
      </c>
      <c r="D1644" s="629" t="s">
        <v>104</v>
      </c>
      <c r="E1644" s="629" t="s">
        <v>2078</v>
      </c>
      <c r="F1644" s="629" t="s">
        <v>1699</v>
      </c>
      <c r="H1644" s="563">
        <v>800</v>
      </c>
      <c r="J1644" s="563">
        <v>800</v>
      </c>
      <c r="O1644" s="563">
        <v>800</v>
      </c>
      <c r="T1644" s="563">
        <v>300</v>
      </c>
      <c r="U1644" s="563">
        <v>500</v>
      </c>
    </row>
    <row r="1645" spans="1:22" hidden="1">
      <c r="A1645" s="567">
        <v>40431</v>
      </c>
      <c r="B1645" s="630">
        <v>40431</v>
      </c>
      <c r="D1645" s="629" t="s">
        <v>104</v>
      </c>
      <c r="E1645" s="629" t="s">
        <v>2078</v>
      </c>
      <c r="F1645" s="629" t="s">
        <v>1700</v>
      </c>
      <c r="H1645" s="563">
        <v>950</v>
      </c>
      <c r="J1645" s="563">
        <v>750</v>
      </c>
      <c r="K1645" s="563">
        <v>200</v>
      </c>
      <c r="O1645" s="563">
        <v>950</v>
      </c>
      <c r="T1645" s="563">
        <v>200</v>
      </c>
      <c r="U1645" s="563">
        <v>750</v>
      </c>
    </row>
    <row r="1646" spans="1:22" hidden="1">
      <c r="A1646" s="567">
        <v>40438</v>
      </c>
      <c r="B1646" s="630">
        <v>40438</v>
      </c>
      <c r="D1646" s="629" t="s">
        <v>104</v>
      </c>
      <c r="E1646" s="629" t="s">
        <v>2078</v>
      </c>
      <c r="F1646" s="629" t="s">
        <v>1701</v>
      </c>
      <c r="H1646" s="563">
        <v>3850</v>
      </c>
      <c r="J1646" s="563">
        <v>3850</v>
      </c>
      <c r="O1646" s="563">
        <v>3850</v>
      </c>
      <c r="U1646" s="563">
        <v>3450</v>
      </c>
      <c r="V1646" s="563">
        <v>400</v>
      </c>
    </row>
    <row r="1647" spans="1:22" hidden="1">
      <c r="A1647" s="567">
        <v>40445</v>
      </c>
      <c r="B1647" s="630">
        <v>40445</v>
      </c>
      <c r="D1647" s="629" t="s">
        <v>104</v>
      </c>
      <c r="E1647" s="629" t="s">
        <v>2078</v>
      </c>
      <c r="F1647" s="629" t="s">
        <v>1702</v>
      </c>
      <c r="H1647" s="563">
        <v>335</v>
      </c>
      <c r="J1647" s="563">
        <v>60</v>
      </c>
      <c r="K1647" s="563">
        <v>275</v>
      </c>
      <c r="O1647" s="563">
        <v>335</v>
      </c>
      <c r="U1647" s="563">
        <v>335</v>
      </c>
    </row>
    <row r="1648" spans="1:22" hidden="1">
      <c r="A1648" s="567">
        <v>40452</v>
      </c>
      <c r="B1648" s="630">
        <v>40452</v>
      </c>
      <c r="D1648" s="629" t="s">
        <v>104</v>
      </c>
      <c r="E1648" s="629" t="s">
        <v>2078</v>
      </c>
      <c r="F1648" s="629" t="s">
        <v>1703</v>
      </c>
      <c r="H1648" s="563">
        <v>1800</v>
      </c>
      <c r="J1648" s="563">
        <v>1550</v>
      </c>
      <c r="K1648" s="563">
        <v>250</v>
      </c>
      <c r="O1648" s="563">
        <v>1800</v>
      </c>
      <c r="T1648" s="563">
        <v>950</v>
      </c>
      <c r="U1648" s="563">
        <v>650</v>
      </c>
      <c r="V1648" s="563">
        <v>200</v>
      </c>
    </row>
    <row r="1649" spans="1:22" hidden="1">
      <c r="A1649" s="567">
        <v>40459</v>
      </c>
      <c r="B1649" s="630">
        <v>40459</v>
      </c>
      <c r="D1649" s="629" t="s">
        <v>104</v>
      </c>
      <c r="E1649" s="629" t="s">
        <v>2078</v>
      </c>
      <c r="F1649" s="629" t="s">
        <v>1704</v>
      </c>
      <c r="H1649" s="563">
        <v>420</v>
      </c>
      <c r="K1649" s="563">
        <v>420</v>
      </c>
      <c r="O1649" s="563">
        <v>420</v>
      </c>
      <c r="T1649" s="563">
        <v>300</v>
      </c>
      <c r="V1649" s="563">
        <v>120</v>
      </c>
    </row>
    <row r="1650" spans="1:22" hidden="1">
      <c r="A1650" s="567">
        <v>40466</v>
      </c>
      <c r="B1650" s="630">
        <v>40466</v>
      </c>
      <c r="D1650" s="629" t="s">
        <v>104</v>
      </c>
      <c r="E1650" s="629" t="s">
        <v>2078</v>
      </c>
      <c r="F1650" s="629" t="s">
        <v>1705</v>
      </c>
      <c r="H1650" s="563">
        <v>5496.6810302734375</v>
      </c>
      <c r="J1650" s="563">
        <v>3800</v>
      </c>
      <c r="K1650" s="563">
        <v>1696.6810302734375</v>
      </c>
      <c r="O1650" s="563">
        <v>5258.6810302734375</v>
      </c>
      <c r="P1650" s="563">
        <v>238</v>
      </c>
      <c r="T1650" s="563">
        <v>688</v>
      </c>
      <c r="U1650" s="563">
        <v>4808.6810302734375</v>
      </c>
    </row>
    <row r="1651" spans="1:22" hidden="1">
      <c r="A1651" s="567">
        <v>40473</v>
      </c>
      <c r="B1651" s="630">
        <v>40473</v>
      </c>
      <c r="D1651" s="629" t="s">
        <v>104</v>
      </c>
      <c r="E1651" s="629" t="s">
        <v>2078</v>
      </c>
      <c r="F1651" s="629" t="s">
        <v>1706</v>
      </c>
      <c r="H1651" s="563">
        <v>750</v>
      </c>
      <c r="J1651" s="563">
        <v>150</v>
      </c>
      <c r="K1651" s="563">
        <v>600</v>
      </c>
      <c r="O1651" s="563">
        <v>750</v>
      </c>
      <c r="T1651" s="563">
        <v>400</v>
      </c>
      <c r="U1651" s="563">
        <v>350</v>
      </c>
    </row>
    <row r="1652" spans="1:22" hidden="1">
      <c r="A1652" s="567">
        <v>40480</v>
      </c>
      <c r="B1652" s="630">
        <v>40480</v>
      </c>
      <c r="D1652" s="629" t="s">
        <v>104</v>
      </c>
      <c r="E1652" s="629" t="s">
        <v>2078</v>
      </c>
      <c r="F1652" s="629" t="s">
        <v>1707</v>
      </c>
      <c r="H1652" s="563">
        <v>5225</v>
      </c>
      <c r="J1652" s="563">
        <v>2125</v>
      </c>
      <c r="K1652" s="563">
        <v>3100</v>
      </c>
      <c r="O1652" s="563">
        <v>5225</v>
      </c>
      <c r="T1652" s="563">
        <v>400</v>
      </c>
      <c r="U1652" s="563">
        <v>4700</v>
      </c>
      <c r="V1652" s="563">
        <v>125</v>
      </c>
    </row>
    <row r="1653" spans="1:22" hidden="1">
      <c r="A1653" s="567">
        <v>40487</v>
      </c>
      <c r="B1653" s="630">
        <v>40487</v>
      </c>
      <c r="D1653" s="629" t="s">
        <v>104</v>
      </c>
      <c r="E1653" s="629" t="s">
        <v>2078</v>
      </c>
      <c r="F1653" s="629" t="s">
        <v>1708</v>
      </c>
      <c r="H1653" s="563">
        <v>1574</v>
      </c>
      <c r="J1653" s="563">
        <v>800</v>
      </c>
      <c r="K1653" s="563">
        <v>774</v>
      </c>
      <c r="O1653" s="563">
        <v>1574</v>
      </c>
      <c r="T1653" s="563">
        <v>284</v>
      </c>
      <c r="U1653" s="563">
        <v>1290</v>
      </c>
    </row>
    <row r="1654" spans="1:22" hidden="1">
      <c r="A1654" s="567">
        <v>40494</v>
      </c>
      <c r="B1654" s="630">
        <v>40494</v>
      </c>
      <c r="D1654" s="629" t="s">
        <v>104</v>
      </c>
      <c r="E1654" s="629" t="s">
        <v>2078</v>
      </c>
      <c r="F1654" s="629" t="s">
        <v>1709</v>
      </c>
      <c r="H1654" s="563">
        <v>2032.7000122070312</v>
      </c>
      <c r="J1654" s="563">
        <v>1220</v>
      </c>
      <c r="K1654" s="563">
        <v>812.70001220703125</v>
      </c>
      <c r="O1654" s="563">
        <v>1435</v>
      </c>
      <c r="P1654" s="563">
        <v>597.70001220703125</v>
      </c>
      <c r="T1654" s="563">
        <v>1421.2000122070312</v>
      </c>
      <c r="U1654" s="563">
        <v>561.5</v>
      </c>
      <c r="V1654" s="563">
        <v>50</v>
      </c>
    </row>
    <row r="1655" spans="1:22" hidden="1">
      <c r="A1655" s="567">
        <v>40501</v>
      </c>
      <c r="B1655" s="630">
        <v>40501</v>
      </c>
      <c r="D1655" s="629" t="s">
        <v>104</v>
      </c>
      <c r="E1655" s="629" t="s">
        <v>2078</v>
      </c>
      <c r="F1655" s="629" t="s">
        <v>1710</v>
      </c>
    </row>
    <row r="1656" spans="1:22" hidden="1">
      <c r="A1656" s="567">
        <v>40508</v>
      </c>
      <c r="B1656" s="630">
        <v>40508</v>
      </c>
      <c r="D1656" s="629" t="s">
        <v>104</v>
      </c>
      <c r="E1656" s="629" t="s">
        <v>2078</v>
      </c>
      <c r="F1656" s="629" t="s">
        <v>1711</v>
      </c>
      <c r="H1656" s="563">
        <v>25</v>
      </c>
      <c r="K1656" s="563">
        <v>25</v>
      </c>
      <c r="O1656" s="563">
        <v>25</v>
      </c>
      <c r="U1656" s="563">
        <v>25</v>
      </c>
    </row>
    <row r="1657" spans="1:22" hidden="1">
      <c r="A1657" s="567">
        <v>40515</v>
      </c>
      <c r="B1657" s="630">
        <v>40515</v>
      </c>
      <c r="D1657" s="629" t="s">
        <v>104</v>
      </c>
      <c r="E1657" s="629" t="s">
        <v>2078</v>
      </c>
      <c r="F1657" s="629" t="s">
        <v>1712</v>
      </c>
    </row>
    <row r="1658" spans="1:22" hidden="1">
      <c r="A1658" s="567">
        <v>40522</v>
      </c>
      <c r="B1658" s="630">
        <v>40522</v>
      </c>
      <c r="D1658" s="629" t="s">
        <v>104</v>
      </c>
      <c r="E1658" s="629" t="s">
        <v>2078</v>
      </c>
      <c r="F1658" s="629" t="s">
        <v>1713</v>
      </c>
      <c r="H1658" s="563">
        <v>550</v>
      </c>
      <c r="J1658" s="563">
        <v>350</v>
      </c>
      <c r="K1658" s="563">
        <v>200</v>
      </c>
      <c r="O1658" s="563">
        <v>550</v>
      </c>
      <c r="T1658" s="563">
        <v>200</v>
      </c>
      <c r="U1658" s="563">
        <v>350</v>
      </c>
    </row>
    <row r="1659" spans="1:22" hidden="1">
      <c r="A1659" s="567">
        <v>40529</v>
      </c>
      <c r="B1659" s="630">
        <v>40529</v>
      </c>
      <c r="D1659" s="629" t="s">
        <v>104</v>
      </c>
      <c r="E1659" s="629" t="s">
        <v>2078</v>
      </c>
      <c r="F1659" s="629" t="s">
        <v>1714</v>
      </c>
      <c r="H1659" s="563">
        <v>485</v>
      </c>
      <c r="J1659" s="563">
        <v>185</v>
      </c>
      <c r="K1659" s="563">
        <v>300</v>
      </c>
      <c r="O1659" s="563">
        <v>485</v>
      </c>
      <c r="T1659" s="563">
        <v>300</v>
      </c>
      <c r="U1659" s="563">
        <v>185</v>
      </c>
    </row>
    <row r="1660" spans="1:22" hidden="1">
      <c r="A1660" s="567">
        <v>40550</v>
      </c>
      <c r="B1660" s="630">
        <v>40550</v>
      </c>
      <c r="D1660" s="629" t="s">
        <v>104</v>
      </c>
      <c r="E1660" s="629" t="s">
        <v>2078</v>
      </c>
      <c r="F1660" s="629" t="s">
        <v>1715</v>
      </c>
      <c r="H1660" s="563">
        <v>1450</v>
      </c>
      <c r="J1660" s="563">
        <v>200</v>
      </c>
      <c r="K1660" s="563">
        <v>1250</v>
      </c>
      <c r="O1660" s="563">
        <v>1450</v>
      </c>
      <c r="T1660" s="563">
        <v>1000</v>
      </c>
      <c r="U1660" s="563">
        <v>450</v>
      </c>
    </row>
    <row r="1661" spans="1:22" hidden="1">
      <c r="A1661" s="567">
        <v>40557</v>
      </c>
      <c r="B1661" s="630">
        <v>40557</v>
      </c>
      <c r="D1661" s="629" t="s">
        <v>104</v>
      </c>
      <c r="E1661" s="629" t="s">
        <v>2078</v>
      </c>
      <c r="F1661" s="629" t="s">
        <v>1130</v>
      </c>
      <c r="H1661" s="563">
        <v>1130</v>
      </c>
      <c r="J1661" s="563">
        <v>830</v>
      </c>
      <c r="K1661" s="563">
        <v>300</v>
      </c>
      <c r="O1661" s="563">
        <v>1130</v>
      </c>
      <c r="T1661" s="563">
        <v>300</v>
      </c>
      <c r="U1661" s="563">
        <v>830</v>
      </c>
    </row>
    <row r="1662" spans="1:22" hidden="1">
      <c r="A1662" s="567">
        <v>40564</v>
      </c>
      <c r="B1662" s="630">
        <v>40564</v>
      </c>
      <c r="D1662" s="629" t="s">
        <v>104</v>
      </c>
      <c r="E1662" s="629" t="s">
        <v>2078</v>
      </c>
      <c r="F1662" s="629" t="s">
        <v>1131</v>
      </c>
      <c r="H1662" s="563">
        <v>2634.5</v>
      </c>
      <c r="J1662" s="563">
        <v>900</v>
      </c>
      <c r="K1662" s="563">
        <v>1734.5</v>
      </c>
      <c r="O1662" s="563">
        <v>2435</v>
      </c>
      <c r="P1662" s="563">
        <v>199.5</v>
      </c>
      <c r="U1662" s="563">
        <v>2634.5</v>
      </c>
    </row>
    <row r="1663" spans="1:22" hidden="1">
      <c r="A1663" s="567">
        <v>40571</v>
      </c>
      <c r="B1663" s="630">
        <v>40571</v>
      </c>
      <c r="D1663" s="629" t="s">
        <v>104</v>
      </c>
      <c r="E1663" s="629" t="s">
        <v>2078</v>
      </c>
      <c r="F1663" s="629" t="s">
        <v>1132</v>
      </c>
      <c r="H1663" s="563">
        <v>3080</v>
      </c>
      <c r="J1663" s="563">
        <v>2000</v>
      </c>
      <c r="K1663" s="563">
        <v>1080</v>
      </c>
      <c r="O1663" s="563">
        <v>3080</v>
      </c>
      <c r="T1663" s="563">
        <v>450</v>
      </c>
      <c r="U1663" s="563">
        <v>2630</v>
      </c>
    </row>
    <row r="1664" spans="1:22" hidden="1">
      <c r="A1664" s="567">
        <v>40578</v>
      </c>
      <c r="B1664" s="630">
        <v>40578</v>
      </c>
      <c r="D1664" s="629" t="s">
        <v>104</v>
      </c>
      <c r="E1664" s="629" t="s">
        <v>2078</v>
      </c>
      <c r="F1664" s="629" t="s">
        <v>1133</v>
      </c>
      <c r="H1664" s="563">
        <v>545</v>
      </c>
      <c r="K1664" s="563">
        <v>545</v>
      </c>
      <c r="O1664" s="563">
        <v>545</v>
      </c>
      <c r="U1664" s="563">
        <v>545</v>
      </c>
    </row>
    <row r="1665" spans="1:22" hidden="1">
      <c r="A1665" s="567">
        <v>40585</v>
      </c>
      <c r="B1665" s="630">
        <v>40585</v>
      </c>
      <c r="D1665" s="629" t="s">
        <v>104</v>
      </c>
      <c r="E1665" s="629" t="s">
        <v>2078</v>
      </c>
      <c r="F1665" s="629" t="s">
        <v>1134</v>
      </c>
      <c r="H1665" s="563">
        <v>4075</v>
      </c>
      <c r="K1665" s="563">
        <v>4075</v>
      </c>
      <c r="O1665" s="563">
        <v>4075</v>
      </c>
      <c r="U1665" s="563">
        <v>4075</v>
      </c>
    </row>
    <row r="1666" spans="1:22" hidden="1">
      <c r="A1666" s="567">
        <v>40592</v>
      </c>
      <c r="B1666" s="630">
        <v>40592</v>
      </c>
      <c r="D1666" s="629" t="s">
        <v>104</v>
      </c>
      <c r="E1666" s="629" t="s">
        <v>2078</v>
      </c>
      <c r="F1666" s="629" t="s">
        <v>1135</v>
      </c>
      <c r="H1666" s="563">
        <v>1364</v>
      </c>
      <c r="J1666" s="563">
        <v>1364</v>
      </c>
      <c r="O1666" s="563">
        <v>1364</v>
      </c>
      <c r="T1666" s="563">
        <v>464</v>
      </c>
      <c r="U1666" s="563">
        <v>900</v>
      </c>
    </row>
    <row r="1667" spans="1:22" hidden="1">
      <c r="A1667" s="567">
        <v>40599</v>
      </c>
      <c r="B1667" s="630">
        <v>40599</v>
      </c>
      <c r="D1667" s="629" t="s">
        <v>104</v>
      </c>
      <c r="E1667" s="629" t="s">
        <v>2078</v>
      </c>
      <c r="F1667" s="629" t="s">
        <v>1136</v>
      </c>
      <c r="H1667" s="563">
        <v>1068.5999755859375</v>
      </c>
      <c r="K1667" s="563">
        <v>1068.5999755859375</v>
      </c>
      <c r="P1667" s="563">
        <v>1068.5999755859375</v>
      </c>
      <c r="T1667" s="563">
        <v>1068.5999755859375</v>
      </c>
    </row>
    <row r="1668" spans="1:22" hidden="1">
      <c r="A1668" s="567">
        <v>40606</v>
      </c>
      <c r="B1668" s="630">
        <v>40606</v>
      </c>
      <c r="D1668" s="629" t="s">
        <v>104</v>
      </c>
      <c r="E1668" s="629" t="s">
        <v>2078</v>
      </c>
      <c r="F1668" s="629" t="s">
        <v>1137</v>
      </c>
      <c r="H1668" s="563">
        <v>2100</v>
      </c>
      <c r="J1668" s="563">
        <v>1400</v>
      </c>
      <c r="K1668" s="563">
        <v>700</v>
      </c>
      <c r="O1668" s="563">
        <v>2100</v>
      </c>
      <c r="U1668" s="563">
        <v>2100</v>
      </c>
    </row>
    <row r="1669" spans="1:22" hidden="1">
      <c r="A1669" s="567">
        <v>40613</v>
      </c>
      <c r="B1669" s="630">
        <v>40613</v>
      </c>
      <c r="D1669" s="629" t="s">
        <v>104</v>
      </c>
      <c r="E1669" s="629" t="s">
        <v>2078</v>
      </c>
      <c r="F1669" s="629" t="s">
        <v>1138</v>
      </c>
      <c r="H1669" s="563">
        <v>565</v>
      </c>
      <c r="K1669" s="563">
        <v>565</v>
      </c>
      <c r="O1669" s="563">
        <v>565</v>
      </c>
      <c r="U1669" s="563">
        <v>565</v>
      </c>
    </row>
    <row r="1670" spans="1:22" hidden="1">
      <c r="A1670" s="567">
        <v>40620</v>
      </c>
      <c r="B1670" s="630">
        <v>40620</v>
      </c>
      <c r="D1670" s="629" t="s">
        <v>104</v>
      </c>
      <c r="E1670" s="629" t="s">
        <v>2078</v>
      </c>
      <c r="F1670" s="629" t="s">
        <v>1139</v>
      </c>
      <c r="H1670" s="563">
        <v>300</v>
      </c>
      <c r="J1670" s="563">
        <v>300</v>
      </c>
      <c r="O1670" s="563">
        <v>300</v>
      </c>
      <c r="U1670" s="563">
        <v>300</v>
      </c>
    </row>
    <row r="1671" spans="1:22" hidden="1">
      <c r="A1671" s="567">
        <v>40627</v>
      </c>
      <c r="B1671" s="630">
        <v>40627</v>
      </c>
      <c r="D1671" s="629" t="s">
        <v>104</v>
      </c>
      <c r="E1671" s="629" t="s">
        <v>2078</v>
      </c>
      <c r="F1671" s="629" t="s">
        <v>1140</v>
      </c>
      <c r="H1671" s="563">
        <v>1362.8000030517578</v>
      </c>
      <c r="J1671" s="563">
        <v>400</v>
      </c>
      <c r="K1671" s="563">
        <v>962.80000305175781</v>
      </c>
      <c r="O1671" s="563">
        <v>1250</v>
      </c>
      <c r="P1671" s="563">
        <v>112.80000305175781</v>
      </c>
      <c r="T1671" s="563">
        <v>112.80000305175781</v>
      </c>
      <c r="U1671" s="563">
        <v>1250</v>
      </c>
    </row>
    <row r="1672" spans="1:22" hidden="1">
      <c r="A1672" s="567">
        <v>40634</v>
      </c>
      <c r="B1672" s="630">
        <v>40634</v>
      </c>
      <c r="D1672" s="629" t="s">
        <v>104</v>
      </c>
      <c r="E1672" s="629" t="s">
        <v>2078</v>
      </c>
      <c r="F1672" s="629" t="s">
        <v>1141</v>
      </c>
      <c r="H1672" s="563">
        <v>3580</v>
      </c>
      <c r="J1672" s="563">
        <v>1750</v>
      </c>
      <c r="K1672" s="563">
        <v>1830</v>
      </c>
      <c r="O1672" s="563">
        <v>3580</v>
      </c>
      <c r="T1672" s="563">
        <v>1300</v>
      </c>
      <c r="U1672" s="563">
        <v>2280</v>
      </c>
    </row>
    <row r="1673" spans="1:22" hidden="1">
      <c r="A1673" s="567">
        <v>40641</v>
      </c>
      <c r="B1673" s="630">
        <v>40641</v>
      </c>
      <c r="D1673" s="629" t="s">
        <v>104</v>
      </c>
      <c r="E1673" s="629" t="s">
        <v>2078</v>
      </c>
      <c r="F1673" s="629" t="s">
        <v>1142</v>
      </c>
      <c r="H1673" s="563">
        <v>2400</v>
      </c>
      <c r="J1673" s="563">
        <v>1805</v>
      </c>
      <c r="K1673" s="563">
        <v>595</v>
      </c>
      <c r="O1673" s="563">
        <v>2045</v>
      </c>
      <c r="P1673" s="563">
        <v>355</v>
      </c>
      <c r="T1673" s="563">
        <v>705</v>
      </c>
      <c r="U1673" s="563">
        <v>1695</v>
      </c>
    </row>
    <row r="1674" spans="1:22" hidden="1">
      <c r="A1674" s="567">
        <v>40648</v>
      </c>
      <c r="B1674" s="630">
        <v>40648</v>
      </c>
      <c r="D1674" s="629" t="s">
        <v>104</v>
      </c>
      <c r="E1674" s="629" t="s">
        <v>2078</v>
      </c>
      <c r="F1674" s="629" t="s">
        <v>1143</v>
      </c>
      <c r="H1674" s="563">
        <v>2100</v>
      </c>
      <c r="J1674" s="563">
        <v>1600</v>
      </c>
      <c r="K1674" s="563">
        <v>500</v>
      </c>
      <c r="O1674" s="563">
        <v>2100</v>
      </c>
      <c r="U1674" s="563">
        <v>2100</v>
      </c>
    </row>
    <row r="1675" spans="1:22" hidden="1">
      <c r="A1675" s="567">
        <v>40655</v>
      </c>
      <c r="B1675" s="630">
        <v>40655</v>
      </c>
      <c r="D1675" s="629" t="s">
        <v>104</v>
      </c>
      <c r="E1675" s="629" t="s">
        <v>2078</v>
      </c>
      <c r="F1675" s="629" t="s">
        <v>1144</v>
      </c>
      <c r="H1675" s="563">
        <v>2129.6989974975586</v>
      </c>
      <c r="J1675" s="563">
        <v>1210</v>
      </c>
      <c r="K1675" s="563">
        <v>919.69899749755859</v>
      </c>
      <c r="O1675" s="563">
        <v>2129.6989974975586</v>
      </c>
      <c r="T1675" s="563">
        <v>160</v>
      </c>
      <c r="U1675" s="563">
        <v>1969.6989974975586</v>
      </c>
    </row>
    <row r="1676" spans="1:22" hidden="1">
      <c r="A1676" s="567">
        <v>40662</v>
      </c>
      <c r="B1676" s="630">
        <v>40662</v>
      </c>
      <c r="D1676" s="629" t="s">
        <v>104</v>
      </c>
      <c r="E1676" s="629" t="s">
        <v>2078</v>
      </c>
      <c r="F1676" s="629" t="s">
        <v>1145</v>
      </c>
      <c r="H1676" s="563">
        <v>1165</v>
      </c>
      <c r="J1676" s="563">
        <v>750</v>
      </c>
      <c r="K1676" s="563">
        <v>415</v>
      </c>
      <c r="O1676" s="563">
        <v>1165</v>
      </c>
      <c r="U1676" s="563">
        <v>415</v>
      </c>
      <c r="V1676" s="563">
        <v>750</v>
      </c>
    </row>
    <row r="1677" spans="1:22" hidden="1">
      <c r="A1677" s="567">
        <v>40669</v>
      </c>
      <c r="B1677" s="630">
        <v>40669</v>
      </c>
      <c r="D1677" s="629" t="s">
        <v>104</v>
      </c>
      <c r="E1677" s="629" t="s">
        <v>2078</v>
      </c>
      <c r="F1677" s="629" t="s">
        <v>1055</v>
      </c>
      <c r="H1677" s="563">
        <v>3357.5000305175781</v>
      </c>
      <c r="J1677" s="563">
        <v>1482.5000305175781</v>
      </c>
      <c r="K1677" s="563">
        <v>1875</v>
      </c>
      <c r="O1677" s="563">
        <v>2850</v>
      </c>
      <c r="P1677" s="563">
        <v>507.50003051757812</v>
      </c>
      <c r="T1677" s="563">
        <v>832.50003051757813</v>
      </c>
      <c r="U1677" s="563">
        <v>2525</v>
      </c>
    </row>
    <row r="1678" spans="1:22" hidden="1">
      <c r="A1678" s="567">
        <v>40676</v>
      </c>
      <c r="B1678" s="630">
        <v>40676</v>
      </c>
      <c r="D1678" s="629" t="s">
        <v>104</v>
      </c>
      <c r="E1678" s="629" t="s">
        <v>2078</v>
      </c>
      <c r="F1678" s="629" t="s">
        <v>1056</v>
      </c>
      <c r="H1678" s="563">
        <v>725</v>
      </c>
      <c r="K1678" s="563">
        <v>725</v>
      </c>
      <c r="O1678" s="563">
        <v>725</v>
      </c>
      <c r="T1678" s="563">
        <v>225</v>
      </c>
      <c r="U1678" s="563">
        <v>500</v>
      </c>
    </row>
    <row r="1679" spans="1:22" hidden="1">
      <c r="A1679" s="567">
        <v>40683</v>
      </c>
      <c r="B1679" s="630">
        <v>40683</v>
      </c>
      <c r="D1679" s="629" t="s">
        <v>104</v>
      </c>
      <c r="E1679" s="629" t="s">
        <v>2078</v>
      </c>
      <c r="F1679" s="629" t="s">
        <v>1057</v>
      </c>
      <c r="H1679" s="563">
        <v>2000</v>
      </c>
      <c r="J1679" s="563">
        <v>2000</v>
      </c>
      <c r="O1679" s="563">
        <v>2000</v>
      </c>
      <c r="U1679" s="563">
        <v>2000</v>
      </c>
    </row>
    <row r="1680" spans="1:22" hidden="1">
      <c r="A1680" s="567">
        <v>40690</v>
      </c>
      <c r="B1680" s="630">
        <v>40690</v>
      </c>
      <c r="D1680" s="629" t="s">
        <v>104</v>
      </c>
      <c r="E1680" s="629" t="s">
        <v>2078</v>
      </c>
      <c r="F1680" s="629" t="s">
        <v>1058</v>
      </c>
      <c r="H1680" s="563">
        <v>6838</v>
      </c>
      <c r="J1680" s="563">
        <v>3150</v>
      </c>
      <c r="K1680" s="563">
        <v>3688</v>
      </c>
      <c r="O1680" s="563">
        <v>6838</v>
      </c>
      <c r="U1680" s="563">
        <v>6838</v>
      </c>
    </row>
    <row r="1681" spans="1:22" hidden="1">
      <c r="A1681" s="567">
        <v>40697</v>
      </c>
      <c r="B1681" s="630">
        <v>40697</v>
      </c>
      <c r="D1681" s="629" t="s">
        <v>104</v>
      </c>
      <c r="E1681" s="629" t="s">
        <v>2078</v>
      </c>
      <c r="F1681" s="629" t="s">
        <v>1059</v>
      </c>
    </row>
    <row r="1682" spans="1:22" hidden="1">
      <c r="A1682" s="567">
        <v>40704</v>
      </c>
      <c r="B1682" s="630">
        <v>40704</v>
      </c>
      <c r="D1682" s="629" t="s">
        <v>104</v>
      </c>
      <c r="E1682" s="629" t="s">
        <v>2078</v>
      </c>
      <c r="F1682" s="629" t="s">
        <v>1060</v>
      </c>
    </row>
    <row r="1683" spans="1:22" hidden="1">
      <c r="A1683" s="567">
        <v>40711</v>
      </c>
      <c r="B1683" s="630">
        <v>40711</v>
      </c>
      <c r="D1683" s="629" t="s">
        <v>104</v>
      </c>
      <c r="E1683" s="629" t="s">
        <v>2078</v>
      </c>
      <c r="F1683" s="629" t="s">
        <v>1061</v>
      </c>
    </row>
    <row r="1684" spans="1:22" hidden="1">
      <c r="A1684" s="567">
        <v>40718</v>
      </c>
      <c r="B1684" s="630">
        <v>40718</v>
      </c>
      <c r="D1684" s="629" t="s">
        <v>104</v>
      </c>
      <c r="E1684" s="629" t="s">
        <v>2078</v>
      </c>
      <c r="F1684" s="629" t="s">
        <v>1062</v>
      </c>
      <c r="H1684" s="563">
        <v>2200</v>
      </c>
      <c r="J1684" s="563">
        <v>2200</v>
      </c>
      <c r="O1684" s="563">
        <v>2200</v>
      </c>
      <c r="U1684" s="563">
        <v>2200</v>
      </c>
    </row>
    <row r="1685" spans="1:22" hidden="1">
      <c r="A1685" s="567">
        <v>40725</v>
      </c>
      <c r="B1685" s="630">
        <v>40725</v>
      </c>
      <c r="D1685" s="629" t="s">
        <v>104</v>
      </c>
      <c r="E1685" s="629" t="s">
        <v>2078</v>
      </c>
      <c r="F1685" s="629" t="s">
        <v>1063</v>
      </c>
    </row>
    <row r="1686" spans="1:22" hidden="1">
      <c r="A1686" s="567">
        <v>40732</v>
      </c>
      <c r="B1686" s="630">
        <v>40732</v>
      </c>
      <c r="D1686" s="629" t="s">
        <v>104</v>
      </c>
      <c r="E1686" s="629" t="s">
        <v>2078</v>
      </c>
      <c r="F1686" s="629" t="s">
        <v>1064</v>
      </c>
      <c r="H1686" s="563">
        <v>1100</v>
      </c>
      <c r="J1686" s="563">
        <v>200</v>
      </c>
      <c r="K1686" s="563">
        <v>900</v>
      </c>
      <c r="O1686" s="563">
        <v>1100</v>
      </c>
      <c r="T1686" s="563">
        <v>650</v>
      </c>
      <c r="U1686" s="563">
        <v>450</v>
      </c>
    </row>
    <row r="1687" spans="1:22" hidden="1">
      <c r="A1687" s="567">
        <v>40739</v>
      </c>
      <c r="B1687" s="630">
        <v>40739</v>
      </c>
      <c r="D1687" s="629" t="s">
        <v>104</v>
      </c>
      <c r="E1687" s="629" t="s">
        <v>2078</v>
      </c>
      <c r="F1687" s="629" t="s">
        <v>1065</v>
      </c>
      <c r="H1687" s="563">
        <v>750</v>
      </c>
      <c r="J1687" s="563">
        <v>750</v>
      </c>
      <c r="O1687" s="563">
        <v>750</v>
      </c>
      <c r="U1687" s="563">
        <v>750</v>
      </c>
    </row>
    <row r="1688" spans="1:22" hidden="1">
      <c r="A1688" s="567">
        <v>40746</v>
      </c>
      <c r="B1688" s="630">
        <v>40746</v>
      </c>
      <c r="D1688" s="629" t="s">
        <v>104</v>
      </c>
      <c r="E1688" s="629" t="s">
        <v>2078</v>
      </c>
      <c r="F1688" s="629" t="s">
        <v>1066</v>
      </c>
      <c r="H1688" s="563">
        <v>650</v>
      </c>
      <c r="J1688" s="563">
        <v>650</v>
      </c>
      <c r="O1688" s="563">
        <v>650</v>
      </c>
      <c r="U1688" s="563">
        <v>500</v>
      </c>
      <c r="V1688" s="563">
        <v>150</v>
      </c>
    </row>
    <row r="1689" spans="1:22" hidden="1">
      <c r="A1689" s="567">
        <v>40753</v>
      </c>
      <c r="B1689" s="630">
        <v>40753</v>
      </c>
      <c r="D1689" s="629" t="s">
        <v>104</v>
      </c>
      <c r="E1689" s="629" t="s">
        <v>2078</v>
      </c>
      <c r="F1689" s="629" t="s">
        <v>1067</v>
      </c>
      <c r="H1689" s="563">
        <v>653.09999847412109</v>
      </c>
      <c r="J1689" s="563">
        <v>400</v>
      </c>
      <c r="K1689" s="563">
        <v>253.09999847412109</v>
      </c>
      <c r="O1689" s="563">
        <v>653.09999847412109</v>
      </c>
      <c r="U1689" s="563">
        <v>653.09999847412109</v>
      </c>
    </row>
    <row r="1690" spans="1:22" hidden="1">
      <c r="A1690" s="567">
        <v>40760</v>
      </c>
      <c r="B1690" s="630">
        <v>40760</v>
      </c>
      <c r="D1690" s="629" t="s">
        <v>104</v>
      </c>
      <c r="E1690" s="629" t="s">
        <v>2078</v>
      </c>
      <c r="F1690" s="629" t="s">
        <v>1068</v>
      </c>
      <c r="H1690" s="563">
        <v>200</v>
      </c>
      <c r="J1690" s="563">
        <v>200</v>
      </c>
      <c r="O1690" s="563">
        <v>200</v>
      </c>
      <c r="V1690" s="563">
        <v>200</v>
      </c>
    </row>
    <row r="1691" spans="1:22" hidden="1">
      <c r="A1691" s="567">
        <v>40767</v>
      </c>
      <c r="B1691" s="630">
        <v>40767</v>
      </c>
      <c r="D1691" s="629" t="s">
        <v>104</v>
      </c>
      <c r="E1691" s="629" t="s">
        <v>2078</v>
      </c>
      <c r="F1691" s="629" t="s">
        <v>1069</v>
      </c>
    </row>
    <row r="1692" spans="1:22" hidden="1">
      <c r="A1692" s="567">
        <v>40774</v>
      </c>
      <c r="B1692" s="630">
        <v>40774</v>
      </c>
      <c r="D1692" s="629" t="s">
        <v>104</v>
      </c>
      <c r="E1692" s="629" t="s">
        <v>2078</v>
      </c>
      <c r="F1692" s="629" t="s">
        <v>1070</v>
      </c>
    </row>
    <row r="1693" spans="1:22" hidden="1">
      <c r="A1693" s="567">
        <v>40788</v>
      </c>
      <c r="B1693" s="630">
        <v>40788</v>
      </c>
      <c r="D1693" s="629" t="s">
        <v>104</v>
      </c>
      <c r="E1693" s="629" t="s">
        <v>2078</v>
      </c>
      <c r="F1693" s="629" t="s">
        <v>1071</v>
      </c>
      <c r="H1693" s="563">
        <v>60</v>
      </c>
      <c r="K1693" s="563">
        <v>60</v>
      </c>
      <c r="O1693" s="563">
        <v>60</v>
      </c>
      <c r="U1693" s="563">
        <v>60</v>
      </c>
    </row>
    <row r="1694" spans="1:22" hidden="1">
      <c r="A1694" s="567">
        <v>40795</v>
      </c>
      <c r="B1694" s="630">
        <v>40795</v>
      </c>
      <c r="D1694" s="629" t="s">
        <v>104</v>
      </c>
      <c r="E1694" s="629" t="s">
        <v>2078</v>
      </c>
      <c r="F1694" s="629" t="s">
        <v>1072</v>
      </c>
    </row>
    <row r="1695" spans="1:22" hidden="1">
      <c r="A1695" s="567">
        <v>40802</v>
      </c>
      <c r="B1695" s="630">
        <v>40802</v>
      </c>
      <c r="D1695" s="629" t="s">
        <v>104</v>
      </c>
      <c r="E1695" s="629" t="s">
        <v>2078</v>
      </c>
      <c r="F1695" s="629" t="s">
        <v>1073</v>
      </c>
    </row>
    <row r="1696" spans="1:22" hidden="1">
      <c r="A1696" s="567">
        <v>40809</v>
      </c>
      <c r="B1696" s="630">
        <v>40809</v>
      </c>
      <c r="D1696" s="629" t="s">
        <v>104</v>
      </c>
      <c r="E1696" s="629" t="s">
        <v>2078</v>
      </c>
      <c r="F1696" s="629" t="s">
        <v>1074</v>
      </c>
    </row>
    <row r="1697" spans="1:22" hidden="1">
      <c r="A1697" s="567">
        <v>40816</v>
      </c>
      <c r="B1697" s="630">
        <v>40816</v>
      </c>
      <c r="D1697" s="629" t="s">
        <v>104</v>
      </c>
      <c r="E1697" s="629" t="s">
        <v>2078</v>
      </c>
      <c r="F1697" s="629" t="s">
        <v>1075</v>
      </c>
    </row>
    <row r="1698" spans="1:22" hidden="1">
      <c r="A1698" s="567">
        <v>40830</v>
      </c>
      <c r="B1698" s="630">
        <v>40830</v>
      </c>
      <c r="D1698" s="629" t="s">
        <v>104</v>
      </c>
      <c r="E1698" s="629" t="s">
        <v>2078</v>
      </c>
      <c r="F1698" s="629" t="s">
        <v>1076</v>
      </c>
    </row>
    <row r="1699" spans="1:22" hidden="1">
      <c r="A1699" s="567">
        <v>40837</v>
      </c>
      <c r="B1699" s="630">
        <v>40837</v>
      </c>
      <c r="D1699" s="629" t="s">
        <v>104</v>
      </c>
      <c r="E1699" s="629" t="s">
        <v>2078</v>
      </c>
      <c r="F1699" s="629" t="s">
        <v>1077</v>
      </c>
    </row>
    <row r="1700" spans="1:22" hidden="1">
      <c r="A1700" s="567">
        <v>40844</v>
      </c>
      <c r="B1700" s="630">
        <v>40844</v>
      </c>
      <c r="D1700" s="629" t="s">
        <v>104</v>
      </c>
      <c r="E1700" s="629" t="s">
        <v>2078</v>
      </c>
      <c r="F1700" s="629" t="s">
        <v>1078</v>
      </c>
    </row>
    <row r="1701" spans="1:22" hidden="1">
      <c r="A1701" s="567">
        <v>40851</v>
      </c>
      <c r="B1701" s="630">
        <v>40851</v>
      </c>
      <c r="D1701" s="629" t="s">
        <v>104</v>
      </c>
      <c r="E1701" s="629" t="s">
        <v>2078</v>
      </c>
      <c r="F1701" s="629" t="s">
        <v>1079</v>
      </c>
      <c r="H1701" s="563">
        <v>294</v>
      </c>
      <c r="K1701" s="563">
        <v>294</v>
      </c>
      <c r="O1701" s="563">
        <v>294</v>
      </c>
      <c r="U1701" s="563">
        <v>294</v>
      </c>
    </row>
    <row r="1702" spans="1:22" hidden="1">
      <c r="A1702" s="567">
        <v>40858</v>
      </c>
      <c r="B1702" s="630">
        <v>40858</v>
      </c>
      <c r="D1702" s="629" t="s">
        <v>104</v>
      </c>
      <c r="E1702" s="629" t="s">
        <v>2078</v>
      </c>
      <c r="F1702" s="629" t="s">
        <v>1080</v>
      </c>
      <c r="H1702" s="563">
        <v>300</v>
      </c>
      <c r="K1702" s="563">
        <v>300</v>
      </c>
      <c r="O1702" s="563">
        <v>300</v>
      </c>
      <c r="T1702" s="563">
        <v>300</v>
      </c>
    </row>
    <row r="1703" spans="1:22" hidden="1">
      <c r="A1703" s="567">
        <v>40865</v>
      </c>
      <c r="B1703" s="630">
        <v>40865</v>
      </c>
      <c r="D1703" s="629" t="s">
        <v>104</v>
      </c>
      <c r="E1703" s="629" t="s">
        <v>2078</v>
      </c>
      <c r="F1703" s="629" t="s">
        <v>1081</v>
      </c>
      <c r="H1703" s="563">
        <v>1000</v>
      </c>
      <c r="J1703" s="563">
        <v>1000</v>
      </c>
      <c r="O1703" s="563">
        <v>1000</v>
      </c>
      <c r="U1703" s="563">
        <v>1000</v>
      </c>
    </row>
    <row r="1704" spans="1:22" hidden="1">
      <c r="A1704" s="567">
        <v>40872</v>
      </c>
      <c r="B1704" s="630">
        <v>40872</v>
      </c>
      <c r="D1704" s="629" t="s">
        <v>104</v>
      </c>
      <c r="E1704" s="629" t="s">
        <v>2078</v>
      </c>
      <c r="F1704" s="629" t="s">
        <v>1082</v>
      </c>
    </row>
    <row r="1705" spans="1:22" hidden="1">
      <c r="A1705" s="567">
        <v>40879</v>
      </c>
      <c r="B1705" s="630">
        <v>40879</v>
      </c>
      <c r="D1705" s="629" t="s">
        <v>104</v>
      </c>
      <c r="E1705" s="629" t="s">
        <v>2078</v>
      </c>
      <c r="F1705" s="629" t="s">
        <v>1083</v>
      </c>
    </row>
    <row r="1706" spans="1:22" hidden="1">
      <c r="A1706" s="567">
        <v>40886</v>
      </c>
      <c r="B1706" s="630">
        <v>40886</v>
      </c>
      <c r="D1706" s="629" t="s">
        <v>104</v>
      </c>
      <c r="E1706" s="629" t="s">
        <v>2078</v>
      </c>
      <c r="F1706" s="629" t="s">
        <v>1084</v>
      </c>
      <c r="H1706" s="563">
        <v>300</v>
      </c>
      <c r="J1706" s="563">
        <v>300</v>
      </c>
      <c r="O1706" s="563">
        <v>300</v>
      </c>
      <c r="U1706" s="563">
        <v>300</v>
      </c>
    </row>
    <row r="1707" spans="1:22" hidden="1">
      <c r="A1707" s="567">
        <v>40893</v>
      </c>
      <c r="B1707" s="630">
        <v>40893</v>
      </c>
      <c r="D1707" s="629" t="s">
        <v>104</v>
      </c>
      <c r="E1707" s="629" t="s">
        <v>2078</v>
      </c>
      <c r="F1707" s="629" t="s">
        <v>1085</v>
      </c>
    </row>
    <row r="1708" spans="1:22" hidden="1">
      <c r="A1708" s="567">
        <v>40914</v>
      </c>
      <c r="B1708" s="630">
        <v>40914</v>
      </c>
      <c r="D1708" s="629" t="s">
        <v>104</v>
      </c>
      <c r="E1708" s="629" t="s">
        <v>2078</v>
      </c>
      <c r="F1708" s="629" t="s">
        <v>1086</v>
      </c>
    </row>
    <row r="1709" spans="1:22" hidden="1">
      <c r="A1709" s="567">
        <v>40921</v>
      </c>
      <c r="B1709" s="630">
        <v>40921</v>
      </c>
      <c r="D1709" s="629" t="s">
        <v>104</v>
      </c>
      <c r="E1709" s="629" t="s">
        <v>2078</v>
      </c>
      <c r="F1709" s="629" t="s">
        <v>1087</v>
      </c>
      <c r="H1709" s="563">
        <v>1100</v>
      </c>
      <c r="J1709" s="563">
        <v>1100</v>
      </c>
      <c r="O1709" s="563">
        <v>1100</v>
      </c>
      <c r="U1709" s="563">
        <v>100</v>
      </c>
      <c r="V1709" s="563">
        <v>1000</v>
      </c>
    </row>
    <row r="1710" spans="1:22" hidden="1">
      <c r="A1710" s="567">
        <v>40928</v>
      </c>
      <c r="B1710" s="630">
        <v>40928</v>
      </c>
      <c r="D1710" s="629" t="s">
        <v>104</v>
      </c>
      <c r="E1710" s="629" t="s">
        <v>2078</v>
      </c>
      <c r="F1710" s="629" t="s">
        <v>1088</v>
      </c>
      <c r="H1710" s="563">
        <v>1400.469970703125</v>
      </c>
      <c r="J1710" s="563">
        <v>200</v>
      </c>
      <c r="K1710" s="563">
        <v>1200.469970703125</v>
      </c>
      <c r="O1710" s="563">
        <v>700</v>
      </c>
      <c r="P1710" s="563">
        <v>700.469970703125</v>
      </c>
      <c r="T1710" s="563">
        <v>1200.469970703125</v>
      </c>
      <c r="U1710" s="563">
        <v>200</v>
      </c>
    </row>
    <row r="1711" spans="1:22" hidden="1">
      <c r="A1711" s="567">
        <v>40935</v>
      </c>
      <c r="B1711" s="630">
        <v>40935</v>
      </c>
      <c r="D1711" s="629" t="s">
        <v>104</v>
      </c>
      <c r="E1711" s="629" t="s">
        <v>2078</v>
      </c>
      <c r="F1711" s="629" t="s">
        <v>1089</v>
      </c>
      <c r="H1711" s="563">
        <v>2025</v>
      </c>
      <c r="J1711" s="563">
        <v>1900</v>
      </c>
      <c r="K1711" s="563">
        <v>125</v>
      </c>
      <c r="O1711" s="563">
        <v>2025</v>
      </c>
      <c r="U1711" s="563">
        <v>1525</v>
      </c>
      <c r="V1711" s="563">
        <v>500</v>
      </c>
    </row>
    <row r="1712" spans="1:22" hidden="1">
      <c r="A1712" s="567">
        <v>40942</v>
      </c>
      <c r="B1712" s="630">
        <v>40942</v>
      </c>
      <c r="D1712" s="629" t="s">
        <v>104</v>
      </c>
      <c r="E1712" s="629" t="s">
        <v>2078</v>
      </c>
      <c r="F1712" s="629" t="s">
        <v>1090</v>
      </c>
      <c r="H1712" s="563">
        <v>2250</v>
      </c>
      <c r="J1712" s="563">
        <v>1250</v>
      </c>
      <c r="K1712" s="563">
        <v>1000</v>
      </c>
      <c r="O1712" s="563">
        <v>2250</v>
      </c>
      <c r="T1712" s="563">
        <v>300</v>
      </c>
      <c r="U1712" s="563">
        <v>1950</v>
      </c>
    </row>
    <row r="1713" spans="1:22" hidden="1">
      <c r="A1713" s="567">
        <v>40949</v>
      </c>
      <c r="B1713" s="630">
        <v>40949</v>
      </c>
      <c r="D1713" s="629" t="s">
        <v>104</v>
      </c>
      <c r="E1713" s="629" t="s">
        <v>2078</v>
      </c>
      <c r="F1713" s="629" t="s">
        <v>1091</v>
      </c>
      <c r="H1713" s="563">
        <v>751</v>
      </c>
      <c r="J1713" s="563">
        <v>300</v>
      </c>
      <c r="K1713" s="563">
        <v>451</v>
      </c>
      <c r="O1713" s="563">
        <v>751</v>
      </c>
      <c r="T1713" s="563">
        <v>201</v>
      </c>
      <c r="U1713" s="563">
        <v>550</v>
      </c>
    </row>
    <row r="1714" spans="1:22" hidden="1">
      <c r="A1714" s="567">
        <v>40956</v>
      </c>
      <c r="B1714" s="630">
        <v>40956</v>
      </c>
      <c r="D1714" s="629" t="s">
        <v>104</v>
      </c>
      <c r="E1714" s="629" t="s">
        <v>2078</v>
      </c>
      <c r="F1714" s="629" t="s">
        <v>1092</v>
      </c>
      <c r="H1714" s="563">
        <v>500</v>
      </c>
      <c r="J1714" s="563">
        <v>500</v>
      </c>
      <c r="O1714" s="563">
        <v>500</v>
      </c>
      <c r="U1714" s="563">
        <v>500</v>
      </c>
    </row>
    <row r="1715" spans="1:22" hidden="1">
      <c r="A1715" s="567">
        <v>40963</v>
      </c>
      <c r="B1715" s="630">
        <v>40963</v>
      </c>
      <c r="D1715" s="629" t="s">
        <v>104</v>
      </c>
      <c r="E1715" s="629" t="s">
        <v>2078</v>
      </c>
      <c r="F1715" s="629" t="s">
        <v>1093</v>
      </c>
      <c r="H1715" s="563">
        <v>415</v>
      </c>
      <c r="K1715" s="563">
        <v>415</v>
      </c>
      <c r="O1715" s="563">
        <v>415</v>
      </c>
      <c r="U1715" s="563">
        <v>415</v>
      </c>
    </row>
    <row r="1716" spans="1:22" hidden="1">
      <c r="A1716" s="567">
        <v>40970</v>
      </c>
      <c r="B1716" s="630">
        <v>40970</v>
      </c>
      <c r="D1716" s="629" t="s">
        <v>104</v>
      </c>
      <c r="E1716" s="629" t="s">
        <v>2078</v>
      </c>
      <c r="F1716" s="629" t="s">
        <v>1094</v>
      </c>
      <c r="H1716" s="563">
        <v>1050</v>
      </c>
      <c r="J1716" s="563">
        <v>750</v>
      </c>
      <c r="K1716" s="563">
        <v>300</v>
      </c>
      <c r="O1716" s="563">
        <v>1050</v>
      </c>
      <c r="T1716" s="563">
        <v>300</v>
      </c>
      <c r="V1716" s="563">
        <v>750</v>
      </c>
    </row>
    <row r="1717" spans="1:22" hidden="1">
      <c r="A1717" s="567">
        <v>40977</v>
      </c>
      <c r="B1717" s="630">
        <v>40977</v>
      </c>
      <c r="D1717" s="629" t="s">
        <v>104</v>
      </c>
      <c r="E1717" s="629" t="s">
        <v>2078</v>
      </c>
      <c r="F1717" s="629" t="s">
        <v>1095</v>
      </c>
      <c r="H1717" s="563">
        <v>685</v>
      </c>
      <c r="K1717" s="563">
        <v>685</v>
      </c>
      <c r="O1717" s="563">
        <v>685</v>
      </c>
      <c r="T1717" s="563">
        <v>685</v>
      </c>
    </row>
    <row r="1718" spans="1:22" hidden="1">
      <c r="A1718" s="567">
        <v>40984</v>
      </c>
      <c r="B1718" s="630">
        <v>40984</v>
      </c>
      <c r="D1718" s="629" t="s">
        <v>104</v>
      </c>
      <c r="E1718" s="629" t="s">
        <v>2078</v>
      </c>
      <c r="F1718" s="629" t="s">
        <v>1096</v>
      </c>
      <c r="H1718" s="563">
        <v>3480</v>
      </c>
      <c r="J1718" s="563">
        <v>2350</v>
      </c>
      <c r="K1718" s="563">
        <v>1130</v>
      </c>
      <c r="O1718" s="563">
        <v>3480</v>
      </c>
      <c r="T1718" s="563">
        <v>700</v>
      </c>
      <c r="U1718" s="563">
        <v>2630</v>
      </c>
      <c r="V1718" s="563">
        <v>150</v>
      </c>
    </row>
    <row r="1719" spans="1:22" hidden="1">
      <c r="A1719" s="567">
        <v>40991</v>
      </c>
      <c r="B1719" s="630">
        <v>40991</v>
      </c>
      <c r="D1719" s="629" t="s">
        <v>104</v>
      </c>
      <c r="E1719" s="629" t="s">
        <v>2078</v>
      </c>
      <c r="F1719" s="629" t="s">
        <v>3652</v>
      </c>
      <c r="H1719" s="563">
        <v>1250</v>
      </c>
      <c r="J1719" s="563">
        <v>400</v>
      </c>
      <c r="K1719" s="563">
        <v>850</v>
      </c>
      <c r="O1719" s="563">
        <v>1250</v>
      </c>
      <c r="U1719" s="563">
        <v>1250</v>
      </c>
    </row>
    <row r="1720" spans="1:22" hidden="1">
      <c r="A1720" s="567">
        <v>40998</v>
      </c>
      <c r="B1720" s="630">
        <v>40998</v>
      </c>
      <c r="D1720" s="629" t="s">
        <v>104</v>
      </c>
      <c r="E1720" s="629" t="s">
        <v>2078</v>
      </c>
      <c r="F1720" s="629" t="s">
        <v>3653</v>
      </c>
      <c r="H1720" s="563">
        <v>1423</v>
      </c>
      <c r="J1720" s="563">
        <v>325</v>
      </c>
      <c r="K1720" s="563">
        <v>1098</v>
      </c>
      <c r="O1720" s="563">
        <v>1423</v>
      </c>
      <c r="T1720" s="563">
        <v>35</v>
      </c>
      <c r="U1720" s="563">
        <v>1388</v>
      </c>
    </row>
    <row r="1721" spans="1:22" hidden="1">
      <c r="A1721" s="567">
        <v>41005</v>
      </c>
      <c r="B1721" s="630">
        <v>41005</v>
      </c>
      <c r="D1721" s="629" t="s">
        <v>104</v>
      </c>
      <c r="E1721" s="629" t="s">
        <v>2078</v>
      </c>
      <c r="F1721" s="629" t="s">
        <v>3654</v>
      </c>
    </row>
    <row r="1722" spans="1:22" hidden="1">
      <c r="A1722" s="567">
        <v>41012</v>
      </c>
      <c r="B1722" s="630">
        <v>41012</v>
      </c>
      <c r="D1722" s="629" t="s">
        <v>104</v>
      </c>
      <c r="E1722" s="629" t="s">
        <v>2078</v>
      </c>
      <c r="F1722" s="629" t="s">
        <v>3655</v>
      </c>
      <c r="H1722" s="563">
        <v>610</v>
      </c>
      <c r="J1722" s="563">
        <v>610</v>
      </c>
      <c r="O1722" s="563">
        <v>610</v>
      </c>
      <c r="T1722" s="563">
        <v>110</v>
      </c>
      <c r="U1722" s="563">
        <v>500</v>
      </c>
    </row>
    <row r="1723" spans="1:22" hidden="1">
      <c r="A1723" s="567">
        <v>41019</v>
      </c>
      <c r="B1723" s="630">
        <v>41019</v>
      </c>
      <c r="D1723" s="629" t="s">
        <v>104</v>
      </c>
      <c r="E1723" s="629" t="s">
        <v>2078</v>
      </c>
      <c r="F1723" s="629" t="s">
        <v>3656</v>
      </c>
      <c r="H1723" s="563">
        <v>3542.9999694824219</v>
      </c>
      <c r="J1723" s="563">
        <v>1650</v>
      </c>
      <c r="K1723" s="563">
        <v>1892.9999694824219</v>
      </c>
      <c r="O1723" s="563">
        <v>3150</v>
      </c>
      <c r="P1723" s="563">
        <v>392.99996948242187</v>
      </c>
      <c r="U1723" s="563">
        <v>3042.9999694824219</v>
      </c>
      <c r="V1723" s="563">
        <v>500</v>
      </c>
    </row>
    <row r="1724" spans="1:22" hidden="1">
      <c r="A1724" s="567">
        <v>41026</v>
      </c>
      <c r="B1724" s="630">
        <v>41026</v>
      </c>
      <c r="D1724" s="629" t="s">
        <v>104</v>
      </c>
      <c r="E1724" s="629" t="s">
        <v>2078</v>
      </c>
      <c r="F1724" s="629" t="s">
        <v>3657</v>
      </c>
      <c r="H1724" s="563">
        <v>1000</v>
      </c>
      <c r="J1724" s="563">
        <v>500</v>
      </c>
      <c r="K1724" s="563">
        <v>500</v>
      </c>
      <c r="O1724" s="563">
        <v>1000</v>
      </c>
      <c r="U1724" s="563">
        <v>500</v>
      </c>
      <c r="V1724" s="563">
        <v>500</v>
      </c>
    </row>
    <row r="1725" spans="1:22" hidden="1">
      <c r="A1725" s="567">
        <v>41033</v>
      </c>
      <c r="B1725" s="630">
        <v>41033</v>
      </c>
      <c r="D1725" s="629" t="s">
        <v>104</v>
      </c>
      <c r="E1725" s="629" t="s">
        <v>2078</v>
      </c>
      <c r="F1725" s="629" t="s">
        <v>3658</v>
      </c>
    </row>
    <row r="1726" spans="1:22" hidden="1">
      <c r="A1726" s="567">
        <v>41040</v>
      </c>
      <c r="B1726" s="630">
        <v>41040</v>
      </c>
      <c r="D1726" s="629" t="s">
        <v>104</v>
      </c>
      <c r="E1726" s="629" t="s">
        <v>2078</v>
      </c>
      <c r="F1726" s="629" t="s">
        <v>3659</v>
      </c>
      <c r="H1726" s="563">
        <v>1663</v>
      </c>
      <c r="J1726" s="563">
        <v>1200</v>
      </c>
      <c r="K1726" s="563">
        <v>463</v>
      </c>
      <c r="O1726" s="563">
        <v>1663</v>
      </c>
      <c r="U1726" s="563">
        <v>1513</v>
      </c>
      <c r="V1726" s="563">
        <v>150</v>
      </c>
    </row>
    <row r="1727" spans="1:22" hidden="1">
      <c r="A1727" s="567">
        <v>41047</v>
      </c>
      <c r="B1727" s="630">
        <v>41047</v>
      </c>
      <c r="D1727" s="629" t="s">
        <v>104</v>
      </c>
      <c r="E1727" s="629" t="s">
        <v>2078</v>
      </c>
      <c r="F1727" s="629" t="s">
        <v>3660</v>
      </c>
      <c r="H1727" s="563">
        <v>3000</v>
      </c>
      <c r="K1727" s="563">
        <v>3000</v>
      </c>
      <c r="O1727" s="563">
        <v>3000</v>
      </c>
      <c r="U1727" s="563">
        <v>3000</v>
      </c>
    </row>
    <row r="1728" spans="1:22" hidden="1">
      <c r="A1728" s="567">
        <v>41054</v>
      </c>
      <c r="B1728" s="630">
        <v>41054</v>
      </c>
      <c r="D1728" s="629" t="s">
        <v>104</v>
      </c>
      <c r="E1728" s="629" t="s">
        <v>2078</v>
      </c>
      <c r="F1728" s="629" t="s">
        <v>3661</v>
      </c>
    </row>
    <row r="1729" spans="1:22" hidden="1">
      <c r="A1729" s="567">
        <v>41061</v>
      </c>
      <c r="B1729" s="630">
        <v>41061</v>
      </c>
      <c r="D1729" s="629" t="s">
        <v>104</v>
      </c>
      <c r="E1729" s="629" t="s">
        <v>2078</v>
      </c>
      <c r="F1729" s="629" t="s">
        <v>3662</v>
      </c>
    </row>
    <row r="1730" spans="1:22" hidden="1">
      <c r="A1730" s="567">
        <v>41068</v>
      </c>
      <c r="B1730" s="630">
        <v>41068</v>
      </c>
      <c r="D1730" s="629" t="s">
        <v>104</v>
      </c>
      <c r="E1730" s="629" t="s">
        <v>2078</v>
      </c>
      <c r="F1730" s="629" t="s">
        <v>3663</v>
      </c>
    </row>
    <row r="1731" spans="1:22" hidden="1">
      <c r="A1731" s="567">
        <v>41075</v>
      </c>
      <c r="B1731" s="630">
        <v>41075</v>
      </c>
      <c r="D1731" s="629" t="s">
        <v>104</v>
      </c>
      <c r="E1731" s="629" t="s">
        <v>2078</v>
      </c>
      <c r="F1731" s="629" t="s">
        <v>3664</v>
      </c>
      <c r="H1731" s="563">
        <v>650</v>
      </c>
      <c r="K1731" s="563">
        <v>650</v>
      </c>
      <c r="O1731" s="563">
        <v>650</v>
      </c>
      <c r="U1731" s="563">
        <v>650</v>
      </c>
    </row>
    <row r="1732" spans="1:22" hidden="1">
      <c r="A1732" s="567">
        <v>41082</v>
      </c>
      <c r="B1732" s="630">
        <v>41082</v>
      </c>
      <c r="D1732" s="629" t="s">
        <v>104</v>
      </c>
      <c r="E1732" s="629" t="s">
        <v>2078</v>
      </c>
      <c r="F1732" s="629" t="s">
        <v>3665</v>
      </c>
      <c r="H1732" s="563">
        <v>700</v>
      </c>
      <c r="J1732" s="563">
        <v>700</v>
      </c>
      <c r="O1732" s="563">
        <v>700</v>
      </c>
      <c r="T1732" s="563">
        <v>700</v>
      </c>
    </row>
    <row r="1733" spans="1:22" hidden="1">
      <c r="A1733" s="567">
        <v>41089</v>
      </c>
      <c r="B1733" s="630">
        <v>41089</v>
      </c>
      <c r="D1733" s="629" t="s">
        <v>104</v>
      </c>
      <c r="E1733" s="629" t="s">
        <v>2078</v>
      </c>
      <c r="F1733" s="629" t="s">
        <v>3666</v>
      </c>
      <c r="H1733" s="563">
        <v>1250</v>
      </c>
      <c r="J1733" s="563">
        <v>1250</v>
      </c>
      <c r="O1733" s="563">
        <v>1250</v>
      </c>
      <c r="U1733" s="563">
        <v>750</v>
      </c>
      <c r="V1733" s="563">
        <v>500</v>
      </c>
    </row>
    <row r="1734" spans="1:22" hidden="1">
      <c r="A1734" s="567">
        <v>41096</v>
      </c>
      <c r="B1734" s="630">
        <v>41096</v>
      </c>
      <c r="D1734" s="629" t="s">
        <v>104</v>
      </c>
      <c r="E1734" s="629" t="s">
        <v>2078</v>
      </c>
      <c r="F1734" s="629" t="s">
        <v>3667</v>
      </c>
      <c r="H1734" s="563">
        <v>350</v>
      </c>
      <c r="K1734" s="563">
        <v>350</v>
      </c>
      <c r="O1734" s="563">
        <v>350</v>
      </c>
      <c r="U1734" s="563">
        <v>350</v>
      </c>
    </row>
    <row r="1735" spans="1:22" hidden="1">
      <c r="A1735" s="567">
        <v>41103</v>
      </c>
      <c r="B1735" s="630">
        <v>41103</v>
      </c>
      <c r="D1735" s="629" t="s">
        <v>104</v>
      </c>
      <c r="E1735" s="629" t="s">
        <v>2078</v>
      </c>
      <c r="F1735" s="629" t="s">
        <v>3668</v>
      </c>
      <c r="H1735" s="563">
        <v>500</v>
      </c>
      <c r="J1735" s="563">
        <v>500</v>
      </c>
      <c r="O1735" s="563">
        <v>500</v>
      </c>
      <c r="U1735" s="563">
        <v>500</v>
      </c>
    </row>
    <row r="1736" spans="1:22" hidden="1">
      <c r="A1736" s="567">
        <v>41110</v>
      </c>
      <c r="B1736" s="630">
        <v>41110</v>
      </c>
      <c r="D1736" s="629" t="s">
        <v>104</v>
      </c>
      <c r="E1736" s="629" t="s">
        <v>2078</v>
      </c>
      <c r="F1736" s="629" t="s">
        <v>3669</v>
      </c>
      <c r="H1736" s="563">
        <v>875</v>
      </c>
      <c r="K1736" s="563">
        <v>875</v>
      </c>
      <c r="O1736" s="563">
        <v>875</v>
      </c>
      <c r="U1736" s="563">
        <v>875</v>
      </c>
    </row>
    <row r="1737" spans="1:22" hidden="1">
      <c r="A1737" s="567">
        <v>41117</v>
      </c>
      <c r="B1737" s="630">
        <v>41117</v>
      </c>
      <c r="D1737" s="629" t="s">
        <v>104</v>
      </c>
      <c r="E1737" s="629" t="s">
        <v>2078</v>
      </c>
      <c r="F1737" s="629" t="s">
        <v>3670</v>
      </c>
      <c r="H1737" s="563">
        <v>875</v>
      </c>
      <c r="J1737" s="563">
        <v>875</v>
      </c>
      <c r="O1737" s="563">
        <v>875</v>
      </c>
      <c r="U1737" s="563">
        <v>625</v>
      </c>
      <c r="V1737" s="563">
        <v>250</v>
      </c>
    </row>
    <row r="1738" spans="1:22" hidden="1">
      <c r="A1738" s="567">
        <v>41124</v>
      </c>
      <c r="B1738" s="630">
        <v>41124</v>
      </c>
      <c r="D1738" s="629" t="s">
        <v>104</v>
      </c>
      <c r="E1738" s="629" t="s">
        <v>2078</v>
      </c>
      <c r="F1738" s="629" t="s">
        <v>3671</v>
      </c>
    </row>
    <row r="1739" spans="1:22" hidden="1">
      <c r="A1739" s="567">
        <v>41131</v>
      </c>
      <c r="B1739" s="630">
        <v>41131</v>
      </c>
      <c r="D1739" s="629" t="s">
        <v>104</v>
      </c>
      <c r="E1739" s="629" t="s">
        <v>2078</v>
      </c>
      <c r="F1739" s="629" t="s">
        <v>3672</v>
      </c>
      <c r="H1739" s="563">
        <v>150</v>
      </c>
      <c r="K1739" s="563">
        <v>150</v>
      </c>
      <c r="O1739" s="563">
        <v>150</v>
      </c>
      <c r="U1739" s="563">
        <v>150</v>
      </c>
    </row>
    <row r="1740" spans="1:22" hidden="1">
      <c r="A1740" s="567">
        <v>41138</v>
      </c>
      <c r="B1740" s="630">
        <v>41138</v>
      </c>
      <c r="D1740" s="629" t="s">
        <v>104</v>
      </c>
      <c r="E1740" s="629" t="s">
        <v>2078</v>
      </c>
      <c r="F1740" s="629" t="s">
        <v>3673</v>
      </c>
      <c r="H1740" s="563">
        <v>86.099998474121094</v>
      </c>
      <c r="K1740" s="563">
        <v>86.099998474121094</v>
      </c>
      <c r="P1740" s="563">
        <v>86.099998474121094</v>
      </c>
      <c r="T1740" s="563">
        <v>86.099998474121094</v>
      </c>
    </row>
    <row r="1741" spans="1:22" hidden="1">
      <c r="A1741" s="567">
        <v>41145</v>
      </c>
      <c r="B1741" s="630">
        <v>41145</v>
      </c>
      <c r="D1741" s="629" t="s">
        <v>104</v>
      </c>
      <c r="E1741" s="629" t="s">
        <v>2078</v>
      </c>
      <c r="F1741" s="629" t="s">
        <v>3674</v>
      </c>
    </row>
    <row r="1742" spans="1:22" hidden="1">
      <c r="A1742" s="567">
        <v>41159</v>
      </c>
      <c r="B1742" s="630">
        <v>41159</v>
      </c>
      <c r="D1742" s="629" t="s">
        <v>104</v>
      </c>
      <c r="E1742" s="629" t="s">
        <v>2078</v>
      </c>
      <c r="F1742" s="629" t="s">
        <v>2316</v>
      </c>
      <c r="H1742" s="563">
        <v>1631.0399932861328</v>
      </c>
      <c r="K1742" s="563">
        <v>1631.0399932861328</v>
      </c>
      <c r="O1742" s="563">
        <v>1500</v>
      </c>
      <c r="P1742" s="563">
        <v>131.03999328613281</v>
      </c>
      <c r="T1742" s="563">
        <v>131.03999328613281</v>
      </c>
      <c r="U1742" s="563">
        <v>1500</v>
      </c>
    </row>
    <row r="1743" spans="1:22" hidden="1">
      <c r="A1743" s="567">
        <v>41166</v>
      </c>
      <c r="B1743" s="630">
        <v>41166</v>
      </c>
      <c r="D1743" s="629" t="s">
        <v>104</v>
      </c>
      <c r="E1743" s="629" t="s">
        <v>2078</v>
      </c>
      <c r="F1743" s="629" t="s">
        <v>2317</v>
      </c>
      <c r="H1743" s="563">
        <v>1650</v>
      </c>
      <c r="K1743" s="563">
        <v>1650</v>
      </c>
      <c r="O1743" s="563">
        <v>1650</v>
      </c>
      <c r="U1743" s="563">
        <v>1650</v>
      </c>
    </row>
    <row r="1744" spans="1:22" hidden="1">
      <c r="A1744" s="567">
        <v>41173</v>
      </c>
      <c r="B1744" s="630">
        <v>41173</v>
      </c>
      <c r="D1744" s="629" t="s">
        <v>104</v>
      </c>
      <c r="E1744" s="629" t="s">
        <v>2078</v>
      </c>
      <c r="F1744" s="629" t="s">
        <v>2318</v>
      </c>
      <c r="H1744" s="563">
        <v>2750</v>
      </c>
      <c r="J1744" s="563">
        <v>2500</v>
      </c>
      <c r="K1744" s="563">
        <v>250</v>
      </c>
      <c r="O1744" s="563">
        <v>2750</v>
      </c>
      <c r="U1744" s="563">
        <v>1200</v>
      </c>
      <c r="V1744" s="563">
        <v>1550</v>
      </c>
    </row>
    <row r="1745" spans="1:26" hidden="1">
      <c r="A1745" s="567">
        <v>41180</v>
      </c>
      <c r="B1745" s="630">
        <v>41180</v>
      </c>
      <c r="D1745" s="629" t="s">
        <v>104</v>
      </c>
      <c r="E1745" s="629" t="s">
        <v>2078</v>
      </c>
      <c r="F1745" s="629" t="s">
        <v>2319</v>
      </c>
      <c r="H1745" s="563">
        <v>965.99999237060547</v>
      </c>
      <c r="J1745" s="563">
        <v>249.99999237060547</v>
      </c>
      <c r="K1745" s="563">
        <v>716</v>
      </c>
      <c r="O1745" s="563">
        <v>549.99999237060547</v>
      </c>
      <c r="P1745" s="563">
        <v>416</v>
      </c>
      <c r="U1745" s="563">
        <v>866</v>
      </c>
      <c r="V1745" s="563">
        <v>99.999992370605469</v>
      </c>
    </row>
    <row r="1746" spans="1:26" hidden="1">
      <c r="A1746" s="567">
        <v>41187</v>
      </c>
      <c r="B1746" s="630">
        <v>41187</v>
      </c>
      <c r="D1746" s="629" t="s">
        <v>104</v>
      </c>
      <c r="E1746" s="629" t="s">
        <v>2078</v>
      </c>
      <c r="F1746" s="629" t="s">
        <v>2320</v>
      </c>
      <c r="H1746" s="563">
        <v>2850</v>
      </c>
      <c r="J1746" s="563">
        <v>1000</v>
      </c>
      <c r="K1746" s="563">
        <v>1850</v>
      </c>
      <c r="O1746" s="563">
        <v>2850</v>
      </c>
      <c r="T1746" s="563">
        <v>1500</v>
      </c>
      <c r="U1746" s="563">
        <v>1000</v>
      </c>
      <c r="V1746" s="563">
        <v>350</v>
      </c>
    </row>
    <row r="1747" spans="1:26" hidden="1">
      <c r="A1747" s="567">
        <v>41194</v>
      </c>
      <c r="B1747" s="630">
        <v>41194</v>
      </c>
      <c r="D1747" s="629" t="s">
        <v>104</v>
      </c>
      <c r="E1747" s="629" t="s">
        <v>2078</v>
      </c>
      <c r="F1747" s="629" t="s">
        <v>2321</v>
      </c>
      <c r="H1747" s="563">
        <v>2474.9999008178711</v>
      </c>
      <c r="J1747" s="563">
        <v>1750</v>
      </c>
      <c r="K1747" s="563">
        <v>724.99990081787109</v>
      </c>
      <c r="O1747" s="563">
        <v>2474.9999008178711</v>
      </c>
      <c r="U1747" s="563">
        <v>2474.9999008178711</v>
      </c>
    </row>
    <row r="1748" spans="1:26" hidden="1">
      <c r="A1748" s="567">
        <v>41201</v>
      </c>
      <c r="B1748" s="630">
        <v>41201</v>
      </c>
      <c r="D1748" s="629" t="s">
        <v>104</v>
      </c>
      <c r="E1748" s="629" t="s">
        <v>2078</v>
      </c>
      <c r="F1748" s="629" t="s">
        <v>2322</v>
      </c>
      <c r="H1748" s="563">
        <v>2125</v>
      </c>
      <c r="J1748" s="563">
        <v>1275</v>
      </c>
      <c r="K1748" s="563">
        <v>850</v>
      </c>
      <c r="O1748" s="563">
        <v>2125</v>
      </c>
      <c r="U1748" s="563">
        <v>525</v>
      </c>
      <c r="V1748" s="563">
        <v>1600</v>
      </c>
    </row>
    <row r="1749" spans="1:26" hidden="1">
      <c r="A1749" s="567">
        <v>41208</v>
      </c>
      <c r="B1749" s="630">
        <v>41208</v>
      </c>
      <c r="D1749" s="629" t="s">
        <v>104</v>
      </c>
      <c r="E1749" s="629" t="s">
        <v>2078</v>
      </c>
      <c r="F1749" s="629" t="s">
        <v>2323</v>
      </c>
      <c r="H1749" s="563">
        <v>2549.962890625</v>
      </c>
      <c r="J1749" s="563">
        <v>2549.962890625</v>
      </c>
      <c r="O1749" s="563">
        <v>2549.962890625</v>
      </c>
      <c r="U1749" s="563">
        <v>2049.962890625</v>
      </c>
      <c r="V1749" s="563">
        <v>500</v>
      </c>
    </row>
    <row r="1750" spans="1:26" hidden="1">
      <c r="A1750" s="567">
        <v>41215</v>
      </c>
      <c r="B1750" s="630">
        <v>41215</v>
      </c>
      <c r="D1750" s="629" t="s">
        <v>104</v>
      </c>
      <c r="E1750" s="629" t="s">
        <v>2078</v>
      </c>
      <c r="F1750" s="629" t="s">
        <v>4239</v>
      </c>
      <c r="H1750" s="563">
        <v>2734.9879150390625</v>
      </c>
      <c r="J1750" s="563">
        <v>1774.9879150390625</v>
      </c>
      <c r="K1750" s="563">
        <v>960</v>
      </c>
      <c r="O1750" s="563">
        <v>2734.9879150390625</v>
      </c>
      <c r="T1750" s="563">
        <v>1000</v>
      </c>
      <c r="U1750" s="563">
        <v>1334.9879150390625</v>
      </c>
      <c r="V1750" s="563">
        <v>400</v>
      </c>
    </row>
    <row r="1751" spans="1:26" hidden="1">
      <c r="A1751" s="567">
        <v>41222</v>
      </c>
      <c r="B1751" s="630">
        <v>41222</v>
      </c>
      <c r="D1751" s="629" t="s">
        <v>104</v>
      </c>
      <c r="E1751" s="629" t="s">
        <v>2078</v>
      </c>
      <c r="F1751" s="629" t="s">
        <v>4240</v>
      </c>
      <c r="H1751" s="563">
        <v>3025.0133056640625</v>
      </c>
      <c r="J1751" s="563">
        <v>1900.0133056640625</v>
      </c>
      <c r="K1751" s="563">
        <v>1125</v>
      </c>
      <c r="O1751" s="563">
        <v>3025.0133056640625</v>
      </c>
      <c r="U1751" s="563">
        <v>2775.0133056640625</v>
      </c>
      <c r="V1751" s="563">
        <v>250</v>
      </c>
    </row>
    <row r="1752" spans="1:26" hidden="1">
      <c r="A1752" s="567">
        <v>41229</v>
      </c>
      <c r="B1752" s="630">
        <v>41229</v>
      </c>
      <c r="D1752" s="629" t="s">
        <v>104</v>
      </c>
      <c r="E1752" s="629" t="s">
        <v>2078</v>
      </c>
      <c r="F1752" s="629" t="s">
        <v>4241</v>
      </c>
      <c r="H1752" s="563">
        <v>1650.0128021240234</v>
      </c>
      <c r="J1752" s="563">
        <v>700</v>
      </c>
      <c r="K1752" s="563">
        <v>950.01280212402344</v>
      </c>
      <c r="O1752" s="563">
        <v>1650.0128021240234</v>
      </c>
      <c r="U1752" s="563">
        <v>1650.0128021240234</v>
      </c>
      <c r="Z1752" s="563">
        <v>350</v>
      </c>
    </row>
    <row r="1753" spans="1:26" hidden="1">
      <c r="A1753" s="567">
        <v>41236</v>
      </c>
      <c r="B1753" s="630">
        <v>41236</v>
      </c>
      <c r="D1753" s="629" t="s">
        <v>104</v>
      </c>
      <c r="E1753" s="629" t="s">
        <v>2078</v>
      </c>
      <c r="F1753" s="629" t="s">
        <v>4242</v>
      </c>
      <c r="H1753" s="563">
        <v>321</v>
      </c>
      <c r="K1753" s="563">
        <v>321</v>
      </c>
      <c r="P1753" s="563">
        <v>321</v>
      </c>
      <c r="T1753" s="563">
        <v>321</v>
      </c>
    </row>
    <row r="1754" spans="1:26" hidden="1">
      <c r="A1754" s="567">
        <v>41243</v>
      </c>
      <c r="B1754" s="630">
        <v>41243</v>
      </c>
      <c r="D1754" s="629" t="s">
        <v>104</v>
      </c>
      <c r="E1754" s="629" t="s">
        <v>2078</v>
      </c>
      <c r="F1754" s="629" t="s">
        <v>4243</v>
      </c>
      <c r="H1754" s="563">
        <v>950.00169372558594</v>
      </c>
      <c r="J1754" s="563">
        <v>599.960693359375</v>
      </c>
      <c r="K1754" s="563">
        <v>350.04100036621094</v>
      </c>
      <c r="O1754" s="563">
        <v>950.00169372558594</v>
      </c>
      <c r="U1754" s="563">
        <v>550.04100036621094</v>
      </c>
      <c r="V1754" s="563">
        <v>399.960693359375</v>
      </c>
      <c r="Z1754" s="563">
        <v>350</v>
      </c>
    </row>
    <row r="1755" spans="1:26" hidden="1">
      <c r="A1755" s="567">
        <v>41250</v>
      </c>
      <c r="B1755" s="630">
        <v>41250</v>
      </c>
      <c r="D1755" s="629" t="s">
        <v>104</v>
      </c>
      <c r="E1755" s="629" t="s">
        <v>2078</v>
      </c>
      <c r="F1755" s="629" t="s">
        <v>4159</v>
      </c>
      <c r="H1755" s="563">
        <v>4007.3327789306641</v>
      </c>
      <c r="J1755" s="563">
        <v>3107.6343841552734</v>
      </c>
      <c r="K1755" s="563">
        <v>899.69839477539062</v>
      </c>
      <c r="O1755" s="563">
        <v>3749.3327789306641</v>
      </c>
      <c r="P1755" s="563">
        <v>258</v>
      </c>
      <c r="T1755" s="563">
        <v>708</v>
      </c>
      <c r="U1755" s="563">
        <v>2899.3944854736328</v>
      </c>
      <c r="V1755" s="563">
        <v>399.93829345703125</v>
      </c>
    </row>
    <row r="1756" spans="1:26" hidden="1">
      <c r="A1756" s="567">
        <v>41257</v>
      </c>
      <c r="B1756" s="630">
        <v>41257</v>
      </c>
      <c r="D1756" s="629" t="s">
        <v>104</v>
      </c>
      <c r="E1756" s="629" t="s">
        <v>2078</v>
      </c>
      <c r="F1756" s="629" t="s">
        <v>4160</v>
      </c>
    </row>
    <row r="1757" spans="1:26" hidden="1">
      <c r="A1757" s="567">
        <v>41264</v>
      </c>
      <c r="B1757" s="630">
        <v>41264</v>
      </c>
      <c r="D1757" s="629" t="s">
        <v>104</v>
      </c>
      <c r="E1757" s="629" t="s">
        <v>2078</v>
      </c>
      <c r="F1757" s="629" t="s">
        <v>4161</v>
      </c>
      <c r="H1757" s="563">
        <v>47.611059188842773</v>
      </c>
      <c r="J1757" s="563">
        <v>22.966508865356445</v>
      </c>
      <c r="K1757" s="563">
        <v>24.644550323486328</v>
      </c>
      <c r="O1757" s="563">
        <v>34.213929176330566</v>
      </c>
      <c r="P1757" s="563">
        <v>13.397130012512207</v>
      </c>
      <c r="T1757" s="563">
        <v>22.966508865356445</v>
      </c>
      <c r="U1757" s="563">
        <v>24.644550323486328</v>
      </c>
    </row>
    <row r="1758" spans="1:26" hidden="1">
      <c r="A1758" s="567">
        <v>41278</v>
      </c>
      <c r="B1758" s="630">
        <v>41278</v>
      </c>
      <c r="D1758" s="629" t="s">
        <v>104</v>
      </c>
      <c r="E1758" s="629" t="s">
        <v>2078</v>
      </c>
      <c r="F1758" s="629" t="s">
        <v>3112</v>
      </c>
      <c r="H1758" s="563">
        <v>1250</v>
      </c>
      <c r="J1758" s="563">
        <v>750</v>
      </c>
      <c r="K1758" s="563">
        <v>500</v>
      </c>
      <c r="O1758" s="563">
        <v>1250</v>
      </c>
      <c r="U1758" s="563">
        <v>1250</v>
      </c>
    </row>
    <row r="1759" spans="1:26" hidden="1">
      <c r="A1759" s="567">
        <v>41285</v>
      </c>
      <c r="B1759" s="630">
        <v>41285</v>
      </c>
      <c r="D1759" s="629" t="s">
        <v>104</v>
      </c>
      <c r="E1759" s="629" t="s">
        <v>2078</v>
      </c>
      <c r="F1759" s="629" t="s">
        <v>3113</v>
      </c>
      <c r="H1759" s="563">
        <v>2009.0794296264648</v>
      </c>
      <c r="J1759" s="563">
        <v>1633.5993804931641</v>
      </c>
      <c r="K1759" s="563">
        <v>75.480049133300781</v>
      </c>
      <c r="L1759" s="563">
        <v>300</v>
      </c>
      <c r="O1759" s="563">
        <v>2009.0794296264648</v>
      </c>
      <c r="T1759" s="563">
        <v>300</v>
      </c>
      <c r="U1759" s="563">
        <v>1709.0794296264648</v>
      </c>
    </row>
    <row r="1760" spans="1:26" hidden="1">
      <c r="A1760" s="567">
        <v>41292</v>
      </c>
      <c r="B1760" s="630">
        <v>41292</v>
      </c>
      <c r="D1760" s="629" t="s">
        <v>104</v>
      </c>
      <c r="E1760" s="629" t="s">
        <v>2078</v>
      </c>
      <c r="F1760" s="629" t="s">
        <v>3114</v>
      </c>
      <c r="H1760" s="563">
        <v>4291.5414276123047</v>
      </c>
      <c r="J1760" s="563">
        <v>400</v>
      </c>
      <c r="K1760" s="563">
        <v>3891.5414276123047</v>
      </c>
      <c r="O1760" s="563">
        <v>3650.7039947509766</v>
      </c>
      <c r="P1760" s="563">
        <v>640.83743286132812</v>
      </c>
      <c r="U1760" s="563">
        <v>3891.5414276123047</v>
      </c>
      <c r="V1760" s="563">
        <v>400</v>
      </c>
      <c r="Y1760" s="563">
        <v>365.83743286132812</v>
      </c>
    </row>
    <row r="1761" spans="1:22" hidden="1">
      <c r="A1761" s="567">
        <v>41299</v>
      </c>
      <c r="B1761" s="630">
        <v>41299</v>
      </c>
      <c r="D1761" s="629" t="s">
        <v>104</v>
      </c>
      <c r="E1761" s="629" t="s">
        <v>2078</v>
      </c>
      <c r="F1761" s="629" t="s">
        <v>3115</v>
      </c>
      <c r="H1761" s="563">
        <v>6550.1085968017578</v>
      </c>
      <c r="J1761" s="563">
        <v>4250</v>
      </c>
      <c r="K1761" s="563">
        <v>2300.1085968017578</v>
      </c>
      <c r="O1761" s="563">
        <v>6550.1085968017578</v>
      </c>
      <c r="T1761" s="563">
        <v>1000.0604858398437</v>
      </c>
      <c r="U1761" s="563">
        <v>3250.4385223388672</v>
      </c>
      <c r="V1761" s="563">
        <v>2299.6095886230469</v>
      </c>
    </row>
    <row r="1762" spans="1:22" hidden="1">
      <c r="A1762" s="567">
        <v>41306</v>
      </c>
      <c r="B1762" s="630">
        <v>41306</v>
      </c>
      <c r="D1762" s="629" t="s">
        <v>104</v>
      </c>
      <c r="E1762" s="629" t="s">
        <v>2078</v>
      </c>
      <c r="F1762" s="629" t="s">
        <v>4409</v>
      </c>
      <c r="H1762" s="563">
        <v>3935.16162109375</v>
      </c>
      <c r="J1762" s="563">
        <v>1000.16162109375</v>
      </c>
      <c r="K1762" s="563">
        <v>2785</v>
      </c>
      <c r="L1762" s="563">
        <v>150</v>
      </c>
      <c r="O1762" s="563">
        <v>3935.16162109375</v>
      </c>
      <c r="T1762" s="563">
        <v>885</v>
      </c>
      <c r="U1762" s="563">
        <v>3050.16162109375</v>
      </c>
    </row>
    <row r="1763" spans="1:22" hidden="1">
      <c r="A1763" s="567">
        <v>41313</v>
      </c>
      <c r="B1763" s="630">
        <v>41313</v>
      </c>
      <c r="D1763" s="629" t="s">
        <v>104</v>
      </c>
      <c r="E1763" s="629" t="s">
        <v>2078</v>
      </c>
      <c r="F1763" s="629" t="s">
        <v>4410</v>
      </c>
      <c r="H1763" s="563">
        <v>3027</v>
      </c>
      <c r="J1763" s="563">
        <v>1600</v>
      </c>
      <c r="K1763" s="563">
        <v>1427</v>
      </c>
      <c r="O1763" s="563">
        <v>2625</v>
      </c>
      <c r="P1763" s="563">
        <v>402</v>
      </c>
      <c r="T1763" s="563">
        <v>927</v>
      </c>
      <c r="U1763" s="563">
        <v>2100</v>
      </c>
    </row>
    <row r="1764" spans="1:22" hidden="1">
      <c r="A1764" s="567">
        <v>41320</v>
      </c>
      <c r="B1764" s="630">
        <v>41320</v>
      </c>
      <c r="D1764" s="629" t="s">
        <v>104</v>
      </c>
      <c r="E1764" s="629" t="s">
        <v>2078</v>
      </c>
      <c r="F1764" s="629" t="s">
        <v>4411</v>
      </c>
      <c r="H1764" s="563">
        <v>1325</v>
      </c>
      <c r="J1764" s="563">
        <v>1000</v>
      </c>
      <c r="K1764" s="563">
        <v>325</v>
      </c>
      <c r="O1764" s="563">
        <v>1325</v>
      </c>
      <c r="U1764" s="563">
        <v>1000</v>
      </c>
      <c r="V1764" s="563">
        <v>325</v>
      </c>
    </row>
    <row r="1765" spans="1:22" hidden="1">
      <c r="A1765" s="567">
        <v>41327</v>
      </c>
      <c r="B1765" s="630">
        <v>41327</v>
      </c>
      <c r="D1765" s="629" t="s">
        <v>104</v>
      </c>
      <c r="E1765" s="629" t="s">
        <v>2078</v>
      </c>
      <c r="F1765" s="629" t="s">
        <v>4412</v>
      </c>
      <c r="H1765" s="563">
        <v>1500</v>
      </c>
      <c r="J1765" s="563">
        <v>500</v>
      </c>
      <c r="K1765" s="563">
        <v>1000</v>
      </c>
      <c r="O1765" s="563">
        <v>1500</v>
      </c>
      <c r="U1765" s="563">
        <v>1500</v>
      </c>
    </row>
    <row r="1766" spans="1:22" hidden="1">
      <c r="A1766" s="567">
        <v>41334</v>
      </c>
      <c r="B1766" s="630">
        <v>41334</v>
      </c>
      <c r="D1766" s="629" t="s">
        <v>104</v>
      </c>
      <c r="E1766" s="629" t="s">
        <v>2078</v>
      </c>
      <c r="F1766" s="629" t="s">
        <v>4413</v>
      </c>
      <c r="H1766" s="563">
        <v>250</v>
      </c>
      <c r="K1766" s="563">
        <v>250</v>
      </c>
      <c r="O1766" s="563">
        <v>250</v>
      </c>
      <c r="U1766" s="563">
        <v>250</v>
      </c>
    </row>
    <row r="1767" spans="1:22" hidden="1">
      <c r="A1767" s="567">
        <v>41341</v>
      </c>
      <c r="B1767" s="630">
        <v>41341</v>
      </c>
      <c r="D1767" s="629" t="s">
        <v>104</v>
      </c>
      <c r="E1767" s="629" t="s">
        <v>2078</v>
      </c>
      <c r="F1767" s="629" t="s">
        <v>4102</v>
      </c>
      <c r="H1767" s="563">
        <v>755</v>
      </c>
      <c r="J1767" s="563">
        <v>755</v>
      </c>
      <c r="O1767" s="563">
        <v>755</v>
      </c>
      <c r="U1767" s="563">
        <v>755</v>
      </c>
    </row>
    <row r="1768" spans="1:22" hidden="1">
      <c r="A1768" s="567">
        <v>41348</v>
      </c>
      <c r="B1768" s="630">
        <v>41348</v>
      </c>
      <c r="D1768" s="629" t="s">
        <v>104</v>
      </c>
      <c r="E1768" s="629" t="s">
        <v>2078</v>
      </c>
      <c r="F1768" s="629" t="s">
        <v>4103</v>
      </c>
      <c r="H1768" s="563">
        <v>2450</v>
      </c>
      <c r="J1768" s="563">
        <v>600</v>
      </c>
      <c r="K1768" s="563">
        <v>1850</v>
      </c>
      <c r="O1768" s="563">
        <v>2450</v>
      </c>
      <c r="T1768" s="563">
        <v>600</v>
      </c>
      <c r="U1768" s="563">
        <v>1850</v>
      </c>
    </row>
    <row r="1769" spans="1:22" hidden="1">
      <c r="A1769" s="567">
        <v>41355</v>
      </c>
      <c r="B1769" s="630">
        <v>41355</v>
      </c>
      <c r="D1769" s="629" t="s">
        <v>104</v>
      </c>
      <c r="E1769" s="629" t="s">
        <v>2078</v>
      </c>
      <c r="F1769" s="629" t="s">
        <v>4104</v>
      </c>
      <c r="H1769" s="563">
        <v>3470</v>
      </c>
      <c r="J1769" s="563">
        <v>1560</v>
      </c>
      <c r="K1769" s="563">
        <v>1910</v>
      </c>
      <c r="O1769" s="563">
        <v>3470</v>
      </c>
      <c r="T1769" s="563">
        <v>350</v>
      </c>
      <c r="U1769" s="563">
        <v>2870</v>
      </c>
      <c r="V1769" s="563">
        <v>250</v>
      </c>
    </row>
    <row r="1770" spans="1:22" hidden="1">
      <c r="A1770" s="567">
        <v>41362</v>
      </c>
      <c r="B1770" s="630">
        <v>41362</v>
      </c>
      <c r="D1770" s="629" t="s">
        <v>104</v>
      </c>
      <c r="E1770" s="629" t="s">
        <v>2078</v>
      </c>
      <c r="F1770" s="629" t="s">
        <v>3528</v>
      </c>
      <c r="H1770" s="563">
        <v>3700.0001220703125</v>
      </c>
      <c r="J1770" s="563">
        <v>1700</v>
      </c>
      <c r="K1770" s="563">
        <v>2000.0001220703125</v>
      </c>
      <c r="O1770" s="563">
        <v>3700.0001220703125</v>
      </c>
      <c r="U1770" s="563">
        <v>3700.0001220703125</v>
      </c>
    </row>
    <row r="1771" spans="1:22" hidden="1">
      <c r="A1771" s="567">
        <v>41369</v>
      </c>
      <c r="B1771" s="630">
        <v>41369</v>
      </c>
      <c r="D1771" s="629" t="s">
        <v>104</v>
      </c>
      <c r="E1771" s="629" t="s">
        <v>2078</v>
      </c>
      <c r="F1771" s="629" t="s">
        <v>2418</v>
      </c>
    </row>
    <row r="1772" spans="1:22" hidden="1">
      <c r="A1772" s="567">
        <v>41376</v>
      </c>
      <c r="B1772" s="630">
        <v>41376</v>
      </c>
      <c r="D1772" s="629" t="s">
        <v>104</v>
      </c>
      <c r="E1772" s="629" t="s">
        <v>2078</v>
      </c>
      <c r="F1772" s="629" t="s">
        <v>2419</v>
      </c>
      <c r="H1772" s="563">
        <v>4799.1796875</v>
      </c>
      <c r="J1772" s="563">
        <v>4024.5095825195312</v>
      </c>
      <c r="K1772" s="563">
        <v>774.67010498046875</v>
      </c>
      <c r="O1772" s="563">
        <v>4799.1796875</v>
      </c>
      <c r="T1772" s="563">
        <v>100.01409912109375</v>
      </c>
      <c r="U1772" s="563">
        <v>4699.1655883789062</v>
      </c>
    </row>
    <row r="1773" spans="1:22" hidden="1">
      <c r="A1773" s="567">
        <v>41383</v>
      </c>
      <c r="B1773" s="630">
        <v>41383</v>
      </c>
      <c r="D1773" s="629" t="s">
        <v>104</v>
      </c>
      <c r="E1773" s="629" t="s">
        <v>2078</v>
      </c>
      <c r="F1773" s="629" t="s">
        <v>2420</v>
      </c>
      <c r="H1773" s="563">
        <v>2050</v>
      </c>
      <c r="J1773" s="563">
        <v>1550</v>
      </c>
      <c r="K1773" s="563">
        <v>500</v>
      </c>
      <c r="O1773" s="563">
        <v>1650</v>
      </c>
      <c r="P1773" s="563">
        <v>400</v>
      </c>
      <c r="T1773" s="563">
        <v>400</v>
      </c>
      <c r="U1773" s="563">
        <v>1650</v>
      </c>
    </row>
    <row r="1774" spans="1:22" hidden="1">
      <c r="A1774" s="567">
        <v>41390</v>
      </c>
      <c r="B1774" s="630">
        <v>41390</v>
      </c>
      <c r="D1774" s="629" t="s">
        <v>104</v>
      </c>
      <c r="E1774" s="629" t="s">
        <v>2078</v>
      </c>
      <c r="F1774" s="629" t="s">
        <v>2421</v>
      </c>
      <c r="H1774" s="563">
        <v>2299.9841995239258</v>
      </c>
      <c r="J1774" s="563">
        <v>649.98419952392578</v>
      </c>
      <c r="K1774" s="563">
        <v>1650</v>
      </c>
      <c r="O1774" s="563">
        <v>2299.9841995239258</v>
      </c>
      <c r="T1774" s="563">
        <v>800</v>
      </c>
      <c r="U1774" s="563">
        <v>999.98419952392578</v>
      </c>
      <c r="V1774" s="563">
        <v>500</v>
      </c>
    </row>
    <row r="1775" spans="1:22" hidden="1">
      <c r="A1775" s="567">
        <v>41397</v>
      </c>
      <c r="B1775" s="630">
        <v>41397</v>
      </c>
      <c r="D1775" s="629" t="s">
        <v>104</v>
      </c>
      <c r="E1775" s="629" t="s">
        <v>2078</v>
      </c>
      <c r="F1775" s="629" t="s">
        <v>2422</v>
      </c>
      <c r="H1775" s="563">
        <v>2048.9939880371094</v>
      </c>
      <c r="J1775" s="563">
        <v>999.49649047851562</v>
      </c>
      <c r="K1775" s="563">
        <v>1049.4974975585937</v>
      </c>
      <c r="O1775" s="563">
        <v>2048.9939880371094</v>
      </c>
      <c r="U1775" s="563">
        <v>1848.9939880371094</v>
      </c>
      <c r="V1775" s="563">
        <v>200</v>
      </c>
    </row>
    <row r="1776" spans="1:22" hidden="1">
      <c r="A1776" s="567">
        <v>41404</v>
      </c>
      <c r="B1776" s="630">
        <v>41404</v>
      </c>
      <c r="D1776" s="629" t="s">
        <v>104</v>
      </c>
      <c r="E1776" s="629" t="s">
        <v>2078</v>
      </c>
      <c r="F1776" s="629" t="s">
        <v>3270</v>
      </c>
      <c r="H1776" s="563">
        <v>595</v>
      </c>
      <c r="J1776" s="563">
        <v>565</v>
      </c>
      <c r="K1776" s="563">
        <v>30</v>
      </c>
      <c r="O1776" s="563">
        <v>595</v>
      </c>
      <c r="T1776" s="563">
        <v>365</v>
      </c>
      <c r="U1776" s="563">
        <v>230</v>
      </c>
    </row>
    <row r="1777" spans="1:22" hidden="1">
      <c r="A1777" s="567">
        <v>41411</v>
      </c>
      <c r="B1777" s="630">
        <v>41411</v>
      </c>
      <c r="D1777" s="629" t="s">
        <v>104</v>
      </c>
      <c r="E1777" s="629" t="s">
        <v>2078</v>
      </c>
      <c r="F1777" s="629" t="s">
        <v>1557</v>
      </c>
      <c r="H1777" s="563">
        <v>925</v>
      </c>
      <c r="J1777" s="563">
        <v>200</v>
      </c>
      <c r="K1777" s="563">
        <v>725</v>
      </c>
      <c r="O1777" s="563">
        <v>925</v>
      </c>
      <c r="T1777" s="563">
        <v>75</v>
      </c>
      <c r="U1777" s="563">
        <v>700</v>
      </c>
    </row>
    <row r="1778" spans="1:22" hidden="1">
      <c r="A1778" s="567">
        <v>41418</v>
      </c>
      <c r="B1778" s="630">
        <v>41418</v>
      </c>
      <c r="D1778" s="629" t="s">
        <v>104</v>
      </c>
      <c r="E1778" s="629" t="s">
        <v>2078</v>
      </c>
      <c r="F1778" s="629" t="s">
        <v>1558</v>
      </c>
      <c r="H1778" s="563">
        <v>3650</v>
      </c>
      <c r="J1778" s="563">
        <v>2200</v>
      </c>
      <c r="K1778" s="563">
        <v>1450</v>
      </c>
      <c r="O1778" s="563">
        <v>3650</v>
      </c>
      <c r="U1778" s="563">
        <v>3650</v>
      </c>
    </row>
    <row r="1779" spans="1:22" hidden="1">
      <c r="A1779" s="567">
        <v>41425</v>
      </c>
      <c r="B1779" s="630">
        <v>41425</v>
      </c>
      <c r="D1779" s="629" t="s">
        <v>104</v>
      </c>
      <c r="E1779" s="629" t="s">
        <v>2078</v>
      </c>
      <c r="F1779" s="629" t="s">
        <v>1559</v>
      </c>
    </row>
    <row r="1780" spans="1:22" hidden="1">
      <c r="A1780" s="567">
        <v>41432</v>
      </c>
      <c r="B1780" s="630">
        <v>41432</v>
      </c>
      <c r="D1780" s="629" t="s">
        <v>104</v>
      </c>
      <c r="E1780" s="629" t="s">
        <v>2078</v>
      </c>
      <c r="F1780" s="629" t="s">
        <v>3230</v>
      </c>
      <c r="H1780" s="563">
        <v>300</v>
      </c>
      <c r="K1780" s="563">
        <v>300</v>
      </c>
      <c r="O1780" s="563">
        <v>300</v>
      </c>
      <c r="V1780" s="563">
        <v>300</v>
      </c>
    </row>
    <row r="1781" spans="1:22" hidden="1">
      <c r="A1781" s="567">
        <v>41439</v>
      </c>
      <c r="B1781" s="630">
        <v>41439</v>
      </c>
      <c r="D1781" s="629" t="s">
        <v>104</v>
      </c>
      <c r="E1781" s="629" t="s">
        <v>2078</v>
      </c>
      <c r="F1781" s="629" t="s">
        <v>3231</v>
      </c>
    </row>
    <row r="1782" spans="1:22" hidden="1">
      <c r="A1782" s="567">
        <v>41446</v>
      </c>
      <c r="B1782" s="630">
        <v>41446</v>
      </c>
      <c r="D1782" s="629" t="s">
        <v>104</v>
      </c>
      <c r="E1782" s="629" t="s">
        <v>2078</v>
      </c>
      <c r="F1782" s="629" t="s">
        <v>3232</v>
      </c>
    </row>
    <row r="1783" spans="1:22" hidden="1">
      <c r="A1783" s="567">
        <v>41453</v>
      </c>
      <c r="B1783" s="630">
        <v>41453</v>
      </c>
      <c r="D1783" s="629" t="s">
        <v>104</v>
      </c>
      <c r="E1783" s="629" t="s">
        <v>2078</v>
      </c>
      <c r="F1783" s="629" t="s">
        <v>3233</v>
      </c>
      <c r="H1783" s="563">
        <v>75</v>
      </c>
      <c r="K1783" s="563">
        <v>75</v>
      </c>
      <c r="O1783" s="563">
        <v>75</v>
      </c>
      <c r="U1783" s="563">
        <v>75</v>
      </c>
    </row>
    <row r="1784" spans="1:22" hidden="1">
      <c r="A1784" s="567">
        <v>41467</v>
      </c>
      <c r="B1784" s="630">
        <v>41467</v>
      </c>
      <c r="D1784" s="629" t="s">
        <v>104</v>
      </c>
      <c r="E1784" s="629" t="s">
        <v>2078</v>
      </c>
      <c r="F1784" s="629" t="s">
        <v>556</v>
      </c>
      <c r="H1784" s="563">
        <v>200</v>
      </c>
      <c r="K1784" s="563">
        <v>200</v>
      </c>
      <c r="O1784" s="563">
        <v>200</v>
      </c>
      <c r="V1784" s="563">
        <v>200</v>
      </c>
    </row>
    <row r="1785" spans="1:22" hidden="1">
      <c r="A1785" s="567">
        <v>41474</v>
      </c>
      <c r="B1785" s="630">
        <v>41474</v>
      </c>
      <c r="D1785" s="629" t="s">
        <v>104</v>
      </c>
      <c r="E1785" s="629" t="s">
        <v>2078</v>
      </c>
      <c r="F1785" s="629" t="s">
        <v>555</v>
      </c>
      <c r="H1785" s="563">
        <v>625</v>
      </c>
      <c r="K1785" s="563">
        <v>625</v>
      </c>
      <c r="O1785" s="563">
        <v>625</v>
      </c>
      <c r="U1785" s="563">
        <v>625</v>
      </c>
    </row>
    <row r="1786" spans="1:22" hidden="1">
      <c r="A1786" s="567">
        <v>41481</v>
      </c>
      <c r="B1786" s="630">
        <v>41481</v>
      </c>
      <c r="D1786" s="629" t="s">
        <v>104</v>
      </c>
      <c r="E1786" s="629" t="s">
        <v>2078</v>
      </c>
      <c r="F1786" s="629" t="s">
        <v>554</v>
      </c>
    </row>
    <row r="1787" spans="1:22" hidden="1">
      <c r="A1787" s="567">
        <v>41488</v>
      </c>
      <c r="B1787" s="630">
        <v>41488</v>
      </c>
      <c r="D1787" s="629" t="s">
        <v>104</v>
      </c>
      <c r="E1787" s="629" t="s">
        <v>2078</v>
      </c>
      <c r="F1787" s="629" t="s">
        <v>553</v>
      </c>
      <c r="H1787" s="563">
        <v>300</v>
      </c>
      <c r="K1787" s="563">
        <v>300</v>
      </c>
      <c r="O1787" s="563">
        <v>300</v>
      </c>
      <c r="V1787" s="563">
        <v>300</v>
      </c>
    </row>
    <row r="1788" spans="1:22" hidden="1">
      <c r="A1788" s="567">
        <v>41495</v>
      </c>
      <c r="B1788" s="630">
        <v>41495</v>
      </c>
      <c r="D1788" s="629" t="s">
        <v>104</v>
      </c>
      <c r="E1788" s="629" t="s">
        <v>2078</v>
      </c>
      <c r="F1788" s="629" t="s">
        <v>750</v>
      </c>
      <c r="H1788" s="563">
        <v>1000</v>
      </c>
      <c r="J1788" s="563">
        <v>1000</v>
      </c>
      <c r="O1788" s="563">
        <v>1000</v>
      </c>
      <c r="T1788" s="563">
        <v>1000</v>
      </c>
    </row>
    <row r="1789" spans="1:22" hidden="1">
      <c r="A1789" s="567">
        <v>41502</v>
      </c>
      <c r="B1789" s="630">
        <v>41502</v>
      </c>
      <c r="D1789" s="629" t="s">
        <v>104</v>
      </c>
      <c r="E1789" s="629" t="s">
        <v>2078</v>
      </c>
      <c r="F1789" s="629" t="s">
        <v>749</v>
      </c>
    </row>
    <row r="1790" spans="1:22" hidden="1">
      <c r="A1790" s="567">
        <v>39113</v>
      </c>
      <c r="B1790" s="630">
        <v>39113</v>
      </c>
      <c r="D1790" s="629" t="s">
        <v>172</v>
      </c>
      <c r="E1790" s="629" t="s">
        <v>2078</v>
      </c>
      <c r="F1790" s="629" t="s">
        <v>2324</v>
      </c>
      <c r="H1790" s="563">
        <v>8012.4999237060547</v>
      </c>
      <c r="J1790" s="563">
        <v>4916.4999389648437</v>
      </c>
      <c r="K1790" s="563">
        <v>3095.9999847412109</v>
      </c>
      <c r="O1790" s="563">
        <v>6654</v>
      </c>
      <c r="P1790" s="563">
        <v>1358.4999237060547</v>
      </c>
    </row>
    <row r="1791" spans="1:22" hidden="1">
      <c r="A1791" s="567">
        <v>39141</v>
      </c>
      <c r="B1791" s="630">
        <v>39141</v>
      </c>
      <c r="D1791" s="629" t="s">
        <v>172</v>
      </c>
      <c r="E1791" s="629" t="s">
        <v>2078</v>
      </c>
      <c r="F1791" s="629" t="s">
        <v>2325</v>
      </c>
      <c r="H1791" s="563">
        <v>6222.5</v>
      </c>
      <c r="J1791" s="563">
        <v>2172.5</v>
      </c>
      <c r="K1791" s="563">
        <v>2650</v>
      </c>
      <c r="L1791" s="563">
        <v>1400</v>
      </c>
      <c r="O1791" s="563">
        <v>5730</v>
      </c>
      <c r="Q1791" s="563">
        <v>492.5</v>
      </c>
    </row>
    <row r="1792" spans="1:22" hidden="1">
      <c r="A1792" s="567">
        <v>39172</v>
      </c>
      <c r="B1792" s="630">
        <v>39172</v>
      </c>
      <c r="D1792" s="629" t="s">
        <v>172</v>
      </c>
      <c r="E1792" s="629" t="s">
        <v>2078</v>
      </c>
      <c r="F1792" s="629" t="s">
        <v>2326</v>
      </c>
      <c r="H1792" s="563">
        <v>4191.1500091552734</v>
      </c>
      <c r="J1792" s="563">
        <v>1358.75</v>
      </c>
      <c r="K1792" s="563">
        <v>2439.4000244140625</v>
      </c>
      <c r="L1792" s="563">
        <v>392.99998474121094</v>
      </c>
      <c r="O1792" s="563">
        <v>3080</v>
      </c>
      <c r="P1792" s="563">
        <v>1111.1500091552734</v>
      </c>
      <c r="Q1792" s="563">
        <v>492.5</v>
      </c>
    </row>
    <row r="1793" spans="1:21" hidden="1">
      <c r="A1793" s="567">
        <v>39202</v>
      </c>
      <c r="B1793" s="630">
        <v>39202</v>
      </c>
      <c r="D1793" s="629" t="s">
        <v>172</v>
      </c>
      <c r="E1793" s="629" t="s">
        <v>2078</v>
      </c>
      <c r="F1793" s="629" t="s">
        <v>2327</v>
      </c>
      <c r="H1793" s="563">
        <v>10699</v>
      </c>
      <c r="J1793" s="563">
        <v>1000</v>
      </c>
      <c r="K1793" s="563">
        <v>9699</v>
      </c>
      <c r="O1793" s="563">
        <v>9725</v>
      </c>
      <c r="P1793" s="563">
        <v>974</v>
      </c>
      <c r="U1793" s="563">
        <v>7500</v>
      </c>
    </row>
    <row r="1794" spans="1:21" hidden="1">
      <c r="A1794" s="567">
        <v>39233</v>
      </c>
      <c r="B1794" s="630">
        <v>39233</v>
      </c>
      <c r="D1794" s="629" t="s">
        <v>172</v>
      </c>
      <c r="E1794" s="629" t="s">
        <v>2078</v>
      </c>
      <c r="F1794" s="629" t="s">
        <v>2328</v>
      </c>
      <c r="H1794" s="563">
        <v>7552.1500091552734</v>
      </c>
      <c r="J1794" s="563">
        <v>4561.25</v>
      </c>
      <c r="K1794" s="563">
        <v>2990.9000091552734</v>
      </c>
      <c r="O1794" s="563">
        <v>6190</v>
      </c>
      <c r="P1794" s="563">
        <v>1362.1500091552734</v>
      </c>
    </row>
    <row r="1795" spans="1:21" hidden="1">
      <c r="A1795" s="567">
        <v>39263</v>
      </c>
      <c r="B1795" s="630">
        <v>39263</v>
      </c>
      <c r="D1795" s="629" t="s">
        <v>172</v>
      </c>
      <c r="E1795" s="629" t="s">
        <v>2078</v>
      </c>
      <c r="F1795" s="629" t="s">
        <v>2329</v>
      </c>
      <c r="H1795" s="563">
        <v>8137.4000854492187</v>
      </c>
      <c r="J1795" s="563">
        <v>3652</v>
      </c>
      <c r="K1795" s="563">
        <v>3641.2000732421875</v>
      </c>
      <c r="L1795" s="563">
        <v>844.20001220703125</v>
      </c>
      <c r="O1795" s="563">
        <v>5040</v>
      </c>
      <c r="P1795" s="563">
        <v>3097.4000854492187</v>
      </c>
    </row>
    <row r="1796" spans="1:21" hidden="1">
      <c r="A1796" s="567">
        <v>39294</v>
      </c>
      <c r="B1796" s="630">
        <v>39294</v>
      </c>
      <c r="D1796" s="629" t="s">
        <v>172</v>
      </c>
      <c r="E1796" s="629" t="s">
        <v>2078</v>
      </c>
      <c r="F1796" s="629" t="s">
        <v>2330</v>
      </c>
      <c r="H1796" s="563">
        <v>2705</v>
      </c>
      <c r="J1796" s="563">
        <v>800</v>
      </c>
      <c r="K1796" s="563">
        <v>1905</v>
      </c>
      <c r="O1796" s="563">
        <v>2705</v>
      </c>
    </row>
    <row r="1797" spans="1:21" hidden="1">
      <c r="A1797" s="567">
        <v>39325</v>
      </c>
      <c r="B1797" s="630">
        <v>39325</v>
      </c>
      <c r="D1797" s="629" t="s">
        <v>172</v>
      </c>
      <c r="E1797" s="629" t="s">
        <v>2078</v>
      </c>
      <c r="F1797" s="629" t="s">
        <v>2331</v>
      </c>
      <c r="H1797" s="563">
        <v>1713</v>
      </c>
      <c r="K1797" s="563">
        <v>1713</v>
      </c>
      <c r="O1797" s="563">
        <v>1713</v>
      </c>
    </row>
    <row r="1798" spans="1:21" hidden="1">
      <c r="A1798" s="567">
        <v>39355</v>
      </c>
      <c r="B1798" s="630">
        <v>39355</v>
      </c>
      <c r="D1798" s="629" t="s">
        <v>172</v>
      </c>
      <c r="E1798" s="629" t="s">
        <v>2078</v>
      </c>
      <c r="F1798" s="629" t="s">
        <v>2332</v>
      </c>
      <c r="H1798" s="563">
        <v>1635</v>
      </c>
      <c r="J1798" s="563">
        <v>750</v>
      </c>
      <c r="K1798" s="563">
        <v>885</v>
      </c>
      <c r="O1798" s="563">
        <v>1635</v>
      </c>
    </row>
    <row r="1799" spans="1:21" hidden="1">
      <c r="A1799" s="567">
        <v>39386</v>
      </c>
      <c r="B1799" s="630">
        <v>39386</v>
      </c>
      <c r="D1799" s="629" t="s">
        <v>172</v>
      </c>
      <c r="E1799" s="629" t="s">
        <v>2078</v>
      </c>
      <c r="F1799" s="629" t="s">
        <v>2333</v>
      </c>
      <c r="H1799" s="563">
        <v>1725</v>
      </c>
      <c r="J1799" s="563">
        <v>1180</v>
      </c>
      <c r="K1799" s="563">
        <v>545</v>
      </c>
      <c r="O1799" s="563">
        <v>1725</v>
      </c>
    </row>
    <row r="1800" spans="1:21" hidden="1">
      <c r="A1800" s="567">
        <v>39416</v>
      </c>
      <c r="B1800" s="630">
        <v>39416</v>
      </c>
      <c r="D1800" s="629" t="s">
        <v>172</v>
      </c>
      <c r="E1800" s="629" t="s">
        <v>2078</v>
      </c>
      <c r="F1800" s="629" t="s">
        <v>2334</v>
      </c>
      <c r="H1800" s="563">
        <v>835</v>
      </c>
      <c r="J1800" s="563">
        <v>600</v>
      </c>
      <c r="L1800" s="563">
        <v>235</v>
      </c>
      <c r="O1800" s="563">
        <v>835</v>
      </c>
    </row>
    <row r="1801" spans="1:21" hidden="1">
      <c r="A1801" s="567">
        <v>39447</v>
      </c>
      <c r="B1801" s="630">
        <v>39447</v>
      </c>
      <c r="D1801" s="629" t="s">
        <v>172</v>
      </c>
      <c r="E1801" s="629" t="s">
        <v>2078</v>
      </c>
      <c r="F1801" s="629" t="s">
        <v>2335</v>
      </c>
      <c r="H1801" s="563">
        <v>50</v>
      </c>
      <c r="K1801" s="563">
        <v>50</v>
      </c>
      <c r="O1801" s="563">
        <v>50</v>
      </c>
      <c r="Q1801" s="563">
        <v>492.5</v>
      </c>
    </row>
    <row r="1802" spans="1:21" hidden="1">
      <c r="A1802" s="567">
        <v>39478</v>
      </c>
      <c r="B1802" s="630">
        <v>39478</v>
      </c>
      <c r="D1802" s="629" t="s">
        <v>172</v>
      </c>
      <c r="E1802" s="629" t="s">
        <v>2078</v>
      </c>
      <c r="F1802" s="629" t="s">
        <v>2336</v>
      </c>
      <c r="H1802" s="563">
        <v>100</v>
      </c>
      <c r="K1802" s="563">
        <v>100</v>
      </c>
      <c r="O1802" s="563">
        <v>100</v>
      </c>
    </row>
    <row r="1803" spans="1:21" hidden="1">
      <c r="A1803" s="567">
        <v>39507</v>
      </c>
      <c r="B1803" s="630">
        <v>39507</v>
      </c>
      <c r="D1803" s="629" t="s">
        <v>172</v>
      </c>
      <c r="E1803" s="629" t="s">
        <v>2078</v>
      </c>
      <c r="F1803" s="629" t="s">
        <v>2337</v>
      </c>
      <c r="H1803" s="563">
        <v>250</v>
      </c>
      <c r="J1803" s="563">
        <v>250</v>
      </c>
      <c r="O1803" s="563">
        <v>250</v>
      </c>
    </row>
    <row r="1804" spans="1:21" hidden="1">
      <c r="A1804" s="567">
        <v>39538</v>
      </c>
      <c r="B1804" s="630">
        <v>39538</v>
      </c>
      <c r="D1804" s="629" t="s">
        <v>172</v>
      </c>
      <c r="E1804" s="629" t="s">
        <v>2078</v>
      </c>
      <c r="F1804" s="629" t="s">
        <v>2338</v>
      </c>
      <c r="H1804" s="563">
        <v>654.5</v>
      </c>
      <c r="J1804" s="563">
        <v>654.5</v>
      </c>
      <c r="O1804" s="563">
        <v>654.5</v>
      </c>
    </row>
    <row r="1805" spans="1:21" hidden="1">
      <c r="A1805" s="567">
        <v>39568</v>
      </c>
      <c r="B1805" s="630">
        <v>39568</v>
      </c>
      <c r="D1805" s="629" t="s">
        <v>172</v>
      </c>
      <c r="E1805" s="629" t="s">
        <v>2078</v>
      </c>
      <c r="F1805" s="629" t="s">
        <v>2339</v>
      </c>
      <c r="H1805" s="563">
        <v>4820</v>
      </c>
      <c r="J1805" s="563">
        <v>4790</v>
      </c>
      <c r="K1805" s="563">
        <v>30</v>
      </c>
      <c r="O1805" s="563">
        <v>4820</v>
      </c>
    </row>
    <row r="1806" spans="1:21" hidden="1">
      <c r="A1806" s="567">
        <v>39599</v>
      </c>
      <c r="B1806" s="630">
        <v>39599</v>
      </c>
      <c r="D1806" s="629" t="s">
        <v>172</v>
      </c>
      <c r="E1806" s="629" t="s">
        <v>2078</v>
      </c>
      <c r="F1806" s="629" t="s">
        <v>2340</v>
      </c>
      <c r="H1806" s="563">
        <v>2835</v>
      </c>
      <c r="J1806" s="563">
        <v>2405</v>
      </c>
      <c r="K1806" s="563">
        <v>430</v>
      </c>
      <c r="O1806" s="563">
        <v>2835</v>
      </c>
    </row>
    <row r="1807" spans="1:21" hidden="1">
      <c r="A1807" s="567">
        <v>39629</v>
      </c>
      <c r="B1807" s="630">
        <v>39629</v>
      </c>
      <c r="D1807" s="629" t="s">
        <v>172</v>
      </c>
      <c r="E1807" s="629" t="s">
        <v>2078</v>
      </c>
      <c r="F1807" s="629" t="s">
        <v>2341</v>
      </c>
      <c r="H1807" s="563">
        <v>2226</v>
      </c>
      <c r="J1807" s="563">
        <v>2050</v>
      </c>
      <c r="K1807" s="563">
        <v>176</v>
      </c>
      <c r="O1807" s="563">
        <v>2226</v>
      </c>
    </row>
    <row r="1808" spans="1:21" hidden="1">
      <c r="A1808" s="567">
        <v>39660</v>
      </c>
      <c r="B1808" s="630">
        <v>39660</v>
      </c>
      <c r="D1808" s="629" t="s">
        <v>172</v>
      </c>
      <c r="E1808" s="629" t="s">
        <v>2078</v>
      </c>
      <c r="F1808" s="629" t="s">
        <v>2342</v>
      </c>
      <c r="H1808" s="563">
        <v>3247.5</v>
      </c>
      <c r="J1808" s="563">
        <v>2862.5</v>
      </c>
      <c r="K1808" s="563">
        <v>385</v>
      </c>
      <c r="O1808" s="563">
        <v>3247.5</v>
      </c>
    </row>
    <row r="1809" spans="1:22" hidden="1">
      <c r="A1809" s="567">
        <v>39691</v>
      </c>
      <c r="B1809" s="630">
        <v>39691</v>
      </c>
      <c r="D1809" s="629" t="s">
        <v>172</v>
      </c>
      <c r="E1809" s="629" t="s">
        <v>2078</v>
      </c>
      <c r="F1809" s="629" t="s">
        <v>2343</v>
      </c>
      <c r="H1809" s="563">
        <v>80</v>
      </c>
      <c r="K1809" s="563">
        <v>80</v>
      </c>
      <c r="O1809" s="563">
        <v>80</v>
      </c>
    </row>
    <row r="1810" spans="1:22" hidden="1">
      <c r="A1810" s="567">
        <v>39721</v>
      </c>
      <c r="B1810" s="630">
        <v>39721</v>
      </c>
      <c r="D1810" s="629" t="s">
        <v>172</v>
      </c>
      <c r="E1810" s="629" t="s">
        <v>2078</v>
      </c>
      <c r="F1810" s="629" t="s">
        <v>2344</v>
      </c>
    </row>
    <row r="1811" spans="1:22" hidden="1">
      <c r="A1811" s="567">
        <v>39752</v>
      </c>
      <c r="B1811" s="630">
        <v>39752</v>
      </c>
      <c r="D1811" s="629" t="s">
        <v>172</v>
      </c>
      <c r="E1811" s="629" t="s">
        <v>2078</v>
      </c>
      <c r="F1811" s="629" t="s">
        <v>2345</v>
      </c>
    </row>
    <row r="1812" spans="1:22" hidden="1">
      <c r="A1812" s="567">
        <v>39782</v>
      </c>
      <c r="B1812" s="630">
        <v>39782</v>
      </c>
      <c r="D1812" s="629" t="s">
        <v>172</v>
      </c>
      <c r="E1812" s="629" t="s">
        <v>2078</v>
      </c>
      <c r="F1812" s="629" t="s">
        <v>2346</v>
      </c>
    </row>
    <row r="1813" spans="1:22" hidden="1">
      <c r="A1813" s="567">
        <v>39813</v>
      </c>
      <c r="B1813" s="630">
        <v>39813</v>
      </c>
      <c r="D1813" s="629" t="s">
        <v>172</v>
      </c>
      <c r="E1813" s="629" t="s">
        <v>2078</v>
      </c>
      <c r="F1813" s="629" t="s">
        <v>2347</v>
      </c>
    </row>
    <row r="1814" spans="1:22" hidden="1">
      <c r="A1814" s="567">
        <v>39844</v>
      </c>
      <c r="B1814" s="630">
        <v>39844</v>
      </c>
      <c r="D1814" s="629" t="s">
        <v>172</v>
      </c>
      <c r="E1814" s="629" t="s">
        <v>2078</v>
      </c>
      <c r="F1814" s="629" t="s">
        <v>2348</v>
      </c>
    </row>
    <row r="1815" spans="1:22" hidden="1">
      <c r="A1815" s="567">
        <v>39872</v>
      </c>
      <c r="B1815" s="630">
        <v>39872</v>
      </c>
      <c r="D1815" s="629" t="s">
        <v>172</v>
      </c>
      <c r="E1815" s="629" t="s">
        <v>2078</v>
      </c>
      <c r="F1815" s="629" t="s">
        <v>2349</v>
      </c>
    </row>
    <row r="1816" spans="1:22" hidden="1">
      <c r="A1816" s="567">
        <v>39903</v>
      </c>
      <c r="B1816" s="630">
        <v>39903</v>
      </c>
      <c r="D1816" s="629" t="s">
        <v>172</v>
      </c>
      <c r="E1816" s="629" t="s">
        <v>2078</v>
      </c>
      <c r="F1816" s="629" t="s">
        <v>2350</v>
      </c>
      <c r="H1816" s="563">
        <v>535</v>
      </c>
      <c r="K1816" s="563">
        <v>535</v>
      </c>
      <c r="O1816" s="563">
        <v>535</v>
      </c>
      <c r="U1816" s="563">
        <v>535</v>
      </c>
    </row>
    <row r="1817" spans="1:22" hidden="1">
      <c r="A1817" s="567">
        <v>39933</v>
      </c>
      <c r="B1817" s="630">
        <v>39933</v>
      </c>
      <c r="D1817" s="629" t="s">
        <v>172</v>
      </c>
      <c r="E1817" s="629" t="s">
        <v>2078</v>
      </c>
      <c r="F1817" s="629" t="s">
        <v>2351</v>
      </c>
      <c r="H1817" s="563">
        <v>900</v>
      </c>
      <c r="J1817" s="563">
        <v>200</v>
      </c>
      <c r="K1817" s="563">
        <v>700</v>
      </c>
      <c r="O1817" s="563">
        <v>900</v>
      </c>
      <c r="U1817" s="563">
        <v>900</v>
      </c>
    </row>
    <row r="1818" spans="1:22" hidden="1">
      <c r="A1818" s="567">
        <v>39964</v>
      </c>
      <c r="B1818" s="630">
        <v>39964</v>
      </c>
      <c r="D1818" s="629" t="s">
        <v>172</v>
      </c>
      <c r="E1818" s="629" t="s">
        <v>2078</v>
      </c>
      <c r="F1818" s="629" t="s">
        <v>2352</v>
      </c>
      <c r="H1818" s="563">
        <v>1000</v>
      </c>
      <c r="J1818" s="563">
        <v>1000</v>
      </c>
      <c r="O1818" s="563">
        <v>1000</v>
      </c>
      <c r="U1818" s="563">
        <v>1000</v>
      </c>
    </row>
    <row r="1819" spans="1:22" hidden="1">
      <c r="A1819" s="567">
        <v>39994</v>
      </c>
      <c r="B1819" s="630">
        <v>39994</v>
      </c>
      <c r="D1819" s="629" t="s">
        <v>172</v>
      </c>
      <c r="E1819" s="629" t="s">
        <v>2078</v>
      </c>
      <c r="F1819" s="629" t="s">
        <v>2353</v>
      </c>
      <c r="H1819" s="563">
        <v>310</v>
      </c>
      <c r="J1819" s="563">
        <v>60</v>
      </c>
      <c r="K1819" s="563">
        <v>250</v>
      </c>
      <c r="O1819" s="563">
        <v>310</v>
      </c>
      <c r="U1819" s="563">
        <v>310</v>
      </c>
    </row>
    <row r="1820" spans="1:22" hidden="1">
      <c r="A1820" s="567">
        <v>40025</v>
      </c>
      <c r="B1820" s="630">
        <v>40025</v>
      </c>
      <c r="D1820" s="629" t="s">
        <v>172</v>
      </c>
      <c r="E1820" s="629" t="s">
        <v>2078</v>
      </c>
      <c r="F1820" s="629" t="s">
        <v>2354</v>
      </c>
      <c r="H1820" s="563">
        <v>1470</v>
      </c>
      <c r="J1820" s="563">
        <v>1470</v>
      </c>
      <c r="O1820" s="563">
        <v>980</v>
      </c>
      <c r="P1820" s="563">
        <v>490</v>
      </c>
      <c r="T1820" s="563">
        <v>790</v>
      </c>
      <c r="U1820" s="563">
        <v>680</v>
      </c>
    </row>
    <row r="1821" spans="1:22" hidden="1">
      <c r="A1821" s="567">
        <v>40056</v>
      </c>
      <c r="B1821" s="630">
        <v>40056</v>
      </c>
      <c r="D1821" s="629" t="s">
        <v>172</v>
      </c>
      <c r="E1821" s="629" t="s">
        <v>2078</v>
      </c>
      <c r="F1821" s="629" t="s">
        <v>2355</v>
      </c>
      <c r="H1821" s="563">
        <v>1616.5719985961914</v>
      </c>
      <c r="J1821" s="563">
        <v>1300</v>
      </c>
      <c r="K1821" s="563">
        <v>316.57199859619141</v>
      </c>
      <c r="O1821" s="563">
        <v>1616.5719985961914</v>
      </c>
      <c r="U1821" s="563">
        <v>1616.5719985961914</v>
      </c>
    </row>
    <row r="1822" spans="1:22" hidden="1">
      <c r="A1822" s="567">
        <v>40086</v>
      </c>
      <c r="B1822" s="630">
        <v>40086</v>
      </c>
      <c r="D1822" s="629" t="s">
        <v>172</v>
      </c>
      <c r="E1822" s="629" t="s">
        <v>2078</v>
      </c>
      <c r="F1822" s="629" t="s">
        <v>2356</v>
      </c>
      <c r="H1822" s="563">
        <v>2947.2000122070312</v>
      </c>
      <c r="J1822" s="563">
        <v>2300</v>
      </c>
      <c r="K1822" s="563">
        <v>647.20001220703125</v>
      </c>
      <c r="O1822" s="563">
        <v>2300</v>
      </c>
      <c r="P1822" s="563">
        <v>647.20001220703125</v>
      </c>
      <c r="T1822" s="563">
        <v>647.20001220703125</v>
      </c>
      <c r="U1822" s="563">
        <v>2300</v>
      </c>
    </row>
    <row r="1823" spans="1:22" hidden="1">
      <c r="A1823" s="567">
        <v>40117</v>
      </c>
      <c r="B1823" s="630">
        <v>40117</v>
      </c>
      <c r="D1823" s="629" t="s">
        <v>172</v>
      </c>
      <c r="E1823" s="629" t="s">
        <v>2078</v>
      </c>
      <c r="F1823" s="629" t="s">
        <v>2357</v>
      </c>
      <c r="H1823" s="563">
        <v>6505</v>
      </c>
      <c r="J1823" s="563">
        <v>5975</v>
      </c>
      <c r="K1823" s="563">
        <v>530</v>
      </c>
      <c r="O1823" s="563">
        <v>6505</v>
      </c>
      <c r="T1823" s="563">
        <v>695</v>
      </c>
      <c r="U1823" s="563">
        <v>5150</v>
      </c>
      <c r="V1823" s="563">
        <v>660</v>
      </c>
    </row>
    <row r="1824" spans="1:22" hidden="1">
      <c r="A1824" s="567">
        <v>40147</v>
      </c>
      <c r="B1824" s="630">
        <v>40147</v>
      </c>
      <c r="D1824" s="629" t="s">
        <v>172</v>
      </c>
      <c r="E1824" s="629" t="s">
        <v>2078</v>
      </c>
      <c r="F1824" s="629" t="s">
        <v>2358</v>
      </c>
      <c r="H1824" s="563">
        <v>4702.4000244140625</v>
      </c>
      <c r="J1824" s="563">
        <v>1856</v>
      </c>
      <c r="K1824" s="563">
        <v>2846.4000244140625</v>
      </c>
      <c r="O1824" s="563">
        <v>4103</v>
      </c>
      <c r="P1824" s="563">
        <v>599.4000244140625</v>
      </c>
      <c r="T1824" s="563">
        <v>1050</v>
      </c>
      <c r="U1824" s="563">
        <v>3452.4000244140625</v>
      </c>
      <c r="V1824" s="563">
        <v>200</v>
      </c>
    </row>
    <row r="1825" spans="1:22" hidden="1">
      <c r="A1825" s="567">
        <v>40178</v>
      </c>
      <c r="B1825" s="630">
        <v>40178</v>
      </c>
      <c r="D1825" s="629" t="s">
        <v>172</v>
      </c>
      <c r="E1825" s="629" t="s">
        <v>2078</v>
      </c>
      <c r="F1825" s="629" t="s">
        <v>2359</v>
      </c>
      <c r="H1825" s="563">
        <v>3996.6500244140625</v>
      </c>
      <c r="J1825" s="563">
        <v>1025</v>
      </c>
      <c r="K1825" s="563">
        <v>2971.6500244140625</v>
      </c>
      <c r="O1825" s="563">
        <v>2375</v>
      </c>
      <c r="P1825" s="563">
        <v>1621.6500244140625</v>
      </c>
      <c r="T1825" s="563">
        <v>2271.6500244140625</v>
      </c>
      <c r="U1825" s="563">
        <v>1725</v>
      </c>
    </row>
    <row r="1826" spans="1:22" hidden="1">
      <c r="A1826" s="567">
        <v>40209</v>
      </c>
      <c r="B1826" s="630">
        <v>40209</v>
      </c>
      <c r="D1826" s="629" t="s">
        <v>172</v>
      </c>
      <c r="E1826" s="629" t="s">
        <v>2078</v>
      </c>
      <c r="F1826" s="629" t="s">
        <v>2360</v>
      </c>
      <c r="H1826" s="563">
        <v>3763</v>
      </c>
      <c r="J1826" s="563">
        <v>2405</v>
      </c>
      <c r="K1826" s="563">
        <v>1358</v>
      </c>
      <c r="O1826" s="563">
        <v>3763</v>
      </c>
      <c r="T1826" s="563">
        <v>500</v>
      </c>
      <c r="U1826" s="563">
        <v>3263</v>
      </c>
    </row>
    <row r="1827" spans="1:22" hidden="1">
      <c r="A1827" s="567">
        <v>40237</v>
      </c>
      <c r="B1827" s="630">
        <v>40237</v>
      </c>
      <c r="D1827" s="629" t="s">
        <v>172</v>
      </c>
      <c r="E1827" s="629" t="s">
        <v>2078</v>
      </c>
      <c r="F1827" s="629" t="s">
        <v>2361</v>
      </c>
      <c r="H1827" s="563">
        <v>1820</v>
      </c>
      <c r="J1827" s="563">
        <v>825</v>
      </c>
      <c r="K1827" s="563">
        <v>995</v>
      </c>
      <c r="O1827" s="563">
        <v>1820</v>
      </c>
      <c r="T1827" s="563">
        <v>820</v>
      </c>
      <c r="U1827" s="563">
        <v>875</v>
      </c>
      <c r="V1827" s="563">
        <v>125</v>
      </c>
    </row>
    <row r="1828" spans="1:22" hidden="1">
      <c r="A1828" s="567">
        <v>40268</v>
      </c>
      <c r="B1828" s="630">
        <v>40268</v>
      </c>
      <c r="D1828" s="629" t="s">
        <v>172</v>
      </c>
      <c r="E1828" s="629" t="s">
        <v>2078</v>
      </c>
      <c r="F1828" s="629" t="s">
        <v>2362</v>
      </c>
      <c r="H1828" s="563">
        <v>4060</v>
      </c>
      <c r="J1828" s="563">
        <v>2560</v>
      </c>
      <c r="K1828" s="563">
        <v>575</v>
      </c>
      <c r="L1828" s="563">
        <v>925</v>
      </c>
      <c r="O1828" s="563">
        <v>3390</v>
      </c>
      <c r="P1828" s="563">
        <v>670</v>
      </c>
      <c r="T1828" s="563">
        <v>150</v>
      </c>
      <c r="U1828" s="563">
        <v>3010</v>
      </c>
      <c r="V1828" s="563">
        <v>900</v>
      </c>
    </row>
    <row r="1829" spans="1:22" hidden="1">
      <c r="A1829" s="567">
        <v>40298</v>
      </c>
      <c r="B1829" s="630">
        <v>40298</v>
      </c>
      <c r="D1829" s="629" t="s">
        <v>172</v>
      </c>
      <c r="E1829" s="629" t="s">
        <v>2078</v>
      </c>
      <c r="F1829" s="629" t="s">
        <v>2363</v>
      </c>
      <c r="H1829" s="563">
        <v>10920.5</v>
      </c>
      <c r="J1829" s="563">
        <v>7756.5</v>
      </c>
      <c r="K1829" s="563">
        <v>3164</v>
      </c>
      <c r="O1829" s="563">
        <v>9130</v>
      </c>
      <c r="P1829" s="563">
        <v>1790.5</v>
      </c>
      <c r="T1829" s="563">
        <v>1286.5</v>
      </c>
      <c r="U1829" s="563">
        <v>8284</v>
      </c>
      <c r="V1829" s="563">
        <v>1350</v>
      </c>
    </row>
    <row r="1830" spans="1:22" hidden="1">
      <c r="A1830" s="567">
        <v>40329</v>
      </c>
      <c r="B1830" s="630">
        <v>40329</v>
      </c>
      <c r="D1830" s="629" t="s">
        <v>172</v>
      </c>
      <c r="E1830" s="629" t="s">
        <v>2078</v>
      </c>
      <c r="F1830" s="629" t="s">
        <v>2364</v>
      </c>
      <c r="H1830" s="563">
        <v>1932.5</v>
      </c>
      <c r="J1830" s="563">
        <v>1230.5</v>
      </c>
      <c r="K1830" s="563">
        <v>702</v>
      </c>
      <c r="O1830" s="563">
        <v>1902</v>
      </c>
      <c r="P1830" s="563">
        <v>30.5</v>
      </c>
      <c r="T1830" s="563">
        <v>330.5</v>
      </c>
      <c r="U1830" s="563">
        <v>1602</v>
      </c>
    </row>
    <row r="1831" spans="1:22" hidden="1">
      <c r="A1831" s="567">
        <v>40359</v>
      </c>
      <c r="B1831" s="630">
        <v>40359</v>
      </c>
      <c r="D1831" s="629" t="s">
        <v>172</v>
      </c>
      <c r="E1831" s="629" t="s">
        <v>2078</v>
      </c>
      <c r="F1831" s="629" t="s">
        <v>2365</v>
      </c>
      <c r="H1831" s="563">
        <v>1550</v>
      </c>
      <c r="J1831" s="563">
        <v>1200</v>
      </c>
      <c r="K1831" s="563">
        <v>350</v>
      </c>
      <c r="O1831" s="563">
        <v>1550</v>
      </c>
      <c r="T1831" s="563">
        <v>350</v>
      </c>
      <c r="U1831" s="563">
        <v>1200</v>
      </c>
    </row>
    <row r="1832" spans="1:22" hidden="1">
      <c r="A1832" s="567">
        <v>40390</v>
      </c>
      <c r="B1832" s="630">
        <v>40390</v>
      </c>
      <c r="D1832" s="629" t="s">
        <v>172</v>
      </c>
      <c r="E1832" s="629" t="s">
        <v>2078</v>
      </c>
      <c r="F1832" s="629" t="s">
        <v>2366</v>
      </c>
      <c r="H1832" s="563">
        <v>7608</v>
      </c>
      <c r="J1832" s="563">
        <v>6458</v>
      </c>
      <c r="K1832" s="563">
        <v>1150</v>
      </c>
      <c r="O1832" s="563">
        <v>7320</v>
      </c>
      <c r="P1832" s="563">
        <v>288</v>
      </c>
      <c r="T1832" s="563">
        <v>100</v>
      </c>
      <c r="U1832" s="563">
        <v>6188</v>
      </c>
      <c r="V1832" s="563">
        <v>1320</v>
      </c>
    </row>
    <row r="1833" spans="1:22" hidden="1">
      <c r="A1833" s="567">
        <v>40421</v>
      </c>
      <c r="B1833" s="630">
        <v>40421</v>
      </c>
      <c r="D1833" s="629" t="s">
        <v>172</v>
      </c>
      <c r="E1833" s="629" t="s">
        <v>2078</v>
      </c>
      <c r="F1833" s="629" t="s">
        <v>2367</v>
      </c>
      <c r="H1833" s="563">
        <v>1960</v>
      </c>
      <c r="J1833" s="563">
        <v>1550</v>
      </c>
      <c r="K1833" s="563">
        <v>410</v>
      </c>
      <c r="O1833" s="563">
        <v>1960</v>
      </c>
      <c r="T1833" s="563">
        <v>710</v>
      </c>
      <c r="U1833" s="563">
        <v>1250</v>
      </c>
    </row>
    <row r="1834" spans="1:22" hidden="1">
      <c r="A1834" s="567">
        <v>40451</v>
      </c>
      <c r="B1834" s="630">
        <v>40451</v>
      </c>
      <c r="D1834" s="629" t="s">
        <v>172</v>
      </c>
      <c r="E1834" s="629" t="s">
        <v>2078</v>
      </c>
      <c r="F1834" s="629" t="s">
        <v>2368</v>
      </c>
      <c r="H1834" s="563">
        <v>7735</v>
      </c>
      <c r="J1834" s="563">
        <v>7010</v>
      </c>
      <c r="K1834" s="563">
        <v>725</v>
      </c>
      <c r="O1834" s="563">
        <v>7735</v>
      </c>
      <c r="T1834" s="563">
        <v>1450</v>
      </c>
      <c r="U1834" s="563">
        <v>5685</v>
      </c>
      <c r="V1834" s="563">
        <v>600</v>
      </c>
    </row>
    <row r="1835" spans="1:22" hidden="1">
      <c r="A1835" s="567">
        <v>40482</v>
      </c>
      <c r="B1835" s="630">
        <v>40482</v>
      </c>
      <c r="D1835" s="629" t="s">
        <v>172</v>
      </c>
      <c r="E1835" s="629" t="s">
        <v>2078</v>
      </c>
      <c r="F1835" s="629" t="s">
        <v>2369</v>
      </c>
      <c r="H1835" s="563">
        <v>11891.681030273438</v>
      </c>
      <c r="J1835" s="563">
        <v>6075</v>
      </c>
      <c r="K1835" s="563">
        <v>5816.6810302734375</v>
      </c>
      <c r="O1835" s="563">
        <v>11653.681030273438</v>
      </c>
      <c r="P1835" s="563">
        <v>238</v>
      </c>
      <c r="T1835" s="563">
        <v>1788</v>
      </c>
      <c r="U1835" s="563">
        <v>9858.6810302734375</v>
      </c>
      <c r="V1835" s="563">
        <v>245</v>
      </c>
    </row>
    <row r="1836" spans="1:22" hidden="1">
      <c r="A1836" s="567">
        <v>40512</v>
      </c>
      <c r="B1836" s="630">
        <v>40512</v>
      </c>
      <c r="D1836" s="629" t="s">
        <v>172</v>
      </c>
      <c r="E1836" s="629" t="s">
        <v>2078</v>
      </c>
      <c r="F1836" s="629" t="s">
        <v>2370</v>
      </c>
      <c r="H1836" s="563">
        <v>3631.7000122070312</v>
      </c>
      <c r="J1836" s="563">
        <v>2020</v>
      </c>
      <c r="K1836" s="563">
        <v>1611.7000122070312</v>
      </c>
      <c r="O1836" s="563">
        <v>3034</v>
      </c>
      <c r="P1836" s="563">
        <v>597.70001220703125</v>
      </c>
      <c r="T1836" s="563">
        <v>1705.2000122070312</v>
      </c>
      <c r="U1836" s="563">
        <v>1876.5</v>
      </c>
      <c r="V1836" s="563">
        <v>50</v>
      </c>
    </row>
    <row r="1837" spans="1:22" hidden="1">
      <c r="A1837" s="567">
        <v>40543</v>
      </c>
      <c r="B1837" s="630">
        <v>40543</v>
      </c>
      <c r="D1837" s="629" t="s">
        <v>172</v>
      </c>
      <c r="E1837" s="629" t="s">
        <v>2078</v>
      </c>
      <c r="F1837" s="629" t="s">
        <v>2371</v>
      </c>
      <c r="H1837" s="563">
        <v>1035</v>
      </c>
      <c r="J1837" s="563">
        <v>535</v>
      </c>
      <c r="K1837" s="563">
        <v>500</v>
      </c>
      <c r="O1837" s="563">
        <v>1035</v>
      </c>
      <c r="T1837" s="563">
        <v>500</v>
      </c>
      <c r="U1837" s="563">
        <v>535</v>
      </c>
    </row>
    <row r="1838" spans="1:22" hidden="1">
      <c r="A1838" s="567">
        <v>40574</v>
      </c>
      <c r="B1838" s="630">
        <v>40574</v>
      </c>
      <c r="D1838" s="629" t="s">
        <v>172</v>
      </c>
      <c r="E1838" s="629" t="s">
        <v>2078</v>
      </c>
      <c r="F1838" s="629" t="s">
        <v>2372</v>
      </c>
      <c r="H1838" s="563">
        <v>8294.5</v>
      </c>
      <c r="J1838" s="563">
        <v>3930</v>
      </c>
      <c r="K1838" s="563">
        <v>4364.5</v>
      </c>
      <c r="O1838" s="563">
        <v>8095</v>
      </c>
      <c r="P1838" s="563">
        <v>199.5</v>
      </c>
      <c r="T1838" s="563">
        <v>1750</v>
      </c>
      <c r="U1838" s="563">
        <v>6544.5</v>
      </c>
    </row>
    <row r="1839" spans="1:22" hidden="1">
      <c r="A1839" s="567">
        <v>40602</v>
      </c>
      <c r="B1839" s="630">
        <v>40602</v>
      </c>
      <c r="D1839" s="629" t="s">
        <v>172</v>
      </c>
      <c r="E1839" s="629" t="s">
        <v>2078</v>
      </c>
      <c r="F1839" s="629" t="s">
        <v>2373</v>
      </c>
      <c r="H1839" s="563">
        <v>7802.5999755859375</v>
      </c>
      <c r="J1839" s="563">
        <v>2114</v>
      </c>
      <c r="K1839" s="563">
        <v>5688.5999755859375</v>
      </c>
      <c r="O1839" s="563">
        <v>6734</v>
      </c>
      <c r="P1839" s="563">
        <v>1068.5999755859375</v>
      </c>
      <c r="T1839" s="563">
        <v>1532.5999755859375</v>
      </c>
      <c r="U1839" s="563">
        <v>6270</v>
      </c>
    </row>
    <row r="1840" spans="1:22" hidden="1">
      <c r="A1840" s="567">
        <v>40633</v>
      </c>
      <c r="B1840" s="630">
        <v>40633</v>
      </c>
      <c r="D1840" s="629" t="s">
        <v>172</v>
      </c>
      <c r="E1840" s="629" t="s">
        <v>2078</v>
      </c>
      <c r="F1840" s="629" t="s">
        <v>2374</v>
      </c>
      <c r="H1840" s="563">
        <v>6427.8000030517578</v>
      </c>
      <c r="J1840" s="563">
        <v>2600</v>
      </c>
      <c r="K1840" s="563">
        <v>3827.8000030517578</v>
      </c>
      <c r="O1840" s="563">
        <v>6315</v>
      </c>
      <c r="P1840" s="563">
        <v>112.80000305175781</v>
      </c>
      <c r="T1840" s="563">
        <v>912.80000305175781</v>
      </c>
      <c r="U1840" s="563">
        <v>5515</v>
      </c>
    </row>
    <row r="1841" spans="1:22" hidden="1">
      <c r="A1841" s="567">
        <v>40663</v>
      </c>
      <c r="B1841" s="630">
        <v>40663</v>
      </c>
      <c r="D1841" s="629" t="s">
        <v>172</v>
      </c>
      <c r="E1841" s="629" t="s">
        <v>2078</v>
      </c>
      <c r="F1841" s="629" t="s">
        <v>2375</v>
      </c>
      <c r="H1841" s="563">
        <v>8524.6989974975586</v>
      </c>
      <c r="J1841" s="563">
        <v>5865</v>
      </c>
      <c r="K1841" s="563">
        <v>2659.6989974975586</v>
      </c>
      <c r="O1841" s="563">
        <v>8169.6989974975586</v>
      </c>
      <c r="P1841" s="563">
        <v>355</v>
      </c>
      <c r="T1841" s="563">
        <v>1365</v>
      </c>
      <c r="U1841" s="563">
        <v>6409.6989974975586</v>
      </c>
      <c r="V1841" s="563">
        <v>750</v>
      </c>
    </row>
    <row r="1842" spans="1:22" hidden="1">
      <c r="A1842" s="567">
        <v>40694</v>
      </c>
      <c r="B1842" s="630">
        <v>40694</v>
      </c>
      <c r="D1842" s="629" t="s">
        <v>172</v>
      </c>
      <c r="E1842" s="629" t="s">
        <v>2078</v>
      </c>
      <c r="F1842" s="629" t="s">
        <v>2376</v>
      </c>
      <c r="H1842" s="563">
        <v>12920.500030517578</v>
      </c>
      <c r="J1842" s="563">
        <v>6632.5000305175781</v>
      </c>
      <c r="K1842" s="563">
        <v>6288</v>
      </c>
      <c r="O1842" s="563">
        <v>12413</v>
      </c>
      <c r="P1842" s="563">
        <v>507.50003051757812</v>
      </c>
      <c r="T1842" s="563">
        <v>1057.5000305175781</v>
      </c>
      <c r="U1842" s="563">
        <v>11863</v>
      </c>
    </row>
    <row r="1843" spans="1:22" hidden="1">
      <c r="A1843" s="567">
        <v>40724</v>
      </c>
      <c r="B1843" s="630">
        <v>40724</v>
      </c>
      <c r="D1843" s="629" t="s">
        <v>172</v>
      </c>
      <c r="E1843" s="629" t="s">
        <v>2078</v>
      </c>
      <c r="F1843" s="629" t="s">
        <v>2377</v>
      </c>
      <c r="H1843" s="563">
        <v>2200</v>
      </c>
      <c r="J1843" s="563">
        <v>2200</v>
      </c>
      <c r="O1843" s="563">
        <v>2200</v>
      </c>
      <c r="U1843" s="563">
        <v>2200</v>
      </c>
    </row>
    <row r="1844" spans="1:22" hidden="1">
      <c r="A1844" s="567">
        <v>40755</v>
      </c>
      <c r="B1844" s="630">
        <v>40755</v>
      </c>
      <c r="D1844" s="629" t="s">
        <v>172</v>
      </c>
      <c r="E1844" s="629" t="s">
        <v>2078</v>
      </c>
      <c r="F1844" s="629" t="s">
        <v>2378</v>
      </c>
      <c r="H1844" s="563">
        <v>3153.0999984741211</v>
      </c>
      <c r="J1844" s="563">
        <v>2000</v>
      </c>
      <c r="K1844" s="563">
        <v>1153.0999984741211</v>
      </c>
      <c r="O1844" s="563">
        <v>3153.0999984741211</v>
      </c>
      <c r="T1844" s="563">
        <v>650</v>
      </c>
      <c r="U1844" s="563">
        <v>2353.0999984741211</v>
      </c>
      <c r="V1844" s="563">
        <v>150</v>
      </c>
    </row>
    <row r="1845" spans="1:22" hidden="1">
      <c r="A1845" s="567">
        <v>40786</v>
      </c>
      <c r="B1845" s="630">
        <v>40786</v>
      </c>
      <c r="D1845" s="629" t="s">
        <v>172</v>
      </c>
      <c r="E1845" s="629" t="s">
        <v>2078</v>
      </c>
      <c r="F1845" s="629" t="s">
        <v>2379</v>
      </c>
      <c r="H1845" s="563">
        <v>200</v>
      </c>
      <c r="J1845" s="563">
        <v>200</v>
      </c>
      <c r="O1845" s="563">
        <v>200</v>
      </c>
      <c r="V1845" s="563">
        <v>200</v>
      </c>
    </row>
    <row r="1846" spans="1:22" hidden="1">
      <c r="A1846" s="567">
        <v>40816</v>
      </c>
      <c r="B1846" s="630">
        <v>40816</v>
      </c>
      <c r="D1846" s="629" t="s">
        <v>172</v>
      </c>
      <c r="E1846" s="629" t="s">
        <v>2078</v>
      </c>
      <c r="F1846" s="629" t="s">
        <v>2380</v>
      </c>
      <c r="H1846" s="563">
        <v>60</v>
      </c>
      <c r="K1846" s="563">
        <v>60</v>
      </c>
      <c r="O1846" s="563">
        <v>60</v>
      </c>
      <c r="U1846" s="563">
        <v>60</v>
      </c>
    </row>
    <row r="1847" spans="1:22" hidden="1">
      <c r="A1847" s="567">
        <v>40847</v>
      </c>
      <c r="B1847" s="630">
        <v>40847</v>
      </c>
      <c r="D1847" s="629" t="s">
        <v>172</v>
      </c>
      <c r="E1847" s="629" t="s">
        <v>2078</v>
      </c>
      <c r="F1847" s="629" t="s">
        <v>2381</v>
      </c>
    </row>
    <row r="1848" spans="1:22" hidden="1">
      <c r="A1848" s="567">
        <v>40877</v>
      </c>
      <c r="B1848" s="630">
        <v>40877</v>
      </c>
      <c r="D1848" s="629" t="s">
        <v>172</v>
      </c>
      <c r="E1848" s="629" t="s">
        <v>2078</v>
      </c>
      <c r="F1848" s="629" t="s">
        <v>2382</v>
      </c>
      <c r="H1848" s="563">
        <v>1594</v>
      </c>
      <c r="J1848" s="563">
        <v>1000</v>
      </c>
      <c r="K1848" s="563">
        <v>594</v>
      </c>
      <c r="O1848" s="563">
        <v>1594</v>
      </c>
      <c r="T1848" s="563">
        <v>300</v>
      </c>
      <c r="U1848" s="563">
        <v>1294</v>
      </c>
    </row>
    <row r="1849" spans="1:22" hidden="1">
      <c r="A1849" s="567">
        <v>40908</v>
      </c>
      <c r="B1849" s="630">
        <v>40908</v>
      </c>
      <c r="D1849" s="629" t="s">
        <v>172</v>
      </c>
      <c r="E1849" s="629" t="s">
        <v>2078</v>
      </c>
      <c r="F1849" s="629" t="s">
        <v>2383</v>
      </c>
      <c r="H1849" s="563">
        <v>300</v>
      </c>
      <c r="J1849" s="563">
        <v>300</v>
      </c>
      <c r="O1849" s="563">
        <v>300</v>
      </c>
      <c r="U1849" s="563">
        <v>300</v>
      </c>
    </row>
    <row r="1850" spans="1:22" hidden="1">
      <c r="A1850" s="567">
        <v>40939</v>
      </c>
      <c r="B1850" s="630">
        <v>40939</v>
      </c>
      <c r="D1850" s="629" t="s">
        <v>172</v>
      </c>
      <c r="E1850" s="629" t="s">
        <v>2078</v>
      </c>
      <c r="F1850" s="629" t="s">
        <v>2384</v>
      </c>
      <c r="H1850" s="563">
        <v>4725.469970703125</v>
      </c>
      <c r="J1850" s="563">
        <v>3350</v>
      </c>
      <c r="K1850" s="563">
        <v>1375.469970703125</v>
      </c>
      <c r="O1850" s="563">
        <v>4025</v>
      </c>
      <c r="P1850" s="563">
        <v>700.469970703125</v>
      </c>
      <c r="T1850" s="563">
        <v>1200.469970703125</v>
      </c>
      <c r="U1850" s="563">
        <v>2025</v>
      </c>
      <c r="V1850" s="563">
        <v>1500</v>
      </c>
    </row>
    <row r="1851" spans="1:22" hidden="1">
      <c r="A1851" s="567">
        <v>40968</v>
      </c>
      <c r="B1851" s="630">
        <v>40968</v>
      </c>
      <c r="D1851" s="629" t="s">
        <v>172</v>
      </c>
      <c r="E1851" s="629" t="s">
        <v>2078</v>
      </c>
      <c r="F1851" s="629" t="s">
        <v>2385</v>
      </c>
      <c r="H1851" s="563">
        <v>4466</v>
      </c>
      <c r="J1851" s="563">
        <v>2650</v>
      </c>
      <c r="K1851" s="563">
        <v>1816</v>
      </c>
      <c r="O1851" s="563">
        <v>4466</v>
      </c>
      <c r="T1851" s="563">
        <v>501</v>
      </c>
      <c r="U1851" s="563">
        <v>3215</v>
      </c>
      <c r="V1851" s="563">
        <v>750</v>
      </c>
    </row>
    <row r="1852" spans="1:22" hidden="1">
      <c r="A1852" s="567">
        <v>40999</v>
      </c>
      <c r="B1852" s="630">
        <v>40999</v>
      </c>
      <c r="D1852" s="629" t="s">
        <v>172</v>
      </c>
      <c r="E1852" s="629" t="s">
        <v>2078</v>
      </c>
      <c r="F1852" s="629" t="s">
        <v>2386</v>
      </c>
      <c r="H1852" s="563">
        <v>7138</v>
      </c>
      <c r="J1852" s="563">
        <v>3075</v>
      </c>
      <c r="K1852" s="563">
        <v>4063</v>
      </c>
      <c r="O1852" s="563">
        <v>7138</v>
      </c>
      <c r="T1852" s="563">
        <v>1720</v>
      </c>
      <c r="U1852" s="563">
        <v>5268</v>
      </c>
      <c r="V1852" s="563">
        <v>150</v>
      </c>
    </row>
    <row r="1853" spans="1:22" hidden="1">
      <c r="A1853" s="567">
        <v>41029</v>
      </c>
      <c r="B1853" s="630">
        <v>41029</v>
      </c>
      <c r="D1853" s="629" t="s">
        <v>172</v>
      </c>
      <c r="E1853" s="629" t="s">
        <v>2078</v>
      </c>
      <c r="F1853" s="629" t="s">
        <v>1530</v>
      </c>
      <c r="H1853" s="563">
        <v>5152.9999694824219</v>
      </c>
      <c r="J1853" s="563">
        <v>2760</v>
      </c>
      <c r="K1853" s="563">
        <v>2392.9999694824219</v>
      </c>
      <c r="O1853" s="563">
        <v>4760</v>
      </c>
      <c r="P1853" s="563">
        <v>392.99996948242187</v>
      </c>
      <c r="T1853" s="563">
        <v>110</v>
      </c>
      <c r="U1853" s="563">
        <v>4042.9999694824219</v>
      </c>
      <c r="V1853" s="563">
        <v>1000</v>
      </c>
    </row>
    <row r="1854" spans="1:22" hidden="1">
      <c r="A1854" s="567">
        <v>41060</v>
      </c>
      <c r="B1854" s="630">
        <v>41060</v>
      </c>
      <c r="D1854" s="629" t="s">
        <v>172</v>
      </c>
      <c r="E1854" s="629" t="s">
        <v>2078</v>
      </c>
      <c r="F1854" s="629" t="s">
        <v>1531</v>
      </c>
      <c r="H1854" s="563">
        <v>4663</v>
      </c>
      <c r="J1854" s="563">
        <v>1200</v>
      </c>
      <c r="K1854" s="563">
        <v>3463</v>
      </c>
      <c r="O1854" s="563">
        <v>4663</v>
      </c>
      <c r="U1854" s="563">
        <v>4513</v>
      </c>
      <c r="V1854" s="563">
        <v>150</v>
      </c>
    </row>
    <row r="1855" spans="1:22" hidden="1">
      <c r="A1855" s="567">
        <v>41090</v>
      </c>
      <c r="B1855" s="630">
        <v>41090</v>
      </c>
      <c r="D1855" s="629" t="s">
        <v>172</v>
      </c>
      <c r="E1855" s="629" t="s">
        <v>2078</v>
      </c>
      <c r="F1855" s="629" t="s">
        <v>1532</v>
      </c>
      <c r="H1855" s="563">
        <v>2600</v>
      </c>
      <c r="J1855" s="563">
        <v>1950</v>
      </c>
      <c r="K1855" s="563">
        <v>650</v>
      </c>
      <c r="O1855" s="563">
        <v>2600</v>
      </c>
      <c r="T1855" s="563">
        <v>700</v>
      </c>
      <c r="U1855" s="563">
        <v>1400</v>
      </c>
      <c r="V1855" s="563">
        <v>500</v>
      </c>
    </row>
    <row r="1856" spans="1:22" hidden="1">
      <c r="A1856" s="567">
        <v>41121</v>
      </c>
      <c r="B1856" s="630">
        <v>41121</v>
      </c>
      <c r="D1856" s="629" t="s">
        <v>172</v>
      </c>
      <c r="E1856" s="629" t="s">
        <v>2078</v>
      </c>
      <c r="F1856" s="629" t="s">
        <v>1533</v>
      </c>
      <c r="H1856" s="563">
        <v>2600</v>
      </c>
      <c r="J1856" s="563">
        <v>1375</v>
      </c>
      <c r="K1856" s="563">
        <v>1225</v>
      </c>
      <c r="O1856" s="563">
        <v>2600</v>
      </c>
      <c r="U1856" s="563">
        <v>2350</v>
      </c>
      <c r="V1856" s="563">
        <v>250</v>
      </c>
    </row>
    <row r="1857" spans="1:25" hidden="1">
      <c r="A1857" s="567">
        <v>41152</v>
      </c>
      <c r="B1857" s="630">
        <v>41152</v>
      </c>
      <c r="D1857" s="629" t="s">
        <v>172</v>
      </c>
      <c r="E1857" s="629" t="s">
        <v>2078</v>
      </c>
      <c r="F1857" s="629" t="s">
        <v>1534</v>
      </c>
      <c r="H1857" s="563">
        <v>236.09999847412109</v>
      </c>
      <c r="K1857" s="563">
        <v>236.09999847412109</v>
      </c>
      <c r="O1857" s="563">
        <v>150</v>
      </c>
      <c r="P1857" s="563">
        <v>86.099998474121094</v>
      </c>
      <c r="T1857" s="563">
        <v>86.099998474121094</v>
      </c>
      <c r="U1857" s="563">
        <v>150</v>
      </c>
    </row>
    <row r="1858" spans="1:25" hidden="1">
      <c r="A1858" s="567">
        <v>41182</v>
      </c>
      <c r="B1858" s="630">
        <v>41182</v>
      </c>
      <c r="D1858" s="629" t="s">
        <v>172</v>
      </c>
      <c r="E1858" s="629" t="s">
        <v>2078</v>
      </c>
      <c r="F1858" s="629" t="s">
        <v>1535</v>
      </c>
      <c r="H1858" s="563">
        <v>6997.0399856567383</v>
      </c>
      <c r="J1858" s="563">
        <v>2749.9999923706055</v>
      </c>
      <c r="K1858" s="563">
        <v>4247.0399932861328</v>
      </c>
      <c r="O1858" s="563">
        <v>6449.9999923706055</v>
      </c>
      <c r="P1858" s="563">
        <v>547.03999328613281</v>
      </c>
      <c r="T1858" s="563">
        <v>131.03999328613281</v>
      </c>
      <c r="U1858" s="563">
        <v>5216</v>
      </c>
      <c r="V1858" s="563">
        <v>1649.9999923706055</v>
      </c>
    </row>
    <row r="1859" spans="1:25" hidden="1">
      <c r="A1859" s="567">
        <v>41213</v>
      </c>
      <c r="B1859" s="630">
        <v>41213</v>
      </c>
      <c r="D1859" s="629" t="s">
        <v>172</v>
      </c>
      <c r="E1859" s="629" t="s">
        <v>2078</v>
      </c>
      <c r="F1859" s="629" t="s">
        <v>1536</v>
      </c>
      <c r="H1859" s="563">
        <v>11399.962791442871</v>
      </c>
      <c r="J1859" s="563">
        <v>7574.962890625</v>
      </c>
      <c r="K1859" s="563">
        <v>3824.9999008178711</v>
      </c>
      <c r="O1859" s="563">
        <v>11399.962791442871</v>
      </c>
      <c r="T1859" s="563">
        <v>2500</v>
      </c>
      <c r="U1859" s="563">
        <v>6049.9627914428711</v>
      </c>
      <c r="V1859" s="563">
        <v>2850</v>
      </c>
    </row>
    <row r="1860" spans="1:25" hidden="1">
      <c r="A1860" s="567">
        <v>41243</v>
      </c>
      <c r="B1860" s="630">
        <v>41243</v>
      </c>
      <c r="D1860" s="629" t="s">
        <v>172</v>
      </c>
      <c r="E1860" s="629" t="s">
        <v>2078</v>
      </c>
      <c r="F1860" s="629" t="s">
        <v>4244</v>
      </c>
      <c r="H1860" s="563">
        <v>7281.0157165527344</v>
      </c>
      <c r="J1860" s="563">
        <v>3974.9619140625</v>
      </c>
      <c r="K1860" s="563">
        <v>3306.0538024902344</v>
      </c>
      <c r="O1860" s="563">
        <v>6960.0157165527344</v>
      </c>
      <c r="P1860" s="563">
        <v>321</v>
      </c>
      <c r="T1860" s="563">
        <v>321</v>
      </c>
      <c r="U1860" s="563">
        <v>6310.0550231933594</v>
      </c>
      <c r="V1860" s="563">
        <v>649.960693359375</v>
      </c>
    </row>
    <row r="1861" spans="1:25" hidden="1">
      <c r="A1861" s="567">
        <v>41274</v>
      </c>
      <c r="B1861" s="630">
        <v>41274</v>
      </c>
      <c r="D1861" s="629" t="s">
        <v>172</v>
      </c>
      <c r="E1861" s="629" t="s">
        <v>2078</v>
      </c>
      <c r="F1861" s="629" t="s">
        <v>4162</v>
      </c>
      <c r="H1861" s="563">
        <v>4054.9438381195068</v>
      </c>
      <c r="J1861" s="563">
        <v>3130.6008930206299</v>
      </c>
      <c r="K1861" s="563">
        <v>924.34294509887695</v>
      </c>
      <c r="O1861" s="563">
        <v>3783.5467081069946</v>
      </c>
      <c r="P1861" s="563">
        <v>271.39713001251221</v>
      </c>
      <c r="T1861" s="563">
        <v>730.96650886535645</v>
      </c>
      <c r="U1861" s="563">
        <v>2924.0390357971191</v>
      </c>
      <c r="V1861" s="563">
        <v>399.93829345703125</v>
      </c>
    </row>
    <row r="1862" spans="1:25" hidden="1">
      <c r="A1862" s="567">
        <v>41305</v>
      </c>
      <c r="B1862" s="630">
        <v>41305</v>
      </c>
      <c r="D1862" s="629" t="s">
        <v>172</v>
      </c>
      <c r="E1862" s="629" t="s">
        <v>2078</v>
      </c>
      <c r="F1862" s="629" t="s">
        <v>3116</v>
      </c>
      <c r="H1862" s="563">
        <v>17625.891075134277</v>
      </c>
      <c r="J1862" s="563">
        <v>8033.7610015869141</v>
      </c>
      <c r="K1862" s="563">
        <v>9292.1300735473633</v>
      </c>
      <c r="L1862" s="563">
        <v>300</v>
      </c>
      <c r="O1862" s="563">
        <v>16985.053642272949</v>
      </c>
      <c r="P1862" s="563">
        <v>640.83743286132812</v>
      </c>
      <c r="T1862" s="563">
        <v>1925.0604858398437</v>
      </c>
      <c r="U1862" s="563">
        <v>13001.221000671387</v>
      </c>
      <c r="V1862" s="563">
        <v>2699.6095886230469</v>
      </c>
      <c r="Y1862" s="563">
        <v>365.83743286132812</v>
      </c>
    </row>
    <row r="1863" spans="1:25" hidden="1">
      <c r="A1863" s="567">
        <v>41333</v>
      </c>
      <c r="B1863" s="630">
        <v>41333</v>
      </c>
      <c r="D1863" s="629" t="s">
        <v>172</v>
      </c>
      <c r="E1863" s="629" t="s">
        <v>2078</v>
      </c>
      <c r="F1863" s="629" t="s">
        <v>4414</v>
      </c>
      <c r="H1863" s="563">
        <v>6512</v>
      </c>
      <c r="J1863" s="563">
        <v>3100</v>
      </c>
      <c r="K1863" s="563">
        <v>3262</v>
      </c>
      <c r="L1863" s="563">
        <v>150</v>
      </c>
      <c r="O1863" s="563">
        <v>6110</v>
      </c>
      <c r="P1863" s="563">
        <v>402</v>
      </c>
      <c r="T1863" s="563">
        <v>1187</v>
      </c>
      <c r="U1863" s="563">
        <v>5000</v>
      </c>
      <c r="V1863" s="563">
        <v>325</v>
      </c>
    </row>
    <row r="1864" spans="1:25" hidden="1">
      <c r="A1864" s="567">
        <v>41364</v>
      </c>
      <c r="B1864" s="630">
        <v>41364</v>
      </c>
      <c r="D1864" s="629" t="s">
        <v>172</v>
      </c>
      <c r="E1864" s="629" t="s">
        <v>2078</v>
      </c>
      <c r="F1864" s="629" t="s">
        <v>3529</v>
      </c>
      <c r="H1864" s="563">
        <v>10375.000122070312</v>
      </c>
      <c r="J1864" s="563">
        <v>4615</v>
      </c>
      <c r="K1864" s="563">
        <v>5760.0001220703125</v>
      </c>
      <c r="O1864" s="563">
        <v>10375.000122070312</v>
      </c>
      <c r="T1864" s="563">
        <v>950</v>
      </c>
      <c r="U1864" s="563">
        <v>9175.0001220703125</v>
      </c>
      <c r="V1864" s="563">
        <v>250</v>
      </c>
    </row>
    <row r="1865" spans="1:25" hidden="1">
      <c r="A1865" s="567">
        <v>41394</v>
      </c>
      <c r="B1865" s="630">
        <v>41394</v>
      </c>
      <c r="D1865" s="629" t="s">
        <v>172</v>
      </c>
      <c r="E1865" s="629" t="s">
        <v>2078</v>
      </c>
      <c r="F1865" s="629" t="s">
        <v>2423</v>
      </c>
      <c r="H1865" s="563">
        <v>10099.163887023926</v>
      </c>
      <c r="J1865" s="563">
        <v>6724.493782043457</v>
      </c>
      <c r="K1865" s="563">
        <v>3374.6701049804687</v>
      </c>
      <c r="O1865" s="563">
        <v>9699.1638870239258</v>
      </c>
      <c r="P1865" s="563">
        <v>400</v>
      </c>
      <c r="T1865" s="563">
        <v>1300.0140991210937</v>
      </c>
      <c r="U1865" s="563">
        <v>8099.149787902832</v>
      </c>
      <c r="V1865" s="563">
        <v>700</v>
      </c>
    </row>
    <row r="1866" spans="1:25" hidden="1">
      <c r="A1866" s="567">
        <v>41425</v>
      </c>
      <c r="B1866" s="630">
        <v>41425</v>
      </c>
      <c r="D1866" s="629" t="s">
        <v>172</v>
      </c>
      <c r="E1866" s="629" t="s">
        <v>2078</v>
      </c>
      <c r="F1866" s="629" t="s">
        <v>1560</v>
      </c>
      <c r="H1866" s="563">
        <v>6268.9939880371094</v>
      </c>
      <c r="J1866" s="563">
        <v>3464.4964904785156</v>
      </c>
      <c r="K1866" s="563">
        <v>2804.4974975585937</v>
      </c>
      <c r="O1866" s="563">
        <v>6268.9939880371094</v>
      </c>
      <c r="T1866" s="563">
        <v>440</v>
      </c>
      <c r="U1866" s="563">
        <v>5678.9939880371094</v>
      </c>
    </row>
    <row r="1867" spans="1:25" hidden="1">
      <c r="A1867" s="567">
        <v>41455</v>
      </c>
      <c r="B1867" s="630">
        <v>41455</v>
      </c>
      <c r="D1867" s="629" t="s">
        <v>172</v>
      </c>
      <c r="E1867" s="629" t="s">
        <v>2078</v>
      </c>
      <c r="F1867" s="629" t="s">
        <v>3234</v>
      </c>
      <c r="H1867" s="563">
        <v>375</v>
      </c>
      <c r="K1867" s="563">
        <v>375</v>
      </c>
      <c r="O1867" s="563">
        <v>375</v>
      </c>
      <c r="U1867" s="563">
        <v>75</v>
      </c>
      <c r="V1867" s="563">
        <v>300</v>
      </c>
    </row>
    <row r="1868" spans="1:25" hidden="1">
      <c r="A1868" s="567">
        <v>41486</v>
      </c>
      <c r="B1868" s="630">
        <v>41486</v>
      </c>
      <c r="D1868" s="629" t="s">
        <v>172</v>
      </c>
      <c r="E1868" s="629" t="s">
        <v>2078</v>
      </c>
      <c r="F1868" s="629" t="s">
        <v>552</v>
      </c>
      <c r="H1868" s="563">
        <v>1125</v>
      </c>
      <c r="K1868" s="563">
        <v>1125</v>
      </c>
      <c r="O1868" s="563">
        <v>1125</v>
      </c>
      <c r="U1868" s="563">
        <v>625</v>
      </c>
      <c r="V1868" s="563">
        <v>500</v>
      </c>
    </row>
    <row r="1869" spans="1:25" hidden="1">
      <c r="A1869" s="567">
        <v>41517</v>
      </c>
      <c r="B1869" s="630">
        <v>41517</v>
      </c>
      <c r="D1869" s="629" t="s">
        <v>172</v>
      </c>
      <c r="E1869" s="629" t="s">
        <v>2078</v>
      </c>
      <c r="F1869" s="629" t="s">
        <v>748</v>
      </c>
      <c r="H1869" s="563">
        <v>1000</v>
      </c>
      <c r="J1869" s="563">
        <v>1000</v>
      </c>
      <c r="O1869" s="563">
        <v>1000</v>
      </c>
      <c r="T1869" s="563">
        <v>1000</v>
      </c>
    </row>
    <row r="1870" spans="1:25" hidden="1">
      <c r="A1870" s="567" t="s">
        <v>1769</v>
      </c>
      <c r="B1870" s="630">
        <v>31137</v>
      </c>
      <c r="D1870" s="629" t="s">
        <v>2760</v>
      </c>
      <c r="E1870" s="629" t="s">
        <v>2078</v>
      </c>
      <c r="F1870" s="629" t="s">
        <v>3778</v>
      </c>
    </row>
    <row r="1871" spans="1:25" hidden="1">
      <c r="A1871" s="567" t="s">
        <v>1771</v>
      </c>
      <c r="B1871" s="630">
        <v>31228</v>
      </c>
      <c r="D1871" s="629" t="s">
        <v>2760</v>
      </c>
      <c r="E1871" s="629" t="s">
        <v>2078</v>
      </c>
      <c r="F1871" s="629" t="s">
        <v>3779</v>
      </c>
    </row>
    <row r="1872" spans="1:25" hidden="1">
      <c r="A1872" s="567" t="s">
        <v>1773</v>
      </c>
      <c r="B1872" s="630">
        <v>31320</v>
      </c>
      <c r="D1872" s="629" t="s">
        <v>2760</v>
      </c>
      <c r="E1872" s="629" t="s">
        <v>2078</v>
      </c>
      <c r="F1872" s="629" t="s">
        <v>3780</v>
      </c>
    </row>
    <row r="1873" spans="1:6" hidden="1">
      <c r="A1873" s="567" t="s">
        <v>1775</v>
      </c>
      <c r="B1873" s="630">
        <v>31412</v>
      </c>
      <c r="D1873" s="629" t="s">
        <v>2760</v>
      </c>
      <c r="E1873" s="629" t="s">
        <v>2078</v>
      </c>
      <c r="F1873" s="629" t="s">
        <v>132</v>
      </c>
    </row>
    <row r="1874" spans="1:6" hidden="1">
      <c r="A1874" s="567" t="s">
        <v>1777</v>
      </c>
      <c r="B1874" s="630">
        <v>31502</v>
      </c>
      <c r="D1874" s="629" t="s">
        <v>2760</v>
      </c>
      <c r="E1874" s="629" t="s">
        <v>2078</v>
      </c>
      <c r="F1874" s="629" t="s">
        <v>133</v>
      </c>
    </row>
    <row r="1875" spans="1:6" hidden="1">
      <c r="A1875" s="567" t="s">
        <v>3013</v>
      </c>
      <c r="B1875" s="630">
        <v>31593</v>
      </c>
      <c r="D1875" s="629" t="s">
        <v>2760</v>
      </c>
      <c r="E1875" s="629" t="s">
        <v>2078</v>
      </c>
      <c r="F1875" s="629" t="s">
        <v>134</v>
      </c>
    </row>
    <row r="1876" spans="1:6" hidden="1">
      <c r="A1876" s="567" t="s">
        <v>3015</v>
      </c>
      <c r="B1876" s="630">
        <v>31685</v>
      </c>
      <c r="D1876" s="629" t="s">
        <v>2760</v>
      </c>
      <c r="E1876" s="629" t="s">
        <v>2078</v>
      </c>
      <c r="F1876" s="629" t="s">
        <v>135</v>
      </c>
    </row>
    <row r="1877" spans="1:6" hidden="1">
      <c r="A1877" s="567" t="s">
        <v>3017</v>
      </c>
      <c r="B1877" s="630">
        <v>31777</v>
      </c>
      <c r="D1877" s="629" t="s">
        <v>2760</v>
      </c>
      <c r="E1877" s="629" t="s">
        <v>2078</v>
      </c>
      <c r="F1877" s="629" t="s">
        <v>136</v>
      </c>
    </row>
    <row r="1878" spans="1:6" hidden="1">
      <c r="A1878" s="567" t="s">
        <v>3019</v>
      </c>
      <c r="B1878" s="630">
        <v>31867</v>
      </c>
      <c r="D1878" s="629" t="s">
        <v>2760</v>
      </c>
      <c r="E1878" s="629" t="s">
        <v>2078</v>
      </c>
      <c r="F1878" s="629" t="s">
        <v>137</v>
      </c>
    </row>
    <row r="1879" spans="1:6" hidden="1">
      <c r="A1879" s="567" t="s">
        <v>2085</v>
      </c>
      <c r="B1879" s="630">
        <v>31958</v>
      </c>
      <c r="D1879" s="629" t="s">
        <v>2760</v>
      </c>
      <c r="E1879" s="629" t="s">
        <v>2078</v>
      </c>
      <c r="F1879" s="629" t="s">
        <v>138</v>
      </c>
    </row>
    <row r="1880" spans="1:6" hidden="1">
      <c r="A1880" s="567" t="s">
        <v>2087</v>
      </c>
      <c r="B1880" s="630">
        <v>32050</v>
      </c>
      <c r="D1880" s="629" t="s">
        <v>2760</v>
      </c>
      <c r="E1880" s="629" t="s">
        <v>2078</v>
      </c>
      <c r="F1880" s="629" t="s">
        <v>139</v>
      </c>
    </row>
    <row r="1881" spans="1:6" hidden="1">
      <c r="A1881" s="567" t="s">
        <v>2089</v>
      </c>
      <c r="B1881" s="630">
        <v>32142</v>
      </c>
      <c r="D1881" s="629" t="s">
        <v>2760</v>
      </c>
      <c r="E1881" s="629" t="s">
        <v>2078</v>
      </c>
      <c r="F1881" s="629" t="s">
        <v>140</v>
      </c>
    </row>
    <row r="1882" spans="1:6" hidden="1">
      <c r="A1882" s="567" t="s">
        <v>2759</v>
      </c>
      <c r="B1882" s="630">
        <v>32233</v>
      </c>
      <c r="D1882" s="629" t="s">
        <v>2760</v>
      </c>
      <c r="E1882" s="629" t="s">
        <v>2078</v>
      </c>
      <c r="F1882" s="629" t="s">
        <v>141</v>
      </c>
    </row>
    <row r="1883" spans="1:6" hidden="1">
      <c r="A1883" s="567" t="s">
        <v>2762</v>
      </c>
      <c r="B1883" s="630">
        <v>32324</v>
      </c>
      <c r="D1883" s="629" t="s">
        <v>2760</v>
      </c>
      <c r="E1883" s="629" t="s">
        <v>2078</v>
      </c>
      <c r="F1883" s="629" t="s">
        <v>142</v>
      </c>
    </row>
    <row r="1884" spans="1:6" hidden="1">
      <c r="A1884" s="567" t="s">
        <v>3701</v>
      </c>
      <c r="B1884" s="630">
        <v>32416</v>
      </c>
      <c r="D1884" s="629" t="s">
        <v>2760</v>
      </c>
      <c r="E1884" s="629" t="s">
        <v>2078</v>
      </c>
      <c r="F1884" s="629" t="s">
        <v>143</v>
      </c>
    </row>
    <row r="1885" spans="1:6" hidden="1">
      <c r="A1885" s="567" t="s">
        <v>3703</v>
      </c>
      <c r="B1885" s="630">
        <v>32508</v>
      </c>
      <c r="D1885" s="629" t="s">
        <v>2760</v>
      </c>
      <c r="E1885" s="629" t="s">
        <v>2078</v>
      </c>
      <c r="F1885" s="629" t="s">
        <v>144</v>
      </c>
    </row>
    <row r="1886" spans="1:6" hidden="1">
      <c r="A1886" s="567" t="s">
        <v>3705</v>
      </c>
      <c r="B1886" s="630">
        <v>32598</v>
      </c>
      <c r="D1886" s="629" t="s">
        <v>2760</v>
      </c>
      <c r="E1886" s="629" t="s">
        <v>2078</v>
      </c>
      <c r="F1886" s="629" t="s">
        <v>145</v>
      </c>
    </row>
    <row r="1887" spans="1:6" hidden="1">
      <c r="A1887" s="567" t="s">
        <v>3707</v>
      </c>
      <c r="B1887" s="630">
        <v>32689</v>
      </c>
      <c r="D1887" s="629" t="s">
        <v>2760</v>
      </c>
      <c r="E1887" s="629" t="s">
        <v>2078</v>
      </c>
      <c r="F1887" s="629" t="s">
        <v>146</v>
      </c>
    </row>
    <row r="1888" spans="1:6" hidden="1">
      <c r="A1888" s="567" t="s">
        <v>3709</v>
      </c>
      <c r="B1888" s="630">
        <v>32781</v>
      </c>
      <c r="D1888" s="629" t="s">
        <v>2760</v>
      </c>
      <c r="E1888" s="629" t="s">
        <v>2078</v>
      </c>
      <c r="F1888" s="629" t="s">
        <v>147</v>
      </c>
    </row>
    <row r="1889" spans="1:6" hidden="1">
      <c r="A1889" s="567" t="s">
        <v>3711</v>
      </c>
      <c r="B1889" s="630">
        <v>32873</v>
      </c>
      <c r="D1889" s="629" t="s">
        <v>2760</v>
      </c>
      <c r="E1889" s="629" t="s">
        <v>2078</v>
      </c>
      <c r="F1889" s="629" t="s">
        <v>148</v>
      </c>
    </row>
    <row r="1890" spans="1:6" hidden="1">
      <c r="A1890" s="567" t="s">
        <v>3713</v>
      </c>
      <c r="B1890" s="630">
        <v>32963</v>
      </c>
      <c r="D1890" s="629" t="s">
        <v>2760</v>
      </c>
      <c r="E1890" s="629" t="s">
        <v>2078</v>
      </c>
      <c r="F1890" s="629" t="s">
        <v>149</v>
      </c>
    </row>
    <row r="1891" spans="1:6" hidden="1">
      <c r="A1891" s="567" t="s">
        <v>3715</v>
      </c>
      <c r="B1891" s="630">
        <v>33054</v>
      </c>
      <c r="D1891" s="629" t="s">
        <v>2760</v>
      </c>
      <c r="E1891" s="629" t="s">
        <v>2078</v>
      </c>
      <c r="F1891" s="629" t="s">
        <v>150</v>
      </c>
    </row>
    <row r="1892" spans="1:6" hidden="1">
      <c r="A1892" s="567" t="s">
        <v>3717</v>
      </c>
      <c r="B1892" s="630">
        <v>33146</v>
      </c>
      <c r="D1892" s="629" t="s">
        <v>2760</v>
      </c>
      <c r="E1892" s="629" t="s">
        <v>2078</v>
      </c>
      <c r="F1892" s="629" t="s">
        <v>151</v>
      </c>
    </row>
    <row r="1893" spans="1:6" hidden="1">
      <c r="A1893" s="567" t="s">
        <v>3719</v>
      </c>
      <c r="B1893" s="630">
        <v>33419</v>
      </c>
      <c r="D1893" s="629" t="s">
        <v>2760</v>
      </c>
      <c r="E1893" s="629" t="s">
        <v>2078</v>
      </c>
      <c r="F1893" s="629" t="s">
        <v>152</v>
      </c>
    </row>
    <row r="1894" spans="1:6" hidden="1">
      <c r="A1894" s="567" t="s">
        <v>3721</v>
      </c>
      <c r="B1894" s="630">
        <v>33511</v>
      </c>
      <c r="D1894" s="629" t="s">
        <v>2760</v>
      </c>
      <c r="E1894" s="629" t="s">
        <v>2078</v>
      </c>
      <c r="F1894" s="629" t="s">
        <v>153</v>
      </c>
    </row>
    <row r="1895" spans="1:6" hidden="1">
      <c r="A1895" s="567" t="s">
        <v>3723</v>
      </c>
      <c r="B1895" s="630">
        <v>33603</v>
      </c>
      <c r="D1895" s="629" t="s">
        <v>2760</v>
      </c>
      <c r="E1895" s="629" t="s">
        <v>2078</v>
      </c>
      <c r="F1895" s="629" t="s">
        <v>154</v>
      </c>
    </row>
    <row r="1896" spans="1:6" hidden="1">
      <c r="A1896" s="567" t="s">
        <v>3725</v>
      </c>
      <c r="B1896" s="630">
        <v>33694</v>
      </c>
      <c r="D1896" s="629" t="s">
        <v>2760</v>
      </c>
      <c r="E1896" s="629" t="s">
        <v>2078</v>
      </c>
      <c r="F1896" s="629" t="s">
        <v>155</v>
      </c>
    </row>
    <row r="1897" spans="1:6" hidden="1">
      <c r="A1897" s="567" t="s">
        <v>3727</v>
      </c>
      <c r="B1897" s="630">
        <v>33785</v>
      </c>
      <c r="D1897" s="629" t="s">
        <v>2760</v>
      </c>
      <c r="E1897" s="629" t="s">
        <v>2078</v>
      </c>
      <c r="F1897" s="629" t="s">
        <v>156</v>
      </c>
    </row>
    <row r="1898" spans="1:6" hidden="1">
      <c r="A1898" s="567" t="s">
        <v>3729</v>
      </c>
      <c r="B1898" s="630">
        <v>33877</v>
      </c>
      <c r="D1898" s="629" t="s">
        <v>2760</v>
      </c>
      <c r="E1898" s="629" t="s">
        <v>2078</v>
      </c>
      <c r="F1898" s="629" t="s">
        <v>1382</v>
      </c>
    </row>
    <row r="1899" spans="1:6" hidden="1">
      <c r="A1899" s="567" t="s">
        <v>3731</v>
      </c>
      <c r="B1899" s="630">
        <v>33969</v>
      </c>
      <c r="D1899" s="629" t="s">
        <v>2760</v>
      </c>
      <c r="E1899" s="629" t="s">
        <v>2078</v>
      </c>
      <c r="F1899" s="629" t="s">
        <v>1383</v>
      </c>
    </row>
    <row r="1900" spans="1:6" hidden="1">
      <c r="A1900" s="567" t="s">
        <v>3733</v>
      </c>
      <c r="B1900" s="630">
        <v>34059</v>
      </c>
      <c r="D1900" s="629" t="s">
        <v>2760</v>
      </c>
      <c r="E1900" s="629" t="s">
        <v>2078</v>
      </c>
      <c r="F1900" s="629" t="s">
        <v>1384</v>
      </c>
    </row>
    <row r="1901" spans="1:6" hidden="1">
      <c r="A1901" s="567" t="s">
        <v>3735</v>
      </c>
      <c r="B1901" s="630">
        <v>34150</v>
      </c>
      <c r="D1901" s="629" t="s">
        <v>2760</v>
      </c>
      <c r="E1901" s="629" t="s">
        <v>2078</v>
      </c>
      <c r="F1901" s="629" t="s">
        <v>1385</v>
      </c>
    </row>
    <row r="1902" spans="1:6" hidden="1">
      <c r="A1902" s="567" t="s">
        <v>3737</v>
      </c>
      <c r="B1902" s="630">
        <v>34242</v>
      </c>
      <c r="D1902" s="629" t="s">
        <v>2760</v>
      </c>
      <c r="E1902" s="629" t="s">
        <v>2078</v>
      </c>
      <c r="F1902" s="629" t="s">
        <v>1386</v>
      </c>
    </row>
    <row r="1903" spans="1:6" hidden="1">
      <c r="A1903" s="567" t="s">
        <v>3739</v>
      </c>
      <c r="B1903" s="630">
        <v>34334</v>
      </c>
      <c r="D1903" s="629" t="s">
        <v>2760</v>
      </c>
      <c r="E1903" s="629" t="s">
        <v>2078</v>
      </c>
      <c r="F1903" s="629" t="s">
        <v>1387</v>
      </c>
    </row>
    <row r="1904" spans="1:6" hidden="1">
      <c r="A1904" s="567" t="s">
        <v>3741</v>
      </c>
      <c r="B1904" s="630">
        <v>34424</v>
      </c>
      <c r="D1904" s="629" t="s">
        <v>2760</v>
      </c>
      <c r="E1904" s="629" t="s">
        <v>2078</v>
      </c>
      <c r="F1904" s="629" t="s">
        <v>1388</v>
      </c>
    </row>
    <row r="1905" spans="1:26" hidden="1">
      <c r="A1905" s="567" t="s">
        <v>3743</v>
      </c>
      <c r="B1905" s="630">
        <v>34515</v>
      </c>
      <c r="D1905" s="629" t="s">
        <v>2760</v>
      </c>
      <c r="E1905" s="629" t="s">
        <v>2078</v>
      </c>
      <c r="F1905" s="629" t="s">
        <v>1389</v>
      </c>
    </row>
    <row r="1906" spans="1:26" hidden="1">
      <c r="A1906" s="567" t="s">
        <v>3745</v>
      </c>
      <c r="B1906" s="630">
        <v>34607</v>
      </c>
      <c r="D1906" s="629" t="s">
        <v>2760</v>
      </c>
      <c r="E1906" s="629" t="s">
        <v>2078</v>
      </c>
      <c r="F1906" s="629" t="s">
        <v>1390</v>
      </c>
    </row>
    <row r="1907" spans="1:26" hidden="1">
      <c r="A1907" s="567" t="s">
        <v>3747</v>
      </c>
      <c r="B1907" s="630">
        <v>34699</v>
      </c>
      <c r="D1907" s="629" t="s">
        <v>2760</v>
      </c>
      <c r="E1907" s="629" t="s">
        <v>2078</v>
      </c>
      <c r="F1907" s="629" t="s">
        <v>1391</v>
      </c>
    </row>
    <row r="1908" spans="1:26" hidden="1">
      <c r="A1908" s="567" t="s">
        <v>3749</v>
      </c>
      <c r="B1908" s="630">
        <v>34789</v>
      </c>
      <c r="D1908" s="629" t="s">
        <v>2760</v>
      </c>
      <c r="E1908" s="629" t="s">
        <v>2078</v>
      </c>
      <c r="F1908" s="629" t="s">
        <v>1392</v>
      </c>
    </row>
    <row r="1909" spans="1:26" hidden="1">
      <c r="A1909" s="567" t="s">
        <v>3751</v>
      </c>
      <c r="B1909" s="630">
        <v>34880</v>
      </c>
      <c r="D1909" s="629" t="s">
        <v>2760</v>
      </c>
      <c r="E1909" s="629" t="s">
        <v>2078</v>
      </c>
      <c r="F1909" s="629" t="s">
        <v>1393</v>
      </c>
    </row>
    <row r="1910" spans="1:26" hidden="1">
      <c r="A1910" s="567" t="s">
        <v>3753</v>
      </c>
      <c r="B1910" s="630">
        <v>34972</v>
      </c>
      <c r="D1910" s="629" t="s">
        <v>2760</v>
      </c>
      <c r="E1910" s="629" t="s">
        <v>2078</v>
      </c>
      <c r="F1910" s="629" t="s">
        <v>1394</v>
      </c>
    </row>
    <row r="1911" spans="1:26" hidden="1">
      <c r="A1911" s="567" t="s">
        <v>3755</v>
      </c>
      <c r="B1911" s="630">
        <v>35064</v>
      </c>
      <c r="D1911" s="629" t="s">
        <v>2760</v>
      </c>
      <c r="E1911" s="629" t="s">
        <v>2078</v>
      </c>
      <c r="F1911" s="629" t="s">
        <v>1395</v>
      </c>
    </row>
    <row r="1912" spans="1:26" hidden="1">
      <c r="A1912" s="567" t="s">
        <v>3757</v>
      </c>
      <c r="B1912" s="630">
        <v>35155</v>
      </c>
      <c r="D1912" s="629" t="s">
        <v>2760</v>
      </c>
      <c r="E1912" s="629" t="s">
        <v>2078</v>
      </c>
      <c r="F1912" s="629" t="s">
        <v>1396</v>
      </c>
      <c r="H1912" s="563">
        <v>450</v>
      </c>
      <c r="J1912" s="563">
        <v>325</v>
      </c>
      <c r="M1912" s="563">
        <v>125</v>
      </c>
      <c r="O1912" s="563">
        <v>450</v>
      </c>
      <c r="U1912" s="563">
        <v>225</v>
      </c>
      <c r="V1912" s="563">
        <v>225</v>
      </c>
      <c r="X1912" s="563">
        <v>225</v>
      </c>
      <c r="Z1912" s="563">
        <v>225</v>
      </c>
    </row>
    <row r="1913" spans="1:26" hidden="1">
      <c r="A1913" s="567" t="s">
        <v>3759</v>
      </c>
      <c r="B1913" s="630">
        <v>35246</v>
      </c>
      <c r="D1913" s="629" t="s">
        <v>2760</v>
      </c>
      <c r="E1913" s="629" t="s">
        <v>2078</v>
      </c>
      <c r="F1913" s="629" t="s">
        <v>1397</v>
      </c>
      <c r="H1913" s="563">
        <v>2127.517204284668</v>
      </c>
      <c r="J1913" s="563">
        <v>1271.1608505249023</v>
      </c>
      <c r="K1913" s="563">
        <v>726.22622680664062</v>
      </c>
      <c r="M1913" s="563">
        <v>130.130126953125</v>
      </c>
      <c r="O1913" s="563">
        <v>2127.517204284668</v>
      </c>
      <c r="T1913" s="563">
        <v>300.95955657958984</v>
      </c>
      <c r="U1913" s="563">
        <v>1826.5576477050781</v>
      </c>
      <c r="X1913" s="563">
        <v>1576.3472061157227</v>
      </c>
      <c r="Z1913" s="563">
        <v>551.16999816894531</v>
      </c>
    </row>
    <row r="1914" spans="1:26" hidden="1">
      <c r="A1914" s="567" t="s">
        <v>3761</v>
      </c>
      <c r="B1914" s="630">
        <v>35338</v>
      </c>
      <c r="D1914" s="629" t="s">
        <v>2760</v>
      </c>
      <c r="E1914" s="629" t="s">
        <v>2078</v>
      </c>
      <c r="F1914" s="629" t="s">
        <v>1398</v>
      </c>
      <c r="H1914" s="563">
        <v>760</v>
      </c>
      <c r="K1914" s="563">
        <v>450</v>
      </c>
      <c r="M1914" s="563">
        <v>310</v>
      </c>
      <c r="O1914" s="563">
        <v>760</v>
      </c>
      <c r="T1914" s="563">
        <v>510</v>
      </c>
      <c r="U1914" s="563">
        <v>250</v>
      </c>
      <c r="X1914" s="563">
        <v>510</v>
      </c>
      <c r="Z1914" s="563">
        <v>250</v>
      </c>
    </row>
    <row r="1915" spans="1:26" hidden="1">
      <c r="A1915" s="567" t="s">
        <v>3763</v>
      </c>
      <c r="B1915" s="630">
        <v>35430</v>
      </c>
      <c r="D1915" s="629" t="s">
        <v>2760</v>
      </c>
      <c r="E1915" s="629" t="s">
        <v>2078</v>
      </c>
      <c r="F1915" s="629" t="s">
        <v>1399</v>
      </c>
      <c r="H1915" s="563">
        <v>1136.9400634765625</v>
      </c>
      <c r="J1915" s="563">
        <v>580.83085632324219</v>
      </c>
      <c r="K1915" s="563">
        <v>456.10920715332031</v>
      </c>
      <c r="M1915" s="563">
        <v>100</v>
      </c>
      <c r="O1915" s="563">
        <v>1136.9400634765625</v>
      </c>
      <c r="T1915" s="563">
        <v>186.10920715332031</v>
      </c>
      <c r="U1915" s="563">
        <v>950.83085632324219</v>
      </c>
      <c r="X1915" s="563">
        <v>370</v>
      </c>
      <c r="Z1915" s="563">
        <v>766.9400634765625</v>
      </c>
    </row>
    <row r="1916" spans="1:26" hidden="1">
      <c r="A1916" s="567" t="s">
        <v>3765</v>
      </c>
      <c r="B1916" s="630">
        <v>35520</v>
      </c>
      <c r="D1916" s="629" t="s">
        <v>2760</v>
      </c>
      <c r="E1916" s="629" t="s">
        <v>2078</v>
      </c>
      <c r="F1916" s="629" t="s">
        <v>1400</v>
      </c>
      <c r="H1916" s="563">
        <v>2720</v>
      </c>
      <c r="J1916" s="563">
        <v>825</v>
      </c>
      <c r="K1916" s="563">
        <v>1450</v>
      </c>
      <c r="M1916" s="563">
        <v>445</v>
      </c>
      <c r="O1916" s="563">
        <v>2720</v>
      </c>
      <c r="U1916" s="563">
        <v>2620</v>
      </c>
      <c r="V1916" s="563">
        <v>100</v>
      </c>
      <c r="X1916" s="563">
        <v>2220</v>
      </c>
      <c r="Z1916" s="563">
        <v>500</v>
      </c>
    </row>
    <row r="1917" spans="1:26" hidden="1">
      <c r="A1917" s="567" t="s">
        <v>3767</v>
      </c>
      <c r="B1917" s="630">
        <v>35611</v>
      </c>
      <c r="D1917" s="629" t="s">
        <v>2760</v>
      </c>
      <c r="E1917" s="629" t="s">
        <v>2078</v>
      </c>
      <c r="F1917" s="629" t="s">
        <v>1401</v>
      </c>
      <c r="H1917" s="563">
        <v>3904.7039947509766</v>
      </c>
      <c r="J1917" s="563">
        <v>1328</v>
      </c>
      <c r="K1917" s="563">
        <v>2126.7039947509766</v>
      </c>
      <c r="M1917" s="563">
        <v>450</v>
      </c>
      <c r="O1917" s="563">
        <v>3904.7039947509766</v>
      </c>
      <c r="T1917" s="563">
        <v>470</v>
      </c>
      <c r="U1917" s="563">
        <v>2981.5</v>
      </c>
      <c r="V1917" s="563">
        <v>453.20399475097656</v>
      </c>
      <c r="X1917" s="563">
        <v>3689.7039947509766</v>
      </c>
      <c r="Z1917" s="563">
        <v>215</v>
      </c>
    </row>
    <row r="1918" spans="1:26" hidden="1">
      <c r="A1918" s="567" t="s">
        <v>3769</v>
      </c>
      <c r="B1918" s="630">
        <v>35703</v>
      </c>
      <c r="D1918" s="629" t="s">
        <v>2760</v>
      </c>
      <c r="E1918" s="629" t="s">
        <v>2078</v>
      </c>
      <c r="F1918" s="629" t="s">
        <v>1402</v>
      </c>
      <c r="H1918" s="563">
        <v>5127.0373687744141</v>
      </c>
      <c r="J1918" s="563">
        <v>3110</v>
      </c>
      <c r="K1918" s="563">
        <v>1621.0373687744141</v>
      </c>
      <c r="M1918" s="563">
        <v>396</v>
      </c>
      <c r="O1918" s="563">
        <v>5051</v>
      </c>
      <c r="T1918" s="563">
        <v>971</v>
      </c>
      <c r="U1918" s="563">
        <v>4131.0373687744141</v>
      </c>
      <c r="V1918" s="563">
        <v>25</v>
      </c>
      <c r="X1918" s="563">
        <v>4977.0373687744141</v>
      </c>
      <c r="Z1918" s="563">
        <v>150</v>
      </c>
    </row>
    <row r="1919" spans="1:26" hidden="1">
      <c r="A1919" s="567" t="s">
        <v>3771</v>
      </c>
      <c r="B1919" s="630">
        <v>35795</v>
      </c>
      <c r="D1919" s="629" t="s">
        <v>2760</v>
      </c>
      <c r="E1919" s="629" t="s">
        <v>2078</v>
      </c>
      <c r="F1919" s="629" t="s">
        <v>1403</v>
      </c>
      <c r="H1919" s="563">
        <v>1934.6204147338867</v>
      </c>
      <c r="J1919" s="563">
        <v>350</v>
      </c>
      <c r="K1919" s="563">
        <v>1290.2704162597656</v>
      </c>
      <c r="L1919" s="563">
        <v>294.34999847412109</v>
      </c>
      <c r="O1919" s="563">
        <v>1817.9000015258789</v>
      </c>
      <c r="U1919" s="563">
        <v>1421.6204147338867</v>
      </c>
      <c r="V1919" s="563">
        <v>513</v>
      </c>
      <c r="X1919" s="563">
        <v>1934.6204147338867</v>
      </c>
    </row>
    <row r="1920" spans="1:26" hidden="1">
      <c r="A1920" s="567" t="s">
        <v>3773</v>
      </c>
      <c r="B1920" s="630">
        <v>35885</v>
      </c>
      <c r="D1920" s="629" t="s">
        <v>2760</v>
      </c>
      <c r="E1920" s="629" t="s">
        <v>2078</v>
      </c>
      <c r="F1920" s="629" t="s">
        <v>1404</v>
      </c>
      <c r="H1920" s="563">
        <v>2850</v>
      </c>
      <c r="J1920" s="563">
        <v>950</v>
      </c>
      <c r="K1920" s="563">
        <v>1700</v>
      </c>
      <c r="M1920" s="563">
        <v>200</v>
      </c>
      <c r="O1920" s="563">
        <v>2850</v>
      </c>
      <c r="T1920" s="563">
        <v>135</v>
      </c>
      <c r="U1920" s="563">
        <v>2320</v>
      </c>
      <c r="V1920" s="563">
        <v>395</v>
      </c>
      <c r="X1920" s="563">
        <v>1685</v>
      </c>
      <c r="Y1920" s="563">
        <v>1165</v>
      </c>
    </row>
    <row r="1921" spans="1:26" hidden="1">
      <c r="A1921" s="567" t="s">
        <v>3775</v>
      </c>
      <c r="B1921" s="630">
        <v>35976</v>
      </c>
      <c r="D1921" s="629" t="s">
        <v>2760</v>
      </c>
      <c r="E1921" s="629" t="s">
        <v>2078</v>
      </c>
      <c r="F1921" s="629" t="s">
        <v>1405</v>
      </c>
      <c r="H1921" s="563">
        <v>2302.9048309326172</v>
      </c>
      <c r="J1921" s="563">
        <v>1399</v>
      </c>
      <c r="K1921" s="563">
        <v>903.90483093261719</v>
      </c>
      <c r="O1921" s="563">
        <v>2166.8351135253906</v>
      </c>
      <c r="T1921" s="563">
        <v>119</v>
      </c>
      <c r="U1921" s="563">
        <v>2183.9048309326172</v>
      </c>
      <c r="X1921" s="563">
        <v>2166.8351135253906</v>
      </c>
      <c r="Z1921" s="563">
        <v>136.06971740722656</v>
      </c>
    </row>
    <row r="1922" spans="1:26" hidden="1">
      <c r="A1922" s="567" t="s">
        <v>3777</v>
      </c>
      <c r="B1922" s="630">
        <v>36068</v>
      </c>
      <c r="D1922" s="629" t="s">
        <v>2760</v>
      </c>
      <c r="E1922" s="629" t="s">
        <v>2078</v>
      </c>
      <c r="F1922" s="629" t="s">
        <v>1406</v>
      </c>
      <c r="H1922" s="563">
        <v>120</v>
      </c>
      <c r="K1922" s="563">
        <v>120</v>
      </c>
      <c r="O1922" s="563">
        <v>120</v>
      </c>
      <c r="U1922" s="563">
        <v>120</v>
      </c>
      <c r="X1922" s="563">
        <v>120</v>
      </c>
    </row>
    <row r="1923" spans="1:26" hidden="1">
      <c r="A1923" s="567" t="s">
        <v>1869</v>
      </c>
      <c r="B1923" s="630">
        <v>36160</v>
      </c>
      <c r="D1923" s="629" t="s">
        <v>2760</v>
      </c>
      <c r="E1923" s="629" t="s">
        <v>2078</v>
      </c>
      <c r="F1923" s="629" t="s">
        <v>1407</v>
      </c>
    </row>
    <row r="1924" spans="1:26" hidden="1">
      <c r="A1924" s="567" t="s">
        <v>1871</v>
      </c>
      <c r="B1924" s="630">
        <v>36250</v>
      </c>
      <c r="D1924" s="629" t="s">
        <v>2760</v>
      </c>
      <c r="E1924" s="629" t="s">
        <v>2078</v>
      </c>
      <c r="F1924" s="629" t="s">
        <v>1408</v>
      </c>
      <c r="H1924" s="563">
        <v>256.79998779296875</v>
      </c>
      <c r="K1924" s="563">
        <v>256.79998779296875</v>
      </c>
      <c r="O1924" s="563">
        <v>256.79998779296875</v>
      </c>
      <c r="U1924" s="563">
        <v>256.79998779296875</v>
      </c>
      <c r="X1924" s="563">
        <v>256.79998779296875</v>
      </c>
    </row>
    <row r="1925" spans="1:26" hidden="1">
      <c r="A1925" s="567" t="s">
        <v>1624</v>
      </c>
      <c r="B1925" s="630">
        <v>36341</v>
      </c>
      <c r="D1925" s="629" t="s">
        <v>2760</v>
      </c>
      <c r="E1925" s="629" t="s">
        <v>2078</v>
      </c>
      <c r="F1925" s="629" t="s">
        <v>1409</v>
      </c>
      <c r="H1925" s="563">
        <v>1398.2524490356445</v>
      </c>
      <c r="J1925" s="563">
        <v>625</v>
      </c>
      <c r="K1925" s="563">
        <v>773.25244903564453</v>
      </c>
      <c r="O1925" s="563">
        <v>1295</v>
      </c>
      <c r="P1925" s="563">
        <v>103.25244903564453</v>
      </c>
      <c r="U1925" s="563">
        <v>1398.2524490356445</v>
      </c>
      <c r="X1925" s="563">
        <v>1398.2524490356445</v>
      </c>
    </row>
    <row r="1926" spans="1:26" hidden="1">
      <c r="A1926" s="567" t="s">
        <v>1626</v>
      </c>
      <c r="B1926" s="630">
        <v>36433</v>
      </c>
      <c r="D1926" s="629" t="s">
        <v>2760</v>
      </c>
      <c r="E1926" s="629" t="s">
        <v>2078</v>
      </c>
      <c r="F1926" s="629" t="s">
        <v>1410</v>
      </c>
      <c r="H1926" s="563">
        <v>545</v>
      </c>
      <c r="J1926" s="563">
        <v>125</v>
      </c>
      <c r="K1926" s="563">
        <v>420</v>
      </c>
      <c r="O1926" s="563">
        <v>545</v>
      </c>
      <c r="U1926" s="563">
        <v>545</v>
      </c>
      <c r="X1926" s="563">
        <v>545</v>
      </c>
    </row>
    <row r="1927" spans="1:26" hidden="1">
      <c r="A1927" s="567" t="s">
        <v>1628</v>
      </c>
      <c r="B1927" s="630">
        <v>36525</v>
      </c>
      <c r="D1927" s="629" t="s">
        <v>2760</v>
      </c>
      <c r="E1927" s="629" t="s">
        <v>2078</v>
      </c>
      <c r="F1927" s="629" t="s">
        <v>1411</v>
      </c>
      <c r="H1927" s="563">
        <v>1367.5976867675781</v>
      </c>
      <c r="K1927" s="563">
        <v>1367.5976867675781</v>
      </c>
      <c r="O1927" s="563">
        <v>655</v>
      </c>
      <c r="P1927" s="563">
        <v>712.59768676757812</v>
      </c>
      <c r="U1927" s="563">
        <v>908.51052856445312</v>
      </c>
      <c r="V1927" s="563">
        <v>459.087158203125</v>
      </c>
      <c r="X1927" s="563">
        <v>1367.5976867675781</v>
      </c>
    </row>
    <row r="1928" spans="1:26" hidden="1">
      <c r="A1928" s="567" t="s">
        <v>1630</v>
      </c>
      <c r="B1928" s="630">
        <v>36616</v>
      </c>
      <c r="D1928" s="629" t="s">
        <v>2760</v>
      </c>
      <c r="E1928" s="629" t="s">
        <v>2078</v>
      </c>
      <c r="F1928" s="629" t="s">
        <v>851</v>
      </c>
      <c r="H1928" s="563">
        <v>1369.6722869873047</v>
      </c>
      <c r="J1928" s="563">
        <v>250</v>
      </c>
      <c r="K1928" s="563">
        <v>469.67228698730469</v>
      </c>
      <c r="L1928" s="563">
        <v>350</v>
      </c>
      <c r="M1928" s="563">
        <v>300</v>
      </c>
      <c r="O1928" s="563">
        <v>1200</v>
      </c>
      <c r="P1928" s="563">
        <v>169.67228698730469</v>
      </c>
      <c r="U1928" s="563">
        <v>1369.6722869873047</v>
      </c>
      <c r="X1928" s="563">
        <v>1369.6722869873047</v>
      </c>
    </row>
    <row r="1929" spans="1:26" hidden="1">
      <c r="A1929" s="567" t="s">
        <v>1632</v>
      </c>
      <c r="B1929" s="630">
        <v>36707</v>
      </c>
      <c r="D1929" s="629" t="s">
        <v>2760</v>
      </c>
      <c r="E1929" s="629" t="s">
        <v>2078</v>
      </c>
      <c r="F1929" s="629" t="s">
        <v>852</v>
      </c>
      <c r="H1929" s="563">
        <v>1029.8100280761719</v>
      </c>
      <c r="K1929" s="563">
        <v>1029.8100280761719</v>
      </c>
      <c r="O1929" s="563">
        <v>700</v>
      </c>
      <c r="P1929" s="563">
        <v>329.81002807617187</v>
      </c>
      <c r="U1929" s="563">
        <v>389.26847839355469</v>
      </c>
      <c r="V1929" s="563">
        <v>640.54154968261719</v>
      </c>
      <c r="X1929" s="563">
        <v>840.54154968261719</v>
      </c>
      <c r="Z1929" s="563">
        <v>189.26847839355469</v>
      </c>
    </row>
    <row r="1930" spans="1:26" hidden="1">
      <c r="A1930" s="567" t="s">
        <v>1634</v>
      </c>
      <c r="B1930" s="630">
        <v>36799</v>
      </c>
      <c r="D1930" s="629" t="s">
        <v>2760</v>
      </c>
      <c r="E1930" s="629" t="s">
        <v>2078</v>
      </c>
      <c r="F1930" s="629" t="s">
        <v>853</v>
      </c>
      <c r="H1930" s="563">
        <v>175</v>
      </c>
      <c r="K1930" s="563">
        <v>175</v>
      </c>
      <c r="O1930" s="563">
        <v>175</v>
      </c>
      <c r="V1930" s="563">
        <v>175</v>
      </c>
      <c r="Z1930" s="563">
        <v>175</v>
      </c>
    </row>
    <row r="1931" spans="1:26" hidden="1">
      <c r="A1931" s="567" t="s">
        <v>1636</v>
      </c>
      <c r="B1931" s="630">
        <v>36891</v>
      </c>
      <c r="D1931" s="629" t="s">
        <v>2760</v>
      </c>
      <c r="E1931" s="629" t="s">
        <v>2078</v>
      </c>
      <c r="F1931" s="629" t="s">
        <v>854</v>
      </c>
    </row>
    <row r="1932" spans="1:26" hidden="1">
      <c r="A1932" s="567" t="s">
        <v>1638</v>
      </c>
      <c r="B1932" s="630">
        <v>36981</v>
      </c>
      <c r="D1932" s="629" t="s">
        <v>2760</v>
      </c>
      <c r="E1932" s="629" t="s">
        <v>2078</v>
      </c>
      <c r="F1932" s="629" t="s">
        <v>855</v>
      </c>
    </row>
    <row r="1933" spans="1:26" hidden="1">
      <c r="A1933" s="567" t="s">
        <v>1640</v>
      </c>
      <c r="B1933" s="630">
        <v>37072</v>
      </c>
      <c r="D1933" s="629" t="s">
        <v>2760</v>
      </c>
      <c r="E1933" s="629" t="s">
        <v>2078</v>
      </c>
      <c r="F1933" s="629" t="s">
        <v>856</v>
      </c>
      <c r="H1933" s="563">
        <v>428.77894592285156</v>
      </c>
      <c r="J1933" s="563">
        <v>250</v>
      </c>
      <c r="K1933" s="563">
        <v>178.77894592285156</v>
      </c>
      <c r="O1933" s="563">
        <v>250</v>
      </c>
      <c r="P1933" s="563">
        <v>178.77894592285156</v>
      </c>
      <c r="U1933" s="563">
        <v>250</v>
      </c>
      <c r="V1933" s="563">
        <v>178.77894592285156</v>
      </c>
      <c r="X1933" s="563">
        <v>428.77894592285156</v>
      </c>
    </row>
    <row r="1934" spans="1:26" hidden="1">
      <c r="A1934" s="567" t="s">
        <v>1642</v>
      </c>
      <c r="B1934" s="630">
        <v>37164</v>
      </c>
      <c r="D1934" s="629" t="s">
        <v>2760</v>
      </c>
      <c r="E1934" s="629" t="s">
        <v>2078</v>
      </c>
      <c r="F1934" s="629" t="s">
        <v>857</v>
      </c>
      <c r="H1934" s="563">
        <v>200</v>
      </c>
      <c r="J1934" s="563">
        <v>200</v>
      </c>
      <c r="O1934" s="563">
        <v>200</v>
      </c>
      <c r="U1934" s="563">
        <v>200</v>
      </c>
      <c r="X1934" s="563">
        <v>200</v>
      </c>
    </row>
    <row r="1935" spans="1:26" hidden="1">
      <c r="A1935" s="567" t="s">
        <v>1644</v>
      </c>
      <c r="B1935" s="630">
        <v>37256</v>
      </c>
      <c r="D1935" s="629" t="s">
        <v>2760</v>
      </c>
      <c r="E1935" s="629" t="s">
        <v>2078</v>
      </c>
      <c r="F1935" s="629" t="s">
        <v>858</v>
      </c>
      <c r="H1935" s="563">
        <v>100</v>
      </c>
      <c r="J1935" s="563">
        <v>100</v>
      </c>
      <c r="O1935" s="563">
        <v>100</v>
      </c>
      <c r="U1935" s="563">
        <v>100</v>
      </c>
      <c r="X1935" s="563">
        <v>100</v>
      </c>
    </row>
    <row r="1936" spans="1:26" hidden="1">
      <c r="A1936" s="567" t="s">
        <v>1646</v>
      </c>
      <c r="B1936" s="630">
        <v>37346</v>
      </c>
      <c r="D1936" s="629" t="s">
        <v>2760</v>
      </c>
      <c r="E1936" s="629" t="s">
        <v>2078</v>
      </c>
      <c r="F1936" s="629" t="s">
        <v>859</v>
      </c>
      <c r="H1936" s="563">
        <v>200</v>
      </c>
      <c r="J1936" s="563">
        <v>200</v>
      </c>
      <c r="O1936" s="563">
        <v>200</v>
      </c>
      <c r="U1936" s="563">
        <v>200</v>
      </c>
      <c r="X1936" s="563">
        <v>200</v>
      </c>
    </row>
    <row r="1937" spans="1:25" hidden="1">
      <c r="A1937" s="567" t="s">
        <v>1648</v>
      </c>
      <c r="B1937" s="630">
        <v>37437</v>
      </c>
      <c r="D1937" s="629" t="s">
        <v>2760</v>
      </c>
      <c r="E1937" s="629" t="s">
        <v>2078</v>
      </c>
      <c r="F1937" s="629" t="s">
        <v>860</v>
      </c>
    </row>
    <row r="1938" spans="1:25" hidden="1">
      <c r="A1938" s="567" t="s">
        <v>1650</v>
      </c>
      <c r="B1938" s="630">
        <v>37529</v>
      </c>
      <c r="D1938" s="629" t="s">
        <v>2760</v>
      </c>
      <c r="E1938" s="629" t="s">
        <v>2078</v>
      </c>
      <c r="F1938" s="629" t="s">
        <v>861</v>
      </c>
    </row>
    <row r="1939" spans="1:25" hidden="1">
      <c r="A1939" s="567" t="s">
        <v>1652</v>
      </c>
      <c r="B1939" s="630">
        <v>37621</v>
      </c>
      <c r="D1939" s="629" t="s">
        <v>2760</v>
      </c>
      <c r="E1939" s="629" t="s">
        <v>2078</v>
      </c>
      <c r="F1939" s="629" t="s">
        <v>862</v>
      </c>
    </row>
    <row r="1940" spans="1:25" hidden="1">
      <c r="A1940" s="567" t="s">
        <v>1654</v>
      </c>
      <c r="B1940" s="630">
        <v>37711</v>
      </c>
      <c r="D1940" s="629" t="s">
        <v>2760</v>
      </c>
      <c r="E1940" s="629" t="s">
        <v>2078</v>
      </c>
      <c r="F1940" s="629" t="s">
        <v>863</v>
      </c>
    </row>
    <row r="1941" spans="1:25" hidden="1">
      <c r="A1941" s="567" t="s">
        <v>1656</v>
      </c>
      <c r="B1941" s="630">
        <v>37802</v>
      </c>
      <c r="D1941" s="629" t="s">
        <v>2760</v>
      </c>
      <c r="E1941" s="629" t="s">
        <v>2078</v>
      </c>
      <c r="F1941" s="629" t="s">
        <v>864</v>
      </c>
      <c r="H1941" s="563">
        <v>400</v>
      </c>
      <c r="J1941" s="563">
        <v>400</v>
      </c>
      <c r="O1941" s="563">
        <v>400</v>
      </c>
      <c r="V1941" s="563">
        <v>400</v>
      </c>
      <c r="X1941" s="563">
        <v>400</v>
      </c>
    </row>
    <row r="1942" spans="1:25" hidden="1">
      <c r="A1942" s="567" t="s">
        <v>1658</v>
      </c>
      <c r="B1942" s="630">
        <v>37894</v>
      </c>
      <c r="D1942" s="629" t="s">
        <v>2760</v>
      </c>
      <c r="E1942" s="629" t="s">
        <v>2078</v>
      </c>
      <c r="F1942" s="629" t="s">
        <v>865</v>
      </c>
    </row>
    <row r="1943" spans="1:25" hidden="1">
      <c r="A1943" s="567" t="s">
        <v>1660</v>
      </c>
      <c r="B1943" s="630">
        <v>37986</v>
      </c>
      <c r="D1943" s="629" t="s">
        <v>2760</v>
      </c>
      <c r="E1943" s="629" t="s">
        <v>2078</v>
      </c>
      <c r="F1943" s="629" t="s">
        <v>866</v>
      </c>
      <c r="H1943" s="563">
        <v>810</v>
      </c>
      <c r="J1943" s="563">
        <v>400</v>
      </c>
      <c r="K1943" s="563">
        <v>410</v>
      </c>
      <c r="O1943" s="563">
        <v>810</v>
      </c>
      <c r="U1943" s="563">
        <v>810</v>
      </c>
      <c r="X1943" s="563">
        <v>175</v>
      </c>
      <c r="Y1943" s="563">
        <v>635</v>
      </c>
    </row>
    <row r="1944" spans="1:25" hidden="1">
      <c r="A1944" s="567" t="s">
        <v>1662</v>
      </c>
      <c r="B1944" s="630">
        <v>38077</v>
      </c>
      <c r="D1944" s="629" t="s">
        <v>2760</v>
      </c>
      <c r="E1944" s="629" t="s">
        <v>2078</v>
      </c>
      <c r="F1944" s="629" t="s">
        <v>867</v>
      </c>
      <c r="H1944" s="563">
        <v>340</v>
      </c>
      <c r="K1944" s="563">
        <v>150</v>
      </c>
      <c r="M1944" s="563">
        <v>190</v>
      </c>
      <c r="O1944" s="563">
        <v>340</v>
      </c>
      <c r="T1944" s="563">
        <v>190</v>
      </c>
      <c r="U1944" s="563">
        <v>150</v>
      </c>
      <c r="X1944" s="563">
        <v>340</v>
      </c>
    </row>
    <row r="1945" spans="1:25" hidden="1">
      <c r="A1945" s="567" t="s">
        <v>3143</v>
      </c>
      <c r="B1945" s="630">
        <v>38168</v>
      </c>
      <c r="D1945" s="629" t="s">
        <v>2760</v>
      </c>
      <c r="E1945" s="629" t="s">
        <v>2078</v>
      </c>
      <c r="F1945" s="629" t="s">
        <v>868</v>
      </c>
    </row>
    <row r="1946" spans="1:25" hidden="1">
      <c r="A1946" s="567" t="s">
        <v>3145</v>
      </c>
      <c r="B1946" s="630">
        <v>38260</v>
      </c>
      <c r="D1946" s="629" t="s">
        <v>2760</v>
      </c>
      <c r="E1946" s="629" t="s">
        <v>2078</v>
      </c>
      <c r="F1946" s="629" t="s">
        <v>869</v>
      </c>
      <c r="H1946" s="563">
        <v>540.65257263183594</v>
      </c>
      <c r="J1946" s="563">
        <v>200</v>
      </c>
      <c r="K1946" s="563">
        <v>170</v>
      </c>
      <c r="L1946" s="563">
        <v>170.65257263183594</v>
      </c>
      <c r="O1946" s="563">
        <v>370</v>
      </c>
      <c r="P1946" s="563">
        <v>170.65257263183594</v>
      </c>
      <c r="T1946" s="563">
        <v>170</v>
      </c>
      <c r="U1946" s="563">
        <v>370.65257263183594</v>
      </c>
      <c r="X1946" s="563">
        <v>170</v>
      </c>
      <c r="Y1946" s="563">
        <v>370.65257263183594</v>
      </c>
    </row>
    <row r="1947" spans="1:25" hidden="1">
      <c r="A1947" s="567" t="s">
        <v>3147</v>
      </c>
      <c r="B1947" s="630">
        <v>38352</v>
      </c>
      <c r="D1947" s="629" t="s">
        <v>2760</v>
      </c>
      <c r="E1947" s="629" t="s">
        <v>2078</v>
      </c>
      <c r="F1947" s="629" t="s">
        <v>870</v>
      </c>
      <c r="H1947" s="563">
        <v>895</v>
      </c>
      <c r="J1947" s="563">
        <v>715</v>
      </c>
      <c r="K1947" s="563">
        <v>180</v>
      </c>
      <c r="O1947" s="563">
        <v>895</v>
      </c>
      <c r="T1947" s="563">
        <v>180</v>
      </c>
      <c r="U1947" s="563">
        <v>215</v>
      </c>
      <c r="V1947" s="563">
        <v>500</v>
      </c>
      <c r="X1947" s="563">
        <v>895</v>
      </c>
    </row>
    <row r="1948" spans="1:25" hidden="1">
      <c r="A1948" s="567" t="s">
        <v>3149</v>
      </c>
      <c r="B1948" s="630">
        <v>38442</v>
      </c>
      <c r="D1948" s="629" t="s">
        <v>2760</v>
      </c>
      <c r="E1948" s="629" t="s">
        <v>2078</v>
      </c>
      <c r="F1948" s="629" t="s">
        <v>871</v>
      </c>
      <c r="H1948" s="563">
        <v>2725</v>
      </c>
      <c r="J1948" s="563">
        <v>925</v>
      </c>
      <c r="K1948" s="563">
        <v>1800</v>
      </c>
      <c r="O1948" s="563">
        <v>2725</v>
      </c>
      <c r="U1948" s="563">
        <v>2725</v>
      </c>
      <c r="X1948" s="563">
        <v>2725</v>
      </c>
    </row>
    <row r="1949" spans="1:25" hidden="1">
      <c r="A1949" s="567" t="s">
        <v>195</v>
      </c>
      <c r="B1949" s="630">
        <v>38533</v>
      </c>
      <c r="D1949" s="629" t="s">
        <v>2760</v>
      </c>
      <c r="E1949" s="629" t="s">
        <v>2078</v>
      </c>
      <c r="F1949" s="629" t="s">
        <v>872</v>
      </c>
      <c r="H1949" s="563">
        <v>3116.1287078857422</v>
      </c>
      <c r="J1949" s="563">
        <v>350</v>
      </c>
      <c r="K1949" s="563">
        <v>2766.1287078857422</v>
      </c>
      <c r="O1949" s="563">
        <v>1945</v>
      </c>
      <c r="P1949" s="563">
        <v>1171.1287078857422</v>
      </c>
      <c r="T1949" s="563">
        <v>694.87693786621094</v>
      </c>
      <c r="U1949" s="563">
        <v>2421.2517700195312</v>
      </c>
      <c r="X1949" s="563">
        <v>3116.1287078857422</v>
      </c>
    </row>
    <row r="1950" spans="1:25" hidden="1">
      <c r="A1950" s="567" t="s">
        <v>197</v>
      </c>
      <c r="B1950" s="630">
        <v>38625</v>
      </c>
      <c r="D1950" s="629" t="s">
        <v>2760</v>
      </c>
      <c r="E1950" s="629" t="s">
        <v>2078</v>
      </c>
      <c r="F1950" s="629" t="s">
        <v>4132</v>
      </c>
      <c r="H1950" s="563">
        <v>1393.1792602539062</v>
      </c>
      <c r="J1950" s="563">
        <v>600</v>
      </c>
      <c r="K1950" s="563">
        <v>523.17926025390625</v>
      </c>
      <c r="L1950" s="563">
        <v>270</v>
      </c>
      <c r="O1950" s="563">
        <v>1020</v>
      </c>
      <c r="P1950" s="563">
        <v>373.17926025390625</v>
      </c>
      <c r="T1950" s="563">
        <v>773.17926025390625</v>
      </c>
      <c r="U1950" s="563">
        <v>350</v>
      </c>
      <c r="V1950" s="563">
        <v>270</v>
      </c>
      <c r="X1950" s="563">
        <v>1393.1792602539062</v>
      </c>
    </row>
    <row r="1951" spans="1:25" hidden="1">
      <c r="A1951" s="567" t="s">
        <v>199</v>
      </c>
      <c r="B1951" s="630">
        <v>38717</v>
      </c>
      <c r="D1951" s="629" t="s">
        <v>2760</v>
      </c>
      <c r="E1951" s="629" t="s">
        <v>2078</v>
      </c>
      <c r="F1951" s="629" t="s">
        <v>4133</v>
      </c>
      <c r="H1951" s="563">
        <v>2685</v>
      </c>
      <c r="J1951" s="563">
        <v>300</v>
      </c>
      <c r="K1951" s="563">
        <v>2135</v>
      </c>
      <c r="L1951" s="563">
        <v>250</v>
      </c>
      <c r="O1951" s="563">
        <v>2685</v>
      </c>
      <c r="T1951" s="563">
        <v>560</v>
      </c>
      <c r="U1951" s="563">
        <v>1875</v>
      </c>
      <c r="V1951" s="563">
        <v>250</v>
      </c>
      <c r="X1951" s="563">
        <v>2085</v>
      </c>
      <c r="Y1951" s="563">
        <v>600</v>
      </c>
    </row>
    <row r="1952" spans="1:25" hidden="1">
      <c r="A1952" s="567" t="s">
        <v>201</v>
      </c>
      <c r="B1952" s="630">
        <v>38807</v>
      </c>
      <c r="D1952" s="629" t="s">
        <v>2760</v>
      </c>
      <c r="E1952" s="629" t="s">
        <v>2078</v>
      </c>
      <c r="F1952" s="629" t="s">
        <v>4134</v>
      </c>
      <c r="H1952" s="563">
        <v>8499.120002746582</v>
      </c>
      <c r="J1952" s="563">
        <v>5363.1999969482422</v>
      </c>
      <c r="K1952" s="563">
        <v>2935.9200057983398</v>
      </c>
      <c r="L1952" s="563">
        <v>200</v>
      </c>
      <c r="O1952" s="563">
        <v>7832</v>
      </c>
      <c r="P1952" s="563">
        <v>473.92000579833984</v>
      </c>
    </row>
    <row r="1953" spans="1:22" hidden="1">
      <c r="A1953" s="567" t="s">
        <v>203</v>
      </c>
      <c r="B1953" s="630">
        <v>38898</v>
      </c>
      <c r="D1953" s="629" t="s">
        <v>2760</v>
      </c>
      <c r="E1953" s="629" t="s">
        <v>2078</v>
      </c>
      <c r="F1953" s="629" t="s">
        <v>4135</v>
      </c>
      <c r="H1953" s="563">
        <v>6811</v>
      </c>
      <c r="J1953" s="563">
        <v>5305</v>
      </c>
      <c r="K1953" s="563">
        <v>1161</v>
      </c>
      <c r="L1953" s="563">
        <v>345</v>
      </c>
      <c r="O1953" s="563">
        <v>6381</v>
      </c>
      <c r="P1953" s="563">
        <v>430</v>
      </c>
    </row>
    <row r="1954" spans="1:22" hidden="1">
      <c r="A1954" s="567" t="s">
        <v>205</v>
      </c>
      <c r="B1954" s="630">
        <v>38990</v>
      </c>
      <c r="D1954" s="629" t="s">
        <v>2760</v>
      </c>
      <c r="E1954" s="629" t="s">
        <v>2078</v>
      </c>
      <c r="F1954" s="629" t="s">
        <v>4136</v>
      </c>
      <c r="H1954" s="563">
        <v>7597</v>
      </c>
      <c r="J1954" s="563">
        <v>4981</v>
      </c>
      <c r="K1954" s="563">
        <v>2616</v>
      </c>
      <c r="O1954" s="563">
        <v>6833</v>
      </c>
      <c r="P1954" s="563">
        <v>764</v>
      </c>
    </row>
    <row r="1955" spans="1:22" hidden="1">
      <c r="A1955" s="567" t="s">
        <v>207</v>
      </c>
      <c r="B1955" s="630">
        <v>39082</v>
      </c>
      <c r="D1955" s="629" t="s">
        <v>2760</v>
      </c>
      <c r="E1955" s="629" t="s">
        <v>2078</v>
      </c>
      <c r="F1955" s="629" t="s">
        <v>4137</v>
      </c>
      <c r="H1955" s="563">
        <v>15750.720001220703</v>
      </c>
      <c r="J1955" s="563">
        <v>8237.1199951171875</v>
      </c>
      <c r="K1955" s="563">
        <v>7513.6000061035156</v>
      </c>
      <c r="O1955" s="563">
        <v>13994</v>
      </c>
      <c r="P1955" s="563">
        <v>1535.2000122070312</v>
      </c>
    </row>
    <row r="1956" spans="1:22" hidden="1">
      <c r="A1956" s="567" t="s">
        <v>209</v>
      </c>
      <c r="B1956" s="630">
        <v>39172</v>
      </c>
      <c r="D1956" s="629" t="s">
        <v>2760</v>
      </c>
      <c r="E1956" s="629" t="s">
        <v>2078</v>
      </c>
      <c r="F1956" s="629" t="s">
        <v>4138</v>
      </c>
      <c r="H1956" s="563">
        <v>18426.149932861328</v>
      </c>
      <c r="J1956" s="563">
        <v>8447.7499389648437</v>
      </c>
      <c r="K1956" s="563">
        <v>8185.4000091552734</v>
      </c>
      <c r="L1956" s="563">
        <v>1792.9999847412109</v>
      </c>
      <c r="O1956" s="563">
        <v>15464</v>
      </c>
      <c r="P1956" s="563">
        <v>2469.6499328613281</v>
      </c>
    </row>
    <row r="1957" spans="1:22" hidden="1">
      <c r="A1957" s="567" t="s">
        <v>3788</v>
      </c>
      <c r="B1957" s="630">
        <v>39263</v>
      </c>
      <c r="D1957" s="629" t="s">
        <v>2760</v>
      </c>
      <c r="E1957" s="629" t="s">
        <v>2078</v>
      </c>
      <c r="F1957" s="629" t="s">
        <v>4139</v>
      </c>
      <c r="H1957" s="563">
        <v>26388.550094604492</v>
      </c>
      <c r="J1957" s="563">
        <v>9213.25</v>
      </c>
      <c r="K1957" s="563">
        <v>16331.100082397461</v>
      </c>
      <c r="L1957" s="563">
        <v>844.20001220703125</v>
      </c>
      <c r="O1957" s="563">
        <v>20955</v>
      </c>
      <c r="P1957" s="563">
        <v>5433.5500946044922</v>
      </c>
      <c r="U1957" s="563">
        <v>7500</v>
      </c>
    </row>
    <row r="1958" spans="1:22" hidden="1">
      <c r="A1958" s="567" t="s">
        <v>3805</v>
      </c>
      <c r="B1958" s="630">
        <v>39355</v>
      </c>
      <c r="D1958" s="629" t="s">
        <v>2760</v>
      </c>
      <c r="E1958" s="629" t="s">
        <v>2078</v>
      </c>
      <c r="F1958" s="629" t="s">
        <v>4140</v>
      </c>
      <c r="H1958" s="563">
        <v>6053</v>
      </c>
      <c r="J1958" s="563">
        <v>1550</v>
      </c>
      <c r="K1958" s="563">
        <v>4503</v>
      </c>
      <c r="O1958" s="563">
        <v>6053</v>
      </c>
    </row>
    <row r="1959" spans="1:22" hidden="1">
      <c r="A1959" s="567" t="s">
        <v>3807</v>
      </c>
      <c r="B1959" s="630">
        <v>39447</v>
      </c>
      <c r="D1959" s="629" t="s">
        <v>2760</v>
      </c>
      <c r="E1959" s="629" t="s">
        <v>2078</v>
      </c>
      <c r="F1959" s="629" t="s">
        <v>4141</v>
      </c>
      <c r="H1959" s="563">
        <v>2610</v>
      </c>
      <c r="J1959" s="563">
        <v>1780</v>
      </c>
      <c r="K1959" s="563">
        <v>595</v>
      </c>
      <c r="L1959" s="563">
        <v>235</v>
      </c>
      <c r="O1959" s="563">
        <v>2610</v>
      </c>
    </row>
    <row r="1960" spans="1:22" hidden="1">
      <c r="A1960" s="567" t="s">
        <v>3809</v>
      </c>
      <c r="B1960" s="630">
        <v>39538</v>
      </c>
      <c r="D1960" s="629" t="s">
        <v>2760</v>
      </c>
      <c r="E1960" s="629" t="s">
        <v>2078</v>
      </c>
      <c r="F1960" s="629" t="s">
        <v>4142</v>
      </c>
      <c r="H1960" s="563">
        <v>1004.5</v>
      </c>
      <c r="J1960" s="563">
        <v>904.5</v>
      </c>
      <c r="K1960" s="563">
        <v>100</v>
      </c>
      <c r="O1960" s="563">
        <v>1004.5</v>
      </c>
    </row>
    <row r="1961" spans="1:22" hidden="1">
      <c r="A1961" s="567" t="s">
        <v>3811</v>
      </c>
      <c r="B1961" s="630">
        <v>39629</v>
      </c>
      <c r="D1961" s="629" t="s">
        <v>2760</v>
      </c>
      <c r="E1961" s="629" t="s">
        <v>2078</v>
      </c>
      <c r="F1961" s="629" t="s">
        <v>2774</v>
      </c>
      <c r="H1961" s="563">
        <v>9881</v>
      </c>
      <c r="J1961" s="563">
        <v>9245</v>
      </c>
      <c r="K1961" s="563">
        <v>636</v>
      </c>
      <c r="O1961" s="563">
        <v>9881</v>
      </c>
    </row>
    <row r="1962" spans="1:22" hidden="1">
      <c r="A1962" s="567" t="s">
        <v>3813</v>
      </c>
      <c r="B1962" s="630">
        <v>39721</v>
      </c>
      <c r="D1962" s="629" t="s">
        <v>2760</v>
      </c>
      <c r="E1962" s="629" t="s">
        <v>2078</v>
      </c>
      <c r="F1962" s="629" t="s">
        <v>2775</v>
      </c>
      <c r="H1962" s="563">
        <v>3327.5</v>
      </c>
      <c r="J1962" s="563">
        <v>2862.5</v>
      </c>
      <c r="K1962" s="563">
        <v>465</v>
      </c>
      <c r="O1962" s="563">
        <v>3327.5</v>
      </c>
    </row>
    <row r="1963" spans="1:22" hidden="1">
      <c r="A1963" s="567" t="s">
        <v>3815</v>
      </c>
      <c r="B1963" s="630">
        <v>39813</v>
      </c>
      <c r="D1963" s="629" t="s">
        <v>2760</v>
      </c>
      <c r="E1963" s="629" t="s">
        <v>2078</v>
      </c>
      <c r="F1963" s="629" t="s">
        <v>2776</v>
      </c>
    </row>
    <row r="1964" spans="1:22" hidden="1">
      <c r="A1964" s="567" t="s">
        <v>3817</v>
      </c>
      <c r="B1964" s="630">
        <v>39903</v>
      </c>
      <c r="D1964" s="629" t="s">
        <v>2760</v>
      </c>
      <c r="E1964" s="629" t="s">
        <v>2078</v>
      </c>
      <c r="F1964" s="629" t="s">
        <v>2777</v>
      </c>
      <c r="H1964" s="563">
        <v>535</v>
      </c>
      <c r="K1964" s="563">
        <v>535</v>
      </c>
      <c r="O1964" s="563">
        <v>535</v>
      </c>
      <c r="U1964" s="563">
        <v>535</v>
      </c>
    </row>
    <row r="1965" spans="1:22" hidden="1">
      <c r="A1965" s="567" t="s">
        <v>3819</v>
      </c>
      <c r="B1965" s="630">
        <v>39994</v>
      </c>
      <c r="D1965" s="629" t="s">
        <v>2760</v>
      </c>
      <c r="E1965" s="629" t="s">
        <v>2078</v>
      </c>
      <c r="F1965" s="629" t="s">
        <v>2778</v>
      </c>
      <c r="H1965" s="563">
        <v>2210</v>
      </c>
      <c r="J1965" s="563">
        <v>1260</v>
      </c>
      <c r="K1965" s="563">
        <v>950</v>
      </c>
      <c r="O1965" s="563">
        <v>2210</v>
      </c>
      <c r="U1965" s="563">
        <v>2210</v>
      </c>
    </row>
    <row r="1966" spans="1:22" hidden="1">
      <c r="A1966" s="567" t="s">
        <v>2572</v>
      </c>
      <c r="B1966" s="630">
        <v>40086</v>
      </c>
      <c r="D1966" s="629" t="s">
        <v>2760</v>
      </c>
      <c r="E1966" s="629" t="s">
        <v>2078</v>
      </c>
      <c r="F1966" s="629" t="s">
        <v>2779</v>
      </c>
      <c r="H1966" s="563">
        <v>6033.7720108032227</v>
      </c>
      <c r="J1966" s="563">
        <v>5070</v>
      </c>
      <c r="K1966" s="563">
        <v>963.77201080322266</v>
      </c>
      <c r="O1966" s="563">
        <v>4896.5719985961914</v>
      </c>
      <c r="P1966" s="563">
        <v>1137.2000122070312</v>
      </c>
      <c r="T1966" s="563">
        <v>1437.2000122070312</v>
      </c>
      <c r="U1966" s="563">
        <v>4596.5719985961914</v>
      </c>
    </row>
    <row r="1967" spans="1:22" hidden="1">
      <c r="A1967" s="567" t="s">
        <v>2574</v>
      </c>
      <c r="B1967" s="630">
        <v>40178</v>
      </c>
      <c r="D1967" s="629" t="s">
        <v>2760</v>
      </c>
      <c r="E1967" s="629" t="s">
        <v>2078</v>
      </c>
      <c r="F1967" s="629" t="s">
        <v>2780</v>
      </c>
      <c r="H1967" s="563">
        <v>15204.050048828125</v>
      </c>
      <c r="J1967" s="563">
        <v>8856</v>
      </c>
      <c r="K1967" s="563">
        <v>6348.050048828125</v>
      </c>
      <c r="O1967" s="563">
        <v>12983</v>
      </c>
      <c r="P1967" s="563">
        <v>2221.050048828125</v>
      </c>
      <c r="T1967" s="563">
        <v>4016.6500244140625</v>
      </c>
      <c r="U1967" s="563">
        <v>10327.400024414062</v>
      </c>
      <c r="V1967" s="563">
        <v>860</v>
      </c>
    </row>
    <row r="1968" spans="1:22" hidden="1">
      <c r="A1968" s="567" t="s">
        <v>2576</v>
      </c>
      <c r="B1968" s="630">
        <v>40268</v>
      </c>
      <c r="D1968" s="629" t="s">
        <v>2760</v>
      </c>
      <c r="E1968" s="629" t="s">
        <v>2078</v>
      </c>
      <c r="F1968" s="629" t="s">
        <v>2781</v>
      </c>
      <c r="H1968" s="563">
        <v>9643</v>
      </c>
      <c r="J1968" s="563">
        <v>5790</v>
      </c>
      <c r="K1968" s="563">
        <v>2928</v>
      </c>
      <c r="L1968" s="563">
        <v>925</v>
      </c>
      <c r="O1968" s="563">
        <v>8973</v>
      </c>
      <c r="P1968" s="563">
        <v>670</v>
      </c>
      <c r="T1968" s="563">
        <v>1470</v>
      </c>
      <c r="U1968" s="563">
        <v>7148</v>
      </c>
      <c r="V1968" s="563">
        <v>1025</v>
      </c>
    </row>
    <row r="1969" spans="1:26" hidden="1">
      <c r="A1969" s="567" t="s">
        <v>2578</v>
      </c>
      <c r="B1969" s="630">
        <v>40359</v>
      </c>
      <c r="D1969" s="629" t="s">
        <v>2760</v>
      </c>
      <c r="E1969" s="629" t="s">
        <v>2078</v>
      </c>
      <c r="F1969" s="629" t="s">
        <v>2782</v>
      </c>
      <c r="H1969" s="563">
        <v>14403</v>
      </c>
      <c r="J1969" s="563">
        <v>10187</v>
      </c>
      <c r="K1969" s="563">
        <v>4216</v>
      </c>
      <c r="O1969" s="563">
        <v>12582</v>
      </c>
      <c r="P1969" s="563">
        <v>1821</v>
      </c>
      <c r="T1969" s="563">
        <v>1967</v>
      </c>
      <c r="U1969" s="563">
        <v>11086</v>
      </c>
      <c r="V1969" s="563">
        <v>1350</v>
      </c>
    </row>
    <row r="1970" spans="1:26" hidden="1">
      <c r="A1970" s="567" t="s">
        <v>808</v>
      </c>
      <c r="B1970" s="630">
        <v>40451</v>
      </c>
      <c r="D1970" s="629" t="s">
        <v>2760</v>
      </c>
      <c r="E1970" s="629" t="s">
        <v>2078</v>
      </c>
      <c r="F1970" s="629" t="s">
        <v>2783</v>
      </c>
      <c r="H1970" s="563">
        <v>17303</v>
      </c>
      <c r="J1970" s="563">
        <v>15018</v>
      </c>
      <c r="K1970" s="563">
        <v>2285</v>
      </c>
      <c r="O1970" s="563">
        <v>17015</v>
      </c>
      <c r="P1970" s="563">
        <v>288</v>
      </c>
      <c r="T1970" s="563">
        <v>2260</v>
      </c>
      <c r="U1970" s="563">
        <v>13123</v>
      </c>
      <c r="V1970" s="563">
        <v>1920</v>
      </c>
    </row>
    <row r="1971" spans="1:26" hidden="1">
      <c r="A1971" s="567" t="s">
        <v>810</v>
      </c>
      <c r="B1971" s="630">
        <v>40543</v>
      </c>
      <c r="D1971" s="629" t="s">
        <v>2760</v>
      </c>
      <c r="E1971" s="629" t="s">
        <v>2078</v>
      </c>
      <c r="F1971" s="629" t="s">
        <v>2784</v>
      </c>
      <c r="H1971" s="563">
        <v>16558.381042480469</v>
      </c>
      <c r="J1971" s="563">
        <v>8630</v>
      </c>
      <c r="K1971" s="563">
        <v>7928.3810424804687</v>
      </c>
      <c r="O1971" s="563">
        <v>15722.681030273438</v>
      </c>
      <c r="P1971" s="563">
        <v>835.70001220703125</v>
      </c>
      <c r="T1971" s="563">
        <v>3993.2000122070312</v>
      </c>
      <c r="U1971" s="563">
        <v>12270.181030273438</v>
      </c>
      <c r="V1971" s="563">
        <v>295</v>
      </c>
    </row>
    <row r="1972" spans="1:26" hidden="1">
      <c r="A1972" s="567" t="s">
        <v>812</v>
      </c>
      <c r="B1972" s="630">
        <v>40633</v>
      </c>
      <c r="D1972" s="629" t="s">
        <v>2760</v>
      </c>
      <c r="E1972" s="629" t="s">
        <v>2078</v>
      </c>
      <c r="F1972" s="629" t="s">
        <v>2785</v>
      </c>
      <c r="H1972" s="563">
        <v>22524.899978637695</v>
      </c>
      <c r="J1972" s="563">
        <v>8644</v>
      </c>
      <c r="K1972" s="563">
        <v>13880.899978637695</v>
      </c>
      <c r="O1972" s="563">
        <v>21144</v>
      </c>
      <c r="P1972" s="563">
        <v>1380.8999786376953</v>
      </c>
      <c r="T1972" s="563">
        <v>4195.3999786376953</v>
      </c>
      <c r="U1972" s="563">
        <v>18329.5</v>
      </c>
    </row>
    <row r="1973" spans="1:26" hidden="1">
      <c r="A1973" s="567" t="s">
        <v>814</v>
      </c>
      <c r="B1973" s="630">
        <v>40724</v>
      </c>
      <c r="D1973" s="629" t="s">
        <v>2760</v>
      </c>
      <c r="E1973" s="629" t="s">
        <v>2078</v>
      </c>
      <c r="F1973" s="629" t="s">
        <v>2786</v>
      </c>
      <c r="H1973" s="563">
        <v>23645.199028015137</v>
      </c>
      <c r="J1973" s="563">
        <v>14697.500030517578</v>
      </c>
      <c r="K1973" s="563">
        <v>8947.6989974975586</v>
      </c>
      <c r="O1973" s="563">
        <v>22782.698997497559</v>
      </c>
      <c r="P1973" s="563">
        <v>862.50003051757812</v>
      </c>
      <c r="T1973" s="563">
        <v>2422.5000305175781</v>
      </c>
      <c r="U1973" s="563">
        <v>20472.698997497559</v>
      </c>
      <c r="V1973" s="563">
        <v>750</v>
      </c>
    </row>
    <row r="1974" spans="1:26" hidden="1">
      <c r="A1974" s="567" t="s">
        <v>816</v>
      </c>
      <c r="B1974" s="630">
        <v>40816</v>
      </c>
      <c r="D1974" s="629" t="s">
        <v>2760</v>
      </c>
      <c r="E1974" s="629" t="s">
        <v>2078</v>
      </c>
      <c r="F1974" s="629" t="s">
        <v>2787</v>
      </c>
      <c r="H1974" s="563">
        <v>3413.0999984741211</v>
      </c>
      <c r="J1974" s="563">
        <v>2200</v>
      </c>
      <c r="K1974" s="563">
        <v>1213.0999984741211</v>
      </c>
      <c r="O1974" s="563">
        <v>3413.0999984741211</v>
      </c>
      <c r="T1974" s="563">
        <v>650</v>
      </c>
      <c r="U1974" s="563">
        <v>2413.0999984741211</v>
      </c>
      <c r="V1974" s="563">
        <v>350</v>
      </c>
    </row>
    <row r="1975" spans="1:26" hidden="1">
      <c r="A1975" s="567" t="s">
        <v>3272</v>
      </c>
      <c r="B1975" s="630">
        <v>40908</v>
      </c>
      <c r="D1975" s="629" t="s">
        <v>2760</v>
      </c>
      <c r="E1975" s="629" t="s">
        <v>2078</v>
      </c>
      <c r="F1975" s="629" t="s">
        <v>2788</v>
      </c>
      <c r="H1975" s="563">
        <v>1894</v>
      </c>
      <c r="J1975" s="563">
        <v>1300</v>
      </c>
      <c r="K1975" s="563">
        <v>594</v>
      </c>
      <c r="O1975" s="563">
        <v>1894</v>
      </c>
      <c r="T1975" s="563">
        <v>300</v>
      </c>
      <c r="U1975" s="563">
        <v>1594</v>
      </c>
    </row>
    <row r="1976" spans="1:26" hidden="1">
      <c r="A1976" s="567" t="s">
        <v>3274</v>
      </c>
      <c r="B1976" s="630">
        <v>40999</v>
      </c>
      <c r="D1976" s="629" t="s">
        <v>2760</v>
      </c>
      <c r="E1976" s="629" t="s">
        <v>2078</v>
      </c>
      <c r="F1976" s="629" t="s">
        <v>2789</v>
      </c>
      <c r="H1976" s="563">
        <v>16329.469970703125</v>
      </c>
      <c r="J1976" s="563">
        <v>9075</v>
      </c>
      <c r="K1976" s="563">
        <v>7254.469970703125</v>
      </c>
      <c r="O1976" s="563">
        <v>15629</v>
      </c>
      <c r="P1976" s="563">
        <v>700.469970703125</v>
      </c>
      <c r="T1976" s="563">
        <v>3421.469970703125</v>
      </c>
      <c r="U1976" s="563">
        <v>10508</v>
      </c>
      <c r="V1976" s="563">
        <v>2400</v>
      </c>
    </row>
    <row r="1977" spans="1:26" hidden="1">
      <c r="A1977" s="567" t="s">
        <v>3276</v>
      </c>
      <c r="B1977" s="630">
        <v>41090</v>
      </c>
      <c r="D1977" s="629" t="s">
        <v>2760</v>
      </c>
      <c r="E1977" s="629" t="s">
        <v>2078</v>
      </c>
      <c r="F1977" s="629" t="s">
        <v>1413</v>
      </c>
      <c r="H1977" s="563">
        <v>12415.999969482422</v>
      </c>
      <c r="J1977" s="563">
        <v>5910</v>
      </c>
      <c r="K1977" s="563">
        <v>6505.9999694824219</v>
      </c>
      <c r="O1977" s="563">
        <v>12023</v>
      </c>
      <c r="P1977" s="563">
        <v>392.99996948242187</v>
      </c>
      <c r="T1977" s="563">
        <v>810</v>
      </c>
      <c r="U1977" s="563">
        <v>9955.9999694824219</v>
      </c>
      <c r="V1977" s="563">
        <v>1650</v>
      </c>
    </row>
    <row r="1978" spans="1:26" hidden="1">
      <c r="A1978" s="567" t="s">
        <v>265</v>
      </c>
      <c r="B1978" s="630">
        <v>41182</v>
      </c>
      <c r="D1978" s="629" t="s">
        <v>2760</v>
      </c>
      <c r="E1978" s="629" t="s">
        <v>2078</v>
      </c>
      <c r="F1978" s="629" t="s">
        <v>1414</v>
      </c>
      <c r="H1978" s="563">
        <v>9833.1399841308594</v>
      </c>
      <c r="J1978" s="563">
        <v>4124.9999923706055</v>
      </c>
      <c r="K1978" s="563">
        <v>5708.1399917602539</v>
      </c>
      <c r="O1978" s="563">
        <v>9199.9999923706055</v>
      </c>
      <c r="P1978" s="563">
        <v>633.13999176025391</v>
      </c>
      <c r="T1978" s="563">
        <v>217.13999176025391</v>
      </c>
      <c r="U1978" s="563">
        <v>7716</v>
      </c>
      <c r="V1978" s="563">
        <v>1899.9999923706055</v>
      </c>
    </row>
    <row r="1979" spans="1:26" hidden="1">
      <c r="A1979" s="567" t="s">
        <v>2091</v>
      </c>
      <c r="B1979" s="630">
        <v>41274</v>
      </c>
      <c r="D1979" s="629" t="s">
        <v>2760</v>
      </c>
      <c r="E1979" s="629" t="s">
        <v>2078</v>
      </c>
      <c r="F1979" s="629" t="s">
        <v>1415</v>
      </c>
      <c r="H1979" s="563">
        <v>22735.922346115112</v>
      </c>
      <c r="J1979" s="563">
        <v>14680.52569770813</v>
      </c>
      <c r="K1979" s="563">
        <v>8055.3966484069824</v>
      </c>
      <c r="O1979" s="563">
        <v>22143.5252161026</v>
      </c>
      <c r="P1979" s="563">
        <v>592.39713001251221</v>
      </c>
      <c r="T1979" s="563">
        <v>3551.9665088653564</v>
      </c>
      <c r="U1979" s="563">
        <v>15284.05685043335</v>
      </c>
      <c r="V1979" s="563">
        <v>3899.8989868164062</v>
      </c>
      <c r="Z1979" s="563">
        <v>350</v>
      </c>
    </row>
    <row r="1980" spans="1:26" hidden="1">
      <c r="A1980" s="567" t="s">
        <v>3087</v>
      </c>
      <c r="B1980" s="630">
        <v>41364</v>
      </c>
      <c r="D1980" s="629" t="s">
        <v>2760</v>
      </c>
      <c r="E1980" s="629" t="s">
        <v>2078</v>
      </c>
      <c r="F1980" s="629" t="s">
        <v>3117</v>
      </c>
      <c r="H1980" s="563">
        <v>34512.89119720459</v>
      </c>
      <c r="J1980" s="563">
        <v>15748.761001586914</v>
      </c>
      <c r="K1980" s="563">
        <v>18314.130195617676</v>
      </c>
      <c r="L1980" s="563">
        <v>450</v>
      </c>
      <c r="O1980" s="563">
        <v>33470.053764343262</v>
      </c>
      <c r="P1980" s="563">
        <v>1042.8374328613281</v>
      </c>
      <c r="T1980" s="563">
        <v>4062.0604858398437</v>
      </c>
      <c r="U1980" s="563">
        <v>27176.221122741699</v>
      </c>
      <c r="V1980" s="563">
        <v>3274.6095886230469</v>
      </c>
      <c r="Y1980" s="563">
        <v>365.83743286132812</v>
      </c>
    </row>
    <row r="1981" spans="1:26" hidden="1">
      <c r="A1981" s="567" t="s">
        <v>2931</v>
      </c>
      <c r="B1981" s="630">
        <v>41455</v>
      </c>
      <c r="D1981" s="629" t="s">
        <v>2760</v>
      </c>
      <c r="E1981" s="629" t="s">
        <v>2078</v>
      </c>
      <c r="F1981" s="629" t="s">
        <v>2424</v>
      </c>
      <c r="H1981" s="563">
        <v>16743.157875061035</v>
      </c>
      <c r="J1981" s="563">
        <v>10188.990272521973</v>
      </c>
      <c r="K1981" s="563">
        <v>6554.1676025390625</v>
      </c>
      <c r="O1981" s="563">
        <v>16343.157875061035</v>
      </c>
      <c r="P1981" s="563">
        <v>400</v>
      </c>
      <c r="T1981" s="563">
        <v>1740.0140991210937</v>
      </c>
      <c r="U1981" s="563">
        <v>13853.143775939941</v>
      </c>
      <c r="V1981" s="563">
        <v>1000</v>
      </c>
    </row>
    <row r="1982" spans="1:26" hidden="1">
      <c r="A1982" s="567" t="s">
        <v>551</v>
      </c>
      <c r="B1982" s="630">
        <v>41547</v>
      </c>
      <c r="D1982" s="629" t="s">
        <v>2760</v>
      </c>
      <c r="E1982" s="629" t="s">
        <v>2078</v>
      </c>
      <c r="F1982" s="629" t="s">
        <v>550</v>
      </c>
      <c r="H1982" s="563">
        <v>2125</v>
      </c>
      <c r="J1982" s="563">
        <v>1000</v>
      </c>
      <c r="K1982" s="563">
        <v>1125</v>
      </c>
      <c r="O1982" s="563">
        <v>2125</v>
      </c>
      <c r="T1982" s="563">
        <v>1000</v>
      </c>
      <c r="U1982" s="563">
        <v>625</v>
      </c>
      <c r="V1982" s="563">
        <v>500</v>
      </c>
    </row>
    <row r="1983" spans="1:26" hidden="1">
      <c r="A1983" s="567" t="s">
        <v>3278</v>
      </c>
      <c r="B1983" s="630">
        <v>31412</v>
      </c>
      <c r="D1983" s="629" t="s">
        <v>96</v>
      </c>
      <c r="E1983" s="629" t="s">
        <v>2078</v>
      </c>
      <c r="F1983" s="629" t="s">
        <v>1416</v>
      </c>
    </row>
    <row r="1984" spans="1:26" hidden="1">
      <c r="A1984" s="567" t="s">
        <v>3280</v>
      </c>
      <c r="B1984" s="630">
        <v>31777</v>
      </c>
      <c r="D1984" s="629" t="s">
        <v>96</v>
      </c>
      <c r="E1984" s="629" t="s">
        <v>2078</v>
      </c>
      <c r="F1984" s="629" t="s">
        <v>1417</v>
      </c>
    </row>
    <row r="1985" spans="1:26" hidden="1">
      <c r="A1985" s="567" t="s">
        <v>3282</v>
      </c>
      <c r="B1985" s="630">
        <v>32142</v>
      </c>
      <c r="D1985" s="629" t="s">
        <v>96</v>
      </c>
      <c r="E1985" s="629" t="s">
        <v>2078</v>
      </c>
      <c r="F1985" s="629" t="s">
        <v>1418</v>
      </c>
    </row>
    <row r="1986" spans="1:26" hidden="1">
      <c r="A1986" s="567" t="s">
        <v>3284</v>
      </c>
      <c r="B1986" s="630">
        <v>32508</v>
      </c>
      <c r="D1986" s="629" t="s">
        <v>96</v>
      </c>
      <c r="E1986" s="629" t="s">
        <v>2078</v>
      </c>
      <c r="F1986" s="629" t="s">
        <v>1419</v>
      </c>
    </row>
    <row r="1987" spans="1:26" hidden="1">
      <c r="A1987" s="567" t="s">
        <v>3286</v>
      </c>
      <c r="B1987" s="630">
        <v>32873</v>
      </c>
      <c r="D1987" s="629" t="s">
        <v>96</v>
      </c>
      <c r="E1987" s="629" t="s">
        <v>2078</v>
      </c>
      <c r="F1987" s="629" t="s">
        <v>1420</v>
      </c>
    </row>
    <row r="1988" spans="1:26" hidden="1">
      <c r="A1988" s="567" t="s">
        <v>3288</v>
      </c>
      <c r="B1988" s="630">
        <v>33238</v>
      </c>
      <c r="D1988" s="629" t="s">
        <v>96</v>
      </c>
      <c r="E1988" s="629" t="s">
        <v>2078</v>
      </c>
      <c r="F1988" s="629" t="s">
        <v>1421</v>
      </c>
    </row>
    <row r="1989" spans="1:26" hidden="1">
      <c r="A1989" s="567" t="s">
        <v>3290</v>
      </c>
      <c r="B1989" s="630">
        <v>33603</v>
      </c>
      <c r="D1989" s="629" t="s">
        <v>96</v>
      </c>
      <c r="E1989" s="629" t="s">
        <v>2078</v>
      </c>
      <c r="F1989" s="629" t="s">
        <v>2203</v>
      </c>
    </row>
    <row r="1990" spans="1:26" hidden="1">
      <c r="A1990" s="567" t="s">
        <v>3292</v>
      </c>
      <c r="B1990" s="630">
        <v>33969</v>
      </c>
      <c r="D1990" s="629" t="s">
        <v>96</v>
      </c>
      <c r="E1990" s="629" t="s">
        <v>2078</v>
      </c>
      <c r="F1990" s="629" t="s">
        <v>2204</v>
      </c>
    </row>
    <row r="1991" spans="1:26" hidden="1">
      <c r="A1991" s="567" t="s">
        <v>3294</v>
      </c>
      <c r="B1991" s="630">
        <v>34334</v>
      </c>
      <c r="D1991" s="629" t="s">
        <v>96</v>
      </c>
      <c r="E1991" s="629" t="s">
        <v>2078</v>
      </c>
      <c r="F1991" s="629" t="s">
        <v>2205</v>
      </c>
    </row>
    <row r="1992" spans="1:26" hidden="1">
      <c r="A1992" s="567" t="s">
        <v>3296</v>
      </c>
      <c r="B1992" s="630">
        <v>34699</v>
      </c>
      <c r="D1992" s="629" t="s">
        <v>96</v>
      </c>
      <c r="E1992" s="629" t="s">
        <v>2078</v>
      </c>
      <c r="F1992" s="629" t="s">
        <v>2400</v>
      </c>
    </row>
    <row r="1993" spans="1:26" hidden="1">
      <c r="A1993" s="567" t="s">
        <v>3298</v>
      </c>
      <c r="B1993" s="630">
        <v>35064</v>
      </c>
      <c r="D1993" s="629" t="s">
        <v>96</v>
      </c>
      <c r="E1993" s="629" t="s">
        <v>2078</v>
      </c>
      <c r="F1993" s="629" t="s">
        <v>2401</v>
      </c>
    </row>
    <row r="1994" spans="1:26" hidden="1">
      <c r="A1994" s="567" t="s">
        <v>3300</v>
      </c>
      <c r="B1994" s="630">
        <v>35430</v>
      </c>
      <c r="D1994" s="629" t="s">
        <v>96</v>
      </c>
      <c r="E1994" s="629" t="s">
        <v>2078</v>
      </c>
      <c r="F1994" s="629" t="s">
        <v>2402</v>
      </c>
      <c r="H1994" s="563">
        <v>4474.4572677612305</v>
      </c>
      <c r="J1994" s="563">
        <v>2176.9917068481445</v>
      </c>
      <c r="K1994" s="563">
        <v>1632.3354339599609</v>
      </c>
      <c r="M1994" s="563">
        <v>665.130126953125</v>
      </c>
      <c r="O1994" s="563">
        <v>4474.4572677612305</v>
      </c>
      <c r="T1994" s="563">
        <v>997.06876373291016</v>
      </c>
      <c r="U1994" s="563">
        <v>3252.3885040283203</v>
      </c>
      <c r="V1994" s="563">
        <v>225</v>
      </c>
      <c r="X1994" s="563">
        <v>2681.3472061157227</v>
      </c>
      <c r="Z1994" s="563">
        <v>1793.1100616455078</v>
      </c>
    </row>
    <row r="1995" spans="1:26" hidden="1">
      <c r="A1995" s="567" t="s">
        <v>3302</v>
      </c>
      <c r="B1995" s="630">
        <v>35795</v>
      </c>
      <c r="D1995" s="629" t="s">
        <v>96</v>
      </c>
      <c r="E1995" s="629" t="s">
        <v>2078</v>
      </c>
      <c r="F1995" s="629" t="s">
        <v>1326</v>
      </c>
      <c r="H1995" s="563">
        <v>13686.361778259277</v>
      </c>
      <c r="J1995" s="563">
        <v>5613</v>
      </c>
      <c r="K1995" s="563">
        <v>6488.0117797851562</v>
      </c>
      <c r="L1995" s="563">
        <v>294.34999847412109</v>
      </c>
      <c r="M1995" s="563">
        <v>1291</v>
      </c>
      <c r="O1995" s="563">
        <v>13493.603996276855</v>
      </c>
      <c r="T1995" s="563">
        <v>1441</v>
      </c>
      <c r="U1995" s="563">
        <v>11154.157783508301</v>
      </c>
      <c r="V1995" s="563">
        <v>1091.2039947509766</v>
      </c>
      <c r="X1995" s="563">
        <v>12821.361778259277</v>
      </c>
      <c r="Z1995" s="563">
        <v>865</v>
      </c>
    </row>
    <row r="1996" spans="1:26" hidden="1">
      <c r="A1996" s="567" t="s">
        <v>3304</v>
      </c>
      <c r="B1996" s="630">
        <v>36160</v>
      </c>
      <c r="D1996" s="629" t="s">
        <v>96</v>
      </c>
      <c r="E1996" s="629" t="s">
        <v>2078</v>
      </c>
      <c r="F1996" s="629" t="s">
        <v>1327</v>
      </c>
      <c r="H1996" s="563">
        <v>5272.9048309326172</v>
      </c>
      <c r="J1996" s="563">
        <v>2349</v>
      </c>
      <c r="K1996" s="563">
        <v>2723.9048309326172</v>
      </c>
      <c r="M1996" s="563">
        <v>200</v>
      </c>
      <c r="O1996" s="563">
        <v>5136.8351135253906</v>
      </c>
      <c r="T1996" s="563">
        <v>254</v>
      </c>
      <c r="U1996" s="563">
        <v>4623.9048309326172</v>
      </c>
      <c r="V1996" s="563">
        <v>395</v>
      </c>
      <c r="X1996" s="563">
        <v>3971.8351135253906</v>
      </c>
      <c r="Y1996" s="563">
        <v>1165</v>
      </c>
      <c r="Z1996" s="563">
        <v>136.06971740722656</v>
      </c>
    </row>
    <row r="1997" spans="1:26" hidden="1">
      <c r="A1997" s="567" t="s">
        <v>3306</v>
      </c>
      <c r="B1997" s="630">
        <v>36525</v>
      </c>
      <c r="D1997" s="629" t="s">
        <v>96</v>
      </c>
      <c r="E1997" s="629" t="s">
        <v>2078</v>
      </c>
      <c r="F1997" s="629" t="s">
        <v>1328</v>
      </c>
      <c r="H1997" s="563">
        <v>3567.6501235961914</v>
      </c>
      <c r="J1997" s="563">
        <v>750</v>
      </c>
      <c r="K1997" s="563">
        <v>2817.6501235961914</v>
      </c>
      <c r="O1997" s="563">
        <v>2751.7999877929687</v>
      </c>
      <c r="P1997" s="563">
        <v>815.85013580322266</v>
      </c>
      <c r="U1997" s="563">
        <v>3108.5629653930664</v>
      </c>
      <c r="V1997" s="563">
        <v>459.087158203125</v>
      </c>
      <c r="X1997" s="563">
        <v>3567.6501235961914</v>
      </c>
    </row>
    <row r="1998" spans="1:26" hidden="1">
      <c r="A1998" s="567" t="s">
        <v>3308</v>
      </c>
      <c r="B1998" s="630">
        <v>36891</v>
      </c>
      <c r="D1998" s="629" t="s">
        <v>96</v>
      </c>
      <c r="E1998" s="629" t="s">
        <v>2078</v>
      </c>
      <c r="F1998" s="629" t="s">
        <v>1329</v>
      </c>
      <c r="H1998" s="563">
        <v>2574.4823150634766</v>
      </c>
      <c r="J1998" s="563">
        <v>250</v>
      </c>
      <c r="K1998" s="563">
        <v>1674.4823150634766</v>
      </c>
      <c r="L1998" s="563">
        <v>350</v>
      </c>
      <c r="M1998" s="563">
        <v>300</v>
      </c>
      <c r="O1998" s="563">
        <v>2075</v>
      </c>
      <c r="P1998" s="563">
        <v>499.48231506347656</v>
      </c>
      <c r="U1998" s="563">
        <v>1758.9407653808594</v>
      </c>
      <c r="V1998" s="563">
        <v>815.54154968261719</v>
      </c>
      <c r="X1998" s="563">
        <v>2210.2138366699219</v>
      </c>
      <c r="Z1998" s="563">
        <v>364.26847839355469</v>
      </c>
    </row>
    <row r="1999" spans="1:26" hidden="1">
      <c r="A1999" s="567" t="s">
        <v>3310</v>
      </c>
      <c r="B1999" s="630">
        <v>37256</v>
      </c>
      <c r="D1999" s="629" t="s">
        <v>96</v>
      </c>
      <c r="E1999" s="629" t="s">
        <v>2078</v>
      </c>
      <c r="F1999" s="629" t="s">
        <v>1330</v>
      </c>
      <c r="H1999" s="563">
        <v>728.77894592285156</v>
      </c>
      <c r="J1999" s="563">
        <v>550</v>
      </c>
      <c r="K1999" s="563">
        <v>178.77894592285156</v>
      </c>
      <c r="O1999" s="563">
        <v>550</v>
      </c>
      <c r="P1999" s="563">
        <v>178.77894592285156</v>
      </c>
      <c r="U1999" s="563">
        <v>550</v>
      </c>
      <c r="V1999" s="563">
        <v>178.77894592285156</v>
      </c>
      <c r="X1999" s="563">
        <v>728.77894592285156</v>
      </c>
    </row>
    <row r="2000" spans="1:26" hidden="1">
      <c r="A2000" s="567" t="s">
        <v>3312</v>
      </c>
      <c r="B2000" s="630">
        <v>37621</v>
      </c>
      <c r="D2000" s="629" t="s">
        <v>96</v>
      </c>
      <c r="E2000" s="629" t="s">
        <v>2078</v>
      </c>
      <c r="F2000" s="629" t="s">
        <v>1331</v>
      </c>
      <c r="H2000" s="563">
        <v>200</v>
      </c>
      <c r="J2000" s="563">
        <v>200</v>
      </c>
      <c r="O2000" s="563">
        <v>200</v>
      </c>
      <c r="U2000" s="563">
        <v>200</v>
      </c>
      <c r="X2000" s="563">
        <v>200</v>
      </c>
    </row>
    <row r="2001" spans="1:26" hidden="1">
      <c r="A2001" s="567" t="s">
        <v>3314</v>
      </c>
      <c r="B2001" s="630">
        <v>37986</v>
      </c>
      <c r="D2001" s="629" t="s">
        <v>96</v>
      </c>
      <c r="E2001" s="629" t="s">
        <v>2078</v>
      </c>
      <c r="F2001" s="629" t="s">
        <v>1332</v>
      </c>
      <c r="H2001" s="563">
        <v>1210</v>
      </c>
      <c r="J2001" s="563">
        <v>800</v>
      </c>
      <c r="K2001" s="563">
        <v>410</v>
      </c>
      <c r="O2001" s="563">
        <v>1210</v>
      </c>
      <c r="U2001" s="563">
        <v>810</v>
      </c>
      <c r="V2001" s="563">
        <v>400</v>
      </c>
      <c r="X2001" s="563">
        <v>575</v>
      </c>
      <c r="Y2001" s="563">
        <v>635</v>
      </c>
    </row>
    <row r="2002" spans="1:26" hidden="1">
      <c r="A2002" s="567" t="s">
        <v>3316</v>
      </c>
      <c r="B2002" s="630">
        <v>38352</v>
      </c>
      <c r="D2002" s="629" t="s">
        <v>96</v>
      </c>
      <c r="E2002" s="629" t="s">
        <v>2078</v>
      </c>
      <c r="F2002" s="629" t="s">
        <v>1333</v>
      </c>
      <c r="H2002" s="563">
        <v>1775.6525726318359</v>
      </c>
      <c r="J2002" s="563">
        <v>915</v>
      </c>
      <c r="K2002" s="563">
        <v>500</v>
      </c>
      <c r="L2002" s="563">
        <v>170.65257263183594</v>
      </c>
      <c r="M2002" s="563">
        <v>190</v>
      </c>
      <c r="O2002" s="563">
        <v>1605</v>
      </c>
      <c r="P2002" s="563">
        <v>170.65257263183594</v>
      </c>
      <c r="T2002" s="563">
        <v>540</v>
      </c>
      <c r="U2002" s="563">
        <v>735.65257263183594</v>
      </c>
      <c r="V2002" s="563">
        <v>500</v>
      </c>
      <c r="X2002" s="563">
        <v>1405</v>
      </c>
      <c r="Y2002" s="563">
        <v>370.65257263183594</v>
      </c>
    </row>
    <row r="2003" spans="1:26" hidden="1">
      <c r="A2003" s="567" t="s">
        <v>1250</v>
      </c>
      <c r="B2003" s="630">
        <v>38717</v>
      </c>
      <c r="D2003" s="629" t="s">
        <v>96</v>
      </c>
      <c r="E2003" s="629" t="s">
        <v>2078</v>
      </c>
      <c r="F2003" s="629" t="s">
        <v>1334</v>
      </c>
      <c r="H2003" s="563">
        <v>9919.3079681396484</v>
      </c>
      <c r="J2003" s="563">
        <v>2175</v>
      </c>
      <c r="K2003" s="563">
        <v>7224.3079681396484</v>
      </c>
      <c r="L2003" s="563">
        <v>520</v>
      </c>
      <c r="O2003" s="563">
        <v>8375</v>
      </c>
      <c r="P2003" s="563">
        <v>1544.3079681396484</v>
      </c>
      <c r="T2003" s="563">
        <v>2028.0561981201172</v>
      </c>
      <c r="U2003" s="563">
        <v>7371.2517700195312</v>
      </c>
      <c r="V2003" s="563">
        <v>520</v>
      </c>
      <c r="X2003" s="563">
        <v>9319.3079681396484</v>
      </c>
      <c r="Y2003" s="563">
        <v>600</v>
      </c>
    </row>
    <row r="2004" spans="1:26" hidden="1">
      <c r="A2004" s="567" t="s">
        <v>1252</v>
      </c>
      <c r="B2004" s="630">
        <v>39082</v>
      </c>
      <c r="D2004" s="629" t="s">
        <v>96</v>
      </c>
      <c r="E2004" s="629" t="s">
        <v>2078</v>
      </c>
      <c r="F2004" s="629" t="s">
        <v>1335</v>
      </c>
      <c r="H2004" s="563">
        <v>38657.840003967285</v>
      </c>
      <c r="J2004" s="563">
        <v>23886.31999206543</v>
      </c>
      <c r="K2004" s="563">
        <v>14226.520011901855</v>
      </c>
      <c r="L2004" s="563">
        <v>545</v>
      </c>
      <c r="O2004" s="563">
        <v>35040</v>
      </c>
      <c r="P2004" s="563">
        <v>3203.1200180053711</v>
      </c>
    </row>
    <row r="2005" spans="1:26" hidden="1">
      <c r="A2005" s="567" t="s">
        <v>1254</v>
      </c>
      <c r="B2005" s="630">
        <v>39447</v>
      </c>
      <c r="D2005" s="629" t="s">
        <v>96</v>
      </c>
      <c r="E2005" s="629" t="s">
        <v>2078</v>
      </c>
      <c r="F2005" s="629" t="s">
        <v>1336</v>
      </c>
      <c r="H2005" s="563">
        <v>53477.70002746582</v>
      </c>
      <c r="J2005" s="563">
        <v>20990.999938964844</v>
      </c>
      <c r="K2005" s="563">
        <v>29614.500091552734</v>
      </c>
      <c r="L2005" s="563">
        <v>2872.1999969482422</v>
      </c>
      <c r="O2005" s="563">
        <v>45082</v>
      </c>
      <c r="P2005" s="563">
        <v>7903.2000274658203</v>
      </c>
      <c r="U2005" s="563">
        <v>7500</v>
      </c>
    </row>
    <row r="2006" spans="1:26" hidden="1">
      <c r="A2006" s="567" t="s">
        <v>1256</v>
      </c>
      <c r="B2006" s="630">
        <v>39813</v>
      </c>
      <c r="D2006" s="629" t="s">
        <v>96</v>
      </c>
      <c r="E2006" s="629" t="s">
        <v>2078</v>
      </c>
      <c r="F2006" s="629" t="s">
        <v>1337</v>
      </c>
      <c r="H2006" s="563">
        <v>14213</v>
      </c>
      <c r="J2006" s="563">
        <v>13012</v>
      </c>
      <c r="K2006" s="563">
        <v>1201</v>
      </c>
      <c r="O2006" s="563">
        <v>14213</v>
      </c>
    </row>
    <row r="2007" spans="1:26" hidden="1">
      <c r="A2007" s="567" t="s">
        <v>1258</v>
      </c>
      <c r="B2007" s="630">
        <v>40178</v>
      </c>
      <c r="D2007" s="629" t="s">
        <v>96</v>
      </c>
      <c r="E2007" s="629" t="s">
        <v>2078</v>
      </c>
      <c r="F2007" s="629" t="s">
        <v>1338</v>
      </c>
      <c r="H2007" s="563">
        <v>23982.822059631348</v>
      </c>
      <c r="J2007" s="563">
        <v>15186</v>
      </c>
      <c r="K2007" s="563">
        <v>8796.8220596313477</v>
      </c>
      <c r="O2007" s="563">
        <v>20624.571998596191</v>
      </c>
      <c r="P2007" s="563">
        <v>3358.2500610351562</v>
      </c>
      <c r="T2007" s="563">
        <v>5453.8500366210937</v>
      </c>
      <c r="U2007" s="563">
        <v>17668.972023010254</v>
      </c>
      <c r="V2007" s="563">
        <v>860</v>
      </c>
    </row>
    <row r="2008" spans="1:26" hidden="1">
      <c r="A2008" s="567" t="s">
        <v>1260</v>
      </c>
      <c r="B2008" s="630">
        <v>40543</v>
      </c>
      <c r="D2008" s="629" t="s">
        <v>96</v>
      </c>
      <c r="E2008" s="629" t="s">
        <v>2078</v>
      </c>
      <c r="F2008" s="629" t="s">
        <v>1339</v>
      </c>
      <c r="H2008" s="563">
        <v>57907.381042480469</v>
      </c>
      <c r="J2008" s="563">
        <v>39625</v>
      </c>
      <c r="K2008" s="563">
        <v>17357.381042480469</v>
      </c>
      <c r="L2008" s="563">
        <v>925</v>
      </c>
      <c r="O2008" s="563">
        <v>54292.681030273438</v>
      </c>
      <c r="P2008" s="563">
        <v>3614.7000122070312</v>
      </c>
      <c r="T2008" s="563">
        <v>9690.2000122070312</v>
      </c>
      <c r="U2008" s="563">
        <v>43627.181030273438</v>
      </c>
      <c r="V2008" s="563">
        <v>4590</v>
      </c>
    </row>
    <row r="2009" spans="1:26" hidden="1">
      <c r="A2009" s="567" t="s">
        <v>1262</v>
      </c>
      <c r="B2009" s="630">
        <v>40908</v>
      </c>
      <c r="D2009" s="629" t="s">
        <v>96</v>
      </c>
      <c r="E2009" s="629" t="s">
        <v>2078</v>
      </c>
      <c r="F2009" s="629" t="s">
        <v>1340</v>
      </c>
      <c r="H2009" s="563">
        <v>51477.199005126953</v>
      </c>
      <c r="J2009" s="563">
        <v>26841.500030517578</v>
      </c>
      <c r="K2009" s="563">
        <v>24635.698974609375</v>
      </c>
      <c r="O2009" s="563">
        <v>49233.79899597168</v>
      </c>
      <c r="P2009" s="563">
        <v>2243.4000091552734</v>
      </c>
      <c r="T2009" s="563">
        <v>7567.9000091552734</v>
      </c>
      <c r="U2009" s="563">
        <v>42809.29899597168</v>
      </c>
      <c r="V2009" s="563">
        <v>1100</v>
      </c>
    </row>
    <row r="2010" spans="1:26" hidden="1">
      <c r="A2010" s="567" t="s">
        <v>1264</v>
      </c>
      <c r="B2010" s="630">
        <v>41274</v>
      </c>
      <c r="D2010" s="629" t="s">
        <v>96</v>
      </c>
      <c r="E2010" s="629" t="s">
        <v>2078</v>
      </c>
      <c r="F2010" s="629" t="s">
        <v>1341</v>
      </c>
      <c r="H2010" s="563">
        <v>61314.532270431519</v>
      </c>
      <c r="J2010" s="563">
        <v>33790.525690078735</v>
      </c>
      <c r="K2010" s="563">
        <v>27524.006580352783</v>
      </c>
      <c r="O2010" s="563">
        <v>58995.525208473206</v>
      </c>
      <c r="P2010" s="563">
        <v>2319.007061958313</v>
      </c>
      <c r="T2010" s="563">
        <v>8000.5764713287354</v>
      </c>
      <c r="U2010" s="563">
        <v>43464.056819915771</v>
      </c>
      <c r="V2010" s="563">
        <v>9849.8989791870117</v>
      </c>
      <c r="Z2010" s="563">
        <v>350</v>
      </c>
    </row>
    <row r="2011" spans="1:26" hidden="1">
      <c r="A2011" s="567" t="s">
        <v>3089</v>
      </c>
      <c r="B2011" s="630">
        <v>41639</v>
      </c>
      <c r="D2011" s="629" t="s">
        <v>96</v>
      </c>
      <c r="E2011" s="629" t="s">
        <v>2078</v>
      </c>
      <c r="F2011" s="629" t="s">
        <v>3118</v>
      </c>
      <c r="H2011" s="563">
        <v>53381.049072265625</v>
      </c>
      <c r="J2011" s="563">
        <v>26937.751274108887</v>
      </c>
      <c r="K2011" s="563">
        <v>25993.297798156738</v>
      </c>
      <c r="L2011" s="563">
        <v>450</v>
      </c>
      <c r="O2011" s="563">
        <v>51938.211639404297</v>
      </c>
      <c r="P2011" s="563">
        <v>1442.8374328613281</v>
      </c>
      <c r="T2011" s="563">
        <v>6802.0745849609375</v>
      </c>
      <c r="U2011" s="563">
        <v>41654.364898681641</v>
      </c>
      <c r="V2011" s="563">
        <v>4774.6095886230469</v>
      </c>
      <c r="Y2011" s="563">
        <v>365.83743286132812</v>
      </c>
    </row>
    <row r="2013" spans="1:26">
      <c r="A2013" s="567" t="s">
        <v>3874</v>
      </c>
    </row>
  </sheetData>
  <autoFilter ref="D6:E2011">
    <filterColumn colId="0">
      <filters>
        <filter val="Annual"/>
      </filters>
    </filterColumn>
    <filterColumn colId="1">
      <filters>
        <filter val="DM"/>
      </filters>
    </filterColumn>
  </autoFilter>
  <mergeCells count="4">
    <mergeCell ref="J5:M5"/>
    <mergeCell ref="O5:R5"/>
    <mergeCell ref="T5:V5"/>
    <mergeCell ref="X5:Z5"/>
  </mergeCells>
  <phoneticPr fontId="77" type="noConversion"/>
  <dataValidations count="2">
    <dataValidation type="list" allowBlank="1" showInputMessage="1" showErrorMessage="1" sqref="A5">
      <formula1>"Global, DM, United States, Europe, EM"</formula1>
    </dataValidation>
    <dataValidation type="list" allowBlank="1" showInputMessage="1" showErrorMessage="1" sqref="A6">
      <formula1>"Weekly, Monthly, Quarterly, Annual"</formula1>
    </dataValidation>
  </dataValidations>
  <pageMargins left="0.75" right="0.75" top="1" bottom="1" header="0.5" footer="0.5"/>
  <pageSetup scale="67" orientation="landscape" r:id="rId1"/>
  <headerFooter alignWithMargins="0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ExhibitSectors">
    <pageSetUpPr fitToPage="1"/>
  </sheetPr>
  <dimension ref="A1:S29"/>
  <sheetViews>
    <sheetView zoomScale="85" workbookViewId="0">
      <pane ySplit="3" topLeftCell="A4" activePane="bottomLeft" state="frozen"/>
      <selection activeCell="R28" sqref="R28"/>
      <selection pane="bottomLeft"/>
    </sheetView>
  </sheetViews>
  <sheetFormatPr defaultRowHeight="12.75"/>
  <cols>
    <col min="1" max="1" width="25.28515625" style="174" bestFit="1" customWidth="1"/>
    <col min="2" max="2" width="10.28515625" style="373" customWidth="1"/>
    <col min="3" max="16" width="10.28515625" style="66" customWidth="1"/>
  </cols>
  <sheetData>
    <row r="1" spans="1:19" ht="18">
      <c r="A1" s="65" t="s">
        <v>1342</v>
      </c>
      <c r="B1" s="66"/>
    </row>
    <row r="2" spans="1:19">
      <c r="A2" s="68" t="s">
        <v>1036</v>
      </c>
      <c r="B2" s="66"/>
    </row>
    <row r="3" spans="1:19">
      <c r="A3" s="20" t="s">
        <v>767</v>
      </c>
      <c r="B3" s="66"/>
    </row>
    <row r="4" spans="1:19">
      <c r="A4"/>
      <c r="B4" s="66"/>
    </row>
    <row r="5" spans="1:19">
      <c r="A5"/>
      <c r="B5" s="66"/>
    </row>
    <row r="6" spans="1:19" s="93" customFormat="1">
      <c r="A6" s="91" t="s">
        <v>1922</v>
      </c>
      <c r="B6" s="92">
        <v>1996</v>
      </c>
      <c r="C6" s="92">
        <v>1997</v>
      </c>
      <c r="D6" s="92">
        <v>1998</v>
      </c>
      <c r="E6" s="92">
        <v>1999</v>
      </c>
      <c r="F6" s="92">
        <v>2000</v>
      </c>
      <c r="G6" s="92">
        <v>2001</v>
      </c>
      <c r="H6" s="92">
        <v>2002</v>
      </c>
      <c r="I6" s="92">
        <v>2003</v>
      </c>
      <c r="J6" s="92">
        <v>2004</v>
      </c>
      <c r="K6" s="92">
        <v>2005</v>
      </c>
      <c r="L6" s="92">
        <v>2006</v>
      </c>
      <c r="M6" s="92">
        <v>2007</v>
      </c>
      <c r="N6" s="92">
        <v>2008</v>
      </c>
      <c r="O6" s="92">
        <v>2009</v>
      </c>
      <c r="P6" s="92">
        <v>2010</v>
      </c>
      <c r="Q6" s="92">
        <v>2011</v>
      </c>
      <c r="R6" s="92">
        <v>2012</v>
      </c>
      <c r="S6" s="92">
        <v>2013</v>
      </c>
    </row>
    <row r="7" spans="1:19">
      <c r="A7" s="174" t="s">
        <v>3335</v>
      </c>
      <c r="B7" s="371">
        <v>2294.98341369629</v>
      </c>
      <c r="C7" s="67">
        <v>2450.5494308471698</v>
      </c>
      <c r="D7" s="67">
        <v>3437.5245513916002</v>
      </c>
      <c r="E7" s="67">
        <v>4614.3394851684598</v>
      </c>
      <c r="F7" s="67">
        <v>138.69625854492199</v>
      </c>
      <c r="G7" s="67">
        <v>1347.85609436035</v>
      </c>
      <c r="H7" s="67">
        <v>2275</v>
      </c>
      <c r="I7" s="67">
        <v>4418.25050354004</v>
      </c>
      <c r="J7" s="67">
        <v>4608.21095275879</v>
      </c>
      <c r="K7" s="67">
        <v>1762.2002449035599</v>
      </c>
      <c r="L7" s="67">
        <v>9485</v>
      </c>
      <c r="M7" s="67">
        <v>13309.101150512701</v>
      </c>
      <c r="N7" s="67">
        <v>1100</v>
      </c>
      <c r="O7" s="67">
        <v>14866.991821289101</v>
      </c>
      <c r="P7" s="67">
        <v>20261.231796264601</v>
      </c>
      <c r="Q7" s="67">
        <v>11291.9873046875</v>
      </c>
      <c r="R7" s="67">
        <v>7761.0571899414099</v>
      </c>
      <c r="S7" s="67">
        <v>11898.527923584001</v>
      </c>
    </row>
    <row r="8" spans="1:19">
      <c r="A8" s="174" t="s">
        <v>3848</v>
      </c>
      <c r="B8" s="371">
        <v>4720.9757537841797</v>
      </c>
      <c r="C8" s="67">
        <v>7568.47459411621</v>
      </c>
      <c r="D8" s="67">
        <v>12125.1491279602</v>
      </c>
      <c r="E8" s="67">
        <v>8926.5521736145001</v>
      </c>
      <c r="F8" s="67">
        <v>1934.0879821777301</v>
      </c>
      <c r="G8" s="67">
        <v>6761.1942138671902</v>
      </c>
      <c r="H8" s="67">
        <v>6369.5403442382803</v>
      </c>
      <c r="I8" s="67">
        <v>12569.023651123</v>
      </c>
      <c r="J8" s="67">
        <v>18546.0146789551</v>
      </c>
      <c r="K8" s="67">
        <v>12049.7929973602</v>
      </c>
      <c r="L8" s="67">
        <v>10587.9985313416</v>
      </c>
      <c r="M8" s="67">
        <v>8196.4211196899396</v>
      </c>
      <c r="N8" s="67">
        <v>4901.4149932861301</v>
      </c>
      <c r="O8" s="67">
        <v>13348.429061889599</v>
      </c>
      <c r="P8" s="67">
        <v>23200.732711791999</v>
      </c>
      <c r="Q8" s="67">
        <v>6652.47657775879</v>
      </c>
      <c r="R8" s="67">
        <v>8064.9011840820303</v>
      </c>
      <c r="S8" s="67">
        <v>9507.1590270996094</v>
      </c>
    </row>
    <row r="9" spans="1:19">
      <c r="A9" s="174" t="s">
        <v>2878</v>
      </c>
      <c r="B9" s="371">
        <v>490</v>
      </c>
      <c r="C9" s="67">
        <v>965</v>
      </c>
      <c r="D9" s="67">
        <v>2396.0101013183598</v>
      </c>
      <c r="E9" s="67">
        <v>885</v>
      </c>
      <c r="F9" s="67">
        <v>125</v>
      </c>
      <c r="G9" s="67">
        <v>1155</v>
      </c>
      <c r="H9" s="67">
        <v>400</v>
      </c>
      <c r="I9" s="67">
        <v>2145.5290069580101</v>
      </c>
      <c r="J9" s="67">
        <v>1833.75256347656</v>
      </c>
      <c r="K9" s="67">
        <v>929.88964080810501</v>
      </c>
      <c r="L9" s="67">
        <v>5565.2453308105496</v>
      </c>
      <c r="M9" s="67">
        <v>3124.08055114746</v>
      </c>
      <c r="N9" s="67">
        <v>790</v>
      </c>
      <c r="O9" s="67">
        <v>6562.7844238281295</v>
      </c>
      <c r="P9" s="67">
        <v>11393.934020996099</v>
      </c>
      <c r="Q9" s="67">
        <v>11602.5295524597</v>
      </c>
      <c r="R9" s="67">
        <v>26158.561340331999</v>
      </c>
      <c r="S9" s="67">
        <v>12499.4021759033</v>
      </c>
    </row>
    <row r="10" spans="1:19">
      <c r="A10" s="174" t="s">
        <v>1915</v>
      </c>
      <c r="B10" s="371">
        <v>821.51399230956997</v>
      </c>
      <c r="C10" s="67">
        <v>1465</v>
      </c>
      <c r="D10" s="67">
        <v>2781.2253875732399</v>
      </c>
      <c r="E10" s="67">
        <v>550</v>
      </c>
      <c r="F10" s="67"/>
      <c r="G10" s="67">
        <v>673.90041351318405</v>
      </c>
      <c r="H10" s="67">
        <v>732</v>
      </c>
      <c r="I10" s="67">
        <v>1292</v>
      </c>
      <c r="J10" s="67">
        <v>1214.9899444580101</v>
      </c>
      <c r="K10" s="67">
        <v>1613.09605407715</v>
      </c>
      <c r="L10" s="67">
        <v>1159.1043319702101</v>
      </c>
      <c r="M10" s="67"/>
      <c r="N10" s="67"/>
      <c r="O10" s="67">
        <v>650</v>
      </c>
      <c r="P10" s="67">
        <v>850</v>
      </c>
      <c r="Q10" s="67">
        <v>751.84719085693405</v>
      </c>
      <c r="R10" s="67">
        <v>1882.1575622558601</v>
      </c>
      <c r="S10" s="67">
        <v>5267.9737548828098</v>
      </c>
    </row>
    <row r="11" spans="1:19">
      <c r="A11" s="174" t="s">
        <v>1913</v>
      </c>
      <c r="B11" s="371">
        <v>4939.2500457763699</v>
      </c>
      <c r="C11" s="67">
        <v>6421.0828552246103</v>
      </c>
      <c r="D11" s="67">
        <v>8564.2753467559796</v>
      </c>
      <c r="E11" s="67">
        <v>8082.4453945159903</v>
      </c>
      <c r="F11" s="67">
        <v>4588.0155792236301</v>
      </c>
      <c r="G11" s="67">
        <v>8121.0568084716797</v>
      </c>
      <c r="H11" s="67">
        <v>6985</v>
      </c>
      <c r="I11" s="67">
        <v>8778.1999969482404</v>
      </c>
      <c r="J11" s="67">
        <v>12962.392898559599</v>
      </c>
      <c r="K11" s="67">
        <v>9297.5490837097204</v>
      </c>
      <c r="L11" s="67">
        <v>10693.6593475342</v>
      </c>
      <c r="M11" s="67">
        <v>5197.5</v>
      </c>
      <c r="N11" s="67">
        <v>10234.821990966801</v>
      </c>
      <c r="O11" s="67">
        <v>12812.8388977051</v>
      </c>
      <c r="P11" s="67">
        <v>14647.0146865845</v>
      </c>
      <c r="Q11" s="67">
        <v>6739.6226119995099</v>
      </c>
      <c r="R11" s="67">
        <v>16790.500396728501</v>
      </c>
      <c r="S11" s="67">
        <v>10889.0187225342</v>
      </c>
    </row>
    <row r="12" spans="1:19">
      <c r="A12" s="174" t="s">
        <v>3840</v>
      </c>
      <c r="B12" s="371">
        <v>4598.89915275574</v>
      </c>
      <c r="C12" s="67">
        <v>8875.3582000732404</v>
      </c>
      <c r="D12" s="67">
        <v>6575</v>
      </c>
      <c r="E12" s="67">
        <v>3718.5</v>
      </c>
      <c r="F12" s="67">
        <v>1745.51477050781</v>
      </c>
      <c r="G12" s="67">
        <v>6036.8570289611798</v>
      </c>
      <c r="H12" s="67">
        <v>7406</v>
      </c>
      <c r="I12" s="67">
        <v>11215</v>
      </c>
      <c r="J12" s="67">
        <v>9890.67919921875</v>
      </c>
      <c r="K12" s="67">
        <v>11926.512115478499</v>
      </c>
      <c r="L12" s="67">
        <v>14812.213378906299</v>
      </c>
      <c r="M12" s="67">
        <v>17920.724166870099</v>
      </c>
      <c r="N12" s="67">
        <v>9791.7980041503906</v>
      </c>
      <c r="O12" s="67">
        <v>20285.342361450199</v>
      </c>
      <c r="P12" s="67">
        <v>38854.9922485352</v>
      </c>
      <c r="Q12" s="67">
        <v>32667.760437011701</v>
      </c>
      <c r="R12" s="67">
        <v>54224.476348876997</v>
      </c>
      <c r="S12" s="67">
        <v>32512.199005127</v>
      </c>
    </row>
    <row r="13" spans="1:19">
      <c r="A13" s="174" t="s">
        <v>3680</v>
      </c>
      <c r="B13" s="371">
        <v>2958.5993347168001</v>
      </c>
      <c r="C13" s="67">
        <v>4419.6275329589798</v>
      </c>
      <c r="D13" s="67">
        <v>3305</v>
      </c>
      <c r="E13" s="67">
        <v>1875</v>
      </c>
      <c r="F13" s="67">
        <v>362.69721984863298</v>
      </c>
      <c r="G13" s="67">
        <v>925</v>
      </c>
      <c r="H13" s="67">
        <v>475</v>
      </c>
      <c r="I13" s="67">
        <v>1835</v>
      </c>
      <c r="J13" s="67">
        <v>2875</v>
      </c>
      <c r="K13" s="67">
        <v>2830</v>
      </c>
      <c r="L13" s="67">
        <v>1038.1999969482399</v>
      </c>
      <c r="M13" s="67">
        <v>10220</v>
      </c>
      <c r="N13" s="67">
        <v>375</v>
      </c>
      <c r="O13" s="67">
        <v>1903.97731018066</v>
      </c>
      <c r="P13" s="67">
        <v>18293.5945129395</v>
      </c>
      <c r="Q13" s="67">
        <v>39497.634307861299</v>
      </c>
      <c r="R13" s="67">
        <v>44150.873367309599</v>
      </c>
      <c r="S13" s="67">
        <v>22566.3869476318</v>
      </c>
    </row>
    <row r="14" spans="1:19">
      <c r="A14" s="174" t="s">
        <v>1910</v>
      </c>
      <c r="B14" s="371">
        <v>1215</v>
      </c>
      <c r="C14" s="67">
        <v>3175.3870010375999</v>
      </c>
      <c r="D14" s="67">
        <v>2245</v>
      </c>
      <c r="E14" s="67">
        <v>655</v>
      </c>
      <c r="F14" s="67"/>
      <c r="G14" s="67">
        <v>1330</v>
      </c>
      <c r="H14" s="67">
        <v>960</v>
      </c>
      <c r="I14" s="67">
        <v>1410</v>
      </c>
      <c r="J14" s="67">
        <v>2505</v>
      </c>
      <c r="K14" s="67">
        <v>250</v>
      </c>
      <c r="L14" s="67">
        <v>500</v>
      </c>
      <c r="M14" s="67">
        <v>2915</v>
      </c>
      <c r="N14" s="67">
        <v>470</v>
      </c>
      <c r="O14" s="67">
        <v>1850</v>
      </c>
      <c r="P14" s="67">
        <v>330</v>
      </c>
      <c r="Q14" s="67">
        <v>6132.7826538085901</v>
      </c>
      <c r="R14" s="67">
        <v>4815</v>
      </c>
      <c r="S14" s="67">
        <v>13449.5428466797</v>
      </c>
    </row>
    <row r="15" spans="1:19">
      <c r="A15" s="174" t="s">
        <v>1473</v>
      </c>
      <c r="B15" s="371">
        <v>3631.2139511108398</v>
      </c>
      <c r="C15" s="67">
        <v>6379</v>
      </c>
      <c r="D15" s="67">
        <v>7483.4112854003897</v>
      </c>
      <c r="E15" s="67">
        <v>2180</v>
      </c>
      <c r="F15" s="67">
        <v>2564.80738830566</v>
      </c>
      <c r="G15" s="67">
        <v>6046.0600891113299</v>
      </c>
      <c r="H15" s="67">
        <v>3555</v>
      </c>
      <c r="I15" s="67">
        <v>6425.70948028564</v>
      </c>
      <c r="J15" s="67">
        <v>10902</v>
      </c>
      <c r="K15" s="67">
        <v>9846.9913368225098</v>
      </c>
      <c r="L15" s="67">
        <v>11334.181640625</v>
      </c>
      <c r="M15" s="67">
        <v>14048.591892242401</v>
      </c>
      <c r="N15" s="67">
        <v>642.93699645996105</v>
      </c>
      <c r="O15" s="67">
        <v>11518.283782959001</v>
      </c>
      <c r="P15" s="67">
        <v>27646.014236450199</v>
      </c>
      <c r="Q15" s="67">
        <v>25117.002792358398</v>
      </c>
      <c r="R15" s="67">
        <v>26742.566223144499</v>
      </c>
      <c r="S15" s="67">
        <v>12018.6247406006</v>
      </c>
    </row>
    <row r="16" spans="1:19">
      <c r="A16" s="174" t="s">
        <v>1474</v>
      </c>
      <c r="B16" s="371">
        <v>3487.8887634277298</v>
      </c>
      <c r="C16" s="67">
        <v>6574.1253356933603</v>
      </c>
      <c r="D16" s="67">
        <v>8424.1413841247595</v>
      </c>
      <c r="E16" s="67">
        <v>4066.4864349365198</v>
      </c>
      <c r="F16" s="67">
        <v>560.78047180175804</v>
      </c>
      <c r="G16" s="67">
        <v>4980.9036407470703</v>
      </c>
      <c r="H16" s="67">
        <v>3695.7395324706999</v>
      </c>
      <c r="I16" s="67">
        <v>8607.6013412475604</v>
      </c>
      <c r="J16" s="67">
        <v>9163.6394882202094</v>
      </c>
      <c r="K16" s="67">
        <v>4706.4275550842303</v>
      </c>
      <c r="L16" s="67">
        <v>5693.1910705566397</v>
      </c>
      <c r="M16" s="67">
        <v>7088.44921875</v>
      </c>
      <c r="N16" s="67">
        <v>432</v>
      </c>
      <c r="O16" s="67">
        <v>9900.6056823730505</v>
      </c>
      <c r="P16" s="67">
        <v>15232.976058959999</v>
      </c>
      <c r="Q16" s="67">
        <v>6040.3973693847702</v>
      </c>
      <c r="R16" s="67">
        <v>6640</v>
      </c>
      <c r="S16" s="67">
        <v>1341.4486846923801</v>
      </c>
    </row>
    <row r="17" spans="1:19">
      <c r="A17" s="174" t="s">
        <v>1912</v>
      </c>
      <c r="B17" s="371">
        <v>6512.9552688598596</v>
      </c>
      <c r="C17" s="67">
        <v>11144.8017730713</v>
      </c>
      <c r="D17" s="67">
        <v>10294.1399040222</v>
      </c>
      <c r="E17" s="67">
        <v>10746.9022674561</v>
      </c>
      <c r="F17" s="67">
        <v>2402.7252883911101</v>
      </c>
      <c r="G17" s="67">
        <v>9351.7134361267108</v>
      </c>
      <c r="H17" s="67">
        <v>12494.6257858276</v>
      </c>
      <c r="I17" s="67">
        <v>26430.0357933044</v>
      </c>
      <c r="J17" s="67">
        <v>24034.7887744904</v>
      </c>
      <c r="K17" s="67">
        <v>13383.0734481812</v>
      </c>
      <c r="L17" s="67">
        <v>22791.434051513701</v>
      </c>
      <c r="M17" s="67">
        <v>17154.444297790498</v>
      </c>
      <c r="N17" s="67">
        <v>3798.5999755859398</v>
      </c>
      <c r="O17" s="67">
        <v>23799.518463134798</v>
      </c>
      <c r="P17" s="67">
        <v>37580.538253784202</v>
      </c>
      <c r="Q17" s="67">
        <v>32095.3366699219</v>
      </c>
      <c r="R17" s="67">
        <v>49301.252471923799</v>
      </c>
      <c r="S17" s="67">
        <v>26661.043609619101</v>
      </c>
    </row>
    <row r="18" spans="1:19">
      <c r="A18" s="174" t="s">
        <v>3678</v>
      </c>
      <c r="B18" s="371">
        <v>12027.399841308599</v>
      </c>
      <c r="C18" s="67">
        <v>17654.8507919312</v>
      </c>
      <c r="D18" s="67">
        <v>21354.6221008301</v>
      </c>
      <c r="E18" s="67">
        <v>18036.484283447298</v>
      </c>
      <c r="F18" s="67">
        <v>9996.0335083007794</v>
      </c>
      <c r="G18" s="67">
        <v>16153.7605056763</v>
      </c>
      <c r="H18" s="67">
        <v>8285.4265441894495</v>
      </c>
      <c r="I18" s="67">
        <v>17241.4432296753</v>
      </c>
      <c r="J18" s="67">
        <v>20311.163284301801</v>
      </c>
      <c r="K18" s="67">
        <v>7345.6684112548801</v>
      </c>
      <c r="L18" s="67">
        <v>16693.040725708001</v>
      </c>
      <c r="M18" s="67">
        <v>7756.5754394531295</v>
      </c>
      <c r="N18" s="67">
        <v>6116.7550048828098</v>
      </c>
      <c r="O18" s="67">
        <v>18836.581710815401</v>
      </c>
      <c r="P18" s="67">
        <v>27722.945465087902</v>
      </c>
      <c r="Q18" s="67">
        <v>22509.753448486299</v>
      </c>
      <c r="R18" s="67">
        <v>37505.475784301801</v>
      </c>
      <c r="S18" s="67">
        <v>24028.107818603501</v>
      </c>
    </row>
    <row r="19" spans="1:19">
      <c r="A19" s="174" t="s">
        <v>3332</v>
      </c>
      <c r="B19" s="371">
        <v>1422.9951629638699</v>
      </c>
      <c r="C19" s="67">
        <v>3261.2550010681198</v>
      </c>
      <c r="D19" s="67">
        <v>4147.6905670165997</v>
      </c>
      <c r="E19" s="67">
        <v>1529.7070007324201</v>
      </c>
      <c r="F19" s="67"/>
      <c r="G19" s="67">
        <v>1797.4761123657199</v>
      </c>
      <c r="H19" s="67">
        <v>1050</v>
      </c>
      <c r="I19" s="67">
        <v>2193.30592346191</v>
      </c>
      <c r="J19" s="67">
        <v>3127.3628997802698</v>
      </c>
      <c r="K19" s="67">
        <v>4565.1385803222702</v>
      </c>
      <c r="L19" s="67">
        <v>5817.6043472290003</v>
      </c>
      <c r="M19" s="67">
        <v>4685</v>
      </c>
      <c r="N19" s="67">
        <v>270</v>
      </c>
      <c r="O19" s="67">
        <v>3310</v>
      </c>
      <c r="P19" s="67">
        <v>9527.5386505127008</v>
      </c>
      <c r="Q19" s="67">
        <v>9490.6575469970703</v>
      </c>
      <c r="R19" s="67">
        <v>14662.157562255899</v>
      </c>
      <c r="S19" s="67">
        <v>7389.0195007324201</v>
      </c>
    </row>
    <row r="20" spans="1:19">
      <c r="A20" s="174" t="s">
        <v>3685</v>
      </c>
      <c r="B20" s="371">
        <v>175</v>
      </c>
      <c r="C20" s="67">
        <v>675</v>
      </c>
      <c r="D20" s="67">
        <v>935</v>
      </c>
      <c r="E20" s="67">
        <v>200</v>
      </c>
      <c r="F20" s="67">
        <v>161.79200744628901</v>
      </c>
      <c r="G20" s="67">
        <v>785</v>
      </c>
      <c r="H20" s="67">
        <v>1025</v>
      </c>
      <c r="I20" s="67">
        <v>2350</v>
      </c>
      <c r="J20" s="67">
        <v>1488</v>
      </c>
      <c r="K20" s="67">
        <v>2130</v>
      </c>
      <c r="L20" s="67">
        <v>2325</v>
      </c>
      <c r="M20" s="67">
        <v>5690.0688171386701</v>
      </c>
      <c r="N20" s="67"/>
      <c r="O20" s="67">
        <v>4511</v>
      </c>
      <c r="P20" s="67">
        <v>5136.0381164550799</v>
      </c>
      <c r="Q20" s="67">
        <v>3125</v>
      </c>
      <c r="R20" s="67">
        <v>4193.7225952148401</v>
      </c>
      <c r="S20" s="67">
        <v>3265</v>
      </c>
    </row>
    <row r="21" spans="1:19">
      <c r="A21" s="174" t="s">
        <v>3339</v>
      </c>
      <c r="B21" s="371">
        <v>1480.04443359375</v>
      </c>
      <c r="C21" s="67">
        <v>2309.3910827636701</v>
      </c>
      <c r="D21" s="67">
        <v>1550</v>
      </c>
      <c r="E21" s="67">
        <v>2473.1999969482399</v>
      </c>
      <c r="F21" s="67">
        <v>480.19230651855497</v>
      </c>
      <c r="G21" s="67">
        <v>1600</v>
      </c>
      <c r="H21" s="67">
        <v>2751.2162475585901</v>
      </c>
      <c r="I21" s="67">
        <v>4105.3571777343795</v>
      </c>
      <c r="J21" s="67">
        <v>5363.7936096191397</v>
      </c>
      <c r="K21" s="67">
        <v>6227.6681976318396</v>
      </c>
      <c r="L21" s="67">
        <v>17574.447967529301</v>
      </c>
      <c r="M21" s="67">
        <v>3115</v>
      </c>
      <c r="N21" s="67">
        <v>650</v>
      </c>
      <c r="O21" s="67">
        <v>2537</v>
      </c>
      <c r="P21" s="67">
        <v>12115</v>
      </c>
      <c r="Q21" s="67">
        <v>11931.823654174799</v>
      </c>
      <c r="R21" s="67">
        <v>21516.4709472656</v>
      </c>
      <c r="S21" s="67">
        <v>18866.6950531006</v>
      </c>
    </row>
    <row r="22" spans="1:19">
      <c r="A22" s="174" t="s">
        <v>4333</v>
      </c>
      <c r="B22" s="371">
        <v>12803.0096282959</v>
      </c>
      <c r="C22" s="67">
        <v>24688.873558044401</v>
      </c>
      <c r="D22" s="67">
        <v>41331.1328125</v>
      </c>
      <c r="E22" s="67">
        <v>31674.000122070302</v>
      </c>
      <c r="F22" s="67">
        <v>21982.758316039999</v>
      </c>
      <c r="G22" s="67">
        <v>8997.2196502685492</v>
      </c>
      <c r="H22" s="67">
        <v>1920</v>
      </c>
      <c r="I22" s="67">
        <v>14298.251617431601</v>
      </c>
      <c r="J22" s="67">
        <v>17286.7243156433</v>
      </c>
      <c r="K22" s="67">
        <v>12375.606994628901</v>
      </c>
      <c r="L22" s="67">
        <v>21252.390953064001</v>
      </c>
      <c r="M22" s="67">
        <v>9169.3109130859393</v>
      </c>
      <c r="N22" s="67">
        <v>13401.695022583001</v>
      </c>
      <c r="O22" s="67">
        <v>26275.682464599598</v>
      </c>
      <c r="P22" s="67">
        <v>24181.7646331787</v>
      </c>
      <c r="Q22" s="67">
        <v>18893.0322570801</v>
      </c>
      <c r="R22" s="67">
        <v>28403.8799962997</v>
      </c>
      <c r="S22" s="67">
        <v>26175.5656585693</v>
      </c>
    </row>
    <row r="23" spans="1:19">
      <c r="A23" s="174" t="s">
        <v>3690</v>
      </c>
      <c r="B23" s="371">
        <v>1215</v>
      </c>
      <c r="C23" s="67">
        <v>3580</v>
      </c>
      <c r="D23" s="67">
        <v>4626.2735099792499</v>
      </c>
      <c r="E23" s="67">
        <v>1395</v>
      </c>
      <c r="F23" s="67">
        <v>728.14462280273403</v>
      </c>
      <c r="G23" s="67">
        <v>1498.5017623901399</v>
      </c>
      <c r="H23" s="67">
        <v>1052.5302047729499</v>
      </c>
      <c r="I23" s="67">
        <v>3073.3494796752898</v>
      </c>
      <c r="J23" s="67">
        <v>3107.1728515625</v>
      </c>
      <c r="K23" s="67">
        <v>2236.6461791992201</v>
      </c>
      <c r="L23" s="67">
        <v>2096.21095275879</v>
      </c>
      <c r="M23" s="67">
        <v>3390.2191772460901</v>
      </c>
      <c r="N23" s="67">
        <v>865</v>
      </c>
      <c r="O23" s="67">
        <v>5126.0404052734402</v>
      </c>
      <c r="P23" s="67">
        <v>8548.0944061279297</v>
      </c>
      <c r="Q23" s="67">
        <v>3174.0345916748001</v>
      </c>
      <c r="R23" s="67">
        <v>8195.6573181152307</v>
      </c>
      <c r="S23" s="67">
        <v>6934.6065673828098</v>
      </c>
    </row>
    <row r="24" spans="1:19" ht="12" customHeight="1">
      <c r="A24" s="174" t="s">
        <v>3695</v>
      </c>
      <c r="B24" s="371">
        <v>1702</v>
      </c>
      <c r="C24" s="67">
        <v>3710</v>
      </c>
      <c r="D24" s="67">
        <v>7290</v>
      </c>
      <c r="E24" s="67">
        <v>2651</v>
      </c>
      <c r="F24" s="67">
        <v>4428.7531585693396</v>
      </c>
      <c r="G24" s="67">
        <v>5263.86814117432</v>
      </c>
      <c r="H24" s="67">
        <v>413.57687377929699</v>
      </c>
      <c r="I24" s="67">
        <v>12187.063171386701</v>
      </c>
      <c r="J24" s="67">
        <v>7962.7230072021503</v>
      </c>
      <c r="K24" s="67">
        <v>3333.05786132813</v>
      </c>
      <c r="L24" s="67">
        <v>8768</v>
      </c>
      <c r="M24" s="67">
        <v>20739</v>
      </c>
      <c r="N24" s="67">
        <v>1375</v>
      </c>
      <c r="O24" s="67">
        <v>1440</v>
      </c>
      <c r="P24" s="67">
        <v>8225</v>
      </c>
      <c r="Q24" s="67">
        <v>9728.2298889160193</v>
      </c>
      <c r="R24" s="67">
        <v>4658.7714080810501</v>
      </c>
      <c r="S24" s="67">
        <v>2821.0594177246098</v>
      </c>
    </row>
    <row r="25" spans="1:19" ht="5.25" customHeight="1">
      <c r="B25" s="371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</row>
    <row r="26" spans="1:19" s="78" customFormat="1">
      <c r="A26" s="25" t="s">
        <v>771</v>
      </c>
      <c r="B26" s="372">
        <f>SUM(B7:B24)</f>
        <v>66496.728742599487</v>
      </c>
      <c r="C26" s="372">
        <f t="shared" ref="C26:S26" si="0">SUM(C7:C24)</f>
        <v>115317.77715682986</v>
      </c>
      <c r="D26" s="372">
        <f t="shared" si="0"/>
        <v>148865.59607887268</v>
      </c>
      <c r="E26" s="372">
        <f t="shared" si="0"/>
        <v>104259.61715888983</v>
      </c>
      <c r="F26" s="372">
        <f t="shared" si="0"/>
        <v>52199.998878478946</v>
      </c>
      <c r="G26" s="372">
        <f t="shared" si="0"/>
        <v>82825.367897033721</v>
      </c>
      <c r="H26" s="372">
        <f t="shared" si="0"/>
        <v>61845.65553283687</v>
      </c>
      <c r="I26" s="372">
        <f t="shared" si="0"/>
        <v>140575.12037277207</v>
      </c>
      <c r="J26" s="372">
        <f t="shared" si="0"/>
        <v>157183.40846824658</v>
      </c>
      <c r="K26" s="372">
        <f t="shared" si="0"/>
        <v>106809.31870079041</v>
      </c>
      <c r="L26" s="372">
        <f t="shared" si="0"/>
        <v>168186.92262649554</v>
      </c>
      <c r="M26" s="372">
        <f t="shared" si="0"/>
        <v>153719.48674392691</v>
      </c>
      <c r="N26" s="372">
        <f t="shared" si="0"/>
        <v>55215.021987915032</v>
      </c>
      <c r="O26" s="372">
        <f t="shared" si="0"/>
        <v>179535.07638549808</v>
      </c>
      <c r="P26" s="372">
        <f t="shared" si="0"/>
        <v>303747.40979766857</v>
      </c>
      <c r="Q26" s="372">
        <f t="shared" si="0"/>
        <v>257441.9088554382</v>
      </c>
      <c r="R26" s="372">
        <f t="shared" si="0"/>
        <v>365667.48169612885</v>
      </c>
      <c r="S26" s="372">
        <f t="shared" si="0"/>
        <v>248091.38145446774</v>
      </c>
    </row>
    <row r="29" spans="1:19">
      <c r="A29" s="68" t="s">
        <v>3874</v>
      </c>
    </row>
  </sheetData>
  <phoneticPr fontId="10" type="noConversion"/>
  <pageMargins left="0.75" right="0.75" top="1" bottom="1" header="0.5" footer="0.5"/>
  <pageSetup scale="59" fitToHeight="999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pageSetUpPr fitToPage="1"/>
  </sheetPr>
  <dimension ref="A1:AD58"/>
  <sheetViews>
    <sheetView zoomScale="85" workbookViewId="0">
      <selection activeCell="P23" sqref="P23"/>
    </sheetView>
  </sheetViews>
  <sheetFormatPr defaultRowHeight="12.75"/>
  <cols>
    <col min="1" max="1" width="18.140625" style="24" customWidth="1"/>
    <col min="2" max="9" width="9.140625" style="24"/>
    <col min="10" max="10" width="6.42578125" style="31" customWidth="1"/>
    <col min="11" max="11" width="9" style="32" customWidth="1"/>
    <col min="12" max="12" width="8" style="32" customWidth="1"/>
    <col min="13" max="13" width="7.28515625" style="32" customWidth="1"/>
    <col min="14" max="14" width="6.85546875" style="32" customWidth="1"/>
    <col min="15" max="16" width="6.42578125" style="32" customWidth="1"/>
    <col min="17" max="17" width="1.85546875" style="32" customWidth="1"/>
    <col min="18" max="19" width="8.5703125" style="32" customWidth="1"/>
    <col min="20" max="20" width="7.42578125" style="32" customWidth="1"/>
    <col min="21" max="21" width="7.140625" style="32" customWidth="1"/>
    <col min="22" max="22" width="7.85546875" style="32" customWidth="1"/>
    <col min="23" max="23" width="7.5703125" style="24" customWidth="1"/>
    <col min="24" max="24" width="10.28515625" style="19" hidden="1" customWidth="1"/>
    <col min="25" max="25" width="1.5703125" style="19" customWidth="1"/>
    <col min="26" max="26" width="7.7109375" style="19" bestFit="1" customWidth="1"/>
    <col min="27" max="27" width="7.140625" style="19" customWidth="1"/>
    <col min="28" max="28" width="10.28515625" style="19" bestFit="1" customWidth="1"/>
    <col min="29" max="16384" width="9.140625" style="24"/>
  </cols>
  <sheetData>
    <row r="1" spans="1:30" ht="18">
      <c r="A1" s="2" t="s">
        <v>1344</v>
      </c>
      <c r="J1" s="26"/>
      <c r="K1" s="725" t="s">
        <v>1476</v>
      </c>
      <c r="L1" s="725"/>
      <c r="M1" s="725"/>
      <c r="N1" s="725"/>
      <c r="O1" s="725"/>
      <c r="P1" s="725"/>
      <c r="Q1" s="725"/>
      <c r="R1" s="725"/>
      <c r="S1" s="725"/>
      <c r="T1" s="725"/>
      <c r="U1" s="725"/>
      <c r="V1" s="725"/>
      <c r="W1" s="725"/>
    </row>
    <row r="2" spans="1:30">
      <c r="A2" s="27" t="s">
        <v>1921</v>
      </c>
      <c r="J2" s="26"/>
      <c r="K2" s="724" t="s">
        <v>2118</v>
      </c>
      <c r="L2" s="724"/>
      <c r="M2" s="724"/>
      <c r="N2" s="724"/>
      <c r="O2" s="724"/>
      <c r="P2" s="724"/>
      <c r="R2" s="724" t="s">
        <v>2119</v>
      </c>
      <c r="S2" s="724"/>
      <c r="T2" s="724"/>
      <c r="U2" s="724"/>
      <c r="V2" s="724"/>
      <c r="W2" s="724"/>
      <c r="X2" s="724"/>
      <c r="Y2" s="32"/>
      <c r="Z2" s="447"/>
      <c r="AA2" s="427"/>
      <c r="AB2" s="427"/>
    </row>
    <row r="3" spans="1:30">
      <c r="A3" s="148">
        <v>41517</v>
      </c>
      <c r="J3" s="28" t="s">
        <v>4358</v>
      </c>
      <c r="K3" s="22" t="s">
        <v>4254</v>
      </c>
      <c r="L3" s="22" t="s">
        <v>2867</v>
      </c>
      <c r="M3" s="22" t="s">
        <v>2868</v>
      </c>
      <c r="N3" s="22" t="s">
        <v>2869</v>
      </c>
      <c r="O3" s="22" t="s">
        <v>2120</v>
      </c>
      <c r="P3" s="22" t="s">
        <v>1923</v>
      </c>
      <c r="Q3" s="21"/>
      <c r="R3" s="22" t="s">
        <v>4261</v>
      </c>
      <c r="S3" s="22" t="s">
        <v>4262</v>
      </c>
      <c r="T3" s="22" t="s">
        <v>3820</v>
      </c>
      <c r="U3" s="22" t="s">
        <v>2143</v>
      </c>
      <c r="V3" s="22" t="s">
        <v>2798</v>
      </c>
      <c r="W3" s="22" t="s">
        <v>1932</v>
      </c>
      <c r="X3" s="367" t="s">
        <v>2078</v>
      </c>
      <c r="Y3" s="21"/>
      <c r="Z3" s="426" t="s">
        <v>2626</v>
      </c>
      <c r="AA3" s="426" t="s">
        <v>2078</v>
      </c>
      <c r="AB3" s="426" t="s">
        <v>1472</v>
      </c>
    </row>
    <row r="4" spans="1:30">
      <c r="J4" s="27">
        <v>35430</v>
      </c>
      <c r="K4" s="19">
        <v>70647.89796257019</v>
      </c>
      <c r="L4" s="19"/>
      <c r="M4" s="19">
        <v>152.29972839355469</v>
      </c>
      <c r="N4" s="19">
        <v>170.98831939697266</v>
      </c>
      <c r="O4" s="19"/>
      <c r="P4" s="19"/>
      <c r="Q4" s="19"/>
      <c r="R4" s="19">
        <v>60131.883253097534</v>
      </c>
      <c r="S4" s="19">
        <v>2729.8062133789062</v>
      </c>
      <c r="T4" s="19">
        <v>3635.0392761230469</v>
      </c>
      <c r="U4" s="19">
        <v>3352.3885040283203</v>
      </c>
      <c r="V4" s="19">
        <v>355</v>
      </c>
      <c r="W4" s="19">
        <v>767.06876373291016</v>
      </c>
      <c r="Z4" s="19">
        <f>R4+S4+T4</f>
        <v>66496.728742599487</v>
      </c>
      <c r="AA4" s="19">
        <f>U4+V4+W4</f>
        <v>4474.4572677612305</v>
      </c>
      <c r="AB4" s="19">
        <f>SUM(K4:P4)</f>
        <v>70971.186010360718</v>
      </c>
      <c r="AD4" s="126"/>
    </row>
    <row r="5" spans="1:30">
      <c r="A5" s="23" t="s">
        <v>3988</v>
      </c>
      <c r="J5" s="27">
        <v>35795</v>
      </c>
      <c r="K5" s="19">
        <v>128570.4492149353</v>
      </c>
      <c r="L5" s="19">
        <v>411.75871276855469</v>
      </c>
      <c r="M5" s="19">
        <v>223.35894012451172</v>
      </c>
      <c r="N5" s="19">
        <v>795.37454223632812</v>
      </c>
      <c r="O5" s="19"/>
      <c r="P5" s="19">
        <v>673.19752502441406</v>
      </c>
      <c r="Q5" s="19"/>
      <c r="R5" s="19">
        <v>105206.15337753296</v>
      </c>
      <c r="S5" s="19">
        <v>3967.8379287719727</v>
      </c>
      <c r="T5" s="19">
        <v>6143.7858505249023</v>
      </c>
      <c r="U5" s="19">
        <v>9174.5</v>
      </c>
      <c r="V5" s="19">
        <v>2287.5117797851562</v>
      </c>
      <c r="W5" s="19">
        <v>2224.3499984741211</v>
      </c>
      <c r="Z5" s="19">
        <f t="shared" ref="Z5:Z21" si="0">R5+S5+T5</f>
        <v>115317.77715682983</v>
      </c>
      <c r="AA5" s="19">
        <f t="shared" ref="AA5:AA21" si="1">U5+V5+W5</f>
        <v>13686.361778259277</v>
      </c>
      <c r="AB5" s="19">
        <f>SUM(K5:P5)</f>
        <v>130674.13893508911</v>
      </c>
      <c r="AD5" s="126"/>
    </row>
    <row r="6" spans="1:30">
      <c r="J6" s="27">
        <v>36160</v>
      </c>
      <c r="K6" s="19">
        <v>150108.41130256653</v>
      </c>
      <c r="L6" s="19">
        <v>276.74496459960937</v>
      </c>
      <c r="M6" s="19">
        <v>2634.5174942016602</v>
      </c>
      <c r="N6" s="19">
        <v>199.60226058959961</v>
      </c>
      <c r="O6" s="19"/>
      <c r="P6" s="19">
        <v>1219.2248878479004</v>
      </c>
      <c r="Q6" s="19"/>
      <c r="R6" s="19">
        <v>129536.53427314758</v>
      </c>
      <c r="S6" s="19">
        <v>13583.921051025391</v>
      </c>
      <c r="T6" s="19">
        <v>5745.140754699707</v>
      </c>
      <c r="U6" s="19">
        <v>3732.8351135253906</v>
      </c>
      <c r="V6" s="19">
        <v>771.06971740722656</v>
      </c>
      <c r="W6" s="19">
        <v>769</v>
      </c>
      <c r="X6" s="19">
        <v>19955.68603515625</v>
      </c>
      <c r="Z6" s="19">
        <f t="shared" si="0"/>
        <v>148865.59607887268</v>
      </c>
      <c r="AA6" s="19">
        <f t="shared" si="1"/>
        <v>5272.9048309326172</v>
      </c>
      <c r="AB6" s="19">
        <f>SUM(K6:P6)</f>
        <v>154438.5009098053</v>
      </c>
      <c r="AD6" s="126"/>
    </row>
    <row r="7" spans="1:30">
      <c r="J7" s="27">
        <v>36525</v>
      </c>
      <c r="K7" s="19">
        <v>97872.66157913208</v>
      </c>
      <c r="L7" s="19">
        <v>6706.3393859863281</v>
      </c>
      <c r="M7" s="19">
        <v>3264.4745845794678</v>
      </c>
      <c r="N7" s="19">
        <v>108.79173278808594</v>
      </c>
      <c r="O7" s="19"/>
      <c r="P7" s="19"/>
      <c r="Q7" s="19"/>
      <c r="R7" s="19">
        <v>85977.738269805908</v>
      </c>
      <c r="S7" s="19">
        <v>14514.087156295776</v>
      </c>
      <c r="T7" s="19">
        <v>3767.7917327880859</v>
      </c>
      <c r="U7" s="19">
        <v>1370</v>
      </c>
      <c r="V7" s="19">
        <v>1447.6501235961914</v>
      </c>
      <c r="W7" s="19">
        <v>750</v>
      </c>
      <c r="X7" s="19">
        <v>10266.393218994141</v>
      </c>
      <c r="Z7" s="19">
        <f t="shared" si="0"/>
        <v>104259.61715888977</v>
      </c>
      <c r="AA7" s="19">
        <f t="shared" si="1"/>
        <v>3567.6501235961914</v>
      </c>
      <c r="AB7" s="19">
        <f>SUM(K7:P7)</f>
        <v>107952.26728248596</v>
      </c>
      <c r="AD7" s="126"/>
    </row>
    <row r="8" spans="1:30">
      <c r="J8" s="27">
        <v>36891</v>
      </c>
      <c r="K8" s="19">
        <v>45799.091995239258</v>
      </c>
      <c r="L8" s="19">
        <v>7116.2019424438477</v>
      </c>
      <c r="M8" s="19">
        <v>1859.187255859375</v>
      </c>
      <c r="N8" s="19"/>
      <c r="O8" s="19"/>
      <c r="P8" s="19"/>
      <c r="Q8" s="19"/>
      <c r="R8" s="19">
        <v>39263.637062072754</v>
      </c>
      <c r="S8" s="19">
        <v>10811.730499267578</v>
      </c>
      <c r="T8" s="19">
        <v>2124.6313171386719</v>
      </c>
      <c r="U8" s="19">
        <v>850</v>
      </c>
      <c r="V8" s="19">
        <v>733.94076538085938</v>
      </c>
      <c r="W8" s="19">
        <v>990.54154968261719</v>
      </c>
      <c r="X8" s="19">
        <v>14277.83544921875</v>
      </c>
      <c r="Z8" s="19">
        <f t="shared" si="0"/>
        <v>52199.998878479004</v>
      </c>
      <c r="AA8" s="19">
        <f t="shared" si="1"/>
        <v>2574.4823150634766</v>
      </c>
      <c r="AB8" s="19">
        <f>SUM(K8:P8)</f>
        <v>54774.48119354248</v>
      </c>
      <c r="AD8" s="126"/>
    </row>
    <row r="9" spans="1:30">
      <c r="J9" s="27">
        <v>37256</v>
      </c>
      <c r="K9" s="19">
        <v>77507.004013061523</v>
      </c>
      <c r="L9" s="19">
        <v>4670.137565612793</v>
      </c>
      <c r="M9" s="19">
        <v>1211.4423522949219</v>
      </c>
      <c r="N9" s="19">
        <v>165.56291198730469</v>
      </c>
      <c r="O9" s="19"/>
      <c r="P9" s="19"/>
      <c r="Q9" s="19"/>
      <c r="R9" s="19">
        <v>73327.952571868896</v>
      </c>
      <c r="S9" s="19">
        <v>5548.5514259338379</v>
      </c>
      <c r="T9" s="19">
        <v>3948.863899230957</v>
      </c>
      <c r="U9" s="19"/>
      <c r="V9" s="19">
        <v>528.77894592285156</v>
      </c>
      <c r="W9" s="19">
        <v>200</v>
      </c>
      <c r="X9" s="19">
        <v>5455.68359375</v>
      </c>
      <c r="Z9" s="19">
        <f t="shared" si="0"/>
        <v>82825.367897033691</v>
      </c>
      <c r="AA9" s="19">
        <f t="shared" si="1"/>
        <v>728.77894592285156</v>
      </c>
      <c r="AB9" s="19">
        <f>SUM(K9:P9)</f>
        <v>83554.146842956543</v>
      </c>
      <c r="AD9" s="126"/>
    </row>
    <row r="10" spans="1:30">
      <c r="J10" s="27">
        <v>37621</v>
      </c>
      <c r="K10" s="19">
        <v>59045.805877685547</v>
      </c>
      <c r="L10" s="19">
        <v>2636.5920257568359</v>
      </c>
      <c r="M10" s="19">
        <v>363.25762939453125</v>
      </c>
      <c r="N10" s="19"/>
      <c r="O10" s="19"/>
      <c r="P10" s="19"/>
      <c r="Q10" s="19"/>
      <c r="R10" s="19">
        <v>55345.246681213379</v>
      </c>
      <c r="S10" s="19">
        <v>4073.4088516235352</v>
      </c>
      <c r="T10" s="19">
        <v>2427</v>
      </c>
      <c r="U10" s="19"/>
      <c r="V10" s="19"/>
      <c r="W10" s="19">
        <v>200</v>
      </c>
      <c r="X10" s="19">
        <v>9427.98046875</v>
      </c>
      <c r="Z10" s="19">
        <f t="shared" si="0"/>
        <v>61845.655532836914</v>
      </c>
      <c r="AA10" s="19">
        <f t="shared" si="1"/>
        <v>200</v>
      </c>
      <c r="AB10" s="19">
        <f>SUM(K10:P10)</f>
        <v>62045.655532836914</v>
      </c>
      <c r="AD10" s="126"/>
    </row>
    <row r="11" spans="1:30">
      <c r="J11" s="27">
        <v>37986</v>
      </c>
      <c r="K11" s="19">
        <v>130859.89700317383</v>
      </c>
      <c r="L11" s="19">
        <v>10491.962032318115</v>
      </c>
      <c r="M11" s="19">
        <v>164.93873596191406</v>
      </c>
      <c r="N11" s="19">
        <v>268.32260131835937</v>
      </c>
      <c r="O11" s="19"/>
      <c r="P11" s="19"/>
      <c r="Q11" s="19"/>
      <c r="R11" s="19">
        <v>121163.99550628662</v>
      </c>
      <c r="S11" s="19">
        <v>14024.802265167236</v>
      </c>
      <c r="T11" s="19">
        <v>5386.3226013183594</v>
      </c>
      <c r="U11" s="19">
        <v>175</v>
      </c>
      <c r="V11" s="19">
        <v>235</v>
      </c>
      <c r="W11" s="19">
        <v>800</v>
      </c>
      <c r="X11" s="19">
        <v>13895.161499023438</v>
      </c>
      <c r="Z11" s="19">
        <f t="shared" si="0"/>
        <v>140575.12037277222</v>
      </c>
      <c r="AA11" s="19">
        <f t="shared" si="1"/>
        <v>1210</v>
      </c>
      <c r="AB11" s="19">
        <f>SUM(K11:P11)</f>
        <v>141785.12037277222</v>
      </c>
      <c r="AD11" s="126"/>
    </row>
    <row r="12" spans="1:30">
      <c r="J12" s="27">
        <v>38352</v>
      </c>
      <c r="K12" s="19">
        <v>137470.07997703552</v>
      </c>
      <c r="L12" s="19">
        <v>17628.53182220459</v>
      </c>
      <c r="M12" s="19">
        <v>3231.2824401855469</v>
      </c>
      <c r="N12" s="19">
        <v>629.16680145263672</v>
      </c>
      <c r="O12" s="19"/>
      <c r="P12" s="19"/>
      <c r="Q12" s="19"/>
      <c r="R12" s="19">
        <v>120824.28863334656</v>
      </c>
      <c r="S12" s="19">
        <v>25549.264038085937</v>
      </c>
      <c r="T12" s="19">
        <v>10809.855796813965</v>
      </c>
      <c r="U12" s="19">
        <v>170</v>
      </c>
      <c r="V12" s="19">
        <v>540.65257263183594</v>
      </c>
      <c r="W12" s="19">
        <v>1065</v>
      </c>
      <c r="X12" s="19">
        <v>12638.061485290527</v>
      </c>
      <c r="Z12" s="19">
        <f t="shared" si="0"/>
        <v>157183.40846824646</v>
      </c>
      <c r="AA12" s="19">
        <f t="shared" si="1"/>
        <v>1775.6525726318359</v>
      </c>
      <c r="AB12" s="19">
        <f>SUM(K12:P12)</f>
        <v>158959.0610408783</v>
      </c>
      <c r="AD12" s="126"/>
    </row>
    <row r="13" spans="1:30">
      <c r="J13" s="27">
        <v>38717</v>
      </c>
      <c r="K13" s="19">
        <v>97272.028005599976</v>
      </c>
      <c r="L13" s="19">
        <v>17462.290603637695</v>
      </c>
      <c r="M13" s="19">
        <v>1668.2756195068359</v>
      </c>
      <c r="N13" s="19"/>
      <c r="O13" s="19">
        <v>326.03244018554688</v>
      </c>
      <c r="P13" s="19"/>
      <c r="Q13" s="19"/>
      <c r="R13" s="19">
        <v>83373.63072013855</v>
      </c>
      <c r="S13" s="19">
        <v>20900.187980651855</v>
      </c>
      <c r="T13" s="19">
        <v>2535.5</v>
      </c>
      <c r="U13" s="19">
        <v>1570</v>
      </c>
      <c r="V13" s="19">
        <v>2039.3079681396484</v>
      </c>
      <c r="W13" s="19">
        <v>6310</v>
      </c>
      <c r="X13" s="19">
        <v>25881.358577728271</v>
      </c>
      <c r="Z13" s="19">
        <f t="shared" si="0"/>
        <v>106809.31870079041</v>
      </c>
      <c r="AA13" s="19">
        <f t="shared" si="1"/>
        <v>9919.3079681396484</v>
      </c>
      <c r="AB13" s="19">
        <f>SUM(K13:P13)</f>
        <v>116728.62666893005</v>
      </c>
      <c r="AD13" s="126"/>
    </row>
    <row r="14" spans="1:30">
      <c r="J14" s="27">
        <v>39082</v>
      </c>
      <c r="K14" s="19">
        <v>176878.60199737549</v>
      </c>
      <c r="L14" s="19">
        <v>29271.738945007324</v>
      </c>
      <c r="M14" s="19">
        <v>279.70170211791992</v>
      </c>
      <c r="N14" s="19"/>
      <c r="O14" s="19"/>
      <c r="P14" s="19">
        <v>414.71998596191406</v>
      </c>
      <c r="Q14" s="19"/>
      <c r="R14" s="19">
        <v>126130.09287643433</v>
      </c>
      <c r="S14" s="19">
        <v>31735.985664367676</v>
      </c>
      <c r="T14" s="19">
        <v>10320.844085693359</v>
      </c>
      <c r="U14" s="19">
        <v>11907</v>
      </c>
      <c r="V14" s="19">
        <v>16206.120018005371</v>
      </c>
      <c r="W14" s="19">
        <v>10544.719985961914</v>
      </c>
      <c r="X14" s="19">
        <v>30023.89089012146</v>
      </c>
      <c r="Z14" s="19">
        <f t="shared" si="0"/>
        <v>168186.92262649536</v>
      </c>
      <c r="AA14" s="19">
        <f t="shared" si="1"/>
        <v>38657.840003967285</v>
      </c>
      <c r="AB14" s="19">
        <f>SUM(K14:P14)</f>
        <v>206844.76263046265</v>
      </c>
      <c r="AD14" s="126"/>
    </row>
    <row r="15" spans="1:30">
      <c r="J15" s="27">
        <v>39447</v>
      </c>
      <c r="K15" s="19">
        <v>180458.41000747681</v>
      </c>
      <c r="L15" s="19">
        <v>22585.83528137207</v>
      </c>
      <c r="M15" s="19">
        <v>3660.9872741699219</v>
      </c>
      <c r="N15" s="19">
        <v>491.95420837402344</v>
      </c>
      <c r="O15" s="19"/>
      <c r="P15" s="19"/>
      <c r="Q15" s="19"/>
      <c r="R15" s="19">
        <v>131008.87427139282</v>
      </c>
      <c r="S15" s="19">
        <v>19013.658264160156</v>
      </c>
      <c r="T15" s="19">
        <v>3696.9542083740234</v>
      </c>
      <c r="U15" s="19">
        <v>21319</v>
      </c>
      <c r="V15" s="19">
        <v>23660.70002746582</v>
      </c>
      <c r="W15" s="19">
        <v>8498</v>
      </c>
      <c r="X15" s="19">
        <v>55425.260707855225</v>
      </c>
      <c r="Z15" s="19">
        <f t="shared" si="0"/>
        <v>153719.486743927</v>
      </c>
      <c r="AA15" s="19">
        <f t="shared" si="1"/>
        <v>53477.70002746582</v>
      </c>
      <c r="AB15" s="19">
        <f>SUM(K15:P15)</f>
        <v>207197.18677139282</v>
      </c>
      <c r="AD15" s="126"/>
    </row>
    <row r="16" spans="1:30">
      <c r="J16" s="27">
        <v>39813</v>
      </c>
      <c r="K16" s="19">
        <v>69428.021987915039</v>
      </c>
      <c r="L16" s="19"/>
      <c r="M16" s="19"/>
      <c r="N16" s="19"/>
      <c r="O16" s="19"/>
      <c r="P16" s="19"/>
      <c r="Q16" s="19"/>
      <c r="R16" s="19">
        <v>44243.264923095703</v>
      </c>
      <c r="S16" s="19">
        <v>7306.8860473632813</v>
      </c>
      <c r="T16" s="19">
        <v>3664.8710174560547</v>
      </c>
      <c r="U16" s="19">
        <v>4144.5</v>
      </c>
      <c r="V16" s="19">
        <v>9568.5</v>
      </c>
      <c r="W16" s="19">
        <v>500</v>
      </c>
      <c r="X16" s="19">
        <v>15836.626945495605</v>
      </c>
      <c r="Z16" s="19">
        <f t="shared" si="0"/>
        <v>55215.021987915039</v>
      </c>
      <c r="AA16" s="19">
        <f t="shared" si="1"/>
        <v>14213</v>
      </c>
      <c r="AB16" s="19">
        <f>SUM(K16:P16)</f>
        <v>69428.021987915039</v>
      </c>
      <c r="AD16" s="126"/>
    </row>
    <row r="17" spans="1:30">
      <c r="J17" s="27">
        <v>40178</v>
      </c>
      <c r="K17" s="19">
        <v>170582.12198638916</v>
      </c>
      <c r="L17" s="19">
        <v>32177.607360839844</v>
      </c>
      <c r="M17" s="19">
        <v>498.33889770507812</v>
      </c>
      <c r="N17" s="19">
        <v>259.8302001953125</v>
      </c>
      <c r="O17" s="357"/>
      <c r="P17" s="357"/>
      <c r="Q17" s="19"/>
      <c r="R17" s="19">
        <v>133078.26557922363</v>
      </c>
      <c r="S17" s="19">
        <v>37300.336486816406</v>
      </c>
      <c r="T17" s="19">
        <v>9156.4743194580078</v>
      </c>
      <c r="U17" s="19">
        <v>12699.5</v>
      </c>
      <c r="V17" s="19">
        <v>4996.7500610351562</v>
      </c>
      <c r="W17" s="19">
        <v>6286.5719985961914</v>
      </c>
      <c r="X17" s="19">
        <v>24129.836814880371</v>
      </c>
      <c r="Z17" s="19">
        <f t="shared" si="0"/>
        <v>179535.07638549805</v>
      </c>
      <c r="AA17" s="19">
        <f t="shared" si="1"/>
        <v>23982.822059631348</v>
      </c>
      <c r="AB17" s="19">
        <f>SUM(K17:P17)</f>
        <v>203517.89844512939</v>
      </c>
      <c r="AD17" s="126"/>
    </row>
    <row r="18" spans="1:30">
      <c r="J18" s="27">
        <v>40543</v>
      </c>
      <c r="K18" s="19">
        <v>304704.9193649292</v>
      </c>
      <c r="L18" s="19">
        <v>54189.04719543457</v>
      </c>
      <c r="M18" s="19">
        <v>1403.2974395751953</v>
      </c>
      <c r="N18" s="19">
        <v>1047.0642547607422</v>
      </c>
      <c r="O18" s="19">
        <v>310.46258544921875</v>
      </c>
      <c r="P18" s="19"/>
      <c r="Q18" s="19"/>
      <c r="R18" s="19">
        <v>227505.47156524658</v>
      </c>
      <c r="S18" s="19">
        <v>58903.930755615234</v>
      </c>
      <c r="T18" s="19">
        <v>17338.007476806641</v>
      </c>
      <c r="U18" s="19">
        <v>24507.681030273438</v>
      </c>
      <c r="V18" s="19">
        <v>19222.700012207031</v>
      </c>
      <c r="W18" s="19">
        <v>14177</v>
      </c>
      <c r="X18" s="19">
        <v>58920.513946533203</v>
      </c>
      <c r="Z18" s="19">
        <f t="shared" si="0"/>
        <v>303747.40979766846</v>
      </c>
      <c r="AA18" s="19">
        <f t="shared" si="1"/>
        <v>57907.381042480469</v>
      </c>
      <c r="AB18" s="19">
        <f>SUM(K18:P18)</f>
        <v>361654.79084014893</v>
      </c>
      <c r="AD18" s="126"/>
    </row>
    <row r="19" spans="1:30">
      <c r="J19" s="27">
        <v>40908</v>
      </c>
      <c r="K19" s="19">
        <v>257073.42498779297</v>
      </c>
      <c r="L19" s="19">
        <v>37837.476028442383</v>
      </c>
      <c r="M19" s="19">
        <v>9060.1653594970703</v>
      </c>
      <c r="N19" s="19">
        <v>3832.5907554626465</v>
      </c>
      <c r="O19" s="19">
        <v>533.6236572265625</v>
      </c>
      <c r="P19" s="19">
        <v>581.82707214355469</v>
      </c>
      <c r="Q19" s="19"/>
      <c r="R19" s="19">
        <v>189319.20648193359</v>
      </c>
      <c r="S19" s="19">
        <v>57151.024551391602</v>
      </c>
      <c r="T19" s="19">
        <v>10971.677822113037</v>
      </c>
      <c r="U19" s="19">
        <v>21213.79899597168</v>
      </c>
      <c r="V19" s="19">
        <v>16643.400009155273</v>
      </c>
      <c r="W19" s="19">
        <v>13620</v>
      </c>
      <c r="X19" s="19">
        <v>62856.030750274658</v>
      </c>
      <c r="Z19" s="19">
        <f t="shared" si="0"/>
        <v>257441.90885543823</v>
      </c>
      <c r="AA19" s="19">
        <f t="shared" si="1"/>
        <v>51477.199005126953</v>
      </c>
      <c r="AB19" s="19">
        <f>SUM(K19:P19)</f>
        <v>308919.10786056519</v>
      </c>
      <c r="AD19" s="126"/>
    </row>
    <row r="20" spans="1:30">
      <c r="J20" s="27">
        <v>41274</v>
      </c>
      <c r="K20" s="67">
        <v>380657.20021152496</v>
      </c>
      <c r="L20" s="67">
        <v>35689.568592071533</v>
      </c>
      <c r="M20" s="67">
        <v>3358.4964904785156</v>
      </c>
      <c r="N20" s="67">
        <v>5158.4415740966797</v>
      </c>
      <c r="O20" s="187">
        <v>2118.3070983886719</v>
      </c>
      <c r="P20" s="187"/>
      <c r="R20" s="19">
        <v>280450.33476257324</v>
      </c>
      <c r="S20" s="19">
        <v>65516.070441246033</v>
      </c>
      <c r="T20" s="19">
        <v>19701.07649230957</v>
      </c>
      <c r="U20" s="19">
        <v>23246.002906799316</v>
      </c>
      <c r="V20" s="19">
        <v>24263.021558761597</v>
      </c>
      <c r="W20" s="19">
        <v>13805.507804870605</v>
      </c>
      <c r="X20" s="19">
        <v>60464</v>
      </c>
      <c r="Z20" s="19">
        <f t="shared" si="0"/>
        <v>365667.48169612885</v>
      </c>
      <c r="AA20" s="19">
        <f t="shared" si="1"/>
        <v>61314.532270431519</v>
      </c>
      <c r="AB20" s="19">
        <f>SUM(K20:P20)</f>
        <v>426982.01396656036</v>
      </c>
      <c r="AD20" s="126"/>
    </row>
    <row r="21" spans="1:30">
      <c r="J21" s="27">
        <v>41639</v>
      </c>
      <c r="K21" s="67">
        <v>249954.2116394043</v>
      </c>
      <c r="L21" s="67">
        <v>36991.955390930176</v>
      </c>
      <c r="M21" s="67">
        <v>12357.522575378418</v>
      </c>
      <c r="N21" s="67">
        <v>1283.9511108398437</v>
      </c>
      <c r="O21" s="187">
        <v>686.38922119140625</v>
      </c>
      <c r="P21" s="187">
        <v>198.40058898925781</v>
      </c>
      <c r="R21" s="19">
        <v>166346.66279602051</v>
      </c>
      <c r="S21" s="19">
        <v>70395.149887084961</v>
      </c>
      <c r="T21" s="19">
        <v>11349.568771362305</v>
      </c>
      <c r="U21" s="19">
        <v>14350.595863342285</v>
      </c>
      <c r="V21" s="19">
        <v>19916.501647949219</v>
      </c>
      <c r="W21" s="19">
        <v>19113.951560974121</v>
      </c>
      <c r="X21" s="19">
        <v>56188.096214294434</v>
      </c>
      <c r="Z21" s="19">
        <f t="shared" si="0"/>
        <v>248091.38145446777</v>
      </c>
      <c r="AA21" s="19">
        <f t="shared" si="1"/>
        <v>53381.049072265625</v>
      </c>
      <c r="AB21" s="19">
        <f>SUM(K21:P21)</f>
        <v>301472.4305267334</v>
      </c>
    </row>
    <row r="22" spans="1:30">
      <c r="L22" s="37"/>
      <c r="M22" s="37"/>
      <c r="N22" s="37"/>
      <c r="P22" s="187"/>
    </row>
    <row r="23" spans="1:30">
      <c r="M23" s="67"/>
      <c r="N23" s="37"/>
    </row>
    <row r="31" spans="1:30">
      <c r="A31" s="23" t="s">
        <v>3989</v>
      </c>
    </row>
    <row r="58" spans="1:1">
      <c r="A58" s="24" t="s">
        <v>3874</v>
      </c>
    </row>
  </sheetData>
  <mergeCells count="3">
    <mergeCell ref="K2:P2"/>
    <mergeCell ref="R2:X2"/>
    <mergeCell ref="K1:W1"/>
  </mergeCells>
  <phoneticPr fontId="1" type="noConversion"/>
  <pageMargins left="0.75" right="0.75" top="1" bottom="1" header="0.5" footer="0.5"/>
  <pageSetup scale="55" orientation="landscape" r:id="rId1"/>
  <headerFooter alignWithMargins="0"/>
  <ignoredErrors>
    <ignoredError sqref="AB4:AB20" formulaRange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>
    <pageSetUpPr fitToPage="1"/>
  </sheetPr>
  <dimension ref="A1:L67"/>
  <sheetViews>
    <sheetView workbookViewId="0">
      <pane ySplit="2" topLeftCell="A9" activePane="bottomLeft" state="frozen"/>
      <selection pane="bottomLeft" activeCell="E8" sqref="E8"/>
    </sheetView>
  </sheetViews>
  <sheetFormatPr defaultRowHeight="12.75"/>
  <cols>
    <col min="1" max="1" width="7" style="121" customWidth="1"/>
    <col min="2" max="2" width="7" style="171" customWidth="1"/>
    <col min="3" max="3" width="54.7109375" style="1" bestFit="1" customWidth="1"/>
    <col min="13" max="16384" width="9.140625" style="1"/>
  </cols>
  <sheetData>
    <row r="1" spans="1:3" ht="18">
      <c r="A1" s="344" t="s">
        <v>3975</v>
      </c>
      <c r="B1" s="169"/>
      <c r="C1" s="118"/>
    </row>
    <row r="2" spans="1:3" ht="12" customHeight="1">
      <c r="A2" s="710">
        <v>41517</v>
      </c>
      <c r="B2" s="710"/>
      <c r="C2" s="710"/>
    </row>
    <row r="3" spans="1:3" ht="12" customHeight="1">
      <c r="A3" s="117"/>
      <c r="B3" s="169"/>
      <c r="C3" s="118"/>
    </row>
    <row r="4" spans="1:3" ht="12" customHeight="1" thickBot="1">
      <c r="A4" s="119" t="s">
        <v>4124</v>
      </c>
      <c r="B4" s="168"/>
      <c r="C4" s="120"/>
    </row>
    <row r="5" spans="1:3" ht="12" customHeight="1" thickTop="1">
      <c r="B5" s="169">
        <v>1.01</v>
      </c>
      <c r="C5" s="122" t="s">
        <v>879</v>
      </c>
    </row>
    <row r="6" spans="1:3" ht="12" customHeight="1">
      <c r="B6" s="169">
        <f t="shared" ref="B6:B11" si="0">B5+0.01</f>
        <v>1.02</v>
      </c>
      <c r="C6" s="122" t="s">
        <v>289</v>
      </c>
    </row>
    <row r="7" spans="1:3" ht="12" customHeight="1">
      <c r="B7" s="169">
        <f t="shared" si="0"/>
        <v>1.03</v>
      </c>
      <c r="C7" s="122" t="s">
        <v>314</v>
      </c>
    </row>
    <row r="8" spans="1:3" ht="12" customHeight="1">
      <c r="B8" s="169">
        <f t="shared" si="0"/>
        <v>1.04</v>
      </c>
      <c r="C8" s="122" t="s">
        <v>312</v>
      </c>
    </row>
    <row r="9" spans="1:3" ht="12" customHeight="1">
      <c r="B9" s="169">
        <f t="shared" si="0"/>
        <v>1.05</v>
      </c>
      <c r="C9" s="122" t="s">
        <v>2010</v>
      </c>
    </row>
    <row r="10" spans="1:3" ht="12" customHeight="1">
      <c r="B10" s="169">
        <f t="shared" si="0"/>
        <v>1.06</v>
      </c>
      <c r="C10" s="122" t="s">
        <v>4307</v>
      </c>
    </row>
    <row r="11" spans="1:3" ht="12" customHeight="1">
      <c r="B11" s="169">
        <f t="shared" si="0"/>
        <v>1.07</v>
      </c>
      <c r="C11" s="122" t="s">
        <v>288</v>
      </c>
    </row>
    <row r="12" spans="1:3" ht="12" customHeight="1">
      <c r="B12" s="169">
        <f>B11+0.01</f>
        <v>1.08</v>
      </c>
      <c r="C12" s="122" t="s">
        <v>1833</v>
      </c>
    </row>
    <row r="13" spans="1:3" ht="12" customHeight="1">
      <c r="B13" s="169">
        <f>B12+0.01</f>
        <v>1.0900000000000001</v>
      </c>
      <c r="C13" s="122" t="s">
        <v>909</v>
      </c>
    </row>
    <row r="14" spans="1:3" ht="12" customHeight="1">
      <c r="B14" s="169"/>
      <c r="C14" s="118"/>
    </row>
    <row r="15" spans="1:3" ht="12" customHeight="1" thickBot="1">
      <c r="A15" s="119" t="s">
        <v>4125</v>
      </c>
      <c r="B15" s="168"/>
      <c r="C15" s="120"/>
    </row>
    <row r="16" spans="1:3" ht="12" customHeight="1" thickTop="1">
      <c r="B16" s="169">
        <v>2.0099999999999998</v>
      </c>
      <c r="C16" s="122" t="s">
        <v>2080</v>
      </c>
    </row>
    <row r="17" spans="1:3" ht="12" customHeight="1">
      <c r="B17" s="169">
        <f t="shared" ref="B17:B22" si="1">B16+0.01</f>
        <v>2.0199999999999996</v>
      </c>
      <c r="C17" s="122" t="s">
        <v>3605</v>
      </c>
    </row>
    <row r="18" spans="1:3" ht="12" customHeight="1">
      <c r="B18" s="169">
        <f t="shared" si="1"/>
        <v>2.0299999999999994</v>
      </c>
      <c r="C18" s="122" t="s">
        <v>2014</v>
      </c>
    </row>
    <row r="19" spans="1:3" ht="12" customHeight="1">
      <c r="B19" s="169">
        <f t="shared" si="1"/>
        <v>2.0399999999999991</v>
      </c>
      <c r="C19" s="122" t="s">
        <v>223</v>
      </c>
    </row>
    <row r="20" spans="1:3" ht="12" customHeight="1">
      <c r="B20" s="169">
        <f t="shared" si="1"/>
        <v>2.0499999999999989</v>
      </c>
      <c r="C20" s="122" t="s">
        <v>2982</v>
      </c>
    </row>
    <row r="21" spans="1:3" ht="12" customHeight="1">
      <c r="B21" s="169">
        <f t="shared" si="1"/>
        <v>2.0599999999999987</v>
      </c>
      <c r="C21" s="122" t="s">
        <v>2983</v>
      </c>
    </row>
    <row r="22" spans="1:3" ht="12" customHeight="1">
      <c r="B22" s="169">
        <f t="shared" si="1"/>
        <v>2.0699999999999985</v>
      </c>
      <c r="C22" s="122" t="s">
        <v>2984</v>
      </c>
    </row>
    <row r="23" spans="1:3" ht="12" customHeight="1">
      <c r="B23" s="169"/>
      <c r="C23" s="118"/>
    </row>
    <row r="24" spans="1:3" ht="12" customHeight="1" thickBot="1">
      <c r="A24" s="119" t="s">
        <v>4308</v>
      </c>
      <c r="B24" s="168"/>
      <c r="C24" s="120"/>
    </row>
    <row r="25" spans="1:3" ht="12" customHeight="1" thickTop="1">
      <c r="B25" s="169">
        <v>3.01</v>
      </c>
      <c r="C25" s="122" t="s">
        <v>3502</v>
      </c>
    </row>
    <row r="26" spans="1:3" ht="12" customHeight="1">
      <c r="B26" s="169">
        <f t="shared" ref="B26:B34" si="2">B25+0.01</f>
        <v>3.0199999999999996</v>
      </c>
      <c r="C26" s="122" t="s">
        <v>2985</v>
      </c>
    </row>
    <row r="27" spans="1:3" ht="12" customHeight="1">
      <c r="B27" s="169">
        <f t="shared" si="2"/>
        <v>3.0299999999999994</v>
      </c>
      <c r="C27" s="122" t="s">
        <v>1344</v>
      </c>
    </row>
    <row r="28" spans="1:3" ht="12" customHeight="1">
      <c r="B28" s="169">
        <f t="shared" si="2"/>
        <v>3.0399999999999991</v>
      </c>
      <c r="C28" s="122" t="s">
        <v>2986</v>
      </c>
    </row>
    <row r="29" spans="1:3" ht="12" customHeight="1">
      <c r="B29" s="169">
        <f t="shared" si="2"/>
        <v>3.0499999999999989</v>
      </c>
      <c r="C29" s="122" t="s">
        <v>2987</v>
      </c>
    </row>
    <row r="30" spans="1:3" ht="12" customHeight="1">
      <c r="B30" s="169">
        <f t="shared" si="2"/>
        <v>3.0599999999999987</v>
      </c>
      <c r="C30" s="122" t="s">
        <v>3501</v>
      </c>
    </row>
    <row r="31" spans="1:3" ht="12" customHeight="1">
      <c r="B31" s="169">
        <f t="shared" si="2"/>
        <v>3.0699999999999985</v>
      </c>
      <c r="C31" s="122" t="s">
        <v>2988</v>
      </c>
    </row>
    <row r="32" spans="1:3" ht="12" customHeight="1">
      <c r="B32" s="169">
        <f t="shared" si="2"/>
        <v>3.0799999999999983</v>
      </c>
      <c r="C32" s="122" t="s">
        <v>4321</v>
      </c>
    </row>
    <row r="33" spans="1:3" ht="12" customHeight="1">
      <c r="B33" s="169">
        <f t="shared" si="2"/>
        <v>3.0899999999999981</v>
      </c>
      <c r="C33" s="122" t="s">
        <v>2027</v>
      </c>
    </row>
    <row r="34" spans="1:3" ht="12" customHeight="1">
      <c r="B34" s="169">
        <f t="shared" si="2"/>
        <v>3.0999999999999979</v>
      </c>
      <c r="C34" s="122" t="s">
        <v>3960</v>
      </c>
    </row>
    <row r="35" spans="1:3" ht="12" customHeight="1">
      <c r="B35" s="169"/>
      <c r="C35" s="118"/>
    </row>
    <row r="36" spans="1:3" ht="12" customHeight="1" thickBot="1">
      <c r="A36" s="119" t="s">
        <v>4309</v>
      </c>
      <c r="B36" s="168"/>
      <c r="C36" s="120"/>
    </row>
    <row r="37" spans="1:3" ht="12" customHeight="1" thickTop="1">
      <c r="B37" s="169">
        <v>4.01</v>
      </c>
      <c r="C37" s="122" t="s">
        <v>2977</v>
      </c>
    </row>
    <row r="38" spans="1:3" ht="12" customHeight="1">
      <c r="B38" s="169">
        <f t="shared" ref="B38:B49" si="3">B37+0.01</f>
        <v>4.0199999999999996</v>
      </c>
      <c r="C38" s="122" t="s">
        <v>290</v>
      </c>
    </row>
    <row r="39" spans="1:3" ht="12" customHeight="1">
      <c r="B39" s="169">
        <f t="shared" si="3"/>
        <v>4.0299999999999994</v>
      </c>
      <c r="C39" s="122" t="s">
        <v>291</v>
      </c>
    </row>
    <row r="40" spans="1:3" ht="12" customHeight="1">
      <c r="B40" s="169">
        <f t="shared" si="3"/>
        <v>4.0399999999999991</v>
      </c>
      <c r="C40" s="122" t="s">
        <v>292</v>
      </c>
    </row>
    <row r="41" spans="1:3" ht="12" customHeight="1">
      <c r="B41" s="169">
        <f t="shared" si="3"/>
        <v>4.0499999999999989</v>
      </c>
      <c r="C41" s="122" t="s">
        <v>2989</v>
      </c>
    </row>
    <row r="42" spans="1:3" ht="12" customHeight="1">
      <c r="B42" s="169">
        <f t="shared" si="3"/>
        <v>4.0599999999999987</v>
      </c>
      <c r="C42" s="122" t="s">
        <v>2990</v>
      </c>
    </row>
    <row r="43" spans="1:3" ht="12" customHeight="1">
      <c r="B43" s="169">
        <f t="shared" si="3"/>
        <v>4.0699999999999985</v>
      </c>
      <c r="C43" s="122" t="s">
        <v>3622</v>
      </c>
    </row>
    <row r="44" spans="1:3" ht="12" customHeight="1">
      <c r="B44" s="169">
        <f t="shared" si="3"/>
        <v>4.0799999999999983</v>
      </c>
      <c r="C44" s="122" t="s">
        <v>293</v>
      </c>
    </row>
    <row r="45" spans="1:3" ht="12" customHeight="1">
      <c r="B45" s="169">
        <f t="shared" si="3"/>
        <v>4.0899999999999981</v>
      </c>
      <c r="C45" s="122" t="s">
        <v>1503</v>
      </c>
    </row>
    <row r="46" spans="1:3" ht="12" customHeight="1">
      <c r="A46" s="123"/>
      <c r="B46" s="169">
        <f t="shared" si="3"/>
        <v>4.0999999999999979</v>
      </c>
      <c r="C46" s="122" t="s">
        <v>2991</v>
      </c>
    </row>
    <row r="47" spans="1:3" ht="12" customHeight="1">
      <c r="A47" s="123"/>
      <c r="B47" s="169">
        <f t="shared" si="3"/>
        <v>4.1099999999999977</v>
      </c>
      <c r="C47" s="122" t="s">
        <v>315</v>
      </c>
    </row>
    <row r="48" spans="1:3" ht="12" customHeight="1">
      <c r="A48" s="123"/>
      <c r="B48" s="169">
        <f t="shared" si="3"/>
        <v>4.1199999999999974</v>
      </c>
      <c r="C48" s="122" t="s">
        <v>31</v>
      </c>
    </row>
    <row r="49" spans="1:3" ht="12" customHeight="1">
      <c r="A49" s="123"/>
      <c r="B49" s="169">
        <f t="shared" si="3"/>
        <v>4.1299999999999972</v>
      </c>
      <c r="C49" s="122" t="s">
        <v>2699</v>
      </c>
    </row>
    <row r="50" spans="1:3" ht="12" customHeight="1">
      <c r="B50" s="169"/>
      <c r="C50" s="118"/>
    </row>
    <row r="51" spans="1:3" ht="12" customHeight="1" thickBot="1">
      <c r="A51" s="119" t="s">
        <v>307</v>
      </c>
      <c r="B51" s="168"/>
      <c r="C51" s="120"/>
    </row>
    <row r="52" spans="1:3" ht="12" customHeight="1" thickTop="1">
      <c r="A52" s="123"/>
      <c r="B52" s="170">
        <v>5.01</v>
      </c>
      <c r="C52" s="122" t="s">
        <v>2980</v>
      </c>
    </row>
    <row r="53" spans="1:3">
      <c r="B53" s="169">
        <f t="shared" ref="B53:B58" si="4">B52+0.01</f>
        <v>5.0199999999999996</v>
      </c>
      <c r="C53" s="122" t="s">
        <v>3976</v>
      </c>
    </row>
    <row r="54" spans="1:3">
      <c r="B54" s="169">
        <f t="shared" si="4"/>
        <v>5.0299999999999994</v>
      </c>
      <c r="C54" s="122" t="s">
        <v>4176</v>
      </c>
    </row>
    <row r="55" spans="1:3">
      <c r="B55" s="169">
        <f t="shared" si="4"/>
        <v>5.0399999999999991</v>
      </c>
      <c r="C55" s="122" t="s">
        <v>4177</v>
      </c>
    </row>
    <row r="56" spans="1:3">
      <c r="B56" s="169">
        <f t="shared" si="4"/>
        <v>5.0499999999999989</v>
      </c>
      <c r="C56" s="122" t="s">
        <v>591</v>
      </c>
    </row>
    <row r="57" spans="1:3">
      <c r="B57" s="169">
        <f t="shared" si="4"/>
        <v>5.0599999999999987</v>
      </c>
      <c r="C57" s="122" t="s">
        <v>1518</v>
      </c>
    </row>
    <row r="58" spans="1:3">
      <c r="B58" s="169">
        <f t="shared" si="4"/>
        <v>5.0699999999999985</v>
      </c>
      <c r="C58" s="122" t="s">
        <v>4068</v>
      </c>
    </row>
    <row r="60" spans="1:3" ht="13.5" thickBot="1">
      <c r="A60" s="119" t="s">
        <v>308</v>
      </c>
      <c r="B60" s="168"/>
      <c r="C60" s="120"/>
    </row>
    <row r="61" spans="1:3" ht="13.5" thickTop="1">
      <c r="A61" s="123"/>
      <c r="B61" s="170">
        <v>6.01</v>
      </c>
      <c r="C61" s="122" t="s">
        <v>3953</v>
      </c>
    </row>
    <row r="62" spans="1:3">
      <c r="A62" s="123"/>
      <c r="B62" s="169">
        <f>B61+0.01</f>
        <v>6.02</v>
      </c>
      <c r="C62" s="122" t="s">
        <v>413</v>
      </c>
    </row>
    <row r="64" spans="1:3" ht="13.5" thickBot="1">
      <c r="A64" s="119" t="s">
        <v>309</v>
      </c>
      <c r="B64" s="168"/>
      <c r="C64" s="120"/>
    </row>
    <row r="65" spans="2:3" ht="13.5" thickTop="1">
      <c r="B65" s="169">
        <v>7.01</v>
      </c>
      <c r="C65" s="122" t="s">
        <v>1511</v>
      </c>
    </row>
    <row r="66" spans="2:3">
      <c r="B66" s="169">
        <f>B65+0.01</f>
        <v>7.02</v>
      </c>
      <c r="C66" s="122" t="s">
        <v>1512</v>
      </c>
    </row>
    <row r="67" spans="2:3">
      <c r="B67" s="169">
        <f>B66+0.01</f>
        <v>7.0299999999999994</v>
      </c>
      <c r="C67" s="122" t="s">
        <v>310</v>
      </c>
    </row>
  </sheetData>
  <mergeCells count="1">
    <mergeCell ref="A2:C2"/>
  </mergeCells>
  <phoneticPr fontId="1" type="noConversion"/>
  <hyperlinks>
    <hyperlink ref="C5" location="'1.01'!A1" display="Returns of the Merrill Lynch High Yield Indexes"/>
    <hyperlink ref="C6" location="'1.02'!A1" display="High Yield Index Return Attribution"/>
    <hyperlink ref="C7" location="'1.03'!A1" display="Merrill Lynch High Yield Master Index Total Returns by Industry"/>
    <hyperlink ref="C9" location="'1.05'!A1" display="Efficient Market Frontiers"/>
    <hyperlink ref="C10" location="'1.06'!A1" display="Sharpe Ratios"/>
    <hyperlink ref="C11" location="'1.07'!A1" display="Top/Bottom Performers in the ML HY Master II Index"/>
    <hyperlink ref="C16" location="'2.01'!A1" display="BAML High Yield Default Rates"/>
    <hyperlink ref="C17" location="'2.02'!A1" display="Default Rates by Sector"/>
    <hyperlink ref="C18" location="'2.03'!A1" display="Corporate Credit Migration Rates"/>
    <hyperlink ref="C19" location="'2.04'!A1" display="Distress Ratios"/>
    <hyperlink ref="C20" location="'2.05'!A1" display="Defaulted Issuers"/>
    <hyperlink ref="C21" location="'2.06'!A1" display="Rising Stars"/>
    <hyperlink ref="C22" location="'2.07'!A1" display="Fallen Angels"/>
    <hyperlink ref="C25" location="'3.01'!A1" display="New Issue Volume"/>
    <hyperlink ref="C26" location="'3.02'!A1" display="New Issue Industry Distribution"/>
    <hyperlink ref="C27" location="'3.03'!A1" display="New Issue Quality/Seniority Distribution"/>
    <hyperlink ref="C37" location="'4.01'!A1" display="Growth of the High Yield Bond Market"/>
    <hyperlink ref="C38" location="'4.02'!A1" display="HY Bonds as a Percentage of All Corporate Bonds"/>
    <hyperlink ref="C39" location="'4.03'!A1" display="Loans as a Percentage of Total HY Finance Market"/>
    <hyperlink ref="C41" location="'4.05'!A1" display="HY Bonds as a Percentage of All Corporate Bonds"/>
    <hyperlink ref="C42" location="'4.06'!A1" display="Loans as a Percentage of Total HY Finance Market"/>
    <hyperlink ref="C43" location="'4.07'!A1" display="Corporate Bond Ownership"/>
    <hyperlink ref="C44" location="'4.08'!A1" display="HY Index Industry Distribution"/>
    <hyperlink ref="C45" location="'4.09'!A1" display="Call Ceiling &amp; Refi Yield Advantage"/>
    <hyperlink ref="C46" location="'4.10'!A1" display="Upcoming Calls"/>
    <hyperlink ref="C52" location="'5.01'!A1" display="Spreads in the US High Yield Bond Market"/>
    <hyperlink ref="C8" location="'1.04'!A1" display="HY Correlations"/>
    <hyperlink ref="C47" location="'4.11'!A1" display="Largest Issuers in the ML Global HY Index"/>
    <hyperlink ref="C48" location="'4.12'!A1" display="Major Characteristics of ML HY Indices"/>
    <hyperlink ref="C53" location="'5.02'!A1" display="US vs EU vs EM HY Valuations"/>
    <hyperlink ref="C57" location="'5.06'!A1" display="BofA-ML HY Spread Forecasts"/>
    <hyperlink ref="C58" location="'5.07'!A1" display="BofA ML Return Forecasts"/>
    <hyperlink ref="C61" location="'6.01'!A1" display="HY Market Leverage &amp; Coverage Ratios"/>
    <hyperlink ref="C65" location="'7.01'!A1" display="Lending Conditions"/>
    <hyperlink ref="C66" location="'7.02'!A1" display="Secondary Market Liquidity Conditions"/>
    <hyperlink ref="C67" location="'7.03'!A1" display="Secondary Market Bid/Ask Spreads"/>
    <hyperlink ref="C54" location="'5.03'!A1" display="ETF vs Non-ETF Bond Spreads"/>
    <hyperlink ref="C55" location="'5.04'!A1" display="Largest vs Smallest Issuer Spread"/>
    <hyperlink ref="C40" location="'4.04'!A1" display="Global HY Index Distribution by Seniority"/>
    <hyperlink ref="C56" location="'5.05'!A1" display="Long vs Short Duration Spread"/>
    <hyperlink ref="C49" location="'4.13'!A1" display="HY and Leveraged Loans Maturity Profile"/>
    <hyperlink ref="C12" location="'1.08'!A1" display="Correlation to Treasuries by Spread Buckets"/>
    <hyperlink ref="C13" location="'1.09'!A1" display="Interest Rate Sensitivity"/>
    <hyperlink ref="C28" location="'3.04'!A1" display="New Issue Currency/Market Distribution"/>
    <hyperlink ref="C29" location="'3.05'!A1" display="New Issue Coupon Distribution"/>
    <hyperlink ref="C30" location="'3.06'!A1" display="New Issue B-/Lower Distribution"/>
    <hyperlink ref="C33" location="'3.09'!A1" display="Net Supply Components"/>
    <hyperlink ref="C31" location="'3.07'!A1" display="Loan New Issue Volume"/>
    <hyperlink ref="C32" location="'3.08'!A1" display="Breakdown of Use of Proceeds"/>
    <hyperlink ref="C34" location="'3.10'!A1" display="Aggressive Issuance"/>
    <hyperlink ref="C62" location="'6.02'!A1" display="Sector Comps of Fundamentals"/>
  </hyperlinks>
  <pageMargins left="0.75" right="0.75" top="1" bottom="1" header="0.5" footer="0.5"/>
  <pageSetup scale="77" orientation="portrait" horizontalDpi="300" verticalDpi="300" r:id="rId1"/>
  <headerFooter alignWithMargins="0"/>
  <drawing r:id="rId2"/>
  <legacyDrawing r:id="rId3"/>
  <controls>
    <mc:AlternateContent xmlns:mc="http://schemas.openxmlformats.org/markup-compatibility/2006">
      <mc:Choice Requires="x14">
        <control shapeId="184321" r:id="rId4" name="CommandButton1">
          <controlPr defaultSize="0" autoLine="0" autoPict="0" r:id="rId5">
            <anchor moveWithCells="1">
              <from>
                <xdr:col>4</xdr:col>
                <xdr:colOff>85725</xdr:colOff>
                <xdr:row>0</xdr:row>
                <xdr:rowOff>38100</xdr:rowOff>
              </from>
              <to>
                <xdr:col>5</xdr:col>
                <xdr:colOff>428625</xdr:colOff>
                <xdr:row>1</xdr:row>
                <xdr:rowOff>85725</xdr:rowOff>
              </to>
            </anchor>
          </controlPr>
        </control>
      </mc:Choice>
      <mc:Fallback>
        <control shapeId="184321" r:id="rId4" name="CommandButton1"/>
      </mc:Fallback>
    </mc:AlternateContent>
  </control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pageSetUpPr fitToPage="1"/>
  </sheetPr>
  <dimension ref="A1:V58"/>
  <sheetViews>
    <sheetView zoomScale="85" workbookViewId="0">
      <selection activeCell="A3" sqref="A3"/>
    </sheetView>
  </sheetViews>
  <sheetFormatPr defaultRowHeight="12.75"/>
  <cols>
    <col min="1" max="1" width="17.28515625" style="24" customWidth="1"/>
    <col min="2" max="10" width="9.140625" style="24"/>
    <col min="11" max="11" width="12.7109375" style="31" customWidth="1"/>
    <col min="12" max="12" width="13.7109375" style="32" bestFit="1" customWidth="1"/>
    <col min="13" max="13" width="9.7109375" style="32" bestFit="1" customWidth="1"/>
    <col min="14" max="14" width="7.140625" style="32" bestFit="1" customWidth="1"/>
    <col min="15" max="15" width="12.140625" style="32" bestFit="1" customWidth="1"/>
    <col min="16" max="16" width="1.85546875" style="356" customWidth="1"/>
    <col min="17" max="17" width="13.85546875" style="32" bestFit="1" customWidth="1"/>
    <col min="18" max="18" width="8.42578125" style="32" bestFit="1" customWidth="1"/>
    <col min="19" max="19" width="1.85546875" style="32" customWidth="1"/>
    <col min="20" max="20" width="9.28515625" style="24" bestFit="1" customWidth="1"/>
    <col min="21" max="21" width="10.28515625" style="24" bestFit="1" customWidth="1"/>
    <col min="22" max="16384" width="9.140625" style="24"/>
  </cols>
  <sheetData>
    <row r="1" spans="1:20" ht="18">
      <c r="A1" s="2" t="s">
        <v>2986</v>
      </c>
      <c r="K1" s="26"/>
      <c r="L1" s="33"/>
      <c r="M1" s="33"/>
      <c r="N1" s="33"/>
      <c r="O1" s="33"/>
      <c r="P1" s="359"/>
      <c r="Q1" s="33"/>
      <c r="R1" s="33"/>
      <c r="S1" s="33"/>
    </row>
    <row r="2" spans="1:20">
      <c r="A2" s="27" t="s">
        <v>1921</v>
      </c>
      <c r="K2" s="26"/>
      <c r="L2" s="726" t="s">
        <v>807</v>
      </c>
      <c r="M2" s="726"/>
      <c r="N2" s="726"/>
      <c r="O2" s="726"/>
      <c r="P2" s="726"/>
      <c r="Q2" s="726"/>
      <c r="R2" s="726"/>
      <c r="S2" s="726"/>
      <c r="T2" s="726"/>
    </row>
    <row r="3" spans="1:20">
      <c r="A3" s="148">
        <v>41517</v>
      </c>
      <c r="K3" s="28" t="s">
        <v>4358</v>
      </c>
      <c r="L3" s="22" t="s">
        <v>2002</v>
      </c>
      <c r="M3" s="22" t="s">
        <v>1999</v>
      </c>
      <c r="N3" s="22" t="s">
        <v>2000</v>
      </c>
      <c r="O3" s="22" t="s">
        <v>2001</v>
      </c>
      <c r="P3" s="358"/>
      <c r="Q3" s="34" t="s">
        <v>2003</v>
      </c>
      <c r="R3" s="34" t="s">
        <v>3910</v>
      </c>
      <c r="S3" s="21"/>
      <c r="T3" s="35" t="s">
        <v>1472</v>
      </c>
    </row>
    <row r="4" spans="1:20">
      <c r="K4" s="27">
        <v>28490</v>
      </c>
      <c r="L4" s="19">
        <v>1040.7</v>
      </c>
      <c r="M4" s="19"/>
      <c r="N4" s="19"/>
      <c r="O4" s="19"/>
      <c r="P4" s="355"/>
      <c r="Q4" s="19">
        <v>1020.2</v>
      </c>
      <c r="R4" s="19">
        <v>20.5</v>
      </c>
      <c r="S4" s="38"/>
      <c r="T4" s="126">
        <f t="shared" ref="T4:T40" si="0">SUM(L4:O4)</f>
        <v>1040.7</v>
      </c>
    </row>
    <row r="5" spans="1:20">
      <c r="A5" s="23" t="s">
        <v>1998</v>
      </c>
      <c r="K5" s="27">
        <v>28855</v>
      </c>
      <c r="L5" s="19">
        <v>1578.5</v>
      </c>
      <c r="M5" s="19"/>
      <c r="N5" s="19"/>
      <c r="O5" s="19"/>
      <c r="P5" s="355"/>
      <c r="Q5" s="19">
        <v>1578.5</v>
      </c>
      <c r="R5" s="19"/>
      <c r="S5" s="38"/>
      <c r="T5" s="126">
        <f t="shared" si="0"/>
        <v>1578.5</v>
      </c>
    </row>
    <row r="6" spans="1:20">
      <c r="K6" s="27">
        <v>29220</v>
      </c>
      <c r="L6" s="19">
        <v>1399.8</v>
      </c>
      <c r="M6" s="19"/>
      <c r="N6" s="19"/>
      <c r="O6" s="19"/>
      <c r="P6" s="355"/>
      <c r="Q6" s="19">
        <v>1383.3</v>
      </c>
      <c r="R6" s="19">
        <v>16.5</v>
      </c>
      <c r="S6" s="38"/>
      <c r="T6" s="126">
        <f t="shared" si="0"/>
        <v>1399.8</v>
      </c>
    </row>
    <row r="7" spans="1:20">
      <c r="K7" s="27">
        <v>29586</v>
      </c>
      <c r="L7" s="19">
        <v>1429.3</v>
      </c>
      <c r="M7" s="19"/>
      <c r="N7" s="19"/>
      <c r="O7" s="19"/>
      <c r="P7" s="355"/>
      <c r="Q7" s="19">
        <v>1377.3</v>
      </c>
      <c r="R7" s="19">
        <v>52</v>
      </c>
      <c r="S7" s="38"/>
      <c r="T7" s="126">
        <f t="shared" si="0"/>
        <v>1429.3</v>
      </c>
    </row>
    <row r="8" spans="1:20">
      <c r="K8" s="27">
        <v>29951</v>
      </c>
      <c r="L8" s="19">
        <v>1411.3</v>
      </c>
      <c r="M8" s="19">
        <v>125</v>
      </c>
      <c r="N8" s="19"/>
      <c r="O8" s="19"/>
      <c r="P8" s="355"/>
      <c r="Q8" s="19">
        <v>1420.3</v>
      </c>
      <c r="R8" s="19">
        <v>116</v>
      </c>
      <c r="S8" s="38"/>
      <c r="T8" s="126">
        <f t="shared" si="0"/>
        <v>1536.3</v>
      </c>
    </row>
    <row r="9" spans="1:20">
      <c r="K9" s="27">
        <v>30316</v>
      </c>
      <c r="L9" s="19">
        <v>2683.5</v>
      </c>
      <c r="M9" s="19"/>
      <c r="N9" s="19"/>
      <c r="O9" s="19"/>
      <c r="P9" s="355"/>
      <c r="Q9" s="19">
        <v>2618.5</v>
      </c>
      <c r="R9" s="19">
        <v>65</v>
      </c>
      <c r="S9" s="38"/>
      <c r="T9" s="126">
        <f t="shared" si="0"/>
        <v>2683.5</v>
      </c>
    </row>
    <row r="10" spans="1:20">
      <c r="K10" s="27">
        <v>30681</v>
      </c>
      <c r="L10" s="19">
        <v>7701.2</v>
      </c>
      <c r="M10" s="19">
        <v>64</v>
      </c>
      <c r="N10" s="19"/>
      <c r="O10" s="19"/>
      <c r="P10" s="355"/>
      <c r="Q10" s="19">
        <v>7665.2</v>
      </c>
      <c r="R10" s="19">
        <v>100</v>
      </c>
      <c r="S10" s="38"/>
      <c r="T10" s="126">
        <f t="shared" si="0"/>
        <v>7765.2</v>
      </c>
    </row>
    <row r="11" spans="1:20">
      <c r="K11" s="27">
        <v>31047</v>
      </c>
      <c r="L11" s="19">
        <v>13772.9</v>
      </c>
      <c r="M11" s="19">
        <v>1466</v>
      </c>
      <c r="N11" s="19"/>
      <c r="O11" s="19"/>
      <c r="P11" s="355"/>
      <c r="Q11" s="19">
        <v>11161.9</v>
      </c>
      <c r="R11" s="19">
        <v>4077</v>
      </c>
      <c r="S11" s="38"/>
      <c r="T11" s="126">
        <f t="shared" si="0"/>
        <v>15238.9</v>
      </c>
    </row>
    <row r="12" spans="1:20">
      <c r="K12" s="27">
        <v>31412</v>
      </c>
      <c r="L12" s="19">
        <v>13635.1</v>
      </c>
      <c r="M12" s="19">
        <v>1984.7</v>
      </c>
      <c r="N12" s="19"/>
      <c r="O12" s="19"/>
      <c r="P12" s="355"/>
      <c r="Q12" s="19">
        <v>14184.8</v>
      </c>
      <c r="R12" s="19">
        <v>1435</v>
      </c>
      <c r="S12" s="38"/>
      <c r="T12" s="126">
        <f t="shared" si="0"/>
        <v>15619.800000000001</v>
      </c>
    </row>
    <row r="13" spans="1:20">
      <c r="K13" s="27">
        <v>31777</v>
      </c>
      <c r="L13" s="19">
        <v>32742.293999999998</v>
      </c>
      <c r="M13" s="19">
        <v>516.30200000000002</v>
      </c>
      <c r="N13" s="19"/>
      <c r="O13" s="19"/>
      <c r="P13" s="355"/>
      <c r="Q13" s="19">
        <v>29497.458999999999</v>
      </c>
      <c r="R13" s="19">
        <v>3761.1369999999988</v>
      </c>
      <c r="S13" s="38"/>
      <c r="T13" s="126">
        <f t="shared" si="0"/>
        <v>33258.595999999998</v>
      </c>
    </row>
    <row r="14" spans="1:20">
      <c r="K14" s="27">
        <v>32142</v>
      </c>
      <c r="L14" s="19">
        <v>30007.891000000003</v>
      </c>
      <c r="M14" s="19">
        <v>470</v>
      </c>
      <c r="N14" s="19"/>
      <c r="O14" s="19"/>
      <c r="P14" s="355"/>
      <c r="Q14" s="19">
        <v>24431.635000000002</v>
      </c>
      <c r="R14" s="19">
        <v>6046.2560000000003</v>
      </c>
      <c r="S14" s="38"/>
      <c r="T14" s="126">
        <f t="shared" si="0"/>
        <v>30477.891000000003</v>
      </c>
    </row>
    <row r="15" spans="1:20">
      <c r="K15" s="27">
        <v>32508</v>
      </c>
      <c r="L15" s="19">
        <v>30845.234999999997</v>
      </c>
      <c r="M15" s="19"/>
      <c r="N15" s="19"/>
      <c r="O15" s="19"/>
      <c r="P15" s="355"/>
      <c r="Q15" s="19">
        <v>19886.198396591728</v>
      </c>
      <c r="R15" s="19">
        <v>11209.036603408276</v>
      </c>
      <c r="S15" s="38"/>
      <c r="T15" s="126">
        <f t="shared" si="0"/>
        <v>30845.234999999997</v>
      </c>
    </row>
    <row r="16" spans="1:20">
      <c r="K16" s="27">
        <v>32873</v>
      </c>
      <c r="L16" s="19">
        <v>28723.200000000001</v>
      </c>
      <c r="M16" s="19"/>
      <c r="N16" s="19"/>
      <c r="O16" s="19"/>
      <c r="P16" s="355"/>
      <c r="Q16" s="19">
        <v>17775.7</v>
      </c>
      <c r="R16" s="19">
        <v>10947.5</v>
      </c>
      <c r="S16" s="38"/>
      <c r="T16" s="126">
        <f t="shared" si="0"/>
        <v>28723.200000000001</v>
      </c>
    </row>
    <row r="17" spans="1:22">
      <c r="K17" s="27">
        <v>33238</v>
      </c>
      <c r="L17" s="19">
        <v>1397</v>
      </c>
      <c r="M17" s="19"/>
      <c r="N17" s="19"/>
      <c r="O17" s="19"/>
      <c r="P17" s="355"/>
      <c r="Q17" s="19">
        <v>790</v>
      </c>
      <c r="R17" s="19">
        <v>607</v>
      </c>
      <c r="S17" s="38"/>
      <c r="T17" s="126">
        <f t="shared" si="0"/>
        <v>1397</v>
      </c>
    </row>
    <row r="18" spans="1:22">
      <c r="K18" s="27">
        <v>33603</v>
      </c>
      <c r="L18" s="19">
        <v>9967</v>
      </c>
      <c r="M18" s="19"/>
      <c r="N18" s="19"/>
      <c r="O18" s="19"/>
      <c r="P18" s="355"/>
      <c r="Q18" s="19">
        <v>9967</v>
      </c>
      <c r="R18" s="19"/>
      <c r="S18" s="38"/>
      <c r="T18" s="126">
        <f t="shared" si="0"/>
        <v>9967</v>
      </c>
    </row>
    <row r="19" spans="1:22">
      <c r="K19" s="27">
        <v>33969</v>
      </c>
      <c r="L19" s="19">
        <v>39668.300000000003</v>
      </c>
      <c r="M19" s="19">
        <v>1267.8</v>
      </c>
      <c r="N19" s="19">
        <v>435</v>
      </c>
      <c r="O19" s="19"/>
      <c r="P19" s="355"/>
      <c r="Q19" s="19">
        <v>38644.6</v>
      </c>
      <c r="R19" s="19">
        <v>2726.5</v>
      </c>
      <c r="S19" s="38"/>
      <c r="T19" s="126">
        <f t="shared" si="0"/>
        <v>41371.100000000006</v>
      </c>
    </row>
    <row r="20" spans="1:22">
      <c r="K20" s="27">
        <v>34334</v>
      </c>
      <c r="L20" s="19">
        <v>71115.7</v>
      </c>
      <c r="M20" s="19">
        <v>1518.8</v>
      </c>
      <c r="N20" s="19">
        <v>1998.9</v>
      </c>
      <c r="O20" s="19"/>
      <c r="P20" s="355"/>
      <c r="Q20" s="19">
        <v>66635.8</v>
      </c>
      <c r="R20" s="19">
        <v>7997.6</v>
      </c>
      <c r="S20" s="38"/>
      <c r="T20" s="126">
        <f t="shared" si="0"/>
        <v>74633.399999999994</v>
      </c>
    </row>
    <row r="21" spans="1:22">
      <c r="K21" s="27">
        <v>34699</v>
      </c>
      <c r="L21" s="19">
        <v>40839.800000000003</v>
      </c>
      <c r="M21" s="19">
        <v>698.6</v>
      </c>
      <c r="N21" s="19">
        <v>856.9</v>
      </c>
      <c r="O21" s="19"/>
      <c r="P21" s="355"/>
      <c r="Q21" s="19">
        <v>35039.9</v>
      </c>
      <c r="R21" s="19">
        <v>7355.4</v>
      </c>
      <c r="S21" s="38"/>
      <c r="T21" s="126">
        <f t="shared" si="0"/>
        <v>42395.3</v>
      </c>
    </row>
    <row r="22" spans="1:22">
      <c r="K22" s="27">
        <v>35064</v>
      </c>
      <c r="L22" s="357">
        <v>44588.5</v>
      </c>
      <c r="M22" s="357">
        <v>1062.8</v>
      </c>
      <c r="N22" s="357">
        <v>336</v>
      </c>
      <c r="O22" s="357" t="s">
        <v>3873</v>
      </c>
      <c r="P22" s="355"/>
      <c r="Q22" s="357">
        <v>40564.1</v>
      </c>
      <c r="R22" s="357">
        <v>5422.7</v>
      </c>
      <c r="S22" s="38"/>
      <c r="T22" s="126">
        <f t="shared" si="0"/>
        <v>45987.3</v>
      </c>
    </row>
    <row r="23" spans="1:22">
      <c r="K23" s="27">
        <v>35430</v>
      </c>
      <c r="L23" s="19">
        <v>51907.574308395386</v>
      </c>
      <c r="M23" s="19">
        <v>13144.154434204102</v>
      </c>
      <c r="N23" s="19">
        <v>1445</v>
      </c>
      <c r="O23" s="19"/>
      <c r="P23" s="355"/>
      <c r="Q23" s="19">
        <v>66496.728742599487</v>
      </c>
      <c r="R23" s="19"/>
      <c r="S23" s="38"/>
      <c r="T23" s="126">
        <f t="shared" si="0"/>
        <v>66496.728742599487</v>
      </c>
      <c r="U23" s="19"/>
      <c r="V23" s="126"/>
    </row>
    <row r="24" spans="1:22">
      <c r="K24" s="27">
        <v>35795</v>
      </c>
      <c r="L24" s="19">
        <v>95181.333526611328</v>
      </c>
      <c r="M24" s="19">
        <v>17376.443630218506</v>
      </c>
      <c r="N24" s="19">
        <v>2760</v>
      </c>
      <c r="O24" s="19"/>
      <c r="P24" s="355"/>
      <c r="Q24" s="19">
        <v>115047.77715682983</v>
      </c>
      <c r="R24" s="19">
        <v>270</v>
      </c>
      <c r="S24" s="38"/>
      <c r="T24" s="126">
        <f t="shared" si="0"/>
        <v>115317.77715682983</v>
      </c>
      <c r="U24" s="19"/>
      <c r="V24" s="126"/>
    </row>
    <row r="25" spans="1:22">
      <c r="K25" s="27">
        <v>36160</v>
      </c>
      <c r="L25" s="19">
        <v>117961.79357910156</v>
      </c>
      <c r="M25" s="19">
        <v>29298.802499771118</v>
      </c>
      <c r="N25" s="19">
        <v>1605</v>
      </c>
      <c r="O25" s="19"/>
      <c r="P25" s="355"/>
      <c r="Q25" s="19">
        <v>148090.59607887268</v>
      </c>
      <c r="R25" s="19">
        <v>775</v>
      </c>
      <c r="S25" s="38"/>
      <c r="T25" s="126">
        <f t="shared" si="0"/>
        <v>148865.59607887268</v>
      </c>
      <c r="U25" s="19"/>
      <c r="V25" s="126"/>
    </row>
    <row r="26" spans="1:22">
      <c r="K26" s="27">
        <v>36525</v>
      </c>
      <c r="L26" s="19">
        <v>89855.766721725464</v>
      </c>
      <c r="M26" s="19">
        <v>14308.9245262146</v>
      </c>
      <c r="N26" s="19">
        <v>94.925910949707031</v>
      </c>
      <c r="O26" s="19"/>
      <c r="P26" s="355"/>
      <c r="Q26" s="19">
        <v>104209.61715888977</v>
      </c>
      <c r="R26" s="19">
        <v>50</v>
      </c>
      <c r="S26" s="38"/>
      <c r="T26" s="126">
        <f t="shared" si="0"/>
        <v>104259.61715888977</v>
      </c>
      <c r="U26" s="19"/>
      <c r="V26" s="126"/>
    </row>
    <row r="27" spans="1:22">
      <c r="K27" s="27">
        <v>36891</v>
      </c>
      <c r="L27" s="19">
        <v>44641.698890686035</v>
      </c>
      <c r="M27" s="19">
        <v>7418.2999877929687</v>
      </c>
      <c r="N27" s="19">
        <v>140</v>
      </c>
      <c r="O27" s="19"/>
      <c r="P27" s="355"/>
      <c r="Q27" s="19">
        <v>51689.998878479004</v>
      </c>
      <c r="R27" s="19">
        <v>510</v>
      </c>
      <c r="S27" s="38"/>
      <c r="T27" s="126">
        <f t="shared" si="0"/>
        <v>52199.998878479004</v>
      </c>
      <c r="U27" s="19"/>
      <c r="V27" s="126"/>
    </row>
    <row r="28" spans="1:22">
      <c r="K28" s="27">
        <v>37256</v>
      </c>
      <c r="L28" s="19">
        <v>79704.963890075684</v>
      </c>
      <c r="M28" s="19">
        <v>3120.4040069580078</v>
      </c>
      <c r="N28" s="19"/>
      <c r="O28" s="19"/>
      <c r="P28" s="355"/>
      <c r="Q28" s="19">
        <v>82825.367897033691</v>
      </c>
      <c r="R28" s="19"/>
      <c r="S28" s="38"/>
      <c r="T28" s="126">
        <f t="shared" si="0"/>
        <v>82825.367897033691</v>
      </c>
      <c r="U28" s="19"/>
      <c r="V28" s="126"/>
    </row>
    <row r="29" spans="1:22">
      <c r="K29" s="27">
        <v>37621</v>
      </c>
      <c r="L29" s="19">
        <v>60778.372665405273</v>
      </c>
      <c r="M29" s="19">
        <v>1067.2828674316406</v>
      </c>
      <c r="N29" s="19"/>
      <c r="O29" s="19"/>
      <c r="P29" s="355"/>
      <c r="Q29" s="19">
        <v>61771.302406311035</v>
      </c>
      <c r="R29" s="19">
        <v>74.353126525878906</v>
      </c>
      <c r="S29" s="38"/>
      <c r="T29" s="126">
        <f t="shared" si="0"/>
        <v>61845.655532836914</v>
      </c>
      <c r="U29" s="19"/>
      <c r="V29" s="126"/>
    </row>
    <row r="30" spans="1:22">
      <c r="K30" s="27">
        <v>37986</v>
      </c>
      <c r="L30" s="19">
        <v>135760.85237503052</v>
      </c>
      <c r="M30" s="19">
        <v>4583.2679977416992</v>
      </c>
      <c r="N30" s="19">
        <v>231</v>
      </c>
      <c r="O30" s="19"/>
      <c r="P30" s="355"/>
      <c r="Q30" s="19">
        <v>138475.12037277222</v>
      </c>
      <c r="R30" s="19">
        <v>2100</v>
      </c>
      <c r="S30" s="38"/>
      <c r="T30" s="126">
        <f t="shared" si="0"/>
        <v>140575.12037277222</v>
      </c>
      <c r="U30" s="19"/>
      <c r="V30" s="126"/>
    </row>
    <row r="31" spans="1:22">
      <c r="K31" s="27">
        <v>38352</v>
      </c>
      <c r="L31" s="19">
        <v>146867.68250083923</v>
      </c>
      <c r="M31" s="19">
        <v>9808.7259674072266</v>
      </c>
      <c r="N31" s="19">
        <v>507</v>
      </c>
      <c r="O31" s="19"/>
      <c r="P31" s="355"/>
      <c r="Q31" s="19">
        <v>142845.62975883484</v>
      </c>
      <c r="R31" s="19">
        <v>14337.778709411621</v>
      </c>
      <c r="S31" s="38"/>
      <c r="T31" s="126">
        <f t="shared" si="0"/>
        <v>157183.40846824646</v>
      </c>
      <c r="U31" s="19"/>
      <c r="V31" s="126"/>
    </row>
    <row r="32" spans="1:22">
      <c r="A32" s="23" t="s">
        <v>2004</v>
      </c>
      <c r="K32" s="27">
        <v>38717</v>
      </c>
      <c r="L32" s="19">
        <v>101948.34771156311</v>
      </c>
      <c r="M32" s="19">
        <v>1227.9480094909668</v>
      </c>
      <c r="N32" s="19">
        <v>3633.0229797363281</v>
      </c>
      <c r="O32" s="19"/>
      <c r="P32" s="355"/>
      <c r="Q32" s="19">
        <v>91450.561315536499</v>
      </c>
      <c r="R32" s="19">
        <v>15358.757385253906</v>
      </c>
      <c r="S32" s="38"/>
      <c r="T32" s="126">
        <f t="shared" si="0"/>
        <v>106809.31870079041</v>
      </c>
      <c r="U32" s="19"/>
      <c r="V32" s="126"/>
    </row>
    <row r="33" spans="11:22">
      <c r="K33" s="27">
        <v>39082</v>
      </c>
      <c r="L33" s="19">
        <v>157296.71155929565</v>
      </c>
      <c r="M33" s="19">
        <v>2827.778205871582</v>
      </c>
      <c r="N33" s="19">
        <v>3662.432861328125</v>
      </c>
      <c r="O33" s="19">
        <v>4400</v>
      </c>
      <c r="P33" s="355"/>
      <c r="Q33" s="19">
        <v>136938.81278610229</v>
      </c>
      <c r="R33" s="19">
        <v>31248.109840393066</v>
      </c>
      <c r="S33" s="38"/>
      <c r="T33" s="126">
        <f t="shared" si="0"/>
        <v>168186.92262649536</v>
      </c>
      <c r="U33" s="19"/>
      <c r="V33" s="126"/>
    </row>
    <row r="34" spans="11:22">
      <c r="K34" s="27">
        <v>39447</v>
      </c>
      <c r="L34" s="19">
        <v>135735.76635360718</v>
      </c>
      <c r="M34" s="19">
        <v>519</v>
      </c>
      <c r="N34" s="19">
        <v>2855</v>
      </c>
      <c r="O34" s="19">
        <v>14609.720390319824</v>
      </c>
      <c r="P34" s="355"/>
      <c r="Q34" s="19">
        <v>135310.3271522522</v>
      </c>
      <c r="R34" s="19">
        <v>18409.159591674805</v>
      </c>
      <c r="S34" s="38"/>
      <c r="T34" s="126">
        <f t="shared" si="0"/>
        <v>153719.486743927</v>
      </c>
      <c r="U34" s="19"/>
      <c r="V34" s="126"/>
    </row>
    <row r="35" spans="11:22">
      <c r="K35" s="27">
        <v>39813</v>
      </c>
      <c r="L35" s="19">
        <v>48128.274063110352</v>
      </c>
      <c r="M35" s="19">
        <v>481.01998901367187</v>
      </c>
      <c r="N35" s="19">
        <v>576.41499328613281</v>
      </c>
      <c r="O35" s="19">
        <v>6029.3129425048828</v>
      </c>
      <c r="P35" s="355"/>
      <c r="Q35" s="19">
        <v>55215.021987915039</v>
      </c>
      <c r="R35" s="19"/>
      <c r="S35" s="38"/>
      <c r="T35" s="126">
        <f t="shared" si="0"/>
        <v>55215.021987915039</v>
      </c>
      <c r="U35" s="19"/>
      <c r="V35" s="126"/>
    </row>
    <row r="36" spans="11:22">
      <c r="K36" s="27">
        <v>40178</v>
      </c>
      <c r="L36" s="19">
        <v>177656.29028320313</v>
      </c>
      <c r="M36" s="19"/>
      <c r="N36" s="19"/>
      <c r="O36" s="19">
        <v>1878.7861022949219</v>
      </c>
      <c r="P36" s="355"/>
      <c r="Q36" s="19">
        <v>178919.73818969727</v>
      </c>
      <c r="R36" s="19">
        <v>615.33819580078125</v>
      </c>
      <c r="S36" s="38"/>
      <c r="T36" s="126">
        <f t="shared" si="0"/>
        <v>179535.07638549805</v>
      </c>
      <c r="U36" s="19"/>
      <c r="V36" s="126"/>
    </row>
    <row r="37" spans="11:22">
      <c r="K37" s="27">
        <v>40543</v>
      </c>
      <c r="L37" s="19">
        <v>302552.40979766846</v>
      </c>
      <c r="M37" s="19">
        <v>260</v>
      </c>
      <c r="N37" s="19">
        <v>310</v>
      </c>
      <c r="O37" s="19">
        <v>625</v>
      </c>
      <c r="P37" s="355"/>
      <c r="Q37" s="19">
        <v>303117.96752166748</v>
      </c>
      <c r="R37" s="19">
        <v>629.44227600097656</v>
      </c>
      <c r="S37" s="38"/>
      <c r="T37" s="126">
        <f t="shared" si="0"/>
        <v>303747.40979766846</v>
      </c>
      <c r="U37" s="19"/>
      <c r="V37" s="126"/>
    </row>
    <row r="38" spans="11:22">
      <c r="K38" s="27">
        <v>40908</v>
      </c>
      <c r="L38" s="19">
        <v>252814.27067184448</v>
      </c>
      <c r="M38" s="37">
        <v>950</v>
      </c>
      <c r="N38" s="19"/>
      <c r="O38" s="37">
        <v>3677.63818359375</v>
      </c>
      <c r="Q38" s="19">
        <v>252668.73559188843</v>
      </c>
      <c r="R38" s="37">
        <v>4773.1732635498047</v>
      </c>
      <c r="S38" s="37"/>
      <c r="T38" s="126">
        <f t="shared" si="0"/>
        <v>257441.90885543823</v>
      </c>
      <c r="U38" s="19"/>
      <c r="V38" s="126"/>
    </row>
    <row r="39" spans="11:22">
      <c r="K39" s="27">
        <v>41274</v>
      </c>
      <c r="L39" s="19">
        <v>358621.56348323822</v>
      </c>
      <c r="M39" s="37"/>
      <c r="N39" s="19">
        <v>2460.918212890625</v>
      </c>
      <c r="O39" s="37">
        <v>4585</v>
      </c>
      <c r="Q39" s="19">
        <v>361173.25788021088</v>
      </c>
      <c r="R39" s="37">
        <v>4494.2238159179687</v>
      </c>
      <c r="S39" s="37"/>
      <c r="T39" s="126">
        <f t="shared" si="0"/>
        <v>365667.48169612885</v>
      </c>
      <c r="U39" s="19"/>
      <c r="V39" s="126"/>
    </row>
    <row r="40" spans="11:22">
      <c r="K40" s="27">
        <v>41639</v>
      </c>
      <c r="L40" s="19">
        <v>237777.60911560059</v>
      </c>
      <c r="M40" s="37"/>
      <c r="N40" s="19"/>
      <c r="O40" s="37">
        <v>10313.772338867187</v>
      </c>
      <c r="Q40" s="19">
        <v>241798.50021362305</v>
      </c>
      <c r="R40" s="37">
        <v>6292.8812408447266</v>
      </c>
      <c r="S40" s="37"/>
      <c r="T40" s="126">
        <f t="shared" si="0"/>
        <v>248091.38145446777</v>
      </c>
      <c r="U40" s="19"/>
    </row>
    <row r="45" spans="11:22">
      <c r="L45" s="19"/>
    </row>
    <row r="49" spans="1:15">
      <c r="O49" s="32" t="s">
        <v>3873</v>
      </c>
    </row>
    <row r="58" spans="1:15">
      <c r="A58" s="24" t="s">
        <v>3874</v>
      </c>
    </row>
  </sheetData>
  <mergeCells count="1">
    <mergeCell ref="L2:T2"/>
  </mergeCells>
  <phoneticPr fontId="1" type="noConversion"/>
  <pageMargins left="0.75" right="0.75" top="1" bottom="1" header="0.5" footer="0.5"/>
  <pageSetup scale="61" orientation="landscape" r:id="rId1"/>
  <headerFooter alignWithMargins="0"/>
  <ignoredErrors>
    <ignoredError sqref="T4:T39" formulaRange="1"/>
  </ignoredErrors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pageSetUpPr fitToPage="1"/>
  </sheetPr>
  <dimension ref="A1:W60"/>
  <sheetViews>
    <sheetView zoomScale="85" workbookViewId="0">
      <selection activeCell="A3" sqref="A3"/>
    </sheetView>
  </sheetViews>
  <sheetFormatPr defaultRowHeight="12.75"/>
  <cols>
    <col min="1" max="1" width="18.85546875" style="24" customWidth="1"/>
    <col min="2" max="11" width="9.140625" style="24"/>
    <col min="12" max="12" width="13.140625" style="31" bestFit="1" customWidth="1"/>
    <col min="13" max="14" width="13.85546875" style="32" customWidth="1"/>
    <col min="15" max="15" width="1.85546875" style="32" customWidth="1"/>
    <col min="16" max="16" width="10.28515625" style="32" customWidth="1"/>
    <col min="17" max="17" width="1.85546875" style="32" customWidth="1"/>
    <col min="18" max="18" width="11.140625" style="24" customWidth="1"/>
    <col min="19" max="19" width="6" style="24" customWidth="1"/>
    <col min="20" max="21" width="11.7109375" style="24" customWidth="1"/>
    <col min="22" max="22" width="10.28515625" style="24" bestFit="1" customWidth="1"/>
    <col min="23" max="23" width="10.28515625" style="24" customWidth="1"/>
    <col min="24" max="16384" width="9.140625" style="24"/>
  </cols>
  <sheetData>
    <row r="1" spans="1:23" ht="18">
      <c r="A1" s="161" t="s">
        <v>2987</v>
      </c>
      <c r="L1" s="26"/>
      <c r="M1" s="33"/>
      <c r="N1" s="33"/>
      <c r="O1" s="33"/>
      <c r="P1" s="33"/>
      <c r="Q1" s="33"/>
    </row>
    <row r="2" spans="1:23">
      <c r="A2" s="27" t="s">
        <v>1921</v>
      </c>
      <c r="L2" s="26"/>
      <c r="R2" s="36"/>
      <c r="S2" s="36"/>
    </row>
    <row r="3" spans="1:23">
      <c r="A3" s="148">
        <v>41517</v>
      </c>
      <c r="L3" s="26"/>
      <c r="M3" s="726" t="s">
        <v>807</v>
      </c>
      <c r="N3" s="726"/>
      <c r="O3" s="726"/>
      <c r="P3" s="726"/>
      <c r="Q3" s="428"/>
      <c r="R3" s="29" t="s">
        <v>226</v>
      </c>
      <c r="S3" s="36"/>
    </row>
    <row r="4" spans="1:23">
      <c r="A4" s="20"/>
      <c r="L4" s="28" t="s">
        <v>4358</v>
      </c>
      <c r="M4" s="29" t="s">
        <v>2213</v>
      </c>
      <c r="N4" s="29" t="s">
        <v>2214</v>
      </c>
      <c r="O4" s="36"/>
      <c r="P4" s="35" t="s">
        <v>1472</v>
      </c>
      <c r="Q4" s="36"/>
      <c r="R4" s="29" t="s">
        <v>878</v>
      </c>
      <c r="S4" s="30"/>
      <c r="T4" s="162"/>
      <c r="U4" s="162"/>
      <c r="V4" s="162"/>
      <c r="W4" s="162"/>
    </row>
    <row r="5" spans="1:23">
      <c r="A5" s="23" t="s">
        <v>2005</v>
      </c>
      <c r="L5" s="27">
        <v>31412</v>
      </c>
      <c r="M5" s="19">
        <v>5908.1000051498413</v>
      </c>
      <c r="N5" s="19">
        <v>9711.7000122070312</v>
      </c>
      <c r="O5" s="19"/>
      <c r="P5" s="126">
        <f>SUM(M5:N5)</f>
        <v>15619.800017356873</v>
      </c>
      <c r="Q5" s="19"/>
      <c r="R5" s="19">
        <v>58088</v>
      </c>
      <c r="S5" s="19"/>
      <c r="T5" s="354"/>
      <c r="U5" s="164"/>
      <c r="V5" s="193"/>
      <c r="W5" s="163"/>
    </row>
    <row r="6" spans="1:23">
      <c r="L6" s="27">
        <v>31777</v>
      </c>
      <c r="M6" s="19">
        <v>13604.874011993408</v>
      </c>
      <c r="N6" s="19">
        <v>19653.721984863281</v>
      </c>
      <c r="O6" s="19"/>
      <c r="P6" s="126">
        <f t="shared" ref="P6:P33" si="0">SUM(M6:N6)</f>
        <v>33258.595996856689</v>
      </c>
      <c r="Q6" s="19"/>
      <c r="R6" s="19">
        <v>90243</v>
      </c>
      <c r="S6" s="19"/>
      <c r="T6" s="354"/>
      <c r="U6" s="164"/>
      <c r="V6" s="193"/>
      <c r="W6" s="163"/>
    </row>
    <row r="7" spans="1:23">
      <c r="L7" s="27">
        <v>32142</v>
      </c>
      <c r="M7" s="19">
        <v>18832.80200958252</v>
      </c>
      <c r="N7" s="19">
        <v>11645.089004516602</v>
      </c>
      <c r="O7" s="19"/>
      <c r="P7" s="126">
        <f t="shared" si="0"/>
        <v>30477.891014099121</v>
      </c>
      <c r="Q7" s="19"/>
      <c r="R7" s="19">
        <v>129557</v>
      </c>
      <c r="S7" s="19"/>
      <c r="T7" s="354"/>
      <c r="U7" s="164"/>
      <c r="V7" s="193"/>
      <c r="W7" s="163"/>
    </row>
    <row r="8" spans="1:23">
      <c r="L8" s="27">
        <v>32508</v>
      </c>
      <c r="M8" s="19">
        <v>19543.218048095703</v>
      </c>
      <c r="N8" s="19">
        <v>11302.016997337341</v>
      </c>
      <c r="O8" s="19"/>
      <c r="P8" s="126">
        <f t="shared" si="0"/>
        <v>30845.235045433044</v>
      </c>
      <c r="Q8" s="19"/>
      <c r="R8" s="19">
        <v>148187</v>
      </c>
      <c r="S8" s="19"/>
      <c r="T8" s="354"/>
      <c r="U8" s="164"/>
      <c r="V8" s="193"/>
      <c r="W8" s="163"/>
    </row>
    <row r="9" spans="1:23">
      <c r="L9" s="27">
        <v>32873</v>
      </c>
      <c r="M9" s="19">
        <v>10255.499977111816</v>
      </c>
      <c r="N9" s="19">
        <v>18467.700000762939</v>
      </c>
      <c r="O9" s="19"/>
      <c r="P9" s="126">
        <f t="shared" si="0"/>
        <v>28723.199977874756</v>
      </c>
      <c r="Q9" s="19"/>
      <c r="R9" s="19">
        <v>189258</v>
      </c>
      <c r="S9" s="19"/>
      <c r="T9" s="354"/>
      <c r="U9" s="164"/>
      <c r="V9" s="193"/>
      <c r="W9" s="163"/>
    </row>
    <row r="10" spans="1:23">
      <c r="L10" s="27">
        <v>33238</v>
      </c>
      <c r="M10" s="19">
        <v>7</v>
      </c>
      <c r="N10" s="19">
        <v>1390</v>
      </c>
      <c r="O10" s="19"/>
      <c r="P10" s="126">
        <f t="shared" si="0"/>
        <v>1397</v>
      </c>
      <c r="Q10" s="19"/>
      <c r="R10" s="19">
        <v>181000</v>
      </c>
      <c r="S10" s="19"/>
      <c r="T10" s="354"/>
      <c r="U10" s="164"/>
      <c r="V10" s="193"/>
      <c r="W10" s="163"/>
    </row>
    <row r="11" spans="1:23">
      <c r="L11" s="27">
        <v>33603</v>
      </c>
      <c r="M11" s="19">
        <v>856</v>
      </c>
      <c r="N11" s="19">
        <v>9111.0000114440918</v>
      </c>
      <c r="O11" s="19"/>
      <c r="P11" s="126">
        <f t="shared" si="0"/>
        <v>9967.0000114440918</v>
      </c>
      <c r="Q11" s="19"/>
      <c r="R11" s="19">
        <v>183600</v>
      </c>
      <c r="S11" s="19"/>
      <c r="T11" s="354"/>
      <c r="U11" s="164"/>
      <c r="V11" s="193"/>
      <c r="W11" s="163"/>
    </row>
    <row r="12" spans="1:23">
      <c r="L12" s="27">
        <v>33969</v>
      </c>
      <c r="M12" s="19">
        <v>8594.7000036239624</v>
      </c>
      <c r="N12" s="19">
        <v>32776.399993896484</v>
      </c>
      <c r="O12" s="19"/>
      <c r="P12" s="126">
        <f t="shared" si="0"/>
        <v>41371.099997520447</v>
      </c>
      <c r="Q12" s="19"/>
      <c r="R12" s="19">
        <v>163000</v>
      </c>
      <c r="S12" s="19"/>
      <c r="T12" s="354"/>
      <c r="U12" s="164"/>
      <c r="V12" s="193"/>
      <c r="W12" s="163"/>
    </row>
    <row r="13" spans="1:23">
      <c r="L13" s="27">
        <v>34334</v>
      </c>
      <c r="M13" s="19">
        <v>22473.400081276894</v>
      </c>
      <c r="N13" s="19">
        <v>52160.000016689301</v>
      </c>
      <c r="O13" s="19"/>
      <c r="P13" s="126">
        <f t="shared" si="0"/>
        <v>74633.400097966194</v>
      </c>
      <c r="Q13" s="19"/>
      <c r="R13" s="19">
        <v>206907</v>
      </c>
      <c r="S13" s="19"/>
      <c r="T13" s="354"/>
      <c r="U13" s="164"/>
      <c r="V13" s="193"/>
      <c r="W13" s="163"/>
    </row>
    <row r="14" spans="1:23">
      <c r="L14" s="27">
        <v>34699</v>
      </c>
      <c r="M14" s="19">
        <v>14829.000001907349</v>
      </c>
      <c r="N14" s="19">
        <v>27566.300007820129</v>
      </c>
      <c r="O14" s="19"/>
      <c r="P14" s="126">
        <f t="shared" si="0"/>
        <v>42395.300009727478</v>
      </c>
      <c r="Q14" s="19"/>
      <c r="R14" s="19">
        <v>235000</v>
      </c>
      <c r="S14" s="19"/>
      <c r="T14" s="354"/>
      <c r="U14" s="164"/>
      <c r="V14" s="193"/>
      <c r="W14" s="163"/>
    </row>
    <row r="15" spans="1:23">
      <c r="L15" s="27">
        <v>35064</v>
      </c>
      <c r="M15" s="19">
        <v>15979.300005912781</v>
      </c>
      <c r="N15" s="19">
        <v>30007.500030517578</v>
      </c>
      <c r="O15" s="19"/>
      <c r="P15" s="126">
        <f t="shared" si="0"/>
        <v>45986.800036430359</v>
      </c>
      <c r="Q15" s="19"/>
      <c r="R15" s="19">
        <v>240000</v>
      </c>
      <c r="S15" s="19"/>
      <c r="T15" s="354"/>
      <c r="U15" s="164"/>
      <c r="V15" s="193"/>
      <c r="W15" s="163"/>
    </row>
    <row r="16" spans="1:23">
      <c r="L16" s="27">
        <v>35430</v>
      </c>
      <c r="M16" s="19">
        <v>27616.276739120483</v>
      </c>
      <c r="N16" s="19">
        <v>38880.452003479004</v>
      </c>
      <c r="O16" s="19"/>
      <c r="P16" s="126">
        <f t="shared" si="0"/>
        <v>66496.728742599487</v>
      </c>
      <c r="Q16" s="19"/>
      <c r="R16" s="19">
        <v>196160.30014801025</v>
      </c>
      <c r="S16" s="19"/>
      <c r="T16" s="354"/>
      <c r="U16" s="164"/>
      <c r="V16" s="193"/>
      <c r="W16" s="163"/>
    </row>
    <row r="17" spans="1:23">
      <c r="L17" s="27">
        <v>35795</v>
      </c>
      <c r="M17" s="19">
        <v>55943.455478668213</v>
      </c>
      <c r="N17" s="19">
        <v>59374.321678161621</v>
      </c>
      <c r="O17" s="19"/>
      <c r="P17" s="126">
        <f t="shared" si="0"/>
        <v>115317.77715682983</v>
      </c>
      <c r="Q17" s="19"/>
      <c r="R17" s="19">
        <v>208243.05692672729</v>
      </c>
      <c r="S17" s="19"/>
      <c r="T17" s="354"/>
      <c r="U17" s="164"/>
      <c r="V17" s="193"/>
      <c r="W17" s="163"/>
    </row>
    <row r="18" spans="1:23">
      <c r="L18" s="27">
        <v>36160</v>
      </c>
      <c r="M18" s="19">
        <v>81166.354795455933</v>
      </c>
      <c r="N18" s="19">
        <v>67699.241283416748</v>
      </c>
      <c r="O18" s="19"/>
      <c r="P18" s="126">
        <f t="shared" si="0"/>
        <v>148865.59607887268</v>
      </c>
      <c r="Q18" s="19"/>
      <c r="R18" s="19">
        <v>243118.54998397827</v>
      </c>
      <c r="S18" s="19"/>
      <c r="T18" s="354"/>
      <c r="U18" s="164"/>
      <c r="V18" s="193"/>
      <c r="W18" s="163"/>
    </row>
    <row r="19" spans="1:23">
      <c r="L19" s="27">
        <v>36525</v>
      </c>
      <c r="M19" s="19">
        <v>41817.267763137817</v>
      </c>
      <c r="N19" s="19">
        <v>62442.349395751953</v>
      </c>
      <c r="O19" s="19"/>
      <c r="P19" s="126">
        <f t="shared" si="0"/>
        <v>104259.61715888977</v>
      </c>
      <c r="Q19" s="19"/>
      <c r="R19" s="19">
        <v>289140.99504470825</v>
      </c>
      <c r="S19" s="19"/>
      <c r="T19" s="354"/>
      <c r="U19" s="164"/>
      <c r="V19" s="193"/>
      <c r="W19" s="163"/>
    </row>
    <row r="20" spans="1:23">
      <c r="L20" s="27">
        <v>36891</v>
      </c>
      <c r="M20" s="19">
        <v>24336.773948669434</v>
      </c>
      <c r="N20" s="19">
        <v>27863.22492980957</v>
      </c>
      <c r="O20" s="19"/>
      <c r="P20" s="126">
        <f t="shared" si="0"/>
        <v>52199.998878479004</v>
      </c>
      <c r="Q20" s="19"/>
      <c r="R20" s="19">
        <v>360741.72592926025</v>
      </c>
      <c r="S20" s="19"/>
      <c r="T20" s="354"/>
      <c r="U20" s="164"/>
      <c r="V20" s="193"/>
      <c r="W20" s="163"/>
    </row>
    <row r="21" spans="1:23">
      <c r="L21" s="27">
        <v>37256</v>
      </c>
      <c r="M21" s="19">
        <v>15558.75341796875</v>
      </c>
      <c r="N21" s="19">
        <v>67266.614479064941</v>
      </c>
      <c r="O21" s="19"/>
      <c r="P21" s="126">
        <f t="shared" si="0"/>
        <v>82825.367897033691</v>
      </c>
      <c r="Q21" s="19"/>
      <c r="R21" s="19">
        <v>399233.92882537842</v>
      </c>
      <c r="S21" s="19"/>
      <c r="T21" s="354"/>
      <c r="U21" s="164"/>
      <c r="V21" s="193"/>
      <c r="W21" s="163"/>
    </row>
    <row r="22" spans="1:23">
      <c r="L22" s="27">
        <v>37621</v>
      </c>
      <c r="M22" s="19">
        <v>15236.799095153809</v>
      </c>
      <c r="N22" s="19">
        <v>46608.856437683105</v>
      </c>
      <c r="O22" s="19"/>
      <c r="P22" s="126">
        <f t="shared" si="0"/>
        <v>61845.655532836914</v>
      </c>
      <c r="Q22" s="19"/>
      <c r="R22" s="19">
        <v>539843.73253631592</v>
      </c>
      <c r="S22" s="19"/>
      <c r="T22" s="354"/>
      <c r="U22" s="164"/>
      <c r="V22" s="193"/>
      <c r="W22" s="163"/>
    </row>
    <row r="23" spans="1:23">
      <c r="L23" s="27">
        <v>37986</v>
      </c>
      <c r="M23" s="19">
        <v>52065.215351104736</v>
      </c>
      <c r="N23" s="19">
        <v>88509.90502166748</v>
      </c>
      <c r="O23" s="19"/>
      <c r="P23" s="126">
        <f t="shared" si="0"/>
        <v>140575.12037277222</v>
      </c>
      <c r="Q23" s="19"/>
      <c r="R23" s="19">
        <v>630904.99471282959</v>
      </c>
      <c r="S23" s="19"/>
      <c r="T23" s="354"/>
      <c r="U23" s="164"/>
      <c r="V23" s="193"/>
      <c r="W23" s="163"/>
    </row>
    <row r="24" spans="1:23">
      <c r="L24" s="27">
        <v>38352</v>
      </c>
      <c r="M24" s="19">
        <v>81264.200624465942</v>
      </c>
      <c r="N24" s="19">
        <v>75919.207843780518</v>
      </c>
      <c r="O24" s="19"/>
      <c r="P24" s="126">
        <f t="shared" si="0"/>
        <v>157183.40846824646</v>
      </c>
      <c r="Q24" s="19"/>
      <c r="R24" s="19">
        <v>654941.49311828613</v>
      </c>
      <c r="S24" s="19"/>
      <c r="T24" s="354"/>
      <c r="U24" s="164"/>
      <c r="V24" s="193"/>
      <c r="W24" s="163"/>
    </row>
    <row r="25" spans="1:23">
      <c r="L25" s="27">
        <v>38717</v>
      </c>
      <c r="M25" s="19">
        <v>49761.223821640015</v>
      </c>
      <c r="N25" s="19">
        <v>57048.094879150391</v>
      </c>
      <c r="O25" s="19"/>
      <c r="P25" s="126">
        <f t="shared" si="0"/>
        <v>106809.31870079041</v>
      </c>
      <c r="Q25" s="19"/>
      <c r="R25" s="19">
        <v>713221.71048736572</v>
      </c>
      <c r="S25" s="19"/>
      <c r="T25" s="354"/>
      <c r="U25" s="164"/>
      <c r="V25" s="193"/>
      <c r="W25" s="163"/>
    </row>
    <row r="26" spans="1:23">
      <c r="L26" s="27">
        <v>39082</v>
      </c>
      <c r="M26" s="19">
        <v>65573.930904388428</v>
      </c>
      <c r="N26" s="19">
        <v>102612.99172210693</v>
      </c>
      <c r="O26" s="19"/>
      <c r="P26" s="126">
        <f t="shared" si="0"/>
        <v>168186.92262649536</v>
      </c>
      <c r="Q26" s="19"/>
      <c r="R26" s="19">
        <v>759761.46272277832</v>
      </c>
      <c r="S26" s="19"/>
      <c r="T26" s="354"/>
      <c r="U26" s="164"/>
      <c r="V26" s="193"/>
      <c r="W26" s="163"/>
    </row>
    <row r="27" spans="1:23">
      <c r="L27" s="27">
        <v>39447</v>
      </c>
      <c r="M27" s="19">
        <v>83638.542896270752</v>
      </c>
      <c r="N27" s="19">
        <v>70080.94384765625</v>
      </c>
      <c r="O27" s="19"/>
      <c r="P27" s="126">
        <f t="shared" si="0"/>
        <v>153719.486743927</v>
      </c>
      <c r="Q27" s="19"/>
      <c r="R27" s="19">
        <v>795089.03243255615</v>
      </c>
      <c r="S27" s="19"/>
      <c r="T27" s="354"/>
      <c r="U27" s="164"/>
      <c r="V27" s="193"/>
      <c r="W27" s="163"/>
    </row>
    <row r="28" spans="1:23">
      <c r="L28" s="27">
        <v>39813</v>
      </c>
      <c r="M28" s="19">
        <v>27937.312942504883</v>
      </c>
      <c r="N28" s="19">
        <v>27277.709045410156</v>
      </c>
      <c r="O28" s="19"/>
      <c r="P28" s="126">
        <f t="shared" si="0"/>
        <v>55215.021987915039</v>
      </c>
      <c r="Q28" s="19"/>
      <c r="R28" s="19">
        <v>778789.86657714844</v>
      </c>
      <c r="S28" s="19"/>
      <c r="T28" s="354"/>
      <c r="U28" s="164"/>
      <c r="V28" s="193"/>
      <c r="W28" s="163"/>
    </row>
    <row r="29" spans="1:23">
      <c r="L29" s="27">
        <v>40178</v>
      </c>
      <c r="M29" s="19">
        <v>46870.372055053711</v>
      </c>
      <c r="N29" s="19">
        <v>132664.70433044434</v>
      </c>
      <c r="O29" s="19"/>
      <c r="P29" s="126">
        <f t="shared" si="0"/>
        <v>179535.07638549805</v>
      </c>
      <c r="Q29" s="19"/>
      <c r="R29" s="19">
        <v>956492.65658569336</v>
      </c>
      <c r="S29" s="19"/>
      <c r="T29" s="354"/>
      <c r="U29" s="164"/>
      <c r="V29" s="193"/>
      <c r="W29" s="163"/>
    </row>
    <row r="30" spans="1:23">
      <c r="A30" s="23" t="s">
        <v>2006</v>
      </c>
      <c r="L30" s="27">
        <v>40543</v>
      </c>
      <c r="M30" s="19">
        <v>111753.29975128174</v>
      </c>
      <c r="N30" s="19">
        <v>191994.11004638672</v>
      </c>
      <c r="O30" s="19"/>
      <c r="P30" s="126">
        <f t="shared" si="0"/>
        <v>303747.40979766846</v>
      </c>
      <c r="Q30" s="19"/>
      <c r="R30" s="19">
        <v>1108738.9842758179</v>
      </c>
      <c r="S30" s="19"/>
      <c r="T30" s="354"/>
      <c r="U30" s="164"/>
      <c r="V30" s="193"/>
      <c r="W30" s="163"/>
    </row>
    <row r="31" spans="1:23">
      <c r="L31" s="27">
        <v>40908</v>
      </c>
      <c r="M31" s="19">
        <v>93752.761810302734</v>
      </c>
      <c r="N31" s="19">
        <v>163689.1470451355</v>
      </c>
      <c r="O31" s="19"/>
      <c r="P31" s="126">
        <f t="shared" si="0"/>
        <v>257441.90885543823</v>
      </c>
      <c r="Q31" s="19"/>
      <c r="R31" s="175">
        <v>1196961.743057251</v>
      </c>
      <c r="S31" s="19"/>
      <c r="T31" s="354"/>
      <c r="U31" s="164"/>
      <c r="V31" s="193"/>
      <c r="W31" s="163"/>
    </row>
    <row r="32" spans="1:23">
      <c r="L32" s="27">
        <v>41274</v>
      </c>
      <c r="M32" s="19">
        <v>122912.52313995361</v>
      </c>
      <c r="N32" s="19">
        <v>242754.95855617523</v>
      </c>
      <c r="P32" s="126">
        <f t="shared" si="0"/>
        <v>365667.48169612885</v>
      </c>
      <c r="R32" s="19">
        <v>1410513.824180603</v>
      </c>
      <c r="T32" s="354"/>
      <c r="V32" s="193"/>
    </row>
    <row r="33" spans="12:18">
      <c r="L33" s="27">
        <v>41639</v>
      </c>
      <c r="M33" s="19">
        <v>82693.43660736084</v>
      </c>
      <c r="N33" s="19">
        <v>165397.94484710693</v>
      </c>
      <c r="P33" s="126">
        <f t="shared" si="0"/>
        <v>248091.38145446777</v>
      </c>
      <c r="R33" s="530">
        <v>1549416.0436248779</v>
      </c>
    </row>
    <row r="34" spans="12:18">
      <c r="L34" s="32"/>
      <c r="P34" s="126"/>
    </row>
    <row r="35" spans="12:18">
      <c r="P35" s="126"/>
    </row>
    <row r="36" spans="12:18">
      <c r="P36" s="126"/>
    </row>
    <row r="37" spans="12:18">
      <c r="P37" s="126"/>
    </row>
    <row r="38" spans="12:18">
      <c r="P38" s="126"/>
    </row>
    <row r="39" spans="12:18">
      <c r="P39" s="126"/>
    </row>
    <row r="40" spans="12:18">
      <c r="P40" s="126"/>
    </row>
    <row r="41" spans="12:18">
      <c r="P41" s="126"/>
    </row>
    <row r="42" spans="12:18">
      <c r="P42" s="126"/>
    </row>
    <row r="43" spans="12:18">
      <c r="P43" s="126"/>
    </row>
    <row r="44" spans="12:18">
      <c r="P44" s="126"/>
    </row>
    <row r="45" spans="12:18">
      <c r="P45" s="126"/>
    </row>
    <row r="46" spans="12:18">
      <c r="P46" s="126"/>
    </row>
    <row r="47" spans="12:18">
      <c r="P47" s="126"/>
    </row>
    <row r="48" spans="12:18">
      <c r="P48" s="126"/>
    </row>
    <row r="49" spans="1:16">
      <c r="P49" s="126"/>
    </row>
    <row r="50" spans="1:16">
      <c r="P50" s="126"/>
    </row>
    <row r="51" spans="1:16">
      <c r="P51" s="126"/>
    </row>
    <row r="52" spans="1:16">
      <c r="P52" s="126"/>
    </row>
    <row r="53" spans="1:16">
      <c r="P53" s="126"/>
    </row>
    <row r="54" spans="1:16">
      <c r="P54" s="126"/>
    </row>
    <row r="55" spans="1:16">
      <c r="A55" s="162" t="s">
        <v>3411</v>
      </c>
      <c r="P55" s="126"/>
    </row>
    <row r="56" spans="1:16">
      <c r="P56" s="126"/>
    </row>
    <row r="57" spans="1:16">
      <c r="A57" s="24" t="s">
        <v>3874</v>
      </c>
      <c r="P57" s="126"/>
    </row>
    <row r="58" spans="1:16">
      <c r="P58" s="126"/>
    </row>
    <row r="59" spans="1:16">
      <c r="P59" s="126"/>
    </row>
    <row r="60" spans="1:16">
      <c r="A60" s="162"/>
      <c r="P60" s="126"/>
    </row>
  </sheetData>
  <mergeCells count="1">
    <mergeCell ref="M3:P3"/>
  </mergeCells>
  <phoneticPr fontId="1" type="noConversion"/>
  <pageMargins left="0.75" right="0.75" top="1" bottom="1" header="0.5" footer="0.5"/>
  <pageSetup scale="64" orientation="landscape" r:id="rId1"/>
  <headerFooter alignWithMargins="0"/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ExhibitAggregatesLoans" filterMode="1"/>
  <dimension ref="A1:Q360"/>
  <sheetViews>
    <sheetView zoomScale="85" workbookViewId="0">
      <pane ySplit="6" topLeftCell="A7" activePane="bottomLeft" state="frozen"/>
      <selection pane="bottomLeft" activeCell="A6" sqref="A6"/>
    </sheetView>
  </sheetViews>
  <sheetFormatPr defaultRowHeight="12.75"/>
  <cols>
    <col min="1" max="1" width="13.140625" style="567" customWidth="1"/>
    <col min="2" max="2" width="11.5703125" style="630" hidden="1" customWidth="1"/>
    <col min="3" max="3" width="1.7109375" style="629" hidden="1" customWidth="1"/>
    <col min="4" max="4" width="10.42578125" style="629" hidden="1" customWidth="1"/>
    <col min="5" max="5" width="12.42578125" style="629" hidden="1" customWidth="1"/>
    <col min="6" max="6" width="31" style="629" hidden="1" customWidth="1"/>
    <col min="7" max="7" width="1.7109375" style="560" customWidth="1"/>
    <col min="8" max="8" width="9.7109375" style="563" customWidth="1"/>
    <col min="9" max="9" width="1.7109375" style="565" customWidth="1"/>
    <col min="10" max="13" width="9.7109375" style="563" customWidth="1"/>
    <col min="14" max="14" width="1.7109375" style="565" customWidth="1"/>
    <col min="15" max="17" width="9.7109375" style="563" customWidth="1"/>
    <col min="18" max="16384" width="9.140625" style="560"/>
  </cols>
  <sheetData>
    <row r="1" spans="1:17" ht="18">
      <c r="A1" s="645" t="s">
        <v>3478</v>
      </c>
      <c r="B1" s="644"/>
    </row>
    <row r="2" spans="1:17">
      <c r="A2" s="567" t="s">
        <v>4415</v>
      </c>
    </row>
    <row r="3" spans="1:17">
      <c r="A3" s="20" t="s">
        <v>768</v>
      </c>
    </row>
    <row r="4" spans="1:17">
      <c r="C4" s="643"/>
    </row>
    <row r="5" spans="1:17">
      <c r="A5" s="642" t="s">
        <v>2077</v>
      </c>
      <c r="B5" s="641"/>
      <c r="C5" s="637"/>
      <c r="D5" s="637"/>
      <c r="E5" s="637"/>
      <c r="F5" s="637"/>
      <c r="G5" s="633"/>
      <c r="H5" s="640"/>
      <c r="I5" s="639"/>
      <c r="J5" s="723" t="s">
        <v>93</v>
      </c>
      <c r="K5" s="723"/>
      <c r="L5" s="723"/>
      <c r="M5" s="723"/>
      <c r="N5" s="639"/>
    </row>
    <row r="6" spans="1:17" s="633" customFormat="1">
      <c r="A6" s="764" t="s">
        <v>96</v>
      </c>
      <c r="B6" s="638" t="s">
        <v>97</v>
      </c>
      <c r="C6" s="637"/>
      <c r="D6" s="637" t="s">
        <v>98</v>
      </c>
      <c r="E6" s="637" t="s">
        <v>99</v>
      </c>
      <c r="F6" s="637"/>
      <c r="H6" s="636" t="s">
        <v>1472</v>
      </c>
      <c r="I6" s="635" t="s">
        <v>2864</v>
      </c>
      <c r="J6" s="636" t="s">
        <v>4351</v>
      </c>
      <c r="K6" s="636" t="s">
        <v>4352</v>
      </c>
      <c r="L6" s="636" t="s">
        <v>4353</v>
      </c>
      <c r="M6" s="636" t="s">
        <v>1471</v>
      </c>
      <c r="N6" s="635" t="s">
        <v>2864</v>
      </c>
      <c r="O6" s="636" t="s">
        <v>4416</v>
      </c>
      <c r="P6" s="636" t="s">
        <v>4417</v>
      </c>
      <c r="Q6" s="636" t="s">
        <v>4418</v>
      </c>
    </row>
    <row r="7" spans="1:17" hidden="1">
      <c r="A7" s="567">
        <v>40179</v>
      </c>
      <c r="B7" s="630">
        <v>40179</v>
      </c>
      <c r="D7" s="629" t="s">
        <v>104</v>
      </c>
      <c r="E7" s="629" t="s">
        <v>2077</v>
      </c>
      <c r="F7" s="629" t="s">
        <v>4419</v>
      </c>
      <c r="H7" s="563">
        <v>265</v>
      </c>
      <c r="K7" s="563">
        <v>265</v>
      </c>
      <c r="M7" s="563">
        <v>0</v>
      </c>
      <c r="O7" s="563">
        <v>265</v>
      </c>
    </row>
    <row r="8" spans="1:17" hidden="1">
      <c r="A8" s="567">
        <v>40186</v>
      </c>
      <c r="B8" s="630">
        <v>40186</v>
      </c>
      <c r="D8" s="629" t="s">
        <v>104</v>
      </c>
      <c r="E8" s="629" t="s">
        <v>2077</v>
      </c>
      <c r="F8" s="629" t="s">
        <v>105</v>
      </c>
      <c r="H8" s="563">
        <v>1326.3999938964844</v>
      </c>
      <c r="J8" s="563">
        <v>0</v>
      </c>
      <c r="K8" s="563">
        <v>1226.3999938964844</v>
      </c>
      <c r="M8" s="563">
        <v>100</v>
      </c>
      <c r="O8" s="563">
        <v>1326.3999938964844</v>
      </c>
    </row>
    <row r="9" spans="1:17" hidden="1">
      <c r="A9" s="567">
        <v>40193</v>
      </c>
      <c r="B9" s="630">
        <v>40193</v>
      </c>
      <c r="D9" s="629" t="s">
        <v>104</v>
      </c>
      <c r="E9" s="629" t="s">
        <v>2077</v>
      </c>
      <c r="F9" s="629" t="s">
        <v>106</v>
      </c>
      <c r="H9" s="563">
        <v>4190</v>
      </c>
      <c r="J9" s="563">
        <v>1925</v>
      </c>
      <c r="K9" s="563">
        <v>615</v>
      </c>
      <c r="M9" s="563">
        <v>1650</v>
      </c>
      <c r="O9" s="563">
        <v>3300</v>
      </c>
      <c r="Q9" s="563">
        <v>1200</v>
      </c>
    </row>
    <row r="10" spans="1:17" hidden="1">
      <c r="A10" s="567">
        <v>40200</v>
      </c>
      <c r="B10" s="630">
        <v>40200</v>
      </c>
      <c r="D10" s="629" t="s">
        <v>104</v>
      </c>
      <c r="E10" s="629" t="s">
        <v>2077</v>
      </c>
      <c r="F10" s="629" t="s">
        <v>3351</v>
      </c>
      <c r="H10" s="563">
        <v>400</v>
      </c>
      <c r="J10" s="563">
        <v>300</v>
      </c>
      <c r="M10" s="563">
        <v>100</v>
      </c>
      <c r="O10" s="563">
        <v>400</v>
      </c>
    </row>
    <row r="11" spans="1:17" hidden="1">
      <c r="A11" s="567">
        <v>40207</v>
      </c>
      <c r="B11" s="630">
        <v>40207</v>
      </c>
      <c r="D11" s="629" t="s">
        <v>104</v>
      </c>
      <c r="E11" s="629" t="s">
        <v>2077</v>
      </c>
      <c r="F11" s="629" t="s">
        <v>3352</v>
      </c>
      <c r="H11" s="563">
        <v>1290</v>
      </c>
      <c r="K11" s="563">
        <v>920</v>
      </c>
      <c r="L11" s="563">
        <v>175</v>
      </c>
      <c r="M11" s="563">
        <v>195</v>
      </c>
      <c r="O11" s="563">
        <v>1115</v>
      </c>
      <c r="P11" s="563">
        <v>175</v>
      </c>
    </row>
    <row r="12" spans="1:17" hidden="1">
      <c r="A12" s="567">
        <v>40214</v>
      </c>
      <c r="B12" s="630">
        <v>40214</v>
      </c>
      <c r="D12" s="629" t="s">
        <v>104</v>
      </c>
      <c r="E12" s="629" t="s">
        <v>2077</v>
      </c>
      <c r="F12" s="629" t="s">
        <v>3353</v>
      </c>
      <c r="H12" s="563">
        <v>3294</v>
      </c>
      <c r="J12" s="563">
        <v>1600</v>
      </c>
      <c r="K12" s="563">
        <v>600</v>
      </c>
      <c r="M12" s="563">
        <v>1094</v>
      </c>
      <c r="O12" s="563">
        <v>3169</v>
      </c>
      <c r="P12" s="563">
        <v>125</v>
      </c>
    </row>
    <row r="13" spans="1:17" hidden="1">
      <c r="A13" s="567">
        <v>40221</v>
      </c>
      <c r="B13" s="630">
        <v>40221</v>
      </c>
      <c r="D13" s="629" t="s">
        <v>104</v>
      </c>
      <c r="E13" s="629" t="s">
        <v>2077</v>
      </c>
      <c r="F13" s="629" t="s">
        <v>3354</v>
      </c>
      <c r="H13" s="563">
        <v>1230</v>
      </c>
      <c r="K13" s="563">
        <v>540</v>
      </c>
      <c r="M13" s="563">
        <v>690</v>
      </c>
      <c r="O13" s="563">
        <v>1230</v>
      </c>
    </row>
    <row r="14" spans="1:17" hidden="1">
      <c r="A14" s="567">
        <v>40228</v>
      </c>
      <c r="B14" s="630">
        <v>40228</v>
      </c>
      <c r="D14" s="629" t="s">
        <v>104</v>
      </c>
      <c r="E14" s="629" t="s">
        <v>2077</v>
      </c>
      <c r="F14" s="629" t="s">
        <v>3355</v>
      </c>
      <c r="H14" s="563">
        <v>1125</v>
      </c>
      <c r="J14" s="563">
        <v>135</v>
      </c>
      <c r="K14" s="563">
        <v>900</v>
      </c>
      <c r="M14" s="563">
        <v>90</v>
      </c>
      <c r="O14" s="563">
        <v>1125</v>
      </c>
    </row>
    <row r="15" spans="1:17" hidden="1">
      <c r="A15" s="567">
        <v>40235</v>
      </c>
      <c r="B15" s="630">
        <v>40235</v>
      </c>
      <c r="D15" s="629" t="s">
        <v>104</v>
      </c>
      <c r="E15" s="629" t="s">
        <v>2077</v>
      </c>
      <c r="F15" s="629" t="s">
        <v>3356</v>
      </c>
      <c r="H15" s="563">
        <v>3431</v>
      </c>
      <c r="J15" s="563">
        <v>1746</v>
      </c>
      <c r="K15" s="563">
        <v>1415</v>
      </c>
      <c r="M15" s="563">
        <v>270</v>
      </c>
      <c r="O15" s="563">
        <v>2435</v>
      </c>
    </row>
    <row r="16" spans="1:17" hidden="1">
      <c r="A16" s="567">
        <v>40242</v>
      </c>
      <c r="B16" s="630">
        <v>40242</v>
      </c>
      <c r="D16" s="629" t="s">
        <v>104</v>
      </c>
      <c r="E16" s="629" t="s">
        <v>2077</v>
      </c>
      <c r="F16" s="629" t="s">
        <v>3357</v>
      </c>
      <c r="H16" s="563">
        <v>4179</v>
      </c>
      <c r="J16" s="563">
        <v>3625</v>
      </c>
      <c r="K16" s="563">
        <v>119</v>
      </c>
      <c r="M16" s="563">
        <v>435</v>
      </c>
      <c r="O16" s="563">
        <v>4179</v>
      </c>
    </row>
    <row r="17" spans="1:17" hidden="1">
      <c r="A17" s="567">
        <v>40249</v>
      </c>
      <c r="B17" s="630">
        <v>40249</v>
      </c>
      <c r="D17" s="629" t="s">
        <v>104</v>
      </c>
      <c r="E17" s="629" t="s">
        <v>2077</v>
      </c>
      <c r="F17" s="629" t="s">
        <v>3358</v>
      </c>
      <c r="H17" s="563">
        <v>2425</v>
      </c>
      <c r="J17" s="563">
        <v>795</v>
      </c>
      <c r="K17" s="563">
        <v>440</v>
      </c>
      <c r="M17" s="563">
        <v>1190</v>
      </c>
      <c r="O17" s="563">
        <v>2425</v>
      </c>
    </row>
    <row r="18" spans="1:17" hidden="1">
      <c r="A18" s="567">
        <v>40256</v>
      </c>
      <c r="B18" s="630">
        <v>40256</v>
      </c>
      <c r="D18" s="629" t="s">
        <v>104</v>
      </c>
      <c r="E18" s="629" t="s">
        <v>2077</v>
      </c>
      <c r="F18" s="629" t="s">
        <v>3359</v>
      </c>
      <c r="H18" s="563">
        <v>2260</v>
      </c>
      <c r="J18" s="563">
        <v>1045</v>
      </c>
      <c r="K18" s="563">
        <v>560</v>
      </c>
      <c r="L18" s="563">
        <v>75</v>
      </c>
      <c r="M18" s="563">
        <v>580</v>
      </c>
      <c r="O18" s="563">
        <v>2185</v>
      </c>
      <c r="P18" s="563">
        <v>75</v>
      </c>
      <c r="Q18" s="563">
        <v>500</v>
      </c>
    </row>
    <row r="19" spans="1:17" hidden="1">
      <c r="A19" s="567">
        <v>40263</v>
      </c>
      <c r="B19" s="630">
        <v>40263</v>
      </c>
      <c r="D19" s="629" t="s">
        <v>104</v>
      </c>
      <c r="E19" s="629" t="s">
        <v>2077</v>
      </c>
      <c r="F19" s="629" t="s">
        <v>3360</v>
      </c>
      <c r="H19" s="563">
        <v>3012.5</v>
      </c>
      <c r="J19" s="563">
        <v>875</v>
      </c>
      <c r="K19" s="563">
        <v>987.5</v>
      </c>
      <c r="L19" s="563">
        <v>215</v>
      </c>
      <c r="M19" s="563">
        <v>935</v>
      </c>
      <c r="O19" s="563">
        <v>2797.5</v>
      </c>
      <c r="P19" s="563">
        <v>215</v>
      </c>
    </row>
    <row r="20" spans="1:17" hidden="1">
      <c r="A20" s="567">
        <v>40270</v>
      </c>
      <c r="B20" s="630">
        <v>40270</v>
      </c>
      <c r="D20" s="629" t="s">
        <v>104</v>
      </c>
      <c r="E20" s="629" t="s">
        <v>2077</v>
      </c>
      <c r="F20" s="629" t="s">
        <v>3361</v>
      </c>
      <c r="H20" s="563">
        <v>2157.5</v>
      </c>
      <c r="J20" s="563">
        <v>1972.5</v>
      </c>
      <c r="K20" s="563">
        <v>185</v>
      </c>
      <c r="M20" s="563">
        <v>0</v>
      </c>
      <c r="O20" s="563">
        <v>2157.5</v>
      </c>
    </row>
    <row r="21" spans="1:17" hidden="1">
      <c r="A21" s="567">
        <v>40277</v>
      </c>
      <c r="B21" s="630">
        <v>40277</v>
      </c>
      <c r="D21" s="629" t="s">
        <v>104</v>
      </c>
      <c r="E21" s="629" t="s">
        <v>2077</v>
      </c>
      <c r="F21" s="629" t="s">
        <v>3362</v>
      </c>
      <c r="H21" s="563">
        <v>7512</v>
      </c>
      <c r="J21" s="563">
        <v>2685</v>
      </c>
      <c r="K21" s="563">
        <v>687</v>
      </c>
      <c r="L21" s="563">
        <v>250</v>
      </c>
      <c r="M21" s="563">
        <v>3890</v>
      </c>
      <c r="O21" s="563">
        <v>7027</v>
      </c>
      <c r="P21" s="563">
        <v>485</v>
      </c>
      <c r="Q21" s="563">
        <v>40</v>
      </c>
    </row>
    <row r="22" spans="1:17" hidden="1">
      <c r="A22" s="567">
        <v>40284</v>
      </c>
      <c r="B22" s="630">
        <v>40284</v>
      </c>
      <c r="D22" s="629" t="s">
        <v>104</v>
      </c>
      <c r="E22" s="629" t="s">
        <v>2077</v>
      </c>
      <c r="F22" s="629" t="s">
        <v>3363</v>
      </c>
      <c r="H22" s="563">
        <v>5004.5999984741211</v>
      </c>
      <c r="J22" s="563">
        <v>3765</v>
      </c>
      <c r="K22" s="563">
        <v>1115</v>
      </c>
      <c r="M22" s="563">
        <v>124.59999847412109</v>
      </c>
      <c r="O22" s="563">
        <v>5004.5999984741211</v>
      </c>
    </row>
    <row r="23" spans="1:17" hidden="1">
      <c r="A23" s="567">
        <v>40291</v>
      </c>
      <c r="B23" s="630">
        <v>40291</v>
      </c>
      <c r="D23" s="629" t="s">
        <v>104</v>
      </c>
      <c r="E23" s="629" t="s">
        <v>2077</v>
      </c>
      <c r="F23" s="629" t="s">
        <v>3364</v>
      </c>
      <c r="H23" s="563">
        <v>4671</v>
      </c>
      <c r="J23" s="563">
        <v>2200</v>
      </c>
      <c r="K23" s="563">
        <v>1645</v>
      </c>
      <c r="M23" s="563">
        <v>826</v>
      </c>
      <c r="O23" s="563">
        <v>4671</v>
      </c>
    </row>
    <row r="24" spans="1:17" hidden="1">
      <c r="A24" s="567">
        <v>40298</v>
      </c>
      <c r="B24" s="630">
        <v>40298</v>
      </c>
      <c r="C24" s="643"/>
      <c r="D24" s="629" t="s">
        <v>104</v>
      </c>
      <c r="E24" s="629" t="s">
        <v>2077</v>
      </c>
      <c r="F24" s="629" t="s">
        <v>3365</v>
      </c>
      <c r="H24" s="563">
        <v>1676.2000122070312</v>
      </c>
      <c r="J24" s="563">
        <v>315</v>
      </c>
      <c r="K24" s="563">
        <v>911</v>
      </c>
      <c r="M24" s="563">
        <v>450.20001220703125</v>
      </c>
      <c r="O24" s="563">
        <v>1676.2000122070312</v>
      </c>
    </row>
    <row r="25" spans="1:17" hidden="1">
      <c r="A25" s="567">
        <v>40305</v>
      </c>
      <c r="B25" s="630">
        <v>40305</v>
      </c>
      <c r="D25" s="629" t="s">
        <v>104</v>
      </c>
      <c r="E25" s="629" t="s">
        <v>2077</v>
      </c>
      <c r="F25" s="629" t="s">
        <v>3366</v>
      </c>
      <c r="H25" s="563">
        <v>3760</v>
      </c>
      <c r="J25" s="563">
        <v>2825</v>
      </c>
      <c r="K25" s="563">
        <v>790</v>
      </c>
      <c r="M25" s="563">
        <v>145</v>
      </c>
      <c r="O25" s="563">
        <v>3760</v>
      </c>
      <c r="Q25" s="563">
        <v>325</v>
      </c>
    </row>
    <row r="26" spans="1:17" hidden="1">
      <c r="A26" s="567">
        <v>40312</v>
      </c>
      <c r="B26" s="630">
        <v>40312</v>
      </c>
      <c r="D26" s="629" t="s">
        <v>104</v>
      </c>
      <c r="E26" s="629" t="s">
        <v>2077</v>
      </c>
      <c r="F26" s="629" t="s">
        <v>3367</v>
      </c>
      <c r="H26" s="563">
        <v>4006.5</v>
      </c>
      <c r="J26" s="563">
        <v>1370</v>
      </c>
      <c r="K26" s="563">
        <v>2336.5</v>
      </c>
      <c r="M26" s="563">
        <v>300</v>
      </c>
      <c r="O26" s="563">
        <v>3535</v>
      </c>
      <c r="P26" s="563">
        <v>471.5</v>
      </c>
    </row>
    <row r="27" spans="1:17" hidden="1">
      <c r="A27" s="567">
        <v>40319</v>
      </c>
      <c r="B27" s="630">
        <v>40319</v>
      </c>
      <c r="D27" s="629" t="s">
        <v>104</v>
      </c>
      <c r="E27" s="629" t="s">
        <v>2077</v>
      </c>
      <c r="F27" s="629" t="s">
        <v>3368</v>
      </c>
      <c r="H27" s="563">
        <v>2305</v>
      </c>
      <c r="J27" s="563">
        <v>1600</v>
      </c>
      <c r="M27" s="563">
        <v>705</v>
      </c>
      <c r="O27" s="563">
        <v>2180</v>
      </c>
      <c r="P27" s="563">
        <v>125</v>
      </c>
    </row>
    <row r="28" spans="1:17" hidden="1">
      <c r="A28" s="567">
        <v>40326</v>
      </c>
      <c r="B28" s="630">
        <v>40326</v>
      </c>
      <c r="D28" s="629" t="s">
        <v>104</v>
      </c>
      <c r="E28" s="629" t="s">
        <v>2077</v>
      </c>
      <c r="F28" s="629" t="s">
        <v>3369</v>
      </c>
      <c r="H28" s="563">
        <v>3550</v>
      </c>
      <c r="J28" s="563">
        <v>1710</v>
      </c>
      <c r="K28" s="563">
        <v>1750</v>
      </c>
      <c r="M28" s="563">
        <v>90</v>
      </c>
      <c r="O28" s="563">
        <v>3550</v>
      </c>
    </row>
    <row r="29" spans="1:17" hidden="1">
      <c r="A29" s="567">
        <v>40333</v>
      </c>
      <c r="B29" s="630">
        <v>40333</v>
      </c>
      <c r="D29" s="629" t="s">
        <v>104</v>
      </c>
      <c r="E29" s="629" t="s">
        <v>2077</v>
      </c>
      <c r="F29" s="629" t="s">
        <v>3370</v>
      </c>
      <c r="H29" s="563">
        <v>590</v>
      </c>
      <c r="J29" s="563">
        <v>305</v>
      </c>
      <c r="M29" s="563">
        <v>285</v>
      </c>
      <c r="O29" s="563">
        <v>550</v>
      </c>
      <c r="P29" s="563">
        <v>40</v>
      </c>
    </row>
    <row r="30" spans="1:17" hidden="1">
      <c r="A30" s="567">
        <v>40340</v>
      </c>
      <c r="B30" s="630">
        <v>40340</v>
      </c>
      <c r="D30" s="629" t="s">
        <v>104</v>
      </c>
      <c r="E30" s="629" t="s">
        <v>2077</v>
      </c>
      <c r="F30" s="629" t="s">
        <v>3371</v>
      </c>
      <c r="H30" s="563">
        <v>1370</v>
      </c>
      <c r="J30" s="563">
        <v>1050</v>
      </c>
      <c r="M30" s="563">
        <v>320</v>
      </c>
      <c r="O30" s="563">
        <v>670</v>
      </c>
    </row>
    <row r="31" spans="1:17" hidden="1">
      <c r="A31" s="567">
        <v>40347</v>
      </c>
      <c r="B31" s="630">
        <v>40347</v>
      </c>
      <c r="D31" s="629" t="s">
        <v>104</v>
      </c>
      <c r="E31" s="629" t="s">
        <v>2077</v>
      </c>
      <c r="F31" s="629" t="s">
        <v>3372</v>
      </c>
      <c r="H31" s="563">
        <v>2281</v>
      </c>
      <c r="J31" s="563">
        <v>565</v>
      </c>
      <c r="K31" s="563">
        <v>1716</v>
      </c>
      <c r="M31" s="563">
        <v>0</v>
      </c>
      <c r="O31" s="563">
        <v>2281</v>
      </c>
      <c r="Q31" s="563">
        <v>100</v>
      </c>
    </row>
    <row r="32" spans="1:17" hidden="1">
      <c r="A32" s="567">
        <v>40354</v>
      </c>
      <c r="B32" s="630">
        <v>40354</v>
      </c>
      <c r="D32" s="629" t="s">
        <v>104</v>
      </c>
      <c r="E32" s="629" t="s">
        <v>2077</v>
      </c>
      <c r="F32" s="629" t="s">
        <v>3373</v>
      </c>
      <c r="H32" s="563">
        <v>4030</v>
      </c>
      <c r="J32" s="563">
        <v>1955</v>
      </c>
      <c r="K32" s="563">
        <v>1650</v>
      </c>
      <c r="M32" s="563">
        <v>425</v>
      </c>
      <c r="O32" s="563">
        <v>3925</v>
      </c>
      <c r="P32" s="563">
        <v>105</v>
      </c>
    </row>
    <row r="33" spans="1:17" hidden="1">
      <c r="A33" s="567">
        <v>40361</v>
      </c>
      <c r="B33" s="630">
        <v>40361</v>
      </c>
      <c r="D33" s="629" t="s">
        <v>104</v>
      </c>
      <c r="E33" s="629" t="s">
        <v>2077</v>
      </c>
      <c r="F33" s="629" t="s">
        <v>3374</v>
      </c>
      <c r="H33" s="563">
        <v>1565</v>
      </c>
      <c r="J33" s="563">
        <v>1500</v>
      </c>
      <c r="M33" s="563">
        <v>65</v>
      </c>
      <c r="O33" s="563">
        <v>1565</v>
      </c>
    </row>
    <row r="34" spans="1:17" hidden="1">
      <c r="A34" s="567">
        <v>40368</v>
      </c>
      <c r="B34" s="630">
        <v>40368</v>
      </c>
      <c r="D34" s="629" t="s">
        <v>104</v>
      </c>
      <c r="E34" s="629" t="s">
        <v>2077</v>
      </c>
      <c r="F34" s="629" t="s">
        <v>3375</v>
      </c>
      <c r="H34" s="563">
        <v>1100</v>
      </c>
      <c r="J34" s="563">
        <v>550</v>
      </c>
      <c r="K34" s="563">
        <v>550</v>
      </c>
      <c r="M34" s="563">
        <v>0</v>
      </c>
      <c r="O34" s="563">
        <v>1100</v>
      </c>
    </row>
    <row r="35" spans="1:17" hidden="1">
      <c r="A35" s="567">
        <v>40375</v>
      </c>
      <c r="B35" s="630">
        <v>40375</v>
      </c>
      <c r="D35" s="629" t="s">
        <v>104</v>
      </c>
      <c r="E35" s="629" t="s">
        <v>2077</v>
      </c>
      <c r="F35" s="629" t="s">
        <v>3376</v>
      </c>
      <c r="H35" s="563">
        <v>4802</v>
      </c>
      <c r="J35" s="563">
        <v>3085</v>
      </c>
      <c r="K35" s="563">
        <v>1559</v>
      </c>
      <c r="M35" s="563">
        <v>158</v>
      </c>
      <c r="O35" s="563">
        <v>4802</v>
      </c>
    </row>
    <row r="36" spans="1:17" hidden="1">
      <c r="A36" s="567">
        <v>40382</v>
      </c>
      <c r="B36" s="630">
        <v>40382</v>
      </c>
      <c r="D36" s="629" t="s">
        <v>104</v>
      </c>
      <c r="E36" s="629" t="s">
        <v>2077</v>
      </c>
      <c r="F36" s="629" t="s">
        <v>3377</v>
      </c>
      <c r="H36" s="563">
        <v>246.5</v>
      </c>
      <c r="J36" s="563">
        <v>125</v>
      </c>
      <c r="K36" s="563">
        <v>121.5</v>
      </c>
      <c r="M36" s="563">
        <v>0</v>
      </c>
      <c r="O36" s="563">
        <v>246.5</v>
      </c>
    </row>
    <row r="37" spans="1:17" hidden="1">
      <c r="A37" s="567">
        <v>40389</v>
      </c>
      <c r="B37" s="630">
        <v>40389</v>
      </c>
      <c r="D37" s="629" t="s">
        <v>104</v>
      </c>
      <c r="E37" s="629" t="s">
        <v>2077</v>
      </c>
      <c r="F37" s="629" t="s">
        <v>3378</v>
      </c>
      <c r="H37" s="563">
        <v>2985</v>
      </c>
      <c r="J37" s="563">
        <v>0</v>
      </c>
      <c r="K37" s="563">
        <v>2105</v>
      </c>
      <c r="M37" s="563">
        <v>880</v>
      </c>
      <c r="O37" s="563">
        <v>2985</v>
      </c>
    </row>
    <row r="38" spans="1:17" hidden="1">
      <c r="A38" s="567">
        <v>40396</v>
      </c>
      <c r="B38" s="630">
        <v>40396</v>
      </c>
      <c r="D38" s="629" t="s">
        <v>104</v>
      </c>
      <c r="E38" s="629" t="s">
        <v>2077</v>
      </c>
      <c r="F38" s="629" t="s">
        <v>3379</v>
      </c>
      <c r="H38" s="563">
        <v>2395</v>
      </c>
      <c r="J38" s="563">
        <v>2115</v>
      </c>
      <c r="K38" s="563">
        <v>175</v>
      </c>
      <c r="M38" s="563">
        <v>105</v>
      </c>
      <c r="O38" s="563">
        <v>2395</v>
      </c>
    </row>
    <row r="39" spans="1:17" hidden="1">
      <c r="A39" s="567">
        <v>40403</v>
      </c>
      <c r="B39" s="630">
        <v>40403</v>
      </c>
      <c r="D39" s="629" t="s">
        <v>104</v>
      </c>
      <c r="E39" s="629" t="s">
        <v>2077</v>
      </c>
      <c r="F39" s="629" t="s">
        <v>3380</v>
      </c>
      <c r="H39" s="563">
        <v>1912.2999877929687</v>
      </c>
      <c r="J39" s="563">
        <v>295</v>
      </c>
      <c r="K39" s="563">
        <v>1617.2999877929687</v>
      </c>
      <c r="M39" s="563">
        <v>0</v>
      </c>
      <c r="O39" s="563">
        <v>1170</v>
      </c>
      <c r="Q39" s="563">
        <v>1142.2999877929687</v>
      </c>
    </row>
    <row r="40" spans="1:17" hidden="1">
      <c r="A40" s="567">
        <v>40410</v>
      </c>
      <c r="B40" s="630">
        <v>40410</v>
      </c>
      <c r="D40" s="629" t="s">
        <v>104</v>
      </c>
      <c r="E40" s="629" t="s">
        <v>2077</v>
      </c>
      <c r="F40" s="629" t="s">
        <v>3381</v>
      </c>
      <c r="H40" s="563">
        <v>471.30000305175781</v>
      </c>
      <c r="J40" s="563">
        <v>195</v>
      </c>
      <c r="M40" s="563">
        <v>276.30000305175781</v>
      </c>
      <c r="O40" s="563">
        <v>471.30000305175781</v>
      </c>
    </row>
    <row r="41" spans="1:17" hidden="1">
      <c r="A41" s="567">
        <v>40417</v>
      </c>
      <c r="B41" s="630">
        <v>40417</v>
      </c>
      <c r="D41" s="629" t="s">
        <v>104</v>
      </c>
      <c r="E41" s="629" t="s">
        <v>2077</v>
      </c>
      <c r="F41" s="629" t="s">
        <v>4420</v>
      </c>
      <c r="H41" s="563">
        <v>280</v>
      </c>
      <c r="L41" s="563">
        <v>180</v>
      </c>
      <c r="M41" s="563">
        <v>100</v>
      </c>
      <c r="O41" s="563">
        <v>280</v>
      </c>
    </row>
    <row r="42" spans="1:17" hidden="1">
      <c r="A42" s="567">
        <v>40424</v>
      </c>
      <c r="B42" s="630">
        <v>40424</v>
      </c>
      <c r="D42" s="629" t="s">
        <v>104</v>
      </c>
      <c r="E42" s="629" t="s">
        <v>2077</v>
      </c>
      <c r="F42" s="629" t="s">
        <v>3382</v>
      </c>
      <c r="H42" s="563">
        <v>632</v>
      </c>
      <c r="M42" s="563">
        <v>632</v>
      </c>
      <c r="O42" s="563">
        <v>632</v>
      </c>
    </row>
    <row r="43" spans="1:17" hidden="1">
      <c r="A43" s="567">
        <v>40431</v>
      </c>
      <c r="B43" s="630">
        <v>40431</v>
      </c>
      <c r="D43" s="629" t="s">
        <v>104</v>
      </c>
      <c r="E43" s="629" t="s">
        <v>2077</v>
      </c>
      <c r="F43" s="629" t="s">
        <v>3383</v>
      </c>
      <c r="H43" s="563">
        <v>8528.0999755859375</v>
      </c>
      <c r="J43" s="563">
        <v>5175</v>
      </c>
      <c r="K43" s="563">
        <v>3123.0999755859375</v>
      </c>
      <c r="M43" s="563">
        <v>230</v>
      </c>
      <c r="O43" s="563">
        <v>8298.0999755859375</v>
      </c>
      <c r="P43" s="563">
        <v>230</v>
      </c>
    </row>
    <row r="44" spans="1:17" hidden="1">
      <c r="A44" s="567">
        <v>40438</v>
      </c>
      <c r="B44" s="630">
        <v>40438</v>
      </c>
      <c r="D44" s="629" t="s">
        <v>104</v>
      </c>
      <c r="E44" s="629" t="s">
        <v>2077</v>
      </c>
      <c r="F44" s="629" t="s">
        <v>3384</v>
      </c>
      <c r="H44" s="563">
        <v>7457.469970703125</v>
      </c>
      <c r="J44" s="563">
        <v>4984.469970703125</v>
      </c>
      <c r="K44" s="563">
        <v>1865</v>
      </c>
      <c r="M44" s="563">
        <v>608</v>
      </c>
      <c r="O44" s="563">
        <v>7404.469970703125</v>
      </c>
      <c r="P44" s="563">
        <v>53</v>
      </c>
    </row>
    <row r="45" spans="1:17" hidden="1">
      <c r="A45" s="567">
        <v>40445</v>
      </c>
      <c r="B45" s="630">
        <v>40445</v>
      </c>
      <c r="D45" s="629" t="s">
        <v>104</v>
      </c>
      <c r="E45" s="629" t="s">
        <v>2077</v>
      </c>
      <c r="F45" s="629" t="s">
        <v>3385</v>
      </c>
      <c r="H45" s="563">
        <v>3185</v>
      </c>
      <c r="J45" s="563">
        <v>1960</v>
      </c>
      <c r="K45" s="563">
        <v>1225</v>
      </c>
      <c r="M45" s="563">
        <v>0</v>
      </c>
      <c r="O45" s="563">
        <v>3185</v>
      </c>
      <c r="Q45" s="563">
        <v>550</v>
      </c>
    </row>
    <row r="46" spans="1:17" hidden="1">
      <c r="A46" s="567">
        <v>40452</v>
      </c>
      <c r="B46" s="630">
        <v>40452</v>
      </c>
      <c r="D46" s="629" t="s">
        <v>104</v>
      </c>
      <c r="E46" s="629" t="s">
        <v>2077</v>
      </c>
      <c r="F46" s="629" t="s">
        <v>3386</v>
      </c>
      <c r="H46" s="563">
        <v>2715</v>
      </c>
      <c r="J46" s="563">
        <v>1975</v>
      </c>
      <c r="K46" s="563">
        <v>535</v>
      </c>
      <c r="M46" s="563">
        <v>205</v>
      </c>
      <c r="O46" s="563">
        <v>2615</v>
      </c>
      <c r="P46" s="563">
        <v>100</v>
      </c>
    </row>
    <row r="47" spans="1:17" hidden="1">
      <c r="A47" s="567">
        <v>40459</v>
      </c>
      <c r="B47" s="630">
        <v>40459</v>
      </c>
      <c r="D47" s="629" t="s">
        <v>104</v>
      </c>
      <c r="E47" s="629" t="s">
        <v>2077</v>
      </c>
      <c r="F47" s="629" t="s">
        <v>1840</v>
      </c>
      <c r="H47" s="563">
        <v>4065</v>
      </c>
      <c r="J47" s="563">
        <v>815</v>
      </c>
      <c r="K47" s="563">
        <v>2150</v>
      </c>
      <c r="M47" s="563">
        <v>1100</v>
      </c>
      <c r="O47" s="563">
        <v>3765</v>
      </c>
      <c r="P47" s="563">
        <v>300</v>
      </c>
      <c r="Q47" s="563">
        <v>900</v>
      </c>
    </row>
    <row r="48" spans="1:17" hidden="1">
      <c r="A48" s="567">
        <v>40466</v>
      </c>
      <c r="B48" s="630">
        <v>40466</v>
      </c>
      <c r="D48" s="629" t="s">
        <v>104</v>
      </c>
      <c r="E48" s="629" t="s">
        <v>2077</v>
      </c>
      <c r="F48" s="629" t="s">
        <v>1841</v>
      </c>
      <c r="H48" s="563">
        <v>3250</v>
      </c>
      <c r="J48" s="563">
        <v>1975</v>
      </c>
      <c r="K48" s="563">
        <v>1170</v>
      </c>
      <c r="L48" s="563">
        <v>105</v>
      </c>
      <c r="M48" s="563">
        <v>0</v>
      </c>
      <c r="O48" s="563">
        <v>2945</v>
      </c>
      <c r="P48" s="563">
        <v>305</v>
      </c>
    </row>
    <row r="49" spans="1:17" hidden="1">
      <c r="A49" s="567">
        <v>40473</v>
      </c>
      <c r="B49" s="630">
        <v>40473</v>
      </c>
      <c r="D49" s="629" t="s">
        <v>104</v>
      </c>
      <c r="E49" s="629" t="s">
        <v>2077</v>
      </c>
      <c r="F49" s="629" t="s">
        <v>1842</v>
      </c>
      <c r="H49" s="563">
        <v>2955</v>
      </c>
      <c r="J49" s="563">
        <v>2040</v>
      </c>
      <c r="K49" s="563">
        <v>530</v>
      </c>
      <c r="L49" s="563">
        <v>260</v>
      </c>
      <c r="M49" s="563">
        <v>125</v>
      </c>
      <c r="O49" s="563">
        <v>2695</v>
      </c>
      <c r="P49" s="563">
        <v>260</v>
      </c>
    </row>
    <row r="50" spans="1:17" hidden="1">
      <c r="A50" s="567">
        <v>40480</v>
      </c>
      <c r="B50" s="630">
        <v>40480</v>
      </c>
      <c r="D50" s="629" t="s">
        <v>104</v>
      </c>
      <c r="E50" s="629" t="s">
        <v>2077</v>
      </c>
      <c r="F50" s="629" t="s">
        <v>1843</v>
      </c>
      <c r="H50" s="563">
        <v>2757</v>
      </c>
      <c r="J50" s="563">
        <v>1410</v>
      </c>
      <c r="K50" s="563">
        <v>1250</v>
      </c>
      <c r="M50" s="563">
        <v>97</v>
      </c>
      <c r="O50" s="563">
        <v>2757</v>
      </c>
      <c r="Q50" s="563">
        <v>700</v>
      </c>
    </row>
    <row r="51" spans="1:17" hidden="1">
      <c r="A51" s="567">
        <v>40487</v>
      </c>
      <c r="B51" s="630">
        <v>40487</v>
      </c>
      <c r="D51" s="629" t="s">
        <v>104</v>
      </c>
      <c r="E51" s="629" t="s">
        <v>2077</v>
      </c>
      <c r="F51" s="629" t="s">
        <v>1844</v>
      </c>
      <c r="H51" s="563">
        <v>5183</v>
      </c>
      <c r="J51" s="563">
        <v>1875</v>
      </c>
      <c r="K51" s="563">
        <v>3095</v>
      </c>
      <c r="M51" s="563">
        <v>213</v>
      </c>
      <c r="O51" s="563">
        <v>5183</v>
      </c>
    </row>
    <row r="52" spans="1:17" hidden="1">
      <c r="A52" s="567">
        <v>40494</v>
      </c>
      <c r="B52" s="630">
        <v>40494</v>
      </c>
      <c r="D52" s="629" t="s">
        <v>104</v>
      </c>
      <c r="E52" s="629" t="s">
        <v>2077</v>
      </c>
      <c r="F52" s="629" t="s">
        <v>1845</v>
      </c>
      <c r="H52" s="563">
        <v>4748</v>
      </c>
      <c r="J52" s="563">
        <v>665</v>
      </c>
      <c r="K52" s="563">
        <v>2950</v>
      </c>
      <c r="L52" s="563">
        <v>75</v>
      </c>
      <c r="M52" s="563">
        <v>1058</v>
      </c>
      <c r="O52" s="563">
        <v>4673</v>
      </c>
      <c r="P52" s="563">
        <v>75</v>
      </c>
      <c r="Q52" s="563">
        <v>1225</v>
      </c>
    </row>
    <row r="53" spans="1:17" hidden="1">
      <c r="A53" s="567">
        <v>40501</v>
      </c>
      <c r="B53" s="630">
        <v>40501</v>
      </c>
      <c r="D53" s="629" t="s">
        <v>104</v>
      </c>
      <c r="E53" s="629" t="s">
        <v>2077</v>
      </c>
      <c r="F53" s="629" t="s">
        <v>1846</v>
      </c>
      <c r="H53" s="563">
        <v>5597</v>
      </c>
      <c r="J53" s="563">
        <v>3015</v>
      </c>
      <c r="K53" s="563">
        <v>1805</v>
      </c>
      <c r="M53" s="563">
        <v>777</v>
      </c>
      <c r="O53" s="563">
        <v>5422</v>
      </c>
      <c r="P53" s="563">
        <v>175</v>
      </c>
      <c r="Q53" s="563">
        <v>675</v>
      </c>
    </row>
    <row r="54" spans="1:17" hidden="1">
      <c r="A54" s="567">
        <v>40508</v>
      </c>
      <c r="B54" s="630">
        <v>40508</v>
      </c>
      <c r="D54" s="629" t="s">
        <v>104</v>
      </c>
      <c r="E54" s="629" t="s">
        <v>2077</v>
      </c>
      <c r="F54" s="629" t="s">
        <v>1847</v>
      </c>
      <c r="H54" s="563">
        <v>140</v>
      </c>
      <c r="K54" s="563">
        <v>140</v>
      </c>
      <c r="M54" s="563">
        <v>0</v>
      </c>
      <c r="O54" s="563">
        <v>140</v>
      </c>
    </row>
    <row r="55" spans="1:17" hidden="1">
      <c r="A55" s="567">
        <v>40515</v>
      </c>
      <c r="B55" s="630">
        <v>40515</v>
      </c>
      <c r="D55" s="629" t="s">
        <v>104</v>
      </c>
      <c r="E55" s="629" t="s">
        <v>2077</v>
      </c>
      <c r="F55" s="629" t="s">
        <v>1848</v>
      </c>
      <c r="H55" s="563">
        <v>13363</v>
      </c>
      <c r="J55" s="563">
        <v>3345</v>
      </c>
      <c r="K55" s="563">
        <v>9323</v>
      </c>
      <c r="L55" s="563">
        <v>285</v>
      </c>
      <c r="M55" s="563">
        <v>410</v>
      </c>
      <c r="O55" s="563">
        <v>12195</v>
      </c>
      <c r="P55" s="563">
        <v>1168</v>
      </c>
      <c r="Q55" s="563">
        <v>650</v>
      </c>
    </row>
    <row r="56" spans="1:17" hidden="1">
      <c r="A56" s="567">
        <v>40522</v>
      </c>
      <c r="B56" s="630">
        <v>40522</v>
      </c>
      <c r="D56" s="629" t="s">
        <v>104</v>
      </c>
      <c r="E56" s="629" t="s">
        <v>2077</v>
      </c>
      <c r="F56" s="629" t="s">
        <v>1849</v>
      </c>
      <c r="H56" s="563">
        <v>5905</v>
      </c>
      <c r="J56" s="563">
        <v>0</v>
      </c>
      <c r="K56" s="563">
        <v>4495</v>
      </c>
      <c r="M56" s="563">
        <v>1410</v>
      </c>
      <c r="O56" s="563">
        <v>5455</v>
      </c>
      <c r="P56" s="563">
        <v>450</v>
      </c>
    </row>
    <row r="57" spans="1:17" hidden="1">
      <c r="A57" s="567">
        <v>40529</v>
      </c>
      <c r="B57" s="630">
        <v>40529</v>
      </c>
      <c r="D57" s="629" t="s">
        <v>104</v>
      </c>
      <c r="E57" s="629" t="s">
        <v>2077</v>
      </c>
      <c r="F57" s="629" t="s">
        <v>1850</v>
      </c>
      <c r="H57" s="563">
        <v>375</v>
      </c>
      <c r="K57" s="563">
        <v>25</v>
      </c>
      <c r="M57" s="563">
        <v>350</v>
      </c>
      <c r="O57" s="563">
        <v>375</v>
      </c>
    </row>
    <row r="58" spans="1:17" hidden="1">
      <c r="A58" s="567">
        <v>40536</v>
      </c>
      <c r="B58" s="630">
        <v>40536</v>
      </c>
      <c r="D58" s="629" t="s">
        <v>104</v>
      </c>
      <c r="E58" s="629" t="s">
        <v>2077</v>
      </c>
      <c r="F58" s="629" t="s">
        <v>4421</v>
      </c>
      <c r="H58" s="563">
        <v>0</v>
      </c>
      <c r="J58" s="563">
        <v>0</v>
      </c>
    </row>
    <row r="59" spans="1:17" hidden="1">
      <c r="A59" s="567">
        <v>40543</v>
      </c>
      <c r="B59" s="630">
        <v>40543</v>
      </c>
      <c r="D59" s="629" t="s">
        <v>104</v>
      </c>
      <c r="E59" s="629" t="s">
        <v>2077</v>
      </c>
      <c r="F59" s="629" t="s">
        <v>4422</v>
      </c>
      <c r="H59" s="563">
        <v>0</v>
      </c>
      <c r="M59" s="563">
        <v>0</v>
      </c>
      <c r="P59" s="563">
        <v>0</v>
      </c>
    </row>
    <row r="60" spans="1:17" hidden="1">
      <c r="A60" s="567">
        <v>40550</v>
      </c>
      <c r="B60" s="630">
        <v>40550</v>
      </c>
      <c r="D60" s="629" t="s">
        <v>104</v>
      </c>
      <c r="E60" s="629" t="s">
        <v>2077</v>
      </c>
      <c r="F60" s="629" t="s">
        <v>1851</v>
      </c>
      <c r="H60" s="563">
        <v>2607.5</v>
      </c>
      <c r="J60" s="563">
        <v>1425</v>
      </c>
      <c r="K60" s="563">
        <v>805</v>
      </c>
      <c r="L60" s="563">
        <v>257.5</v>
      </c>
      <c r="M60" s="563">
        <v>120</v>
      </c>
      <c r="O60" s="563">
        <v>2607.5</v>
      </c>
      <c r="Q60" s="563">
        <v>1000</v>
      </c>
    </row>
    <row r="61" spans="1:17" hidden="1">
      <c r="A61" s="567">
        <v>40557</v>
      </c>
      <c r="B61" s="630">
        <v>40557</v>
      </c>
      <c r="D61" s="629" t="s">
        <v>104</v>
      </c>
      <c r="E61" s="629" t="s">
        <v>2077</v>
      </c>
      <c r="F61" s="629" t="s">
        <v>1852</v>
      </c>
      <c r="H61" s="563">
        <v>2157.5500030517578</v>
      </c>
      <c r="J61" s="563">
        <v>500</v>
      </c>
      <c r="K61" s="563">
        <v>1305</v>
      </c>
      <c r="M61" s="563">
        <v>352.55000305175781</v>
      </c>
      <c r="O61" s="563">
        <v>2157.5500030517578</v>
      </c>
    </row>
    <row r="62" spans="1:17" hidden="1">
      <c r="A62" s="567">
        <v>40564</v>
      </c>
      <c r="B62" s="630">
        <v>40564</v>
      </c>
      <c r="D62" s="629" t="s">
        <v>104</v>
      </c>
      <c r="E62" s="629" t="s">
        <v>2077</v>
      </c>
      <c r="F62" s="629" t="s">
        <v>1853</v>
      </c>
      <c r="H62" s="563">
        <v>8624.2200012207031</v>
      </c>
      <c r="J62" s="563">
        <v>1179.2200012207031</v>
      </c>
      <c r="K62" s="563">
        <v>6780</v>
      </c>
      <c r="L62" s="563">
        <v>165</v>
      </c>
      <c r="M62" s="563">
        <v>500</v>
      </c>
      <c r="O62" s="563">
        <v>8184.2200012207031</v>
      </c>
      <c r="P62" s="563">
        <v>440</v>
      </c>
      <c r="Q62" s="563">
        <v>2865</v>
      </c>
    </row>
    <row r="63" spans="1:17" hidden="1">
      <c r="A63" s="567">
        <v>40571</v>
      </c>
      <c r="B63" s="630">
        <v>40571</v>
      </c>
      <c r="D63" s="629" t="s">
        <v>104</v>
      </c>
      <c r="E63" s="629" t="s">
        <v>2077</v>
      </c>
      <c r="F63" s="629" t="s">
        <v>1854</v>
      </c>
      <c r="H63" s="563">
        <v>7861</v>
      </c>
      <c r="J63" s="563">
        <v>3515</v>
      </c>
      <c r="K63" s="563">
        <v>4270</v>
      </c>
      <c r="M63" s="563">
        <v>76</v>
      </c>
      <c r="O63" s="563">
        <v>7861</v>
      </c>
      <c r="Q63" s="563">
        <v>1950</v>
      </c>
    </row>
    <row r="64" spans="1:17" hidden="1">
      <c r="A64" s="567">
        <v>40578</v>
      </c>
      <c r="B64" s="630">
        <v>40578</v>
      </c>
      <c r="D64" s="629" t="s">
        <v>104</v>
      </c>
      <c r="E64" s="629" t="s">
        <v>2077</v>
      </c>
      <c r="F64" s="629" t="s">
        <v>1855</v>
      </c>
      <c r="H64" s="563">
        <v>16765</v>
      </c>
      <c r="J64" s="563">
        <v>6825</v>
      </c>
      <c r="K64" s="563">
        <v>9610</v>
      </c>
      <c r="L64" s="563">
        <v>150</v>
      </c>
      <c r="M64" s="563">
        <v>180</v>
      </c>
      <c r="O64" s="563">
        <v>16615</v>
      </c>
      <c r="P64" s="563">
        <v>150</v>
      </c>
      <c r="Q64" s="563">
        <v>3320</v>
      </c>
    </row>
    <row r="65" spans="1:17" hidden="1">
      <c r="A65" s="567">
        <v>40585</v>
      </c>
      <c r="B65" s="630">
        <v>40585</v>
      </c>
      <c r="D65" s="629" t="s">
        <v>104</v>
      </c>
      <c r="E65" s="629" t="s">
        <v>2077</v>
      </c>
      <c r="F65" s="629" t="s">
        <v>1856</v>
      </c>
      <c r="H65" s="563">
        <v>12637.5</v>
      </c>
      <c r="J65" s="563">
        <v>5823</v>
      </c>
      <c r="K65" s="563">
        <v>6642.5</v>
      </c>
      <c r="L65" s="563">
        <v>42</v>
      </c>
      <c r="M65" s="563">
        <v>130</v>
      </c>
      <c r="O65" s="563">
        <v>12595.5</v>
      </c>
      <c r="P65" s="563">
        <v>42</v>
      </c>
      <c r="Q65" s="563">
        <v>3742.5</v>
      </c>
    </row>
    <row r="66" spans="1:17" hidden="1">
      <c r="A66" s="567">
        <v>40592</v>
      </c>
      <c r="B66" s="630">
        <v>40592</v>
      </c>
      <c r="D66" s="629" t="s">
        <v>104</v>
      </c>
      <c r="E66" s="629" t="s">
        <v>2077</v>
      </c>
      <c r="F66" s="629" t="s">
        <v>1857</v>
      </c>
      <c r="H66" s="563">
        <v>14963.300003051758</v>
      </c>
      <c r="J66" s="563">
        <v>6004</v>
      </c>
      <c r="K66" s="563">
        <v>8324.3000030517578</v>
      </c>
      <c r="L66" s="563">
        <v>190</v>
      </c>
      <c r="M66" s="563">
        <v>445</v>
      </c>
      <c r="O66" s="563">
        <v>13973.300003051758</v>
      </c>
      <c r="P66" s="563">
        <v>190</v>
      </c>
      <c r="Q66" s="563">
        <v>6940</v>
      </c>
    </row>
    <row r="67" spans="1:17" hidden="1">
      <c r="A67" s="567">
        <v>40599</v>
      </c>
      <c r="B67" s="630">
        <v>40599</v>
      </c>
      <c r="D67" s="629" t="s">
        <v>104</v>
      </c>
      <c r="E67" s="629" t="s">
        <v>2077</v>
      </c>
      <c r="F67" s="629" t="s">
        <v>1858</v>
      </c>
      <c r="H67" s="563">
        <v>10459.900024414062</v>
      </c>
      <c r="J67" s="563">
        <v>4123.4000244140625</v>
      </c>
      <c r="K67" s="563">
        <v>5775</v>
      </c>
      <c r="M67" s="563">
        <v>561.5</v>
      </c>
      <c r="O67" s="563">
        <v>10430.900024414062</v>
      </c>
      <c r="P67" s="563">
        <v>29</v>
      </c>
      <c r="Q67" s="563">
        <v>1400</v>
      </c>
    </row>
    <row r="68" spans="1:17" hidden="1">
      <c r="A68" s="567">
        <v>40606</v>
      </c>
      <c r="B68" s="630">
        <v>40606</v>
      </c>
      <c r="D68" s="629" t="s">
        <v>104</v>
      </c>
      <c r="E68" s="629" t="s">
        <v>2077</v>
      </c>
      <c r="F68" s="629" t="s">
        <v>1859</v>
      </c>
      <c r="H68" s="563">
        <v>13820.200012207031</v>
      </c>
      <c r="J68" s="563">
        <v>7142.5</v>
      </c>
      <c r="K68" s="563">
        <v>5789.7000122070312</v>
      </c>
      <c r="L68" s="563">
        <v>90</v>
      </c>
      <c r="M68" s="563">
        <v>798</v>
      </c>
      <c r="O68" s="563">
        <v>12734.200012207031</v>
      </c>
      <c r="P68" s="563">
        <v>90</v>
      </c>
      <c r="Q68" s="563">
        <v>1800</v>
      </c>
    </row>
    <row r="69" spans="1:17" hidden="1">
      <c r="A69" s="567">
        <v>40613</v>
      </c>
      <c r="B69" s="630">
        <v>40613</v>
      </c>
      <c r="D69" s="629" t="s">
        <v>104</v>
      </c>
      <c r="E69" s="629" t="s">
        <v>2077</v>
      </c>
      <c r="F69" s="629" t="s">
        <v>1860</v>
      </c>
      <c r="H69" s="563">
        <v>4980.7999992370605</v>
      </c>
      <c r="J69" s="563">
        <v>2625</v>
      </c>
      <c r="K69" s="563">
        <v>2321</v>
      </c>
      <c r="M69" s="563">
        <v>34.799999237060547</v>
      </c>
      <c r="O69" s="563">
        <v>4980.7999992370605</v>
      </c>
      <c r="Q69" s="563">
        <v>1125</v>
      </c>
    </row>
    <row r="70" spans="1:17" hidden="1">
      <c r="A70" s="567">
        <v>40620</v>
      </c>
      <c r="B70" s="630">
        <v>40620</v>
      </c>
      <c r="D70" s="629" t="s">
        <v>104</v>
      </c>
      <c r="E70" s="629" t="s">
        <v>2077</v>
      </c>
      <c r="F70" s="629" t="s">
        <v>1861</v>
      </c>
      <c r="H70" s="563">
        <v>2360</v>
      </c>
      <c r="J70" s="563">
        <v>835</v>
      </c>
      <c r="K70" s="563">
        <v>1050</v>
      </c>
      <c r="M70" s="563">
        <v>475</v>
      </c>
      <c r="O70" s="563">
        <v>2360</v>
      </c>
      <c r="Q70" s="563">
        <v>325</v>
      </c>
    </row>
    <row r="71" spans="1:17" hidden="1">
      <c r="A71" s="567">
        <v>40627</v>
      </c>
      <c r="B71" s="630">
        <v>40627</v>
      </c>
      <c r="D71" s="629" t="s">
        <v>104</v>
      </c>
      <c r="E71" s="629" t="s">
        <v>2077</v>
      </c>
      <c r="F71" s="629" t="s">
        <v>1862</v>
      </c>
      <c r="H71" s="563">
        <v>1980</v>
      </c>
      <c r="J71" s="563">
        <v>0</v>
      </c>
      <c r="K71" s="563">
        <v>1045</v>
      </c>
      <c r="L71" s="563">
        <v>140</v>
      </c>
      <c r="M71" s="563">
        <v>795</v>
      </c>
      <c r="O71" s="563">
        <v>1840</v>
      </c>
      <c r="P71" s="563">
        <v>140</v>
      </c>
      <c r="Q71" s="563">
        <v>310</v>
      </c>
    </row>
    <row r="72" spans="1:17" hidden="1">
      <c r="A72" s="567">
        <v>40634</v>
      </c>
      <c r="B72" s="630">
        <v>40634</v>
      </c>
      <c r="D72" s="629" t="s">
        <v>104</v>
      </c>
      <c r="E72" s="629" t="s">
        <v>2077</v>
      </c>
      <c r="F72" s="629" t="s">
        <v>1863</v>
      </c>
      <c r="H72" s="563">
        <v>4414</v>
      </c>
      <c r="J72" s="563">
        <v>3690</v>
      </c>
      <c r="K72" s="563">
        <v>55</v>
      </c>
      <c r="M72" s="563">
        <v>669</v>
      </c>
      <c r="O72" s="563">
        <v>4360</v>
      </c>
      <c r="P72" s="563">
        <v>54</v>
      </c>
      <c r="Q72" s="563">
        <v>295</v>
      </c>
    </row>
    <row r="73" spans="1:17" hidden="1">
      <c r="A73" s="567">
        <v>40641</v>
      </c>
      <c r="B73" s="630">
        <v>40641</v>
      </c>
      <c r="D73" s="629" t="s">
        <v>104</v>
      </c>
      <c r="E73" s="629" t="s">
        <v>2077</v>
      </c>
      <c r="F73" s="629" t="s">
        <v>1864</v>
      </c>
      <c r="H73" s="563">
        <v>5655</v>
      </c>
      <c r="J73" s="563">
        <v>291</v>
      </c>
      <c r="K73" s="563">
        <v>4460</v>
      </c>
      <c r="L73" s="563">
        <v>300</v>
      </c>
      <c r="M73" s="563">
        <v>604</v>
      </c>
      <c r="O73" s="563">
        <v>5355</v>
      </c>
      <c r="P73" s="563">
        <v>300</v>
      </c>
      <c r="Q73" s="563">
        <v>2390</v>
      </c>
    </row>
    <row r="74" spans="1:17" hidden="1">
      <c r="A74" s="567">
        <v>40648</v>
      </c>
      <c r="B74" s="630">
        <v>40648</v>
      </c>
      <c r="D74" s="629" t="s">
        <v>104</v>
      </c>
      <c r="E74" s="629" t="s">
        <v>2077</v>
      </c>
      <c r="F74" s="629" t="s">
        <v>1865</v>
      </c>
      <c r="H74" s="563">
        <v>3645</v>
      </c>
      <c r="J74" s="563">
        <v>450</v>
      </c>
      <c r="K74" s="563">
        <v>2525</v>
      </c>
      <c r="L74" s="563">
        <v>345</v>
      </c>
      <c r="M74" s="563">
        <v>325</v>
      </c>
      <c r="O74" s="563">
        <v>3382.5</v>
      </c>
      <c r="P74" s="563">
        <v>262.5</v>
      </c>
      <c r="Q74" s="563">
        <v>675</v>
      </c>
    </row>
    <row r="75" spans="1:17" hidden="1">
      <c r="A75" s="567">
        <v>40655</v>
      </c>
      <c r="B75" s="630">
        <v>40655</v>
      </c>
      <c r="D75" s="629" t="s">
        <v>104</v>
      </c>
      <c r="E75" s="629" t="s">
        <v>2077</v>
      </c>
      <c r="F75" s="629" t="s">
        <v>1866</v>
      </c>
      <c r="H75" s="563">
        <v>3100</v>
      </c>
      <c r="J75" s="563">
        <v>375</v>
      </c>
      <c r="K75" s="563">
        <v>2725</v>
      </c>
      <c r="O75" s="563">
        <v>3100</v>
      </c>
      <c r="Q75" s="563">
        <v>1025</v>
      </c>
    </row>
    <row r="76" spans="1:17" hidden="1">
      <c r="A76" s="567">
        <v>40662</v>
      </c>
      <c r="B76" s="630">
        <v>40662</v>
      </c>
      <c r="D76" s="629" t="s">
        <v>104</v>
      </c>
      <c r="E76" s="629" t="s">
        <v>2077</v>
      </c>
      <c r="F76" s="629" t="s">
        <v>1867</v>
      </c>
      <c r="H76" s="563">
        <v>13684</v>
      </c>
      <c r="J76" s="563">
        <v>3340</v>
      </c>
      <c r="K76" s="563">
        <v>9834</v>
      </c>
      <c r="L76" s="563">
        <v>215</v>
      </c>
      <c r="M76" s="563">
        <v>295</v>
      </c>
      <c r="O76" s="563">
        <v>13419</v>
      </c>
      <c r="P76" s="563">
        <v>265</v>
      </c>
      <c r="Q76" s="563">
        <v>4185</v>
      </c>
    </row>
    <row r="77" spans="1:17" hidden="1">
      <c r="A77" s="567">
        <v>40669</v>
      </c>
      <c r="B77" s="630">
        <v>40669</v>
      </c>
      <c r="D77" s="629" t="s">
        <v>104</v>
      </c>
      <c r="E77" s="629" t="s">
        <v>2077</v>
      </c>
      <c r="F77" s="629" t="s">
        <v>1537</v>
      </c>
      <c r="H77" s="563">
        <v>9676</v>
      </c>
      <c r="J77" s="563">
        <v>6275</v>
      </c>
      <c r="K77" s="563">
        <v>2436.5</v>
      </c>
      <c r="L77" s="563">
        <v>377</v>
      </c>
      <c r="M77" s="563">
        <v>587.5</v>
      </c>
      <c r="O77" s="563">
        <v>9299</v>
      </c>
      <c r="P77" s="563">
        <v>377</v>
      </c>
      <c r="Q77" s="563">
        <v>2118.5</v>
      </c>
    </row>
    <row r="78" spans="1:17" hidden="1">
      <c r="A78" s="567">
        <v>40676</v>
      </c>
      <c r="B78" s="630">
        <v>40676</v>
      </c>
      <c r="D78" s="629" t="s">
        <v>104</v>
      </c>
      <c r="E78" s="629" t="s">
        <v>2077</v>
      </c>
      <c r="F78" s="629" t="s">
        <v>1538</v>
      </c>
      <c r="H78" s="563">
        <v>10444</v>
      </c>
      <c r="J78" s="563">
        <v>2246</v>
      </c>
      <c r="K78" s="563">
        <v>7856</v>
      </c>
      <c r="L78" s="563">
        <v>125</v>
      </c>
      <c r="M78" s="563">
        <v>217</v>
      </c>
      <c r="O78" s="563">
        <v>9049</v>
      </c>
      <c r="P78" s="563">
        <v>1395</v>
      </c>
      <c r="Q78" s="563">
        <v>7085</v>
      </c>
    </row>
    <row r="79" spans="1:17" hidden="1">
      <c r="A79" s="567">
        <v>40683</v>
      </c>
      <c r="B79" s="630">
        <v>40683</v>
      </c>
      <c r="D79" s="629" t="s">
        <v>104</v>
      </c>
      <c r="E79" s="629" t="s">
        <v>2077</v>
      </c>
      <c r="F79" s="629" t="s">
        <v>1539</v>
      </c>
      <c r="H79" s="563">
        <v>6237.2000122070312</v>
      </c>
      <c r="J79" s="563">
        <v>1655</v>
      </c>
      <c r="K79" s="563">
        <v>3122.1999969482422</v>
      </c>
      <c r="M79" s="563">
        <v>1460.0000152587891</v>
      </c>
      <c r="O79" s="563">
        <v>5722.2000122070312</v>
      </c>
      <c r="P79" s="563">
        <v>515</v>
      </c>
      <c r="Q79" s="563">
        <v>1190</v>
      </c>
    </row>
    <row r="80" spans="1:17" hidden="1">
      <c r="A80" s="567">
        <v>40690</v>
      </c>
      <c r="B80" s="630">
        <v>40690</v>
      </c>
      <c r="D80" s="629" t="s">
        <v>104</v>
      </c>
      <c r="E80" s="629" t="s">
        <v>2077</v>
      </c>
      <c r="F80" s="629" t="s">
        <v>1540</v>
      </c>
      <c r="H80" s="563">
        <v>2680</v>
      </c>
      <c r="J80" s="563">
        <v>1190</v>
      </c>
      <c r="K80" s="563">
        <v>1345</v>
      </c>
      <c r="M80" s="563">
        <v>145</v>
      </c>
      <c r="O80" s="563">
        <v>2680</v>
      </c>
      <c r="Q80" s="563">
        <v>370</v>
      </c>
    </row>
    <row r="81" spans="1:17" hidden="1">
      <c r="A81" s="567">
        <v>40697</v>
      </c>
      <c r="B81" s="630">
        <v>40697</v>
      </c>
      <c r="D81" s="629" t="s">
        <v>104</v>
      </c>
      <c r="E81" s="629" t="s">
        <v>2077</v>
      </c>
      <c r="F81" s="629" t="s">
        <v>1541</v>
      </c>
      <c r="H81" s="563">
        <v>1350</v>
      </c>
      <c r="J81" s="563">
        <v>425</v>
      </c>
      <c r="K81" s="563">
        <v>485</v>
      </c>
      <c r="L81" s="563">
        <v>80</v>
      </c>
      <c r="M81" s="563">
        <v>360</v>
      </c>
      <c r="O81" s="563">
        <v>1270</v>
      </c>
      <c r="P81" s="563">
        <v>80</v>
      </c>
      <c r="Q81" s="563">
        <v>525</v>
      </c>
    </row>
    <row r="82" spans="1:17" hidden="1">
      <c r="A82" s="567">
        <v>40704</v>
      </c>
      <c r="B82" s="630">
        <v>40704</v>
      </c>
      <c r="D82" s="629" t="s">
        <v>104</v>
      </c>
      <c r="E82" s="629" t="s">
        <v>2077</v>
      </c>
      <c r="F82" s="629" t="s">
        <v>1542</v>
      </c>
      <c r="H82" s="563">
        <v>7230</v>
      </c>
      <c r="J82" s="563">
        <v>4790</v>
      </c>
      <c r="K82" s="563">
        <v>2190</v>
      </c>
      <c r="M82" s="563">
        <v>250</v>
      </c>
      <c r="O82" s="563">
        <v>7090</v>
      </c>
      <c r="P82" s="563">
        <v>140</v>
      </c>
      <c r="Q82" s="563">
        <v>1730</v>
      </c>
    </row>
    <row r="83" spans="1:17" hidden="1">
      <c r="A83" s="567">
        <v>40711</v>
      </c>
      <c r="B83" s="630">
        <v>40711</v>
      </c>
      <c r="D83" s="629" t="s">
        <v>104</v>
      </c>
      <c r="E83" s="629" t="s">
        <v>2077</v>
      </c>
      <c r="F83" s="629" t="s">
        <v>1543</v>
      </c>
      <c r="H83" s="563">
        <v>5553.6399955749512</v>
      </c>
      <c r="J83" s="563">
        <v>3240</v>
      </c>
      <c r="K83" s="563">
        <v>1666.5</v>
      </c>
      <c r="M83" s="563">
        <v>647.13999557495117</v>
      </c>
      <c r="O83" s="563">
        <v>5506.8399963378906</v>
      </c>
      <c r="P83" s="563">
        <v>46.799999237060547</v>
      </c>
      <c r="Q83" s="563">
        <v>1775</v>
      </c>
    </row>
    <row r="84" spans="1:17" hidden="1">
      <c r="A84" s="567">
        <v>40718</v>
      </c>
      <c r="B84" s="630">
        <v>40718</v>
      </c>
      <c r="D84" s="629" t="s">
        <v>104</v>
      </c>
      <c r="E84" s="629" t="s">
        <v>2077</v>
      </c>
      <c r="F84" s="629" t="s">
        <v>1544</v>
      </c>
      <c r="H84" s="563">
        <v>4416</v>
      </c>
      <c r="J84" s="563">
        <v>1535</v>
      </c>
      <c r="K84" s="563">
        <v>2075</v>
      </c>
      <c r="M84" s="563">
        <v>806</v>
      </c>
      <c r="O84" s="563">
        <v>3626</v>
      </c>
      <c r="P84" s="563">
        <v>790</v>
      </c>
      <c r="Q84" s="563">
        <v>1635</v>
      </c>
    </row>
    <row r="85" spans="1:17" hidden="1">
      <c r="A85" s="567">
        <v>40725</v>
      </c>
      <c r="B85" s="630">
        <v>40725</v>
      </c>
      <c r="D85" s="629" t="s">
        <v>104</v>
      </c>
      <c r="E85" s="629" t="s">
        <v>2077</v>
      </c>
      <c r="F85" s="629" t="s">
        <v>1545</v>
      </c>
      <c r="H85" s="563">
        <v>1409.1400146484375</v>
      </c>
      <c r="J85" s="563">
        <v>966.1400146484375</v>
      </c>
      <c r="K85" s="563">
        <v>125</v>
      </c>
      <c r="M85" s="563">
        <v>318</v>
      </c>
      <c r="O85" s="563">
        <v>1409.1400146484375</v>
      </c>
    </row>
    <row r="86" spans="1:17" hidden="1">
      <c r="A86" s="567">
        <v>40732</v>
      </c>
      <c r="B86" s="630">
        <v>40732</v>
      </c>
      <c r="D86" s="629" t="s">
        <v>104</v>
      </c>
      <c r="E86" s="629" t="s">
        <v>2077</v>
      </c>
      <c r="F86" s="629" t="s">
        <v>1546</v>
      </c>
      <c r="H86" s="563">
        <v>2511.0000152587891</v>
      </c>
      <c r="J86" s="563">
        <v>400</v>
      </c>
      <c r="K86" s="563">
        <v>1400</v>
      </c>
      <c r="L86" s="563">
        <v>150</v>
      </c>
      <c r="M86" s="563">
        <v>561.00001525878906</v>
      </c>
      <c r="O86" s="563">
        <v>2161.2000122070312</v>
      </c>
      <c r="P86" s="563">
        <v>349.80000305175781</v>
      </c>
      <c r="Q86" s="563">
        <v>115</v>
      </c>
    </row>
    <row r="87" spans="1:17" hidden="1">
      <c r="A87" s="567">
        <v>40739</v>
      </c>
      <c r="B87" s="630">
        <v>40739</v>
      </c>
      <c r="D87" s="629" t="s">
        <v>104</v>
      </c>
      <c r="E87" s="629" t="s">
        <v>2077</v>
      </c>
      <c r="F87" s="629" t="s">
        <v>1547</v>
      </c>
      <c r="H87" s="563">
        <v>8715</v>
      </c>
      <c r="J87" s="563">
        <v>4750</v>
      </c>
      <c r="K87" s="563">
        <v>2950</v>
      </c>
      <c r="M87" s="563">
        <v>1015</v>
      </c>
      <c r="O87" s="563">
        <v>8680</v>
      </c>
      <c r="P87" s="563">
        <v>35</v>
      </c>
      <c r="Q87" s="563">
        <v>920</v>
      </c>
    </row>
    <row r="88" spans="1:17" hidden="1">
      <c r="A88" s="567">
        <v>40746</v>
      </c>
      <c r="B88" s="630">
        <v>40746</v>
      </c>
      <c r="D88" s="629" t="s">
        <v>104</v>
      </c>
      <c r="E88" s="629" t="s">
        <v>2077</v>
      </c>
      <c r="F88" s="629" t="s">
        <v>1548</v>
      </c>
      <c r="H88" s="563">
        <v>3276.2000122070312</v>
      </c>
      <c r="K88" s="563">
        <v>2441.2000122070312</v>
      </c>
      <c r="M88" s="563">
        <v>835</v>
      </c>
      <c r="O88" s="563">
        <v>3021.2000122070312</v>
      </c>
      <c r="P88" s="563">
        <v>255</v>
      </c>
      <c r="Q88" s="563">
        <v>840</v>
      </c>
    </row>
    <row r="89" spans="1:17" hidden="1">
      <c r="A89" s="567">
        <v>40753</v>
      </c>
      <c r="B89" s="630">
        <v>40753</v>
      </c>
      <c r="D89" s="629" t="s">
        <v>104</v>
      </c>
      <c r="E89" s="629" t="s">
        <v>2077</v>
      </c>
      <c r="F89" s="629" t="s">
        <v>3630</v>
      </c>
      <c r="H89" s="563">
        <v>1788.5</v>
      </c>
      <c r="J89" s="563">
        <v>400</v>
      </c>
      <c r="K89" s="563">
        <v>1210</v>
      </c>
      <c r="M89" s="563">
        <v>178.5</v>
      </c>
      <c r="O89" s="563">
        <v>1737.5</v>
      </c>
      <c r="P89" s="563">
        <v>51</v>
      </c>
      <c r="Q89" s="563">
        <v>825</v>
      </c>
    </row>
    <row r="90" spans="1:17" hidden="1">
      <c r="A90" s="567">
        <v>40760</v>
      </c>
      <c r="B90" s="630">
        <v>40760</v>
      </c>
      <c r="D90" s="629" t="s">
        <v>104</v>
      </c>
      <c r="E90" s="629" t="s">
        <v>2077</v>
      </c>
      <c r="F90" s="629" t="s">
        <v>1477</v>
      </c>
      <c r="H90" s="563">
        <v>865</v>
      </c>
      <c r="J90" s="563">
        <v>765</v>
      </c>
      <c r="M90" s="563">
        <v>100</v>
      </c>
      <c r="O90" s="563">
        <v>865</v>
      </c>
    </row>
    <row r="91" spans="1:17" hidden="1">
      <c r="A91" s="567">
        <v>40767</v>
      </c>
      <c r="B91" s="630">
        <v>40767</v>
      </c>
      <c r="D91" s="629" t="s">
        <v>104</v>
      </c>
      <c r="E91" s="629" t="s">
        <v>2077</v>
      </c>
      <c r="F91" s="629" t="s">
        <v>3631</v>
      </c>
      <c r="H91" s="563">
        <v>200</v>
      </c>
      <c r="J91" s="563">
        <v>0</v>
      </c>
      <c r="M91" s="563">
        <v>200</v>
      </c>
      <c r="O91" s="563">
        <v>200</v>
      </c>
    </row>
    <row r="92" spans="1:17" hidden="1">
      <c r="A92" s="567">
        <v>40774</v>
      </c>
      <c r="B92" s="630">
        <v>40774</v>
      </c>
      <c r="D92" s="629" t="s">
        <v>104</v>
      </c>
      <c r="E92" s="629" t="s">
        <v>2077</v>
      </c>
      <c r="F92" s="629" t="s">
        <v>3632</v>
      </c>
      <c r="H92" s="563">
        <v>200</v>
      </c>
      <c r="M92" s="563">
        <v>200</v>
      </c>
      <c r="O92" s="563">
        <v>200</v>
      </c>
    </row>
    <row r="93" spans="1:17" hidden="1">
      <c r="A93" s="567">
        <v>40781</v>
      </c>
      <c r="B93" s="630">
        <v>40781</v>
      </c>
      <c r="D93" s="629" t="s">
        <v>104</v>
      </c>
      <c r="E93" s="629" t="s">
        <v>2077</v>
      </c>
      <c r="F93" s="629" t="s">
        <v>4423</v>
      </c>
      <c r="H93" s="563">
        <v>135</v>
      </c>
      <c r="K93" s="563">
        <v>135</v>
      </c>
      <c r="O93" s="563">
        <v>135</v>
      </c>
    </row>
    <row r="94" spans="1:17" hidden="1">
      <c r="A94" s="567">
        <v>40795</v>
      </c>
      <c r="B94" s="630">
        <v>40795</v>
      </c>
      <c r="D94" s="629" t="s">
        <v>104</v>
      </c>
      <c r="E94" s="629" t="s">
        <v>2077</v>
      </c>
      <c r="F94" s="629" t="s">
        <v>3633</v>
      </c>
      <c r="H94" s="563">
        <v>1445</v>
      </c>
      <c r="J94" s="563">
        <v>275</v>
      </c>
      <c r="K94" s="563">
        <v>735</v>
      </c>
      <c r="L94" s="563">
        <v>100</v>
      </c>
      <c r="M94" s="563">
        <v>335</v>
      </c>
      <c r="O94" s="563">
        <v>1345</v>
      </c>
      <c r="P94" s="563">
        <v>100</v>
      </c>
    </row>
    <row r="95" spans="1:17" hidden="1">
      <c r="A95" s="567">
        <v>40802</v>
      </c>
      <c r="B95" s="630">
        <v>40802</v>
      </c>
      <c r="D95" s="629" t="s">
        <v>104</v>
      </c>
      <c r="E95" s="629" t="s">
        <v>2077</v>
      </c>
      <c r="F95" s="629" t="s">
        <v>3634</v>
      </c>
      <c r="H95" s="563">
        <v>5309</v>
      </c>
      <c r="J95" s="563">
        <v>1450</v>
      </c>
      <c r="K95" s="563">
        <v>3185</v>
      </c>
      <c r="L95" s="563">
        <v>0</v>
      </c>
      <c r="M95" s="563">
        <v>674</v>
      </c>
      <c r="O95" s="563">
        <v>4949</v>
      </c>
      <c r="P95" s="563">
        <v>360</v>
      </c>
      <c r="Q95" s="563">
        <v>2805</v>
      </c>
    </row>
    <row r="96" spans="1:17" hidden="1">
      <c r="A96" s="567">
        <v>40809</v>
      </c>
      <c r="B96" s="630">
        <v>40809</v>
      </c>
      <c r="D96" s="629" t="s">
        <v>104</v>
      </c>
      <c r="E96" s="629" t="s">
        <v>2077</v>
      </c>
      <c r="F96" s="629" t="s">
        <v>3635</v>
      </c>
      <c r="H96" s="563">
        <v>1585.5</v>
      </c>
      <c r="J96" s="563">
        <v>500</v>
      </c>
      <c r="K96" s="563">
        <v>775</v>
      </c>
      <c r="L96" s="563">
        <v>150</v>
      </c>
      <c r="M96" s="563">
        <v>160.5</v>
      </c>
      <c r="O96" s="563">
        <v>1360.5</v>
      </c>
      <c r="P96" s="563">
        <v>225</v>
      </c>
    </row>
    <row r="97" spans="1:17" hidden="1">
      <c r="A97" s="567">
        <v>40816</v>
      </c>
      <c r="B97" s="630">
        <v>40816</v>
      </c>
      <c r="D97" s="629" t="s">
        <v>104</v>
      </c>
      <c r="E97" s="629" t="s">
        <v>2077</v>
      </c>
      <c r="F97" s="629" t="s">
        <v>3636</v>
      </c>
      <c r="H97" s="563">
        <v>1283</v>
      </c>
      <c r="J97" s="563">
        <v>800</v>
      </c>
      <c r="K97" s="563">
        <v>390</v>
      </c>
      <c r="M97" s="563">
        <v>93</v>
      </c>
      <c r="O97" s="563">
        <v>1268</v>
      </c>
      <c r="P97" s="563">
        <v>15</v>
      </c>
    </row>
    <row r="98" spans="1:17" hidden="1">
      <c r="A98" s="567">
        <v>40823</v>
      </c>
      <c r="B98" s="630">
        <v>40823</v>
      </c>
      <c r="D98" s="629" t="s">
        <v>104</v>
      </c>
      <c r="E98" s="629" t="s">
        <v>2077</v>
      </c>
      <c r="F98" s="629" t="s">
        <v>4424</v>
      </c>
      <c r="H98" s="563">
        <v>3939</v>
      </c>
      <c r="J98" s="563">
        <v>3179</v>
      </c>
      <c r="K98" s="563">
        <v>440</v>
      </c>
      <c r="L98" s="563">
        <v>75</v>
      </c>
      <c r="M98" s="563">
        <v>245</v>
      </c>
      <c r="O98" s="563">
        <v>3864</v>
      </c>
      <c r="P98" s="563">
        <v>75</v>
      </c>
    </row>
    <row r="99" spans="1:17" hidden="1">
      <c r="A99" s="567">
        <v>40830</v>
      </c>
      <c r="B99" s="630">
        <v>40830</v>
      </c>
      <c r="D99" s="629" t="s">
        <v>104</v>
      </c>
      <c r="E99" s="629" t="s">
        <v>2077</v>
      </c>
      <c r="F99" s="629" t="s">
        <v>3637</v>
      </c>
      <c r="H99" s="563">
        <v>687</v>
      </c>
      <c r="J99" s="563">
        <v>570</v>
      </c>
      <c r="M99" s="563">
        <v>117</v>
      </c>
      <c r="O99" s="563">
        <v>687</v>
      </c>
      <c r="Q99" s="563">
        <v>370</v>
      </c>
    </row>
    <row r="100" spans="1:17" hidden="1">
      <c r="A100" s="567">
        <v>40837</v>
      </c>
      <c r="B100" s="630">
        <v>40837</v>
      </c>
      <c r="D100" s="629" t="s">
        <v>104</v>
      </c>
      <c r="E100" s="629" t="s">
        <v>2077</v>
      </c>
      <c r="F100" s="629" t="s">
        <v>2176</v>
      </c>
      <c r="H100" s="563">
        <v>1300</v>
      </c>
      <c r="J100" s="563">
        <v>265</v>
      </c>
      <c r="K100" s="563">
        <v>795</v>
      </c>
      <c r="L100" s="563">
        <v>65</v>
      </c>
      <c r="M100" s="563">
        <v>175</v>
      </c>
      <c r="O100" s="563">
        <v>1235</v>
      </c>
      <c r="P100" s="563">
        <v>65</v>
      </c>
    </row>
    <row r="101" spans="1:17" hidden="1">
      <c r="A101" s="567">
        <v>40844</v>
      </c>
      <c r="B101" s="630">
        <v>40844</v>
      </c>
      <c r="D101" s="629" t="s">
        <v>104</v>
      </c>
      <c r="E101" s="629" t="s">
        <v>2077</v>
      </c>
      <c r="F101" s="629" t="s">
        <v>2177</v>
      </c>
      <c r="H101" s="563">
        <v>1300</v>
      </c>
      <c r="J101" s="563">
        <v>900</v>
      </c>
      <c r="K101" s="563">
        <v>400</v>
      </c>
      <c r="M101" s="563">
        <v>0</v>
      </c>
      <c r="O101" s="563">
        <v>1300</v>
      </c>
    </row>
    <row r="102" spans="1:17" hidden="1">
      <c r="A102" s="567">
        <v>40851</v>
      </c>
      <c r="B102" s="630">
        <v>40851</v>
      </c>
      <c r="D102" s="629" t="s">
        <v>104</v>
      </c>
      <c r="E102" s="629" t="s">
        <v>2077</v>
      </c>
      <c r="F102" s="629" t="s">
        <v>2178</v>
      </c>
      <c r="H102" s="563">
        <v>3370</v>
      </c>
      <c r="J102" s="563">
        <v>1750</v>
      </c>
      <c r="K102" s="563">
        <v>1495</v>
      </c>
      <c r="L102" s="563">
        <v>125</v>
      </c>
      <c r="M102" s="563">
        <v>0</v>
      </c>
      <c r="O102" s="563">
        <v>3245</v>
      </c>
      <c r="P102" s="563">
        <v>125</v>
      </c>
      <c r="Q102" s="563">
        <v>550</v>
      </c>
    </row>
    <row r="103" spans="1:17" hidden="1">
      <c r="A103" s="567">
        <v>40858</v>
      </c>
      <c r="B103" s="630">
        <v>40858</v>
      </c>
      <c r="D103" s="629" t="s">
        <v>104</v>
      </c>
      <c r="E103" s="629" t="s">
        <v>2077</v>
      </c>
      <c r="F103" s="629" t="s">
        <v>2179</v>
      </c>
      <c r="H103" s="563">
        <v>3590</v>
      </c>
      <c r="J103" s="563">
        <v>2725</v>
      </c>
      <c r="K103" s="563">
        <v>745</v>
      </c>
      <c r="M103" s="563">
        <v>120</v>
      </c>
      <c r="O103" s="563">
        <v>3590</v>
      </c>
      <c r="Q103" s="563">
        <v>1450</v>
      </c>
    </row>
    <row r="104" spans="1:17" hidden="1">
      <c r="A104" s="567">
        <v>40865</v>
      </c>
      <c r="B104" s="630">
        <v>40865</v>
      </c>
      <c r="D104" s="629" t="s">
        <v>104</v>
      </c>
      <c r="E104" s="629" t="s">
        <v>2077</v>
      </c>
      <c r="F104" s="629" t="s">
        <v>2180</v>
      </c>
      <c r="H104" s="563">
        <v>2660</v>
      </c>
      <c r="J104" s="563">
        <v>625</v>
      </c>
      <c r="K104" s="563">
        <v>2010</v>
      </c>
      <c r="M104" s="563">
        <v>25</v>
      </c>
      <c r="O104" s="563">
        <v>2660</v>
      </c>
      <c r="Q104" s="563">
        <v>500</v>
      </c>
    </row>
    <row r="105" spans="1:17" hidden="1">
      <c r="A105" s="567">
        <v>40872</v>
      </c>
      <c r="B105" s="630">
        <v>40872</v>
      </c>
      <c r="D105" s="629" t="s">
        <v>104</v>
      </c>
      <c r="E105" s="629" t="s">
        <v>2077</v>
      </c>
      <c r="F105" s="629" t="s">
        <v>2181</v>
      </c>
      <c r="H105" s="563">
        <v>0</v>
      </c>
      <c r="J105" s="563">
        <v>0</v>
      </c>
      <c r="M105" s="563">
        <v>0</v>
      </c>
    </row>
    <row r="106" spans="1:17" hidden="1">
      <c r="A106" s="567">
        <v>40879</v>
      </c>
      <c r="B106" s="630">
        <v>40879</v>
      </c>
      <c r="D106" s="629" t="s">
        <v>104</v>
      </c>
      <c r="E106" s="629" t="s">
        <v>2077</v>
      </c>
      <c r="F106" s="629" t="s">
        <v>2182</v>
      </c>
      <c r="H106" s="563">
        <v>4666</v>
      </c>
      <c r="J106" s="563">
        <v>1894</v>
      </c>
      <c r="K106" s="563">
        <v>2350</v>
      </c>
      <c r="L106" s="563">
        <v>64</v>
      </c>
      <c r="M106" s="563">
        <v>358</v>
      </c>
      <c r="O106" s="563">
        <v>4602</v>
      </c>
      <c r="P106" s="563">
        <v>64</v>
      </c>
      <c r="Q106" s="563">
        <v>525</v>
      </c>
    </row>
    <row r="107" spans="1:17" hidden="1">
      <c r="A107" s="567">
        <v>40886</v>
      </c>
      <c r="B107" s="630">
        <v>40886</v>
      </c>
      <c r="D107" s="629" t="s">
        <v>104</v>
      </c>
      <c r="E107" s="629" t="s">
        <v>2077</v>
      </c>
      <c r="F107" s="629" t="s">
        <v>2183</v>
      </c>
      <c r="H107" s="563">
        <v>4280</v>
      </c>
      <c r="J107" s="563">
        <v>2510</v>
      </c>
      <c r="K107" s="563">
        <v>1745</v>
      </c>
      <c r="M107" s="563">
        <v>25</v>
      </c>
      <c r="O107" s="563">
        <v>4280</v>
      </c>
      <c r="Q107" s="563">
        <v>425</v>
      </c>
    </row>
    <row r="108" spans="1:17" hidden="1">
      <c r="A108" s="567">
        <v>40893</v>
      </c>
      <c r="B108" s="630">
        <v>40893</v>
      </c>
      <c r="D108" s="629" t="s">
        <v>104</v>
      </c>
      <c r="E108" s="629" t="s">
        <v>2077</v>
      </c>
      <c r="F108" s="629" t="s">
        <v>2184</v>
      </c>
      <c r="H108" s="563">
        <v>30</v>
      </c>
      <c r="J108" s="563">
        <v>30</v>
      </c>
      <c r="M108" s="563">
        <v>0</v>
      </c>
      <c r="O108" s="563">
        <v>30</v>
      </c>
    </row>
    <row r="109" spans="1:17" hidden="1">
      <c r="A109" s="567">
        <v>40900</v>
      </c>
      <c r="B109" s="630">
        <v>40900</v>
      </c>
      <c r="D109" s="629" t="s">
        <v>104</v>
      </c>
      <c r="E109" s="629" t="s">
        <v>2077</v>
      </c>
      <c r="F109" s="629" t="s">
        <v>4425</v>
      </c>
      <c r="H109" s="563">
        <v>0</v>
      </c>
      <c r="M109" s="563">
        <v>0</v>
      </c>
      <c r="O109" s="563">
        <v>0</v>
      </c>
    </row>
    <row r="110" spans="1:17" hidden="1">
      <c r="A110" s="567">
        <v>40914</v>
      </c>
      <c r="B110" s="630">
        <v>40914</v>
      </c>
      <c r="D110" s="629" t="s">
        <v>104</v>
      </c>
      <c r="E110" s="629" t="s">
        <v>2077</v>
      </c>
      <c r="F110" s="629" t="s">
        <v>2185</v>
      </c>
      <c r="H110" s="563">
        <v>510</v>
      </c>
      <c r="J110" s="563">
        <v>0</v>
      </c>
      <c r="K110" s="563">
        <v>160</v>
      </c>
      <c r="L110" s="563">
        <v>350</v>
      </c>
      <c r="M110" s="563">
        <v>0</v>
      </c>
      <c r="O110" s="563">
        <v>160</v>
      </c>
      <c r="P110" s="563">
        <v>350</v>
      </c>
      <c r="Q110" s="563">
        <v>350</v>
      </c>
    </row>
    <row r="111" spans="1:17" hidden="1">
      <c r="A111" s="567">
        <v>40921</v>
      </c>
      <c r="B111" s="630">
        <v>40921</v>
      </c>
      <c r="D111" s="629" t="s">
        <v>104</v>
      </c>
      <c r="E111" s="629" t="s">
        <v>2077</v>
      </c>
      <c r="F111" s="629" t="s">
        <v>2186</v>
      </c>
      <c r="H111" s="563">
        <v>3437</v>
      </c>
      <c r="J111" s="563">
        <v>0</v>
      </c>
      <c r="K111" s="563">
        <v>3325</v>
      </c>
      <c r="M111" s="563">
        <v>112</v>
      </c>
      <c r="O111" s="563">
        <v>3437</v>
      </c>
      <c r="Q111" s="563">
        <v>925</v>
      </c>
    </row>
    <row r="112" spans="1:17" hidden="1">
      <c r="A112" s="567">
        <v>40928</v>
      </c>
      <c r="B112" s="630">
        <v>40928</v>
      </c>
      <c r="D112" s="629" t="s">
        <v>104</v>
      </c>
      <c r="E112" s="629" t="s">
        <v>2077</v>
      </c>
      <c r="F112" s="629" t="s">
        <v>2187</v>
      </c>
      <c r="H112" s="563">
        <v>3955</v>
      </c>
      <c r="J112" s="563">
        <v>1960</v>
      </c>
      <c r="K112" s="563">
        <v>1615</v>
      </c>
      <c r="L112" s="563">
        <v>275</v>
      </c>
      <c r="M112" s="563">
        <v>105</v>
      </c>
      <c r="O112" s="563">
        <v>3575</v>
      </c>
      <c r="P112" s="563">
        <v>380</v>
      </c>
    </row>
    <row r="113" spans="1:17" hidden="1">
      <c r="A113" s="567">
        <v>40935</v>
      </c>
      <c r="B113" s="630">
        <v>40935</v>
      </c>
      <c r="D113" s="629" t="s">
        <v>104</v>
      </c>
      <c r="E113" s="629" t="s">
        <v>2077</v>
      </c>
      <c r="F113" s="629" t="s">
        <v>2188</v>
      </c>
      <c r="H113" s="563">
        <v>4325</v>
      </c>
      <c r="J113" s="563">
        <v>1850</v>
      </c>
      <c r="K113" s="563">
        <v>1515</v>
      </c>
      <c r="L113" s="563">
        <v>260</v>
      </c>
      <c r="M113" s="563">
        <v>700</v>
      </c>
      <c r="O113" s="563">
        <v>4325</v>
      </c>
      <c r="Q113" s="563">
        <v>0</v>
      </c>
    </row>
    <row r="114" spans="1:17" hidden="1">
      <c r="A114" s="567">
        <v>40942</v>
      </c>
      <c r="B114" s="630">
        <v>40942</v>
      </c>
      <c r="D114" s="629" t="s">
        <v>104</v>
      </c>
      <c r="E114" s="629" t="s">
        <v>2077</v>
      </c>
      <c r="F114" s="629" t="s">
        <v>2189</v>
      </c>
      <c r="H114" s="563">
        <v>7530</v>
      </c>
      <c r="J114" s="563">
        <v>5600</v>
      </c>
      <c r="K114" s="563">
        <v>1775</v>
      </c>
      <c r="M114" s="563">
        <v>155</v>
      </c>
      <c r="O114" s="563">
        <v>6255</v>
      </c>
      <c r="Q114" s="563">
        <v>500</v>
      </c>
    </row>
    <row r="115" spans="1:17" hidden="1">
      <c r="A115" s="567">
        <v>40949</v>
      </c>
      <c r="B115" s="630">
        <v>40949</v>
      </c>
      <c r="D115" s="629" t="s">
        <v>104</v>
      </c>
      <c r="E115" s="629" t="s">
        <v>2077</v>
      </c>
      <c r="F115" s="629" t="s">
        <v>2190</v>
      </c>
      <c r="H115" s="563">
        <v>5071</v>
      </c>
      <c r="J115" s="563">
        <v>1675</v>
      </c>
      <c r="K115" s="563">
        <v>2961</v>
      </c>
      <c r="L115" s="563">
        <v>215</v>
      </c>
      <c r="M115" s="563">
        <v>220</v>
      </c>
      <c r="O115" s="563">
        <v>4856</v>
      </c>
      <c r="P115" s="563">
        <v>215</v>
      </c>
      <c r="Q115" s="563">
        <v>1300</v>
      </c>
    </row>
    <row r="116" spans="1:17" hidden="1">
      <c r="A116" s="567">
        <v>40956</v>
      </c>
      <c r="B116" s="630">
        <v>40956</v>
      </c>
      <c r="D116" s="629" t="s">
        <v>104</v>
      </c>
      <c r="E116" s="629" t="s">
        <v>2077</v>
      </c>
      <c r="F116" s="629" t="s">
        <v>2191</v>
      </c>
      <c r="H116" s="563">
        <v>3622.4000015258789</v>
      </c>
      <c r="J116" s="563">
        <v>1295</v>
      </c>
      <c r="K116" s="563">
        <v>1457.4000015258789</v>
      </c>
      <c r="L116" s="563">
        <v>500</v>
      </c>
      <c r="M116" s="563">
        <v>370</v>
      </c>
      <c r="O116" s="563">
        <v>3122.4000015258789</v>
      </c>
      <c r="P116" s="563">
        <v>500</v>
      </c>
      <c r="Q116" s="563">
        <v>1630</v>
      </c>
    </row>
    <row r="117" spans="1:17" hidden="1">
      <c r="A117" s="567">
        <v>40963</v>
      </c>
      <c r="B117" s="630">
        <v>40963</v>
      </c>
      <c r="D117" s="629" t="s">
        <v>104</v>
      </c>
      <c r="E117" s="629" t="s">
        <v>2077</v>
      </c>
      <c r="F117" s="629" t="s">
        <v>2192</v>
      </c>
      <c r="H117" s="563">
        <v>5989</v>
      </c>
      <c r="J117" s="563">
        <v>4789</v>
      </c>
      <c r="K117" s="563">
        <v>650</v>
      </c>
      <c r="M117" s="563">
        <v>550</v>
      </c>
      <c r="O117" s="563">
        <v>5989</v>
      </c>
      <c r="Q117" s="563">
        <v>1615</v>
      </c>
    </row>
    <row r="118" spans="1:17" hidden="1">
      <c r="A118" s="567">
        <v>40970</v>
      </c>
      <c r="B118" s="630">
        <v>40970</v>
      </c>
      <c r="D118" s="629" t="s">
        <v>104</v>
      </c>
      <c r="E118" s="629" t="s">
        <v>2077</v>
      </c>
      <c r="F118" s="629" t="s">
        <v>2193</v>
      </c>
      <c r="H118" s="563">
        <v>4832</v>
      </c>
      <c r="J118" s="563">
        <v>2050</v>
      </c>
      <c r="K118" s="563">
        <v>2547</v>
      </c>
      <c r="L118" s="563">
        <v>115</v>
      </c>
      <c r="M118" s="563">
        <v>120</v>
      </c>
      <c r="O118" s="563">
        <v>4097</v>
      </c>
      <c r="P118" s="563">
        <v>235</v>
      </c>
      <c r="Q118" s="563">
        <v>1820</v>
      </c>
    </row>
    <row r="119" spans="1:17" hidden="1">
      <c r="A119" s="567">
        <v>40977</v>
      </c>
      <c r="B119" s="630">
        <v>40977</v>
      </c>
      <c r="D119" s="629" t="s">
        <v>104</v>
      </c>
      <c r="E119" s="629" t="s">
        <v>2077</v>
      </c>
      <c r="F119" s="629" t="s">
        <v>2194</v>
      </c>
      <c r="H119" s="563">
        <v>6742</v>
      </c>
      <c r="J119" s="563">
        <v>2785</v>
      </c>
      <c r="K119" s="563">
        <v>3327</v>
      </c>
      <c r="L119" s="563">
        <v>400</v>
      </c>
      <c r="M119" s="563">
        <v>230</v>
      </c>
      <c r="O119" s="563">
        <v>6442</v>
      </c>
      <c r="P119" s="563">
        <v>300</v>
      </c>
      <c r="Q119" s="563">
        <v>1575</v>
      </c>
    </row>
    <row r="120" spans="1:17" hidden="1">
      <c r="A120" s="567">
        <v>40984</v>
      </c>
      <c r="B120" s="630">
        <v>40984</v>
      </c>
      <c r="D120" s="629" t="s">
        <v>104</v>
      </c>
      <c r="E120" s="629" t="s">
        <v>2077</v>
      </c>
      <c r="F120" s="629" t="s">
        <v>2195</v>
      </c>
      <c r="H120" s="563">
        <v>6615</v>
      </c>
      <c r="J120" s="563">
        <v>3372</v>
      </c>
      <c r="K120" s="563">
        <v>2700</v>
      </c>
      <c r="L120" s="563">
        <v>200</v>
      </c>
      <c r="M120" s="563">
        <v>343</v>
      </c>
      <c r="O120" s="563">
        <v>6415</v>
      </c>
      <c r="P120" s="563">
        <v>200</v>
      </c>
      <c r="Q120" s="563">
        <v>175</v>
      </c>
    </row>
    <row r="121" spans="1:17" hidden="1">
      <c r="A121" s="567">
        <v>40991</v>
      </c>
      <c r="B121" s="630">
        <v>40991</v>
      </c>
      <c r="D121" s="629" t="s">
        <v>104</v>
      </c>
      <c r="E121" s="629" t="s">
        <v>2077</v>
      </c>
      <c r="F121" s="629" t="s">
        <v>2196</v>
      </c>
      <c r="H121" s="563">
        <v>7140</v>
      </c>
      <c r="J121" s="563">
        <v>750</v>
      </c>
      <c r="K121" s="563">
        <v>5727</v>
      </c>
      <c r="L121" s="563">
        <v>350</v>
      </c>
      <c r="M121" s="563">
        <v>313</v>
      </c>
      <c r="O121" s="563">
        <v>6790</v>
      </c>
      <c r="P121" s="563">
        <v>350</v>
      </c>
      <c r="Q121" s="563">
        <v>1600</v>
      </c>
    </row>
    <row r="122" spans="1:17" hidden="1">
      <c r="A122" s="567">
        <v>40998</v>
      </c>
      <c r="B122" s="630">
        <v>40998</v>
      </c>
      <c r="D122" s="629" t="s">
        <v>104</v>
      </c>
      <c r="E122" s="629" t="s">
        <v>2077</v>
      </c>
      <c r="F122" s="629" t="s">
        <v>2197</v>
      </c>
      <c r="H122" s="563">
        <v>8915</v>
      </c>
      <c r="J122" s="563">
        <v>3755</v>
      </c>
      <c r="K122" s="563">
        <v>3770</v>
      </c>
      <c r="L122" s="563">
        <v>235</v>
      </c>
      <c r="M122" s="563">
        <v>1155</v>
      </c>
      <c r="O122" s="563">
        <v>6730</v>
      </c>
      <c r="P122" s="563">
        <v>1435</v>
      </c>
      <c r="Q122" s="563">
        <v>1405</v>
      </c>
    </row>
    <row r="123" spans="1:17" hidden="1">
      <c r="A123" s="567">
        <v>41005</v>
      </c>
      <c r="B123" s="630">
        <v>41005</v>
      </c>
      <c r="D123" s="629" t="s">
        <v>104</v>
      </c>
      <c r="E123" s="629" t="s">
        <v>2077</v>
      </c>
      <c r="F123" s="629" t="s">
        <v>2198</v>
      </c>
      <c r="H123" s="563">
        <v>3324</v>
      </c>
      <c r="J123" s="563">
        <v>1275</v>
      </c>
      <c r="K123" s="563">
        <v>1960</v>
      </c>
      <c r="L123" s="563">
        <v>89</v>
      </c>
      <c r="M123" s="563">
        <v>0</v>
      </c>
      <c r="O123" s="563">
        <v>3235</v>
      </c>
      <c r="P123" s="563">
        <v>89</v>
      </c>
      <c r="Q123" s="563">
        <v>330</v>
      </c>
    </row>
    <row r="124" spans="1:17" hidden="1">
      <c r="A124" s="567">
        <v>41012</v>
      </c>
      <c r="B124" s="630">
        <v>41012</v>
      </c>
      <c r="D124" s="629" t="s">
        <v>104</v>
      </c>
      <c r="E124" s="629" t="s">
        <v>2077</v>
      </c>
      <c r="F124" s="629" t="s">
        <v>1373</v>
      </c>
      <c r="H124" s="563">
        <v>3936</v>
      </c>
      <c r="J124" s="563">
        <v>1666</v>
      </c>
      <c r="K124" s="563">
        <v>2170</v>
      </c>
      <c r="L124" s="563">
        <v>100</v>
      </c>
      <c r="M124" s="563">
        <v>0</v>
      </c>
      <c r="O124" s="563">
        <v>3836</v>
      </c>
      <c r="P124" s="563">
        <v>100</v>
      </c>
      <c r="Q124" s="563">
        <v>1345</v>
      </c>
    </row>
    <row r="125" spans="1:17" hidden="1">
      <c r="A125" s="567">
        <v>41019</v>
      </c>
      <c r="B125" s="630">
        <v>41019</v>
      </c>
      <c r="D125" s="629" t="s">
        <v>104</v>
      </c>
      <c r="E125" s="629" t="s">
        <v>2077</v>
      </c>
      <c r="F125" s="629" t="s">
        <v>1374</v>
      </c>
      <c r="H125" s="563">
        <v>6280</v>
      </c>
      <c r="J125" s="563">
        <v>0</v>
      </c>
      <c r="K125" s="563">
        <v>6050</v>
      </c>
      <c r="M125" s="563">
        <v>230</v>
      </c>
      <c r="O125" s="563">
        <v>6280</v>
      </c>
      <c r="Q125" s="563">
        <v>4310</v>
      </c>
    </row>
    <row r="126" spans="1:17" hidden="1">
      <c r="A126" s="567">
        <v>41026</v>
      </c>
      <c r="B126" s="630">
        <v>41026</v>
      </c>
      <c r="D126" s="629" t="s">
        <v>104</v>
      </c>
      <c r="E126" s="629" t="s">
        <v>2077</v>
      </c>
      <c r="F126" s="629" t="s">
        <v>1375</v>
      </c>
      <c r="H126" s="563">
        <v>3380</v>
      </c>
      <c r="J126" s="563">
        <v>200</v>
      </c>
      <c r="K126" s="563">
        <v>2582</v>
      </c>
      <c r="L126" s="563">
        <v>198</v>
      </c>
      <c r="M126" s="563">
        <v>400</v>
      </c>
      <c r="O126" s="563">
        <v>2957</v>
      </c>
      <c r="P126" s="563">
        <v>423</v>
      </c>
      <c r="Q126" s="563">
        <v>750</v>
      </c>
    </row>
    <row r="127" spans="1:17" hidden="1">
      <c r="A127" s="567">
        <v>41033</v>
      </c>
      <c r="B127" s="630">
        <v>41033</v>
      </c>
      <c r="D127" s="629" t="s">
        <v>104</v>
      </c>
      <c r="E127" s="629" t="s">
        <v>2077</v>
      </c>
      <c r="F127" s="629" t="s">
        <v>1376</v>
      </c>
      <c r="H127" s="563">
        <v>4420.5</v>
      </c>
      <c r="J127" s="563">
        <v>1570</v>
      </c>
      <c r="K127" s="563">
        <v>2850.5</v>
      </c>
      <c r="M127" s="563">
        <v>0</v>
      </c>
      <c r="O127" s="563">
        <v>4205.5</v>
      </c>
      <c r="Q127" s="563">
        <v>1361</v>
      </c>
    </row>
    <row r="128" spans="1:17" hidden="1">
      <c r="A128" s="567">
        <v>41040</v>
      </c>
      <c r="B128" s="630">
        <v>41040</v>
      </c>
      <c r="D128" s="629" t="s">
        <v>104</v>
      </c>
      <c r="E128" s="629" t="s">
        <v>2077</v>
      </c>
      <c r="F128" s="629" t="s">
        <v>4183</v>
      </c>
      <c r="H128" s="563">
        <v>6700</v>
      </c>
      <c r="J128" s="563">
        <v>1795</v>
      </c>
      <c r="K128" s="563">
        <v>3395</v>
      </c>
      <c r="L128" s="563">
        <v>1115</v>
      </c>
      <c r="M128" s="563">
        <v>395</v>
      </c>
      <c r="O128" s="563">
        <v>5560</v>
      </c>
      <c r="P128" s="563">
        <v>1140</v>
      </c>
      <c r="Q128" s="563">
        <v>1805</v>
      </c>
    </row>
    <row r="129" spans="1:17" hidden="1">
      <c r="A129" s="567">
        <v>41047</v>
      </c>
      <c r="B129" s="630">
        <v>41047</v>
      </c>
      <c r="D129" s="629" t="s">
        <v>104</v>
      </c>
      <c r="E129" s="629" t="s">
        <v>2077</v>
      </c>
      <c r="F129" s="629" t="s">
        <v>4184</v>
      </c>
      <c r="H129" s="563">
        <v>9578.5</v>
      </c>
      <c r="J129" s="563">
        <v>6735</v>
      </c>
      <c r="K129" s="563">
        <v>1270</v>
      </c>
      <c r="L129" s="563">
        <v>8.5</v>
      </c>
      <c r="M129" s="563">
        <v>1565</v>
      </c>
      <c r="O129" s="563">
        <v>9075</v>
      </c>
      <c r="P129" s="563">
        <v>503.5</v>
      </c>
      <c r="Q129" s="563">
        <v>1210</v>
      </c>
    </row>
    <row r="130" spans="1:17" hidden="1">
      <c r="A130" s="567">
        <v>41054</v>
      </c>
      <c r="B130" s="630">
        <v>41054</v>
      </c>
      <c r="D130" s="629" t="s">
        <v>104</v>
      </c>
      <c r="E130" s="629" t="s">
        <v>2077</v>
      </c>
      <c r="F130" s="629" t="s">
        <v>4185</v>
      </c>
      <c r="H130" s="563">
        <v>820</v>
      </c>
      <c r="J130" s="563">
        <v>360</v>
      </c>
      <c r="K130" s="563">
        <v>460</v>
      </c>
      <c r="M130" s="563">
        <v>0</v>
      </c>
      <c r="O130" s="563">
        <v>820</v>
      </c>
      <c r="Q130" s="563">
        <v>60</v>
      </c>
    </row>
    <row r="131" spans="1:17" hidden="1">
      <c r="A131" s="567">
        <v>41061</v>
      </c>
      <c r="B131" s="630">
        <v>41061</v>
      </c>
      <c r="D131" s="629" t="s">
        <v>104</v>
      </c>
      <c r="E131" s="629" t="s">
        <v>2077</v>
      </c>
      <c r="F131" s="629" t="s">
        <v>4186</v>
      </c>
      <c r="H131" s="563">
        <v>2180</v>
      </c>
      <c r="J131" s="563">
        <v>1350</v>
      </c>
      <c r="K131" s="563">
        <v>830</v>
      </c>
      <c r="M131" s="563">
        <v>0</v>
      </c>
      <c r="O131" s="563">
        <v>1980</v>
      </c>
      <c r="P131" s="563">
        <v>200</v>
      </c>
      <c r="Q131" s="563">
        <v>425</v>
      </c>
    </row>
    <row r="132" spans="1:17" hidden="1">
      <c r="A132" s="567">
        <v>41068</v>
      </c>
      <c r="B132" s="630">
        <v>41068</v>
      </c>
      <c r="D132" s="629" t="s">
        <v>104</v>
      </c>
      <c r="E132" s="629" t="s">
        <v>2077</v>
      </c>
      <c r="F132" s="629" t="s">
        <v>168</v>
      </c>
      <c r="H132" s="563">
        <v>3200</v>
      </c>
      <c r="J132" s="563">
        <v>350</v>
      </c>
      <c r="K132" s="563">
        <v>2665</v>
      </c>
      <c r="L132" s="563">
        <v>0</v>
      </c>
      <c r="M132" s="563">
        <v>185</v>
      </c>
      <c r="O132" s="563">
        <v>3200</v>
      </c>
      <c r="P132" s="563">
        <v>0</v>
      </c>
      <c r="Q132" s="563">
        <v>135</v>
      </c>
    </row>
    <row r="133" spans="1:17" hidden="1">
      <c r="A133" s="567">
        <v>41075</v>
      </c>
      <c r="B133" s="630">
        <v>41075</v>
      </c>
      <c r="D133" s="629" t="s">
        <v>104</v>
      </c>
      <c r="E133" s="629" t="s">
        <v>2077</v>
      </c>
      <c r="F133" s="629" t="s">
        <v>169</v>
      </c>
      <c r="H133" s="563">
        <v>4550</v>
      </c>
      <c r="J133" s="563">
        <v>1445</v>
      </c>
      <c r="K133" s="563">
        <v>2730</v>
      </c>
      <c r="L133" s="563">
        <v>230</v>
      </c>
      <c r="M133" s="563">
        <v>145</v>
      </c>
      <c r="O133" s="563">
        <v>4020</v>
      </c>
      <c r="P133" s="563">
        <v>230</v>
      </c>
      <c r="Q133" s="563">
        <v>2145</v>
      </c>
    </row>
    <row r="134" spans="1:17" hidden="1">
      <c r="A134" s="567">
        <v>41082</v>
      </c>
      <c r="B134" s="630">
        <v>41082</v>
      </c>
      <c r="D134" s="629" t="s">
        <v>104</v>
      </c>
      <c r="E134" s="629" t="s">
        <v>2077</v>
      </c>
      <c r="F134" s="629" t="s">
        <v>170</v>
      </c>
      <c r="H134" s="563">
        <v>1575</v>
      </c>
      <c r="J134" s="563">
        <v>630</v>
      </c>
      <c r="K134" s="563">
        <v>685</v>
      </c>
      <c r="L134" s="563">
        <v>210</v>
      </c>
      <c r="M134" s="563">
        <v>50</v>
      </c>
      <c r="O134" s="563">
        <v>1365</v>
      </c>
      <c r="P134" s="563">
        <v>210</v>
      </c>
      <c r="Q134" s="563">
        <v>370</v>
      </c>
    </row>
    <row r="135" spans="1:17" hidden="1">
      <c r="A135" s="567">
        <v>41089</v>
      </c>
      <c r="B135" s="630">
        <v>41089</v>
      </c>
      <c r="D135" s="629" t="s">
        <v>104</v>
      </c>
      <c r="E135" s="629" t="s">
        <v>2077</v>
      </c>
      <c r="F135" s="629" t="s">
        <v>171</v>
      </c>
      <c r="H135" s="563">
        <v>1891.8999938964844</v>
      </c>
      <c r="J135" s="563">
        <v>435</v>
      </c>
      <c r="K135" s="563">
        <v>1250.8999938964844</v>
      </c>
      <c r="L135" s="563">
        <v>90</v>
      </c>
      <c r="M135" s="563">
        <v>116</v>
      </c>
      <c r="O135" s="563">
        <v>1801.8999938964844</v>
      </c>
      <c r="P135" s="563">
        <v>90</v>
      </c>
      <c r="Q135" s="563">
        <v>305</v>
      </c>
    </row>
    <row r="136" spans="1:17" hidden="1">
      <c r="A136" s="567">
        <v>41096</v>
      </c>
      <c r="B136" s="630">
        <v>41096</v>
      </c>
      <c r="D136" s="629" t="s">
        <v>104</v>
      </c>
      <c r="E136" s="629" t="s">
        <v>2077</v>
      </c>
      <c r="F136" s="629" t="s">
        <v>2307</v>
      </c>
      <c r="H136" s="563">
        <v>330</v>
      </c>
      <c r="J136" s="563">
        <v>0</v>
      </c>
      <c r="K136" s="563">
        <v>330</v>
      </c>
      <c r="M136" s="563">
        <v>0</v>
      </c>
      <c r="O136" s="563">
        <v>330</v>
      </c>
    </row>
    <row r="137" spans="1:17" hidden="1">
      <c r="A137" s="567">
        <v>41103</v>
      </c>
      <c r="B137" s="630">
        <v>41103</v>
      </c>
      <c r="D137" s="629" t="s">
        <v>104</v>
      </c>
      <c r="E137" s="629" t="s">
        <v>2077</v>
      </c>
      <c r="F137" s="629" t="s">
        <v>2308</v>
      </c>
      <c r="H137" s="563">
        <v>9644.8000030517578</v>
      </c>
      <c r="J137" s="563">
        <v>3550</v>
      </c>
      <c r="K137" s="563">
        <v>4975</v>
      </c>
      <c r="L137" s="563">
        <v>265</v>
      </c>
      <c r="M137" s="563">
        <v>854.80000305175781</v>
      </c>
      <c r="O137" s="563">
        <v>9379.8000030517578</v>
      </c>
      <c r="P137" s="563">
        <v>265</v>
      </c>
      <c r="Q137" s="563">
        <v>2975</v>
      </c>
    </row>
    <row r="138" spans="1:17" hidden="1">
      <c r="A138" s="567">
        <v>41110</v>
      </c>
      <c r="B138" s="630">
        <v>41110</v>
      </c>
      <c r="D138" s="629" t="s">
        <v>104</v>
      </c>
      <c r="E138" s="629" t="s">
        <v>2077</v>
      </c>
      <c r="F138" s="629" t="s">
        <v>2309</v>
      </c>
      <c r="H138" s="563">
        <v>2475</v>
      </c>
      <c r="J138" s="563">
        <v>1465</v>
      </c>
      <c r="K138" s="563">
        <v>1010</v>
      </c>
      <c r="M138" s="563">
        <v>0</v>
      </c>
      <c r="O138" s="563">
        <v>2475</v>
      </c>
    </row>
    <row r="139" spans="1:17" hidden="1">
      <c r="A139" s="567">
        <v>41117</v>
      </c>
      <c r="B139" s="630">
        <v>41117</v>
      </c>
      <c r="D139" s="629" t="s">
        <v>104</v>
      </c>
      <c r="E139" s="629" t="s">
        <v>2077</v>
      </c>
      <c r="F139" s="629" t="s">
        <v>2310</v>
      </c>
      <c r="H139" s="563">
        <v>4310</v>
      </c>
      <c r="J139" s="563">
        <v>1970</v>
      </c>
      <c r="K139" s="563">
        <v>2260</v>
      </c>
      <c r="M139" s="563">
        <v>80</v>
      </c>
      <c r="O139" s="563">
        <v>4310</v>
      </c>
      <c r="Q139" s="563">
        <v>275</v>
      </c>
    </row>
    <row r="140" spans="1:17" hidden="1">
      <c r="A140" s="567">
        <v>41124</v>
      </c>
      <c r="B140" s="630">
        <v>41124</v>
      </c>
      <c r="D140" s="629" t="s">
        <v>104</v>
      </c>
      <c r="E140" s="629" t="s">
        <v>2077</v>
      </c>
      <c r="F140" s="629" t="s">
        <v>2311</v>
      </c>
      <c r="H140" s="563">
        <v>7043.5</v>
      </c>
      <c r="J140" s="563">
        <v>3195</v>
      </c>
      <c r="K140" s="563">
        <v>3560.5</v>
      </c>
      <c r="M140" s="563">
        <v>288</v>
      </c>
      <c r="O140" s="563">
        <v>6943.5</v>
      </c>
      <c r="P140" s="563">
        <v>100</v>
      </c>
      <c r="Q140" s="563">
        <v>2275</v>
      </c>
    </row>
    <row r="141" spans="1:17" hidden="1">
      <c r="A141" s="567">
        <v>41131</v>
      </c>
      <c r="B141" s="630">
        <v>41131</v>
      </c>
      <c r="D141" s="629" t="s">
        <v>104</v>
      </c>
      <c r="E141" s="629" t="s">
        <v>2077</v>
      </c>
      <c r="F141" s="629" t="s">
        <v>2312</v>
      </c>
      <c r="H141" s="563">
        <v>5997</v>
      </c>
      <c r="J141" s="563">
        <v>3970</v>
      </c>
      <c r="K141" s="563">
        <v>2027</v>
      </c>
      <c r="L141" s="563">
        <v>0</v>
      </c>
      <c r="M141" s="563">
        <v>0</v>
      </c>
      <c r="O141" s="563">
        <v>5797</v>
      </c>
      <c r="Q141" s="563">
        <v>1375</v>
      </c>
    </row>
    <row r="142" spans="1:17" hidden="1">
      <c r="A142" s="567">
        <v>41138</v>
      </c>
      <c r="B142" s="630">
        <v>41138</v>
      </c>
      <c r="D142" s="629" t="s">
        <v>104</v>
      </c>
      <c r="E142" s="629" t="s">
        <v>2077</v>
      </c>
      <c r="F142" s="629" t="s">
        <v>2313</v>
      </c>
      <c r="H142" s="563">
        <v>1172</v>
      </c>
      <c r="J142" s="563">
        <v>100</v>
      </c>
      <c r="K142" s="563">
        <v>822</v>
      </c>
      <c r="M142" s="563">
        <v>250</v>
      </c>
      <c r="O142" s="563">
        <v>1172</v>
      </c>
    </row>
    <row r="143" spans="1:17" hidden="1">
      <c r="A143" s="567">
        <v>41145</v>
      </c>
      <c r="B143" s="630">
        <v>41145</v>
      </c>
      <c r="D143" s="629" t="s">
        <v>104</v>
      </c>
      <c r="E143" s="629" t="s">
        <v>2077</v>
      </c>
      <c r="F143" s="629" t="s">
        <v>2314</v>
      </c>
      <c r="H143" s="563">
        <v>23</v>
      </c>
      <c r="K143" s="563">
        <v>23</v>
      </c>
      <c r="M143" s="563">
        <v>0</v>
      </c>
      <c r="O143" s="563">
        <v>23</v>
      </c>
    </row>
    <row r="144" spans="1:17" hidden="1">
      <c r="A144" s="567">
        <v>41152</v>
      </c>
      <c r="B144" s="630">
        <v>41152</v>
      </c>
      <c r="D144" s="629" t="s">
        <v>104</v>
      </c>
      <c r="E144" s="629" t="s">
        <v>2077</v>
      </c>
      <c r="F144" s="629" t="s">
        <v>4426</v>
      </c>
      <c r="H144" s="563">
        <v>0</v>
      </c>
      <c r="M144" s="563">
        <v>0</v>
      </c>
    </row>
    <row r="145" spans="1:17" hidden="1">
      <c r="A145" s="567">
        <v>41159</v>
      </c>
      <c r="B145" s="630">
        <v>41159</v>
      </c>
      <c r="D145" s="629" t="s">
        <v>104</v>
      </c>
      <c r="E145" s="629" t="s">
        <v>2077</v>
      </c>
      <c r="F145" s="629" t="s">
        <v>71</v>
      </c>
      <c r="H145" s="563">
        <v>6805</v>
      </c>
      <c r="J145" s="563">
        <v>880</v>
      </c>
      <c r="K145" s="563">
        <v>5740</v>
      </c>
      <c r="L145" s="563">
        <v>135</v>
      </c>
      <c r="M145" s="563">
        <v>50</v>
      </c>
      <c r="O145" s="563">
        <v>6670</v>
      </c>
      <c r="P145" s="563">
        <v>135</v>
      </c>
      <c r="Q145" s="563">
        <v>4225</v>
      </c>
    </row>
    <row r="146" spans="1:17" hidden="1">
      <c r="A146" s="567">
        <v>41166</v>
      </c>
      <c r="B146" s="630">
        <v>41166</v>
      </c>
      <c r="D146" s="629" t="s">
        <v>104</v>
      </c>
      <c r="E146" s="629" t="s">
        <v>2077</v>
      </c>
      <c r="F146" s="629" t="s">
        <v>72</v>
      </c>
      <c r="H146" s="563">
        <v>16806.5</v>
      </c>
      <c r="J146" s="563">
        <v>3480</v>
      </c>
      <c r="K146" s="563">
        <v>12141.5</v>
      </c>
      <c r="L146" s="563">
        <v>490</v>
      </c>
      <c r="M146" s="563">
        <v>695</v>
      </c>
      <c r="O146" s="563">
        <v>15116.5</v>
      </c>
      <c r="P146" s="563">
        <v>1490</v>
      </c>
      <c r="Q146" s="563">
        <v>5180</v>
      </c>
    </row>
    <row r="147" spans="1:17" hidden="1">
      <c r="A147" s="567">
        <v>41173</v>
      </c>
      <c r="B147" s="630">
        <v>41173</v>
      </c>
      <c r="D147" s="629" t="s">
        <v>104</v>
      </c>
      <c r="E147" s="629" t="s">
        <v>2077</v>
      </c>
      <c r="F147" s="629" t="s">
        <v>73</v>
      </c>
      <c r="H147" s="563">
        <v>15001</v>
      </c>
      <c r="J147" s="563">
        <v>1559</v>
      </c>
      <c r="K147" s="563">
        <v>12162</v>
      </c>
      <c r="L147" s="563">
        <v>1070</v>
      </c>
      <c r="M147" s="563">
        <v>210</v>
      </c>
      <c r="O147" s="563">
        <v>13451</v>
      </c>
      <c r="P147" s="563">
        <v>1550</v>
      </c>
      <c r="Q147" s="563">
        <v>4925</v>
      </c>
    </row>
    <row r="148" spans="1:17" hidden="1">
      <c r="A148" s="567">
        <v>41180</v>
      </c>
      <c r="B148" s="630">
        <v>41180</v>
      </c>
      <c r="D148" s="629" t="s">
        <v>104</v>
      </c>
      <c r="E148" s="629" t="s">
        <v>2077</v>
      </c>
      <c r="F148" s="629" t="s">
        <v>74</v>
      </c>
      <c r="H148" s="563">
        <v>14667.500091552734</v>
      </c>
      <c r="J148" s="563">
        <v>6225.9000854492187</v>
      </c>
      <c r="K148" s="563">
        <v>8101.6000061035156</v>
      </c>
      <c r="L148" s="563">
        <v>315</v>
      </c>
      <c r="M148" s="563">
        <v>25</v>
      </c>
      <c r="O148" s="563">
        <v>13637.500091552734</v>
      </c>
      <c r="P148" s="563">
        <v>315</v>
      </c>
      <c r="Q148" s="563">
        <v>7594.6000061035156</v>
      </c>
    </row>
    <row r="149" spans="1:17" hidden="1">
      <c r="A149" s="567">
        <v>41187</v>
      </c>
      <c r="B149" s="630">
        <v>41187</v>
      </c>
      <c r="D149" s="629" t="s">
        <v>104</v>
      </c>
      <c r="E149" s="629" t="s">
        <v>2077</v>
      </c>
      <c r="F149" s="629" t="s">
        <v>1479</v>
      </c>
      <c r="H149" s="563">
        <v>19158.5</v>
      </c>
      <c r="J149" s="563">
        <v>11280</v>
      </c>
      <c r="K149" s="563">
        <v>6415</v>
      </c>
      <c r="L149" s="563">
        <v>625</v>
      </c>
      <c r="M149" s="563">
        <v>838.5</v>
      </c>
      <c r="O149" s="563">
        <v>15823.5</v>
      </c>
      <c r="P149" s="563">
        <v>735</v>
      </c>
      <c r="Q149" s="563">
        <v>9030</v>
      </c>
    </row>
    <row r="150" spans="1:17" hidden="1">
      <c r="A150" s="567">
        <v>41194</v>
      </c>
      <c r="B150" s="630">
        <v>41194</v>
      </c>
      <c r="D150" s="629" t="s">
        <v>104</v>
      </c>
      <c r="E150" s="629" t="s">
        <v>2077</v>
      </c>
      <c r="F150" s="629" t="s">
        <v>1480</v>
      </c>
      <c r="H150" s="563">
        <v>10539</v>
      </c>
      <c r="J150" s="563">
        <v>1780</v>
      </c>
      <c r="K150" s="563">
        <v>6955</v>
      </c>
      <c r="L150" s="563">
        <v>1390</v>
      </c>
      <c r="M150" s="563">
        <v>414</v>
      </c>
      <c r="O150" s="563">
        <v>9149</v>
      </c>
      <c r="P150" s="563">
        <v>1390</v>
      </c>
      <c r="Q150" s="563">
        <v>5020</v>
      </c>
    </row>
    <row r="151" spans="1:17" hidden="1">
      <c r="A151" s="567">
        <v>41201</v>
      </c>
      <c r="B151" s="630">
        <v>41201</v>
      </c>
      <c r="D151" s="629" t="s">
        <v>104</v>
      </c>
      <c r="E151" s="629" t="s">
        <v>2077</v>
      </c>
      <c r="F151" s="629" t="s">
        <v>1481</v>
      </c>
      <c r="H151" s="563">
        <v>6002</v>
      </c>
      <c r="J151" s="563">
        <v>1215</v>
      </c>
      <c r="K151" s="563">
        <v>3817</v>
      </c>
      <c r="L151" s="563">
        <v>370</v>
      </c>
      <c r="M151" s="563">
        <v>600</v>
      </c>
      <c r="O151" s="563">
        <v>5632</v>
      </c>
      <c r="P151" s="563">
        <v>370</v>
      </c>
      <c r="Q151" s="563">
        <v>3195</v>
      </c>
    </row>
    <row r="152" spans="1:17" hidden="1">
      <c r="A152" s="567">
        <v>41208</v>
      </c>
      <c r="B152" s="630">
        <v>41208</v>
      </c>
      <c r="D152" s="629" t="s">
        <v>104</v>
      </c>
      <c r="E152" s="629" t="s">
        <v>2077</v>
      </c>
      <c r="F152" s="629" t="s">
        <v>1482</v>
      </c>
      <c r="H152" s="563">
        <v>7703.8000030517578</v>
      </c>
      <c r="J152" s="563">
        <v>2587</v>
      </c>
      <c r="K152" s="563">
        <v>4636.8000030517578</v>
      </c>
      <c r="L152" s="563">
        <v>305</v>
      </c>
      <c r="M152" s="563">
        <v>175</v>
      </c>
      <c r="O152" s="563">
        <v>5457.8000030517578</v>
      </c>
      <c r="P152" s="563">
        <v>305</v>
      </c>
      <c r="Q152" s="563">
        <v>2721.8000030517578</v>
      </c>
    </row>
    <row r="153" spans="1:17" hidden="1">
      <c r="A153" s="567">
        <v>41215</v>
      </c>
      <c r="B153" s="630">
        <v>41215</v>
      </c>
      <c r="D153" s="629" t="s">
        <v>104</v>
      </c>
      <c r="E153" s="629" t="s">
        <v>2077</v>
      </c>
      <c r="F153" s="629" t="s">
        <v>3456</v>
      </c>
      <c r="H153" s="563">
        <v>3315</v>
      </c>
      <c r="J153" s="563">
        <v>2000</v>
      </c>
      <c r="K153" s="563">
        <v>925</v>
      </c>
      <c r="L153" s="563">
        <v>390</v>
      </c>
      <c r="M153" s="563">
        <v>0</v>
      </c>
      <c r="O153" s="563">
        <v>2925</v>
      </c>
      <c r="P153" s="563">
        <v>390</v>
      </c>
      <c r="Q153" s="563">
        <v>3290</v>
      </c>
    </row>
    <row r="154" spans="1:17" hidden="1">
      <c r="A154" s="567">
        <v>41222</v>
      </c>
      <c r="B154" s="630">
        <v>41222</v>
      </c>
      <c r="D154" s="629" t="s">
        <v>104</v>
      </c>
      <c r="E154" s="629" t="s">
        <v>2077</v>
      </c>
      <c r="F154" s="629" t="s">
        <v>3457</v>
      </c>
      <c r="H154" s="563">
        <v>10750.330001831055</v>
      </c>
      <c r="J154" s="563">
        <v>2268</v>
      </c>
      <c r="K154" s="563">
        <v>6642.3300018310547</v>
      </c>
      <c r="L154" s="563">
        <v>660</v>
      </c>
      <c r="M154" s="563">
        <v>1180</v>
      </c>
      <c r="O154" s="563">
        <v>9975.3300018310547</v>
      </c>
      <c r="P154" s="563">
        <v>775</v>
      </c>
      <c r="Q154" s="563">
        <v>2065</v>
      </c>
    </row>
    <row r="155" spans="1:17" hidden="1">
      <c r="A155" s="567">
        <v>41229</v>
      </c>
      <c r="B155" s="630">
        <v>41229</v>
      </c>
      <c r="D155" s="629" t="s">
        <v>104</v>
      </c>
      <c r="E155" s="629" t="s">
        <v>2077</v>
      </c>
      <c r="F155" s="629" t="s">
        <v>3458</v>
      </c>
      <c r="H155" s="563">
        <v>5055.5</v>
      </c>
      <c r="J155" s="563">
        <v>1758.5</v>
      </c>
      <c r="K155" s="563">
        <v>2665</v>
      </c>
      <c r="L155" s="563">
        <v>230</v>
      </c>
      <c r="M155" s="563">
        <v>402</v>
      </c>
      <c r="O155" s="563">
        <v>4820.5</v>
      </c>
      <c r="P155" s="563">
        <v>235</v>
      </c>
      <c r="Q155" s="563">
        <v>500</v>
      </c>
    </row>
    <row r="156" spans="1:17" hidden="1">
      <c r="A156" s="567">
        <v>41236</v>
      </c>
      <c r="B156" s="630">
        <v>41236</v>
      </c>
      <c r="D156" s="629" t="s">
        <v>104</v>
      </c>
      <c r="E156" s="629" t="s">
        <v>2077</v>
      </c>
      <c r="F156" s="629" t="s">
        <v>3459</v>
      </c>
      <c r="H156" s="563">
        <v>380</v>
      </c>
      <c r="J156" s="563">
        <v>0</v>
      </c>
      <c r="K156" s="563">
        <v>325</v>
      </c>
      <c r="M156" s="563">
        <v>55</v>
      </c>
      <c r="O156" s="563">
        <v>325</v>
      </c>
      <c r="P156" s="563">
        <v>55</v>
      </c>
    </row>
    <row r="157" spans="1:17" hidden="1">
      <c r="A157" s="567">
        <v>41243</v>
      </c>
      <c r="B157" s="630">
        <v>41243</v>
      </c>
      <c r="D157" s="629" t="s">
        <v>104</v>
      </c>
      <c r="E157" s="629" t="s">
        <v>2077</v>
      </c>
      <c r="F157" s="629" t="s">
        <v>3460</v>
      </c>
      <c r="H157" s="563">
        <v>14660</v>
      </c>
      <c r="J157" s="563">
        <v>3584</v>
      </c>
      <c r="K157" s="563">
        <v>8541</v>
      </c>
      <c r="L157" s="563">
        <v>1745</v>
      </c>
      <c r="M157" s="563">
        <v>790</v>
      </c>
      <c r="O157" s="563">
        <v>12890</v>
      </c>
      <c r="P157" s="563">
        <v>1770</v>
      </c>
      <c r="Q157" s="563">
        <v>8679</v>
      </c>
    </row>
    <row r="158" spans="1:17" hidden="1">
      <c r="A158" s="567">
        <v>41250</v>
      </c>
      <c r="B158" s="630">
        <v>41250</v>
      </c>
      <c r="D158" s="629" t="s">
        <v>104</v>
      </c>
      <c r="E158" s="629" t="s">
        <v>2077</v>
      </c>
      <c r="F158" s="629" t="s">
        <v>4143</v>
      </c>
      <c r="H158" s="563">
        <v>8711.5</v>
      </c>
      <c r="J158" s="563">
        <v>3780</v>
      </c>
      <c r="K158" s="563">
        <v>4140</v>
      </c>
      <c r="L158" s="563">
        <v>0</v>
      </c>
      <c r="M158" s="563">
        <v>791.5</v>
      </c>
      <c r="O158" s="563">
        <v>8611.5</v>
      </c>
      <c r="P158" s="563">
        <v>100</v>
      </c>
      <c r="Q158" s="563">
        <v>5225</v>
      </c>
    </row>
    <row r="159" spans="1:17" hidden="1">
      <c r="A159" s="567">
        <v>41257</v>
      </c>
      <c r="B159" s="630">
        <v>41257</v>
      </c>
      <c r="D159" s="629" t="s">
        <v>104</v>
      </c>
      <c r="E159" s="629" t="s">
        <v>2077</v>
      </c>
      <c r="F159" s="629" t="s">
        <v>4144</v>
      </c>
      <c r="H159" s="563">
        <v>4247</v>
      </c>
      <c r="J159" s="563">
        <v>670</v>
      </c>
      <c r="K159" s="563">
        <v>3280</v>
      </c>
      <c r="L159" s="563">
        <v>225</v>
      </c>
      <c r="M159" s="563">
        <v>72</v>
      </c>
      <c r="O159" s="563">
        <v>3352</v>
      </c>
      <c r="P159" s="563">
        <v>225</v>
      </c>
      <c r="Q159" s="563">
        <v>1550</v>
      </c>
    </row>
    <row r="160" spans="1:17" hidden="1">
      <c r="A160" s="567">
        <v>41264</v>
      </c>
      <c r="B160" s="630">
        <v>41264</v>
      </c>
      <c r="D160" s="629" t="s">
        <v>104</v>
      </c>
      <c r="E160" s="629" t="s">
        <v>2077</v>
      </c>
      <c r="F160" s="629" t="s">
        <v>4145</v>
      </c>
      <c r="H160" s="563">
        <v>0</v>
      </c>
      <c r="M160" s="563">
        <v>0</v>
      </c>
      <c r="O160" s="563">
        <v>0</v>
      </c>
    </row>
    <row r="161" spans="1:17" hidden="1">
      <c r="A161" s="567">
        <v>41278</v>
      </c>
      <c r="B161" s="630">
        <v>41278</v>
      </c>
      <c r="D161" s="629" t="s">
        <v>104</v>
      </c>
      <c r="E161" s="629" t="s">
        <v>2077</v>
      </c>
      <c r="F161" s="629" t="s">
        <v>3082</v>
      </c>
      <c r="H161" s="563">
        <v>771.5</v>
      </c>
      <c r="J161" s="563">
        <v>0</v>
      </c>
      <c r="K161" s="563">
        <v>680</v>
      </c>
      <c r="M161" s="563">
        <v>91.5</v>
      </c>
      <c r="O161" s="563">
        <v>121.5</v>
      </c>
      <c r="P161" s="563">
        <v>650</v>
      </c>
      <c r="Q161" s="563">
        <v>650</v>
      </c>
    </row>
    <row r="162" spans="1:17" hidden="1">
      <c r="A162" s="567">
        <v>41285</v>
      </c>
      <c r="B162" s="630">
        <v>41285</v>
      </c>
      <c r="D162" s="629" t="s">
        <v>104</v>
      </c>
      <c r="E162" s="629" t="s">
        <v>2077</v>
      </c>
      <c r="F162" s="629" t="s">
        <v>3083</v>
      </c>
      <c r="H162" s="563">
        <v>9396.4500122070312</v>
      </c>
      <c r="J162" s="563">
        <v>2080.4500122070312</v>
      </c>
      <c r="K162" s="563">
        <v>7026</v>
      </c>
      <c r="L162" s="563">
        <v>290</v>
      </c>
      <c r="M162" s="563">
        <v>0</v>
      </c>
      <c r="O162" s="563">
        <v>9106.4500122070312</v>
      </c>
      <c r="P162" s="563">
        <v>290</v>
      </c>
      <c r="Q162" s="563">
        <v>7831.4500122070312</v>
      </c>
    </row>
    <row r="163" spans="1:17" hidden="1">
      <c r="A163" s="567">
        <v>41292</v>
      </c>
      <c r="B163" s="630">
        <v>41292</v>
      </c>
      <c r="D163" s="629" t="s">
        <v>104</v>
      </c>
      <c r="E163" s="629" t="s">
        <v>2077</v>
      </c>
      <c r="F163" s="629" t="s">
        <v>3084</v>
      </c>
      <c r="H163" s="563">
        <v>11261.2509765625</v>
      </c>
      <c r="J163" s="563">
        <v>1390</v>
      </c>
      <c r="K163" s="563">
        <v>9696.2509765625</v>
      </c>
      <c r="L163" s="563">
        <v>175</v>
      </c>
      <c r="M163" s="563">
        <v>0</v>
      </c>
      <c r="O163" s="563">
        <v>11086.2509765625</v>
      </c>
      <c r="P163" s="563">
        <v>175</v>
      </c>
      <c r="Q163" s="563">
        <v>5130</v>
      </c>
    </row>
    <row r="164" spans="1:17" hidden="1">
      <c r="A164" s="567">
        <v>41299</v>
      </c>
      <c r="B164" s="630">
        <v>41299</v>
      </c>
      <c r="D164" s="629" t="s">
        <v>104</v>
      </c>
      <c r="E164" s="629" t="s">
        <v>2077</v>
      </c>
      <c r="F164" s="629" t="s">
        <v>3085</v>
      </c>
      <c r="H164" s="563">
        <v>8514.2637634277344</v>
      </c>
      <c r="J164" s="563">
        <v>2029</v>
      </c>
      <c r="K164" s="563">
        <v>5795.2637634277344</v>
      </c>
      <c r="L164" s="563">
        <v>235</v>
      </c>
      <c r="M164" s="563">
        <v>455</v>
      </c>
      <c r="O164" s="563">
        <v>8279.2637634277344</v>
      </c>
      <c r="P164" s="563">
        <v>235</v>
      </c>
      <c r="Q164" s="563">
        <v>4015.2637634277344</v>
      </c>
    </row>
    <row r="165" spans="1:17" hidden="1">
      <c r="A165" s="567">
        <v>41306</v>
      </c>
      <c r="B165" s="630">
        <v>41306</v>
      </c>
      <c r="D165" s="629" t="s">
        <v>104</v>
      </c>
      <c r="E165" s="629" t="s">
        <v>2077</v>
      </c>
      <c r="F165" s="629" t="s">
        <v>4385</v>
      </c>
      <c r="H165" s="563">
        <v>18256</v>
      </c>
      <c r="J165" s="563">
        <v>385</v>
      </c>
      <c r="K165" s="563">
        <v>17176</v>
      </c>
      <c r="M165" s="563">
        <v>695</v>
      </c>
      <c r="O165" s="563">
        <v>17611</v>
      </c>
      <c r="P165" s="563">
        <v>645</v>
      </c>
      <c r="Q165" s="563">
        <v>12733</v>
      </c>
    </row>
    <row r="166" spans="1:17" hidden="1">
      <c r="A166" s="567">
        <v>41313</v>
      </c>
      <c r="B166" s="630">
        <v>41313</v>
      </c>
      <c r="D166" s="629" t="s">
        <v>104</v>
      </c>
      <c r="E166" s="629" t="s">
        <v>2077</v>
      </c>
      <c r="F166" s="629" t="s">
        <v>4386</v>
      </c>
      <c r="H166" s="563">
        <v>22205.399993896484</v>
      </c>
      <c r="J166" s="563">
        <v>9670.3999938964844</v>
      </c>
      <c r="K166" s="563">
        <v>11780</v>
      </c>
      <c r="L166" s="563">
        <v>615</v>
      </c>
      <c r="M166" s="563">
        <v>140</v>
      </c>
      <c r="O166" s="563">
        <v>21590.399993896484</v>
      </c>
      <c r="P166" s="563">
        <v>615</v>
      </c>
      <c r="Q166" s="563">
        <v>13141</v>
      </c>
    </row>
    <row r="167" spans="1:17" hidden="1">
      <c r="A167" s="567">
        <v>41320</v>
      </c>
      <c r="B167" s="630">
        <v>41320</v>
      </c>
      <c r="D167" s="629" t="s">
        <v>104</v>
      </c>
      <c r="E167" s="629" t="s">
        <v>2077</v>
      </c>
      <c r="F167" s="629" t="s">
        <v>4387</v>
      </c>
      <c r="H167" s="563">
        <v>13839.299999237061</v>
      </c>
      <c r="J167" s="563">
        <v>3032</v>
      </c>
      <c r="K167" s="563">
        <v>10505</v>
      </c>
      <c r="L167" s="563">
        <v>25</v>
      </c>
      <c r="M167" s="563">
        <v>277.29999923706055</v>
      </c>
      <c r="O167" s="563">
        <v>13814.299999237061</v>
      </c>
      <c r="P167" s="563">
        <v>25</v>
      </c>
      <c r="Q167" s="563">
        <v>6770</v>
      </c>
    </row>
    <row r="168" spans="1:17" hidden="1">
      <c r="A168" s="567">
        <v>41327</v>
      </c>
      <c r="B168" s="630">
        <v>41327</v>
      </c>
      <c r="D168" s="629" t="s">
        <v>104</v>
      </c>
      <c r="E168" s="629" t="s">
        <v>2077</v>
      </c>
      <c r="F168" s="629" t="s">
        <v>4388</v>
      </c>
      <c r="H168" s="563">
        <v>8976.5269775390625</v>
      </c>
      <c r="J168" s="563">
        <v>2363</v>
      </c>
      <c r="K168" s="563">
        <v>6283.5269775390625</v>
      </c>
      <c r="L168" s="563">
        <v>200</v>
      </c>
      <c r="M168" s="563">
        <v>130</v>
      </c>
      <c r="O168" s="563">
        <v>8426.5269775390625</v>
      </c>
      <c r="P168" s="563">
        <v>350</v>
      </c>
      <c r="Q168" s="563">
        <v>4448.2269897460937</v>
      </c>
    </row>
    <row r="169" spans="1:17" hidden="1">
      <c r="A169" s="567">
        <v>41334</v>
      </c>
      <c r="B169" s="630">
        <v>41334</v>
      </c>
      <c r="D169" s="629" t="s">
        <v>104</v>
      </c>
      <c r="E169" s="629" t="s">
        <v>2077</v>
      </c>
      <c r="F169" s="629" t="s">
        <v>4389</v>
      </c>
      <c r="H169" s="563">
        <v>9149</v>
      </c>
      <c r="J169" s="563">
        <v>3550</v>
      </c>
      <c r="K169" s="563">
        <v>4271</v>
      </c>
      <c r="L169" s="563">
        <v>370</v>
      </c>
      <c r="M169" s="563">
        <v>958</v>
      </c>
      <c r="O169" s="563">
        <v>8711</v>
      </c>
      <c r="P169" s="563">
        <v>438</v>
      </c>
      <c r="Q169" s="563">
        <v>7326</v>
      </c>
    </row>
    <row r="170" spans="1:17" hidden="1">
      <c r="A170" s="567">
        <v>41341</v>
      </c>
      <c r="B170" s="630">
        <v>41341</v>
      </c>
      <c r="D170" s="629" t="s">
        <v>104</v>
      </c>
      <c r="E170" s="629" t="s">
        <v>2077</v>
      </c>
      <c r="F170" s="629" t="s">
        <v>4082</v>
      </c>
      <c r="H170" s="563">
        <v>8869.5</v>
      </c>
      <c r="J170" s="563">
        <v>2555</v>
      </c>
      <c r="K170" s="563">
        <v>5265.5</v>
      </c>
      <c r="M170" s="563">
        <v>1049</v>
      </c>
      <c r="O170" s="563">
        <v>8869.5</v>
      </c>
      <c r="Q170" s="563">
        <v>3651</v>
      </c>
    </row>
    <row r="171" spans="1:17" hidden="1">
      <c r="A171" s="567">
        <v>41348</v>
      </c>
      <c r="B171" s="630">
        <v>41348</v>
      </c>
      <c r="D171" s="629" t="s">
        <v>104</v>
      </c>
      <c r="E171" s="629" t="s">
        <v>2077</v>
      </c>
      <c r="F171" s="629" t="s">
        <v>4083</v>
      </c>
      <c r="H171" s="563">
        <v>17635</v>
      </c>
      <c r="J171" s="563">
        <v>12108</v>
      </c>
      <c r="K171" s="563">
        <v>3562</v>
      </c>
      <c r="L171" s="563">
        <v>410</v>
      </c>
      <c r="M171" s="563">
        <v>1555</v>
      </c>
      <c r="O171" s="563">
        <v>17030</v>
      </c>
      <c r="P171" s="563">
        <v>605</v>
      </c>
      <c r="Q171" s="563">
        <v>13528</v>
      </c>
    </row>
    <row r="172" spans="1:17" hidden="1">
      <c r="A172" s="567">
        <v>41355</v>
      </c>
      <c r="B172" s="630">
        <v>41355</v>
      </c>
      <c r="D172" s="629" t="s">
        <v>104</v>
      </c>
      <c r="E172" s="629" t="s">
        <v>2077</v>
      </c>
      <c r="F172" s="629" t="s">
        <v>4084</v>
      </c>
      <c r="H172" s="563">
        <v>16452</v>
      </c>
      <c r="J172" s="563">
        <v>6829</v>
      </c>
      <c r="K172" s="563">
        <v>8110</v>
      </c>
      <c r="L172" s="563">
        <v>820</v>
      </c>
      <c r="M172" s="563">
        <v>693</v>
      </c>
      <c r="O172" s="563">
        <v>14853</v>
      </c>
      <c r="P172" s="563">
        <v>1120</v>
      </c>
      <c r="Q172" s="563">
        <v>8073</v>
      </c>
    </row>
    <row r="173" spans="1:17" hidden="1">
      <c r="A173" s="567">
        <v>41362</v>
      </c>
      <c r="B173" s="630">
        <v>41362</v>
      </c>
      <c r="D173" s="629" t="s">
        <v>104</v>
      </c>
      <c r="E173" s="629" t="s">
        <v>2077</v>
      </c>
      <c r="F173" s="629" t="s">
        <v>4085</v>
      </c>
      <c r="H173" s="563">
        <v>3747</v>
      </c>
      <c r="J173" s="563">
        <v>2380</v>
      </c>
      <c r="K173" s="563">
        <v>755</v>
      </c>
      <c r="L173" s="563">
        <v>115</v>
      </c>
      <c r="M173" s="563">
        <v>497</v>
      </c>
      <c r="O173" s="563">
        <v>3482</v>
      </c>
      <c r="P173" s="563">
        <v>265</v>
      </c>
      <c r="Q173" s="563">
        <v>2240</v>
      </c>
    </row>
    <row r="174" spans="1:17" hidden="1">
      <c r="A174" s="567">
        <v>41369</v>
      </c>
      <c r="B174" s="630">
        <v>41369</v>
      </c>
      <c r="D174" s="629" t="s">
        <v>104</v>
      </c>
      <c r="E174" s="629" t="s">
        <v>2077</v>
      </c>
      <c r="F174" s="629" t="s">
        <v>2925</v>
      </c>
      <c r="H174" s="563">
        <v>7965.25</v>
      </c>
      <c r="J174" s="563">
        <v>2948</v>
      </c>
      <c r="K174" s="563">
        <v>4683.5</v>
      </c>
      <c r="L174" s="563">
        <v>197.75</v>
      </c>
      <c r="M174" s="563">
        <v>136</v>
      </c>
      <c r="O174" s="563">
        <v>7767.5</v>
      </c>
      <c r="P174" s="563">
        <v>197.75</v>
      </c>
      <c r="Q174" s="563">
        <v>3355</v>
      </c>
    </row>
    <row r="175" spans="1:17" hidden="1">
      <c r="A175" s="567">
        <v>41376</v>
      </c>
      <c r="B175" s="630">
        <v>41376</v>
      </c>
      <c r="D175" s="629" t="s">
        <v>104</v>
      </c>
      <c r="E175" s="629" t="s">
        <v>2077</v>
      </c>
      <c r="F175" s="629" t="s">
        <v>2926</v>
      </c>
      <c r="H175" s="563">
        <v>9983</v>
      </c>
      <c r="J175" s="563">
        <v>6258</v>
      </c>
      <c r="K175" s="563">
        <v>3475</v>
      </c>
      <c r="L175" s="563">
        <v>100</v>
      </c>
      <c r="M175" s="563">
        <v>150</v>
      </c>
      <c r="O175" s="563">
        <v>9883</v>
      </c>
      <c r="P175" s="563">
        <v>100</v>
      </c>
      <c r="Q175" s="563">
        <v>5675</v>
      </c>
    </row>
    <row r="176" spans="1:17" hidden="1">
      <c r="A176" s="567">
        <v>41383</v>
      </c>
      <c r="B176" s="630">
        <v>41383</v>
      </c>
      <c r="D176" s="629" t="s">
        <v>104</v>
      </c>
      <c r="E176" s="629" t="s">
        <v>2077</v>
      </c>
      <c r="F176" s="629" t="s">
        <v>2927</v>
      </c>
      <c r="H176" s="563">
        <v>6475.0999984741211</v>
      </c>
      <c r="J176" s="563">
        <v>3225</v>
      </c>
      <c r="K176" s="563">
        <v>3040.0999984741211</v>
      </c>
      <c r="L176" s="563">
        <v>140</v>
      </c>
      <c r="M176" s="563">
        <v>70</v>
      </c>
      <c r="O176" s="563">
        <v>6010.0999984741211</v>
      </c>
      <c r="P176" s="563">
        <v>465</v>
      </c>
      <c r="Q176" s="563">
        <v>2045.0999984741211</v>
      </c>
    </row>
    <row r="177" spans="1:17" hidden="1">
      <c r="A177" s="567">
        <v>41390</v>
      </c>
      <c r="B177" s="630">
        <v>41390</v>
      </c>
      <c r="D177" s="629" t="s">
        <v>104</v>
      </c>
      <c r="E177" s="629" t="s">
        <v>2077</v>
      </c>
      <c r="F177" s="629" t="s">
        <v>2928</v>
      </c>
      <c r="H177" s="563">
        <v>11135</v>
      </c>
      <c r="J177" s="563">
        <v>5025</v>
      </c>
      <c r="K177" s="563">
        <v>5545</v>
      </c>
      <c r="L177" s="563">
        <v>240</v>
      </c>
      <c r="M177" s="563">
        <v>325</v>
      </c>
      <c r="O177" s="563">
        <v>10895</v>
      </c>
      <c r="P177" s="563">
        <v>240</v>
      </c>
      <c r="Q177" s="563">
        <v>4735</v>
      </c>
    </row>
    <row r="178" spans="1:17" hidden="1">
      <c r="A178" s="567">
        <v>41397</v>
      </c>
      <c r="B178" s="630">
        <v>41397</v>
      </c>
      <c r="D178" s="629" t="s">
        <v>104</v>
      </c>
      <c r="E178" s="629" t="s">
        <v>2077</v>
      </c>
      <c r="F178" s="629" t="s">
        <v>2929</v>
      </c>
      <c r="H178" s="563">
        <v>10814.200012207031</v>
      </c>
      <c r="J178" s="563">
        <v>3085</v>
      </c>
      <c r="K178" s="563">
        <v>5035</v>
      </c>
      <c r="L178" s="563">
        <v>1470</v>
      </c>
      <c r="M178" s="563">
        <v>1224.2000122070312</v>
      </c>
      <c r="O178" s="563">
        <v>8367.2000122070312</v>
      </c>
      <c r="P178" s="563">
        <v>1812</v>
      </c>
      <c r="Q178" s="563">
        <v>7040.2000122070312</v>
      </c>
    </row>
    <row r="179" spans="1:17" hidden="1">
      <c r="A179" s="567">
        <v>41404</v>
      </c>
      <c r="B179" s="630">
        <v>41404</v>
      </c>
      <c r="D179" s="629" t="s">
        <v>104</v>
      </c>
      <c r="E179" s="629" t="s">
        <v>2077</v>
      </c>
      <c r="F179" s="629" t="s">
        <v>3250</v>
      </c>
      <c r="H179" s="563">
        <v>13500</v>
      </c>
      <c r="J179" s="563">
        <v>2380</v>
      </c>
      <c r="K179" s="563">
        <v>9165</v>
      </c>
      <c r="L179" s="563">
        <v>1605</v>
      </c>
      <c r="M179" s="563">
        <v>350</v>
      </c>
      <c r="O179" s="563">
        <v>12435</v>
      </c>
      <c r="P179" s="563">
        <v>1065</v>
      </c>
      <c r="Q179" s="563">
        <v>7160</v>
      </c>
    </row>
    <row r="180" spans="1:17" hidden="1">
      <c r="A180" s="567">
        <v>41411</v>
      </c>
      <c r="B180" s="630">
        <v>41411</v>
      </c>
      <c r="D180" s="629" t="s">
        <v>104</v>
      </c>
      <c r="E180" s="629" t="s">
        <v>2077</v>
      </c>
      <c r="F180" s="629" t="s">
        <v>3251</v>
      </c>
      <c r="H180" s="563">
        <v>12734</v>
      </c>
      <c r="J180" s="563">
        <v>4161</v>
      </c>
      <c r="K180" s="563">
        <v>7998</v>
      </c>
      <c r="L180" s="563">
        <v>325</v>
      </c>
      <c r="M180" s="563">
        <v>250</v>
      </c>
      <c r="O180" s="563">
        <v>11909</v>
      </c>
      <c r="P180" s="563">
        <v>825</v>
      </c>
      <c r="Q180" s="563">
        <v>9113</v>
      </c>
    </row>
    <row r="181" spans="1:17" hidden="1">
      <c r="A181" s="567">
        <v>41418</v>
      </c>
      <c r="B181" s="630">
        <v>41418</v>
      </c>
      <c r="D181" s="629" t="s">
        <v>104</v>
      </c>
      <c r="E181" s="629" t="s">
        <v>2077</v>
      </c>
      <c r="F181" s="629" t="s">
        <v>3252</v>
      </c>
      <c r="H181" s="563">
        <v>8145</v>
      </c>
      <c r="J181" s="563">
        <v>450</v>
      </c>
      <c r="K181" s="563">
        <v>5860</v>
      </c>
      <c r="L181" s="563">
        <v>1025</v>
      </c>
      <c r="M181" s="563">
        <v>810</v>
      </c>
      <c r="O181" s="563">
        <v>7080</v>
      </c>
      <c r="P181" s="563">
        <v>1065</v>
      </c>
      <c r="Q181" s="563">
        <v>7395</v>
      </c>
    </row>
    <row r="182" spans="1:17" hidden="1">
      <c r="A182" s="567">
        <v>41425</v>
      </c>
      <c r="B182" s="630">
        <v>41425</v>
      </c>
      <c r="D182" s="629" t="s">
        <v>104</v>
      </c>
      <c r="E182" s="629" t="s">
        <v>2077</v>
      </c>
      <c r="F182" s="629" t="s">
        <v>3253</v>
      </c>
      <c r="H182" s="563">
        <v>8229</v>
      </c>
      <c r="J182" s="563">
        <v>100</v>
      </c>
      <c r="K182" s="563">
        <v>6889</v>
      </c>
      <c r="L182" s="563">
        <v>985</v>
      </c>
      <c r="M182" s="563">
        <v>255</v>
      </c>
      <c r="O182" s="563">
        <v>6781.5</v>
      </c>
      <c r="P182" s="563">
        <v>1447.5</v>
      </c>
      <c r="Q182" s="563">
        <v>2510</v>
      </c>
    </row>
    <row r="183" spans="1:17" hidden="1">
      <c r="A183" s="567">
        <v>41432</v>
      </c>
      <c r="B183" s="630">
        <v>41432</v>
      </c>
      <c r="D183" s="629" t="s">
        <v>104</v>
      </c>
      <c r="E183" s="629" t="s">
        <v>2077</v>
      </c>
      <c r="F183" s="629" t="s">
        <v>3210</v>
      </c>
      <c r="H183" s="563">
        <v>8936</v>
      </c>
      <c r="J183" s="563">
        <v>1500</v>
      </c>
      <c r="K183" s="563">
        <v>6102</v>
      </c>
      <c r="L183" s="563">
        <v>1040</v>
      </c>
      <c r="M183" s="563">
        <v>294</v>
      </c>
      <c r="O183" s="563">
        <v>7330</v>
      </c>
      <c r="P183" s="563">
        <v>1606</v>
      </c>
      <c r="Q183" s="563">
        <v>3258</v>
      </c>
    </row>
    <row r="184" spans="1:17" hidden="1">
      <c r="A184" s="567">
        <v>41439</v>
      </c>
      <c r="B184" s="630">
        <v>41439</v>
      </c>
      <c r="D184" s="629" t="s">
        <v>104</v>
      </c>
      <c r="E184" s="629" t="s">
        <v>2077</v>
      </c>
      <c r="F184" s="629" t="s">
        <v>3211</v>
      </c>
      <c r="H184" s="563">
        <v>6754.3600006103516</v>
      </c>
      <c r="J184" s="563">
        <v>659.36000061035156</v>
      </c>
      <c r="K184" s="563">
        <v>3020</v>
      </c>
      <c r="L184" s="563">
        <v>465</v>
      </c>
      <c r="M184" s="563">
        <v>2610</v>
      </c>
      <c r="O184" s="563">
        <v>6289.3600006103516</v>
      </c>
      <c r="P184" s="563">
        <v>465</v>
      </c>
      <c r="Q184" s="563">
        <v>1769.3600006103516</v>
      </c>
    </row>
    <row r="185" spans="1:17" hidden="1">
      <c r="A185" s="567">
        <v>41446</v>
      </c>
      <c r="B185" s="630">
        <v>41446</v>
      </c>
      <c r="D185" s="629" t="s">
        <v>104</v>
      </c>
      <c r="E185" s="629" t="s">
        <v>2077</v>
      </c>
      <c r="F185" s="629" t="s">
        <v>3212</v>
      </c>
      <c r="H185" s="563">
        <v>11394</v>
      </c>
      <c r="J185" s="563">
        <v>3200</v>
      </c>
      <c r="K185" s="563">
        <v>7014</v>
      </c>
      <c r="L185" s="563">
        <v>1180</v>
      </c>
      <c r="M185" s="563">
        <v>0</v>
      </c>
      <c r="O185" s="563">
        <v>9644</v>
      </c>
      <c r="P185" s="563">
        <v>850</v>
      </c>
      <c r="Q185" s="563">
        <v>4974</v>
      </c>
    </row>
    <row r="186" spans="1:17" hidden="1">
      <c r="A186" s="567">
        <v>41453</v>
      </c>
      <c r="B186" s="630">
        <v>41453</v>
      </c>
      <c r="D186" s="629" t="s">
        <v>104</v>
      </c>
      <c r="E186" s="629" t="s">
        <v>2077</v>
      </c>
      <c r="F186" s="629" t="s">
        <v>3213</v>
      </c>
      <c r="H186" s="563">
        <v>821</v>
      </c>
      <c r="J186" s="563">
        <v>0</v>
      </c>
      <c r="K186" s="563">
        <v>440</v>
      </c>
      <c r="M186" s="563">
        <v>381</v>
      </c>
      <c r="O186" s="563">
        <v>821</v>
      </c>
      <c r="Q186" s="563">
        <v>145</v>
      </c>
    </row>
    <row r="187" spans="1:17" hidden="1">
      <c r="A187" s="567">
        <v>41460</v>
      </c>
      <c r="B187" s="630">
        <v>41460</v>
      </c>
      <c r="D187" s="629" t="s">
        <v>104</v>
      </c>
      <c r="E187" s="629" t="s">
        <v>2077</v>
      </c>
      <c r="F187" s="629" t="s">
        <v>582</v>
      </c>
      <c r="H187" s="563">
        <v>500</v>
      </c>
      <c r="J187" s="563">
        <v>0</v>
      </c>
      <c r="K187" s="563">
        <v>500</v>
      </c>
      <c r="M187" s="563">
        <v>0</v>
      </c>
      <c r="O187" s="563">
        <v>500</v>
      </c>
      <c r="Q187" s="563">
        <v>500</v>
      </c>
    </row>
    <row r="188" spans="1:17" hidden="1">
      <c r="A188" s="567">
        <v>41467</v>
      </c>
      <c r="B188" s="630">
        <v>41467</v>
      </c>
      <c r="D188" s="629" t="s">
        <v>104</v>
      </c>
      <c r="E188" s="629" t="s">
        <v>2077</v>
      </c>
      <c r="F188" s="629" t="s">
        <v>580</v>
      </c>
      <c r="H188" s="563">
        <v>9835</v>
      </c>
      <c r="J188" s="563">
        <v>360</v>
      </c>
      <c r="K188" s="563">
        <v>7745</v>
      </c>
      <c r="L188" s="563">
        <v>699</v>
      </c>
      <c r="M188" s="563">
        <v>1031</v>
      </c>
      <c r="O188" s="563">
        <v>8836</v>
      </c>
      <c r="P188" s="563">
        <v>999</v>
      </c>
      <c r="Q188" s="563">
        <v>4091</v>
      </c>
    </row>
    <row r="189" spans="1:17" hidden="1">
      <c r="A189" s="567">
        <v>41474</v>
      </c>
      <c r="B189" s="630">
        <v>41474</v>
      </c>
      <c r="D189" s="629" t="s">
        <v>104</v>
      </c>
      <c r="E189" s="629" t="s">
        <v>2077</v>
      </c>
      <c r="F189" s="629" t="s">
        <v>579</v>
      </c>
      <c r="H189" s="563">
        <v>6490</v>
      </c>
      <c r="J189" s="563">
        <v>1825</v>
      </c>
      <c r="K189" s="563">
        <v>4385</v>
      </c>
      <c r="L189" s="563">
        <v>50</v>
      </c>
      <c r="M189" s="563">
        <v>230</v>
      </c>
      <c r="O189" s="563">
        <v>6215</v>
      </c>
      <c r="P189" s="563">
        <v>275</v>
      </c>
      <c r="Q189" s="563">
        <v>4792.5</v>
      </c>
    </row>
    <row r="190" spans="1:17" hidden="1">
      <c r="A190" s="567">
        <v>41481</v>
      </c>
      <c r="B190" s="630">
        <v>41481</v>
      </c>
      <c r="D190" s="629" t="s">
        <v>104</v>
      </c>
      <c r="E190" s="629" t="s">
        <v>2077</v>
      </c>
      <c r="F190" s="629" t="s">
        <v>578</v>
      </c>
      <c r="H190" s="563">
        <v>9709.8000030517578</v>
      </c>
      <c r="J190" s="563">
        <v>1260</v>
      </c>
      <c r="K190" s="563">
        <v>6182</v>
      </c>
      <c r="L190" s="563">
        <v>1460</v>
      </c>
      <c r="M190" s="563">
        <v>807.80000305175781</v>
      </c>
      <c r="O190" s="563">
        <v>8054.8000030517578</v>
      </c>
      <c r="P190" s="563">
        <v>1655</v>
      </c>
      <c r="Q190" s="563">
        <v>3385</v>
      </c>
    </row>
    <row r="191" spans="1:17" hidden="1">
      <c r="A191" s="567">
        <v>41488</v>
      </c>
      <c r="B191" s="630">
        <v>41488</v>
      </c>
      <c r="D191" s="629" t="s">
        <v>104</v>
      </c>
      <c r="E191" s="629" t="s">
        <v>2077</v>
      </c>
      <c r="F191" s="629" t="s">
        <v>577</v>
      </c>
      <c r="H191" s="563">
        <v>10783</v>
      </c>
      <c r="J191" s="563">
        <v>2888</v>
      </c>
      <c r="K191" s="563">
        <v>7555</v>
      </c>
      <c r="L191" s="563">
        <v>310</v>
      </c>
      <c r="M191" s="563">
        <v>30</v>
      </c>
      <c r="O191" s="563">
        <v>10473</v>
      </c>
      <c r="P191" s="563">
        <v>310</v>
      </c>
      <c r="Q191" s="563">
        <v>6823</v>
      </c>
    </row>
    <row r="192" spans="1:17" hidden="1">
      <c r="A192" s="567">
        <v>41495</v>
      </c>
      <c r="B192" s="630">
        <v>41495</v>
      </c>
      <c r="D192" s="629" t="s">
        <v>104</v>
      </c>
      <c r="E192" s="629" t="s">
        <v>2077</v>
      </c>
      <c r="F192" s="629" t="s">
        <v>761</v>
      </c>
      <c r="H192" s="563">
        <v>8971.5</v>
      </c>
      <c r="J192" s="563">
        <v>3870</v>
      </c>
      <c r="K192" s="563">
        <v>5101.5</v>
      </c>
      <c r="M192" s="563">
        <v>0</v>
      </c>
      <c r="O192" s="563">
        <v>8621.5</v>
      </c>
      <c r="Q192" s="563">
        <v>6813</v>
      </c>
    </row>
    <row r="193" spans="1:17" hidden="1">
      <c r="A193" s="567">
        <v>41502</v>
      </c>
      <c r="B193" s="630">
        <v>41502</v>
      </c>
      <c r="D193" s="629" t="s">
        <v>104</v>
      </c>
      <c r="E193" s="629" t="s">
        <v>2077</v>
      </c>
      <c r="F193" s="629" t="s">
        <v>760</v>
      </c>
      <c r="H193" s="563">
        <v>2435.5</v>
      </c>
      <c r="J193" s="563">
        <v>2435.5</v>
      </c>
      <c r="K193" s="563">
        <v>0</v>
      </c>
      <c r="M193" s="563">
        <v>0</v>
      </c>
      <c r="O193" s="563">
        <v>2435.5</v>
      </c>
      <c r="Q193" s="563">
        <v>1235.5</v>
      </c>
    </row>
    <row r="194" spans="1:17" hidden="1">
      <c r="A194" s="567">
        <v>41509</v>
      </c>
      <c r="B194" s="630">
        <v>41509</v>
      </c>
      <c r="D194" s="629" t="s">
        <v>104</v>
      </c>
      <c r="E194" s="629" t="s">
        <v>2077</v>
      </c>
      <c r="F194" s="629" t="s">
        <v>762</v>
      </c>
      <c r="H194" s="563">
        <v>200</v>
      </c>
      <c r="J194" s="563">
        <v>0</v>
      </c>
      <c r="M194" s="563">
        <v>200</v>
      </c>
      <c r="P194" s="563">
        <v>200</v>
      </c>
    </row>
    <row r="195" spans="1:17" hidden="1">
      <c r="A195" s="567">
        <v>39113</v>
      </c>
      <c r="B195" s="630">
        <v>39113</v>
      </c>
      <c r="D195" s="629" t="s">
        <v>172</v>
      </c>
      <c r="E195" s="629" t="s">
        <v>2077</v>
      </c>
      <c r="F195" s="629" t="s">
        <v>173</v>
      </c>
      <c r="H195" s="563">
        <v>31949</v>
      </c>
      <c r="J195" s="563">
        <v>7405</v>
      </c>
      <c r="K195" s="563">
        <v>16073.5</v>
      </c>
      <c r="L195" s="563">
        <v>1866</v>
      </c>
      <c r="M195" s="563">
        <v>6604.5</v>
      </c>
      <c r="O195" s="563">
        <v>29618.5</v>
      </c>
      <c r="P195" s="563">
        <v>2130.5</v>
      </c>
      <c r="Q195" s="563">
        <v>9550</v>
      </c>
    </row>
    <row r="196" spans="1:17" hidden="1">
      <c r="A196" s="567">
        <v>39141</v>
      </c>
      <c r="B196" s="630">
        <v>39141</v>
      </c>
      <c r="D196" s="629" t="s">
        <v>172</v>
      </c>
      <c r="E196" s="629" t="s">
        <v>2077</v>
      </c>
      <c r="F196" s="629" t="s">
        <v>174</v>
      </c>
      <c r="H196" s="563">
        <v>55504.290008544922</v>
      </c>
      <c r="J196" s="563">
        <v>13338.5</v>
      </c>
      <c r="K196" s="563">
        <v>27895.899993896484</v>
      </c>
      <c r="L196" s="563">
        <v>2490</v>
      </c>
      <c r="M196" s="563">
        <v>11779.890014648438</v>
      </c>
      <c r="O196" s="563">
        <v>50973.290008544922</v>
      </c>
      <c r="P196" s="563">
        <v>3576</v>
      </c>
      <c r="Q196" s="563">
        <v>27430.899993896484</v>
      </c>
    </row>
    <row r="197" spans="1:17" hidden="1">
      <c r="A197" s="567">
        <v>39172</v>
      </c>
      <c r="B197" s="630">
        <v>39172</v>
      </c>
      <c r="D197" s="629" t="s">
        <v>172</v>
      </c>
      <c r="E197" s="629" t="s">
        <v>2077</v>
      </c>
      <c r="F197" s="629" t="s">
        <v>175</v>
      </c>
      <c r="H197" s="563">
        <v>52240.699987411499</v>
      </c>
      <c r="J197" s="563">
        <v>16969</v>
      </c>
      <c r="K197" s="563">
        <v>24369.549987792969</v>
      </c>
      <c r="L197" s="563">
        <v>2634</v>
      </c>
      <c r="M197" s="563">
        <v>8268.1499996185303</v>
      </c>
      <c r="O197" s="563">
        <v>46404.599987030029</v>
      </c>
      <c r="P197" s="563">
        <v>5836.1000003814697</v>
      </c>
      <c r="Q197" s="563">
        <v>22357.450012207031</v>
      </c>
    </row>
    <row r="198" spans="1:17" hidden="1">
      <c r="A198" s="567">
        <v>39202</v>
      </c>
      <c r="B198" s="630">
        <v>39202</v>
      </c>
      <c r="D198" s="629" t="s">
        <v>172</v>
      </c>
      <c r="E198" s="629" t="s">
        <v>2077</v>
      </c>
      <c r="F198" s="629" t="s">
        <v>176</v>
      </c>
      <c r="H198" s="563">
        <v>55436.719982147217</v>
      </c>
      <c r="J198" s="563">
        <v>21091.239990234375</v>
      </c>
      <c r="K198" s="563">
        <v>19571.759990692139</v>
      </c>
      <c r="L198" s="563">
        <v>2661</v>
      </c>
      <c r="M198" s="563">
        <v>12112.720001220703</v>
      </c>
      <c r="O198" s="563">
        <v>51588.719982147217</v>
      </c>
      <c r="P198" s="563">
        <v>3263</v>
      </c>
      <c r="Q198" s="563">
        <v>18733.199981689453</v>
      </c>
    </row>
    <row r="199" spans="1:17" hidden="1">
      <c r="A199" s="567">
        <v>39233</v>
      </c>
      <c r="B199" s="630">
        <v>39233</v>
      </c>
      <c r="D199" s="629" t="s">
        <v>172</v>
      </c>
      <c r="E199" s="629" t="s">
        <v>2077</v>
      </c>
      <c r="F199" s="629" t="s">
        <v>177</v>
      </c>
      <c r="H199" s="563">
        <v>39844.909973144531</v>
      </c>
      <c r="J199" s="563">
        <v>10055.349975585937</v>
      </c>
      <c r="K199" s="563">
        <v>22214.559997558594</v>
      </c>
      <c r="L199" s="563">
        <v>3177.5</v>
      </c>
      <c r="M199" s="563">
        <v>4397.5</v>
      </c>
      <c r="O199" s="563">
        <v>34425.349975585938</v>
      </c>
      <c r="P199" s="563">
        <v>4384.5599975585937</v>
      </c>
      <c r="Q199" s="563">
        <v>18554</v>
      </c>
    </row>
    <row r="200" spans="1:17" hidden="1">
      <c r="A200" s="567">
        <v>39263</v>
      </c>
      <c r="B200" s="630">
        <v>39263</v>
      </c>
      <c r="D200" s="629" t="s">
        <v>172</v>
      </c>
      <c r="E200" s="629" t="s">
        <v>2077</v>
      </c>
      <c r="F200" s="629" t="s">
        <v>178</v>
      </c>
      <c r="H200" s="563">
        <v>49509.859992980957</v>
      </c>
      <c r="J200" s="563">
        <v>13334.549987792969</v>
      </c>
      <c r="K200" s="563">
        <v>19672.78999710083</v>
      </c>
      <c r="L200" s="563">
        <v>3296.2100067138672</v>
      </c>
      <c r="M200" s="563">
        <v>13206.310001373291</v>
      </c>
      <c r="O200" s="563">
        <v>42260.029987335205</v>
      </c>
      <c r="P200" s="563">
        <v>6399.830005645752</v>
      </c>
      <c r="Q200" s="563">
        <v>13038.850006103516</v>
      </c>
    </row>
    <row r="201" spans="1:17" hidden="1">
      <c r="A201" s="567">
        <v>39294</v>
      </c>
      <c r="B201" s="630">
        <v>39294</v>
      </c>
      <c r="D201" s="629" t="s">
        <v>172</v>
      </c>
      <c r="E201" s="629" t="s">
        <v>2077</v>
      </c>
      <c r="F201" s="629" t="s">
        <v>179</v>
      </c>
      <c r="H201" s="563">
        <v>17069.330017089844</v>
      </c>
      <c r="J201" s="563">
        <v>6717.2999877929687</v>
      </c>
      <c r="K201" s="563">
        <v>4993.5800170898437</v>
      </c>
      <c r="L201" s="563">
        <v>1593.5</v>
      </c>
      <c r="M201" s="563">
        <v>3764.9500122070312</v>
      </c>
      <c r="O201" s="563">
        <v>15033.010009765625</v>
      </c>
      <c r="P201" s="563">
        <v>2036.3200073242187</v>
      </c>
      <c r="Q201" s="563">
        <v>175</v>
      </c>
    </row>
    <row r="202" spans="1:17" hidden="1">
      <c r="A202" s="567">
        <v>39325</v>
      </c>
      <c r="B202" s="630">
        <v>39325</v>
      </c>
      <c r="D202" s="629" t="s">
        <v>172</v>
      </c>
      <c r="E202" s="629" t="s">
        <v>2077</v>
      </c>
      <c r="F202" s="629" t="s">
        <v>180</v>
      </c>
      <c r="H202" s="563">
        <v>1514.6500015258789</v>
      </c>
      <c r="J202" s="563">
        <v>75</v>
      </c>
      <c r="K202" s="563">
        <v>160</v>
      </c>
      <c r="L202" s="563">
        <v>14.75</v>
      </c>
      <c r="M202" s="563">
        <v>1264.9000015258789</v>
      </c>
      <c r="O202" s="563">
        <v>1346.6500015258789</v>
      </c>
      <c r="P202" s="563">
        <v>93</v>
      </c>
    </row>
    <row r="203" spans="1:17" hidden="1">
      <c r="A203" s="567">
        <v>39355</v>
      </c>
      <c r="B203" s="630">
        <v>39355</v>
      </c>
      <c r="D203" s="629" t="s">
        <v>172</v>
      </c>
      <c r="E203" s="629" t="s">
        <v>2077</v>
      </c>
      <c r="F203" s="629" t="s">
        <v>181</v>
      </c>
      <c r="H203" s="563">
        <v>27698.800006866455</v>
      </c>
      <c r="J203" s="563">
        <v>14489</v>
      </c>
      <c r="K203" s="563">
        <v>10107</v>
      </c>
      <c r="M203" s="563">
        <v>3102.8000068664551</v>
      </c>
      <c r="O203" s="563">
        <v>27398.100006103516</v>
      </c>
      <c r="P203" s="563">
        <v>300.70000076293945</v>
      </c>
      <c r="Q203" s="563">
        <v>3995.6000061035156</v>
      </c>
    </row>
    <row r="204" spans="1:17" hidden="1">
      <c r="A204" s="567">
        <v>39386</v>
      </c>
      <c r="B204" s="630">
        <v>39386</v>
      </c>
      <c r="D204" s="629" t="s">
        <v>172</v>
      </c>
      <c r="E204" s="629" t="s">
        <v>2077</v>
      </c>
      <c r="F204" s="629" t="s">
        <v>182</v>
      </c>
      <c r="H204" s="563">
        <v>34339.260055541992</v>
      </c>
      <c r="J204" s="563">
        <v>9330</v>
      </c>
      <c r="K204" s="563">
        <v>21875.800048828125</v>
      </c>
      <c r="L204" s="563">
        <v>857</v>
      </c>
      <c r="M204" s="563">
        <v>2276.4600067138672</v>
      </c>
      <c r="O204" s="563">
        <v>33027.260055541992</v>
      </c>
      <c r="P204" s="563">
        <v>977</v>
      </c>
      <c r="Q204" s="563">
        <v>1340</v>
      </c>
    </row>
    <row r="205" spans="1:17" hidden="1">
      <c r="A205" s="567">
        <v>39416</v>
      </c>
      <c r="B205" s="630">
        <v>39416</v>
      </c>
      <c r="D205" s="629" t="s">
        <v>172</v>
      </c>
      <c r="E205" s="629" t="s">
        <v>2077</v>
      </c>
      <c r="F205" s="629" t="s">
        <v>183</v>
      </c>
      <c r="H205" s="563">
        <v>19132.700012207031</v>
      </c>
      <c r="J205" s="563">
        <v>6331</v>
      </c>
      <c r="K205" s="563">
        <v>5537.5</v>
      </c>
      <c r="L205" s="563">
        <v>850</v>
      </c>
      <c r="M205" s="563">
        <v>6414.2000122070312</v>
      </c>
      <c r="O205" s="563">
        <v>18104.200012207031</v>
      </c>
      <c r="P205" s="563">
        <v>1028.5</v>
      </c>
    </row>
    <row r="206" spans="1:17" hidden="1">
      <c r="A206" s="567">
        <v>39447</v>
      </c>
      <c r="B206" s="630">
        <v>39447</v>
      </c>
      <c r="D206" s="629" t="s">
        <v>172</v>
      </c>
      <c r="E206" s="629" t="s">
        <v>2077</v>
      </c>
      <c r="F206" s="629" t="s">
        <v>184</v>
      </c>
      <c r="H206" s="563">
        <v>4561.5</v>
      </c>
      <c r="J206" s="563">
        <v>2560</v>
      </c>
      <c r="K206" s="563">
        <v>1115</v>
      </c>
      <c r="L206" s="563">
        <v>50</v>
      </c>
      <c r="M206" s="563">
        <v>836.5</v>
      </c>
      <c r="O206" s="563">
        <v>4436.5</v>
      </c>
      <c r="P206" s="563">
        <v>125</v>
      </c>
    </row>
    <row r="207" spans="1:17" hidden="1">
      <c r="A207" s="567">
        <v>39478</v>
      </c>
      <c r="B207" s="630">
        <v>39478</v>
      </c>
      <c r="D207" s="629" t="s">
        <v>172</v>
      </c>
      <c r="E207" s="629" t="s">
        <v>2077</v>
      </c>
      <c r="F207" s="629" t="s">
        <v>185</v>
      </c>
      <c r="H207" s="563">
        <v>9925.1999969482422</v>
      </c>
      <c r="J207" s="563">
        <v>6169</v>
      </c>
      <c r="K207" s="563">
        <v>1178</v>
      </c>
      <c r="L207" s="563">
        <v>250</v>
      </c>
      <c r="M207" s="563">
        <v>2328.1999969482422</v>
      </c>
      <c r="O207" s="563">
        <v>9117.1999969482422</v>
      </c>
      <c r="P207" s="563">
        <v>808</v>
      </c>
    </row>
    <row r="208" spans="1:17" hidden="1">
      <c r="A208" s="567">
        <v>39507</v>
      </c>
      <c r="B208" s="630">
        <v>39507</v>
      </c>
      <c r="D208" s="629" t="s">
        <v>172</v>
      </c>
      <c r="E208" s="629" t="s">
        <v>2077</v>
      </c>
      <c r="F208" s="629" t="s">
        <v>186</v>
      </c>
      <c r="H208" s="563">
        <v>8485.7000122070312</v>
      </c>
      <c r="J208" s="563">
        <v>800</v>
      </c>
      <c r="K208" s="563">
        <v>5547.7000122070312</v>
      </c>
      <c r="L208" s="563">
        <v>178</v>
      </c>
      <c r="M208" s="563">
        <v>1960</v>
      </c>
      <c r="O208" s="563">
        <v>8047</v>
      </c>
      <c r="P208" s="563">
        <v>438.70001220703125</v>
      </c>
      <c r="Q208" s="563">
        <v>0</v>
      </c>
    </row>
    <row r="209" spans="1:17" hidden="1">
      <c r="A209" s="567">
        <v>39538</v>
      </c>
      <c r="B209" s="630">
        <v>39538</v>
      </c>
      <c r="D209" s="629" t="s">
        <v>172</v>
      </c>
      <c r="E209" s="629" t="s">
        <v>2077</v>
      </c>
      <c r="F209" s="629" t="s">
        <v>187</v>
      </c>
      <c r="H209" s="563">
        <v>5484</v>
      </c>
      <c r="J209" s="563">
        <v>2530</v>
      </c>
      <c r="K209" s="563">
        <v>1884</v>
      </c>
      <c r="M209" s="563">
        <v>1070</v>
      </c>
      <c r="O209" s="563">
        <v>5428</v>
      </c>
      <c r="P209" s="563">
        <v>56</v>
      </c>
      <c r="Q209" s="563">
        <v>0</v>
      </c>
    </row>
    <row r="210" spans="1:17" hidden="1">
      <c r="A210" s="567">
        <v>39568</v>
      </c>
      <c r="B210" s="630">
        <v>39568</v>
      </c>
      <c r="D210" s="629" t="s">
        <v>172</v>
      </c>
      <c r="E210" s="629" t="s">
        <v>2077</v>
      </c>
      <c r="F210" s="629" t="s">
        <v>188</v>
      </c>
      <c r="H210" s="563">
        <v>3694.5</v>
      </c>
      <c r="J210" s="563">
        <v>1480</v>
      </c>
      <c r="K210" s="563">
        <v>875</v>
      </c>
      <c r="M210" s="563">
        <v>1339.5</v>
      </c>
      <c r="O210" s="563">
        <v>3372.5</v>
      </c>
      <c r="P210" s="563">
        <v>272</v>
      </c>
    </row>
    <row r="211" spans="1:17" hidden="1">
      <c r="A211" s="567">
        <v>39599</v>
      </c>
      <c r="B211" s="630">
        <v>39599</v>
      </c>
      <c r="D211" s="629" t="s">
        <v>172</v>
      </c>
      <c r="E211" s="629" t="s">
        <v>2077</v>
      </c>
      <c r="F211" s="629" t="s">
        <v>189</v>
      </c>
      <c r="H211" s="563">
        <v>8736</v>
      </c>
      <c r="J211" s="563">
        <v>4985</v>
      </c>
      <c r="K211" s="563">
        <v>2931</v>
      </c>
      <c r="M211" s="563">
        <v>820</v>
      </c>
      <c r="O211" s="563">
        <v>7276</v>
      </c>
      <c r="P211" s="563">
        <v>460</v>
      </c>
    </row>
    <row r="212" spans="1:17" hidden="1">
      <c r="A212" s="567">
        <v>39629</v>
      </c>
      <c r="B212" s="630">
        <v>39629</v>
      </c>
      <c r="D212" s="629" t="s">
        <v>172</v>
      </c>
      <c r="E212" s="629" t="s">
        <v>2077</v>
      </c>
      <c r="F212" s="629" t="s">
        <v>190</v>
      </c>
      <c r="H212" s="563">
        <v>11718.299999237061</v>
      </c>
      <c r="J212" s="563">
        <v>4170</v>
      </c>
      <c r="K212" s="563">
        <v>4115</v>
      </c>
      <c r="M212" s="563">
        <v>3433.2999992370605</v>
      </c>
      <c r="O212" s="563">
        <v>11534.299999237061</v>
      </c>
      <c r="P212" s="563">
        <v>184</v>
      </c>
    </row>
    <row r="213" spans="1:17" hidden="1">
      <c r="A213" s="567">
        <v>39660</v>
      </c>
      <c r="B213" s="630">
        <v>39660</v>
      </c>
      <c r="D213" s="629" t="s">
        <v>172</v>
      </c>
      <c r="E213" s="629" t="s">
        <v>2077</v>
      </c>
      <c r="F213" s="629" t="s">
        <v>191</v>
      </c>
      <c r="H213" s="563">
        <v>11715.709999084473</v>
      </c>
      <c r="J213" s="563">
        <v>3260</v>
      </c>
      <c r="K213" s="563">
        <v>3410</v>
      </c>
      <c r="M213" s="563">
        <v>5045.7099990844727</v>
      </c>
      <c r="O213" s="563">
        <v>11015.709999084473</v>
      </c>
      <c r="P213" s="563">
        <v>700</v>
      </c>
      <c r="Q213" s="563">
        <v>2545</v>
      </c>
    </row>
    <row r="214" spans="1:17" hidden="1">
      <c r="A214" s="567">
        <v>39691</v>
      </c>
      <c r="B214" s="630">
        <v>39691</v>
      </c>
      <c r="D214" s="629" t="s">
        <v>172</v>
      </c>
      <c r="E214" s="629" t="s">
        <v>2077</v>
      </c>
      <c r="F214" s="629" t="s">
        <v>192</v>
      </c>
      <c r="H214" s="563">
        <v>3721</v>
      </c>
      <c r="J214" s="563">
        <v>2676</v>
      </c>
      <c r="K214" s="563">
        <v>130</v>
      </c>
      <c r="M214" s="563">
        <v>915</v>
      </c>
      <c r="O214" s="563">
        <v>3686</v>
      </c>
      <c r="P214" s="563">
        <v>35</v>
      </c>
    </row>
    <row r="215" spans="1:17" hidden="1">
      <c r="A215" s="567">
        <v>39721</v>
      </c>
      <c r="B215" s="630">
        <v>39721</v>
      </c>
      <c r="D215" s="629" t="s">
        <v>172</v>
      </c>
      <c r="E215" s="629" t="s">
        <v>2077</v>
      </c>
      <c r="F215" s="629" t="s">
        <v>193</v>
      </c>
      <c r="H215" s="563">
        <v>5584.4499969482422</v>
      </c>
      <c r="J215" s="563">
        <v>4660.5</v>
      </c>
      <c r="K215" s="563">
        <v>240</v>
      </c>
      <c r="M215" s="563">
        <v>683.94999694824219</v>
      </c>
      <c r="O215" s="563">
        <v>5562.4499969482422</v>
      </c>
      <c r="P215" s="563">
        <v>22</v>
      </c>
    </row>
    <row r="216" spans="1:17" hidden="1">
      <c r="A216" s="567">
        <v>39752</v>
      </c>
      <c r="B216" s="630">
        <v>39752</v>
      </c>
      <c r="D216" s="629" t="s">
        <v>172</v>
      </c>
      <c r="E216" s="629" t="s">
        <v>2077</v>
      </c>
      <c r="F216" s="629" t="s">
        <v>3852</v>
      </c>
      <c r="H216" s="563">
        <v>1957</v>
      </c>
      <c r="J216" s="563">
        <v>525</v>
      </c>
      <c r="K216" s="563">
        <v>250</v>
      </c>
      <c r="M216" s="563">
        <v>1182</v>
      </c>
      <c r="O216" s="563">
        <v>1947</v>
      </c>
      <c r="P216" s="563">
        <v>10</v>
      </c>
    </row>
    <row r="217" spans="1:17" hidden="1">
      <c r="A217" s="567">
        <v>39782</v>
      </c>
      <c r="B217" s="630">
        <v>39782</v>
      </c>
      <c r="D217" s="629" t="s">
        <v>172</v>
      </c>
      <c r="E217" s="629" t="s">
        <v>2077</v>
      </c>
      <c r="F217" s="629" t="s">
        <v>3853</v>
      </c>
      <c r="H217" s="563">
        <v>1265</v>
      </c>
      <c r="J217" s="563">
        <v>600</v>
      </c>
      <c r="M217" s="563">
        <v>665</v>
      </c>
      <c r="O217" s="563">
        <v>1265</v>
      </c>
    </row>
    <row r="218" spans="1:17" hidden="1">
      <c r="A218" s="567">
        <v>39813</v>
      </c>
      <c r="B218" s="630">
        <v>39813</v>
      </c>
      <c r="D218" s="629" t="s">
        <v>172</v>
      </c>
      <c r="E218" s="629" t="s">
        <v>2077</v>
      </c>
      <c r="F218" s="629" t="s">
        <v>3854</v>
      </c>
      <c r="H218" s="563">
        <v>75</v>
      </c>
      <c r="K218" s="563">
        <v>0</v>
      </c>
      <c r="M218" s="563">
        <v>75</v>
      </c>
      <c r="O218" s="563">
        <v>75</v>
      </c>
    </row>
    <row r="219" spans="1:17" hidden="1">
      <c r="A219" s="567">
        <v>39844</v>
      </c>
      <c r="B219" s="630">
        <v>39844</v>
      </c>
      <c r="D219" s="629" t="s">
        <v>172</v>
      </c>
      <c r="E219" s="629" t="s">
        <v>2077</v>
      </c>
      <c r="F219" s="629" t="s">
        <v>4266</v>
      </c>
      <c r="H219" s="563">
        <v>3650.2999992370605</v>
      </c>
      <c r="K219" s="563">
        <v>0</v>
      </c>
      <c r="M219" s="563">
        <v>3650.2999992370605</v>
      </c>
      <c r="O219" s="563">
        <v>3425.2999992370605</v>
      </c>
      <c r="P219" s="563">
        <v>225</v>
      </c>
    </row>
    <row r="220" spans="1:17" hidden="1">
      <c r="A220" s="567">
        <v>39872</v>
      </c>
      <c r="B220" s="630">
        <v>39872</v>
      </c>
      <c r="D220" s="629" t="s">
        <v>172</v>
      </c>
      <c r="E220" s="629" t="s">
        <v>2077</v>
      </c>
      <c r="F220" s="629" t="s">
        <v>4267</v>
      </c>
      <c r="H220" s="563">
        <v>855.21000003814697</v>
      </c>
      <c r="J220" s="563">
        <v>0</v>
      </c>
      <c r="M220" s="563">
        <v>855.21000003814697</v>
      </c>
      <c r="O220" s="563">
        <v>855.21000003814697</v>
      </c>
    </row>
    <row r="221" spans="1:17" hidden="1">
      <c r="A221" s="567">
        <v>39903</v>
      </c>
      <c r="B221" s="630">
        <v>39903</v>
      </c>
      <c r="D221" s="629" t="s">
        <v>172</v>
      </c>
      <c r="E221" s="629" t="s">
        <v>2077</v>
      </c>
      <c r="F221" s="629" t="s">
        <v>4268</v>
      </c>
      <c r="H221" s="563">
        <v>597.5</v>
      </c>
      <c r="J221" s="563">
        <v>230</v>
      </c>
      <c r="K221" s="563">
        <v>117.5</v>
      </c>
      <c r="M221" s="563">
        <v>250</v>
      </c>
      <c r="O221" s="563">
        <v>497.5</v>
      </c>
      <c r="P221" s="563">
        <v>100</v>
      </c>
    </row>
    <row r="222" spans="1:17" hidden="1">
      <c r="A222" s="567">
        <v>39933</v>
      </c>
      <c r="B222" s="630">
        <v>39933</v>
      </c>
      <c r="D222" s="629" t="s">
        <v>172</v>
      </c>
      <c r="E222" s="629" t="s">
        <v>2077</v>
      </c>
      <c r="F222" s="629" t="s">
        <v>4269</v>
      </c>
      <c r="H222" s="563">
        <v>1379</v>
      </c>
      <c r="J222" s="563">
        <v>425</v>
      </c>
      <c r="K222" s="563">
        <v>720</v>
      </c>
      <c r="L222" s="563">
        <v>0</v>
      </c>
      <c r="M222" s="563">
        <v>234</v>
      </c>
      <c r="O222" s="563">
        <v>1379</v>
      </c>
      <c r="P222" s="563">
        <v>0</v>
      </c>
      <c r="Q222" s="563">
        <v>220</v>
      </c>
    </row>
    <row r="223" spans="1:17" hidden="1">
      <c r="A223" s="567">
        <v>39964</v>
      </c>
      <c r="B223" s="630">
        <v>39964</v>
      </c>
      <c r="D223" s="629" t="s">
        <v>172</v>
      </c>
      <c r="E223" s="629" t="s">
        <v>2077</v>
      </c>
      <c r="F223" s="629" t="s">
        <v>4270</v>
      </c>
      <c r="H223" s="563">
        <v>3807</v>
      </c>
      <c r="J223" s="563">
        <v>2407</v>
      </c>
      <c r="K223" s="563">
        <v>585</v>
      </c>
      <c r="M223" s="563">
        <v>815</v>
      </c>
      <c r="O223" s="563">
        <v>3307</v>
      </c>
      <c r="Q223" s="563">
        <v>60</v>
      </c>
    </row>
    <row r="224" spans="1:17" hidden="1">
      <c r="A224" s="567">
        <v>39994</v>
      </c>
      <c r="B224" s="630">
        <v>39994</v>
      </c>
      <c r="D224" s="629" t="s">
        <v>172</v>
      </c>
      <c r="E224" s="629" t="s">
        <v>2077</v>
      </c>
      <c r="F224" s="629" t="s">
        <v>4271</v>
      </c>
      <c r="H224" s="563">
        <v>1120</v>
      </c>
      <c r="J224" s="563">
        <v>130</v>
      </c>
      <c r="K224" s="563">
        <v>440</v>
      </c>
      <c r="M224" s="563">
        <v>550</v>
      </c>
      <c r="O224" s="563">
        <v>1120</v>
      </c>
    </row>
    <row r="225" spans="1:17" hidden="1">
      <c r="A225" s="567">
        <v>40025</v>
      </c>
      <c r="B225" s="630">
        <v>40025</v>
      </c>
      <c r="D225" s="629" t="s">
        <v>172</v>
      </c>
      <c r="E225" s="629" t="s">
        <v>2077</v>
      </c>
      <c r="F225" s="629" t="s">
        <v>4272</v>
      </c>
      <c r="H225" s="563">
        <v>2270</v>
      </c>
      <c r="J225" s="563">
        <v>670</v>
      </c>
      <c r="K225" s="563">
        <v>640</v>
      </c>
      <c r="L225" s="563">
        <v>450</v>
      </c>
      <c r="M225" s="563">
        <v>510</v>
      </c>
      <c r="O225" s="563">
        <v>1820</v>
      </c>
      <c r="P225" s="563">
        <v>450</v>
      </c>
    </row>
    <row r="226" spans="1:17" hidden="1">
      <c r="A226" s="567">
        <v>40056</v>
      </c>
      <c r="B226" s="630">
        <v>40056</v>
      </c>
      <c r="D226" s="629" t="s">
        <v>172</v>
      </c>
      <c r="E226" s="629" t="s">
        <v>2077</v>
      </c>
      <c r="F226" s="629" t="s">
        <v>4273</v>
      </c>
      <c r="H226" s="563">
        <v>525</v>
      </c>
      <c r="J226" s="563">
        <v>300</v>
      </c>
      <c r="L226" s="563">
        <v>50</v>
      </c>
      <c r="M226" s="563">
        <v>175</v>
      </c>
      <c r="O226" s="563">
        <v>175</v>
      </c>
      <c r="P226" s="563">
        <v>50</v>
      </c>
    </row>
    <row r="227" spans="1:17" hidden="1">
      <c r="A227" s="567">
        <v>40086</v>
      </c>
      <c r="B227" s="630">
        <v>40086</v>
      </c>
      <c r="D227" s="629" t="s">
        <v>172</v>
      </c>
      <c r="E227" s="629" t="s">
        <v>2077</v>
      </c>
      <c r="F227" s="629" t="s">
        <v>4274</v>
      </c>
      <c r="H227" s="563">
        <v>6196.4000015258789</v>
      </c>
      <c r="J227" s="563">
        <v>3195</v>
      </c>
      <c r="K227" s="563">
        <v>2386.4000015258789</v>
      </c>
      <c r="M227" s="563">
        <v>615</v>
      </c>
      <c r="O227" s="563">
        <v>5276.4000015258789</v>
      </c>
      <c r="P227" s="563">
        <v>420</v>
      </c>
      <c r="Q227" s="563">
        <v>1105</v>
      </c>
    </row>
    <row r="228" spans="1:17" hidden="1">
      <c r="A228" s="567">
        <v>40117</v>
      </c>
      <c r="B228" s="630">
        <v>40117</v>
      </c>
      <c r="D228" s="629" t="s">
        <v>172</v>
      </c>
      <c r="E228" s="629" t="s">
        <v>2077</v>
      </c>
      <c r="F228" s="629" t="s">
        <v>4275</v>
      </c>
      <c r="H228" s="563">
        <v>6470</v>
      </c>
      <c r="J228" s="563">
        <v>3135</v>
      </c>
      <c r="K228" s="563">
        <v>2665</v>
      </c>
      <c r="M228" s="563">
        <v>670</v>
      </c>
      <c r="O228" s="563">
        <v>6420</v>
      </c>
      <c r="P228" s="563">
        <v>50</v>
      </c>
      <c r="Q228" s="563">
        <v>100</v>
      </c>
    </row>
    <row r="229" spans="1:17" hidden="1">
      <c r="A229" s="567">
        <v>40147</v>
      </c>
      <c r="B229" s="630">
        <v>40147</v>
      </c>
      <c r="D229" s="629" t="s">
        <v>172</v>
      </c>
      <c r="E229" s="629" t="s">
        <v>2077</v>
      </c>
      <c r="F229" s="629" t="s">
        <v>4276</v>
      </c>
      <c r="H229" s="563">
        <v>6027.9800109863281</v>
      </c>
      <c r="J229" s="563">
        <v>4186.9800109863281</v>
      </c>
      <c r="K229" s="563">
        <v>460</v>
      </c>
      <c r="L229" s="563">
        <v>200</v>
      </c>
      <c r="M229" s="563">
        <v>1181</v>
      </c>
      <c r="O229" s="563">
        <v>5832.9800109863281</v>
      </c>
      <c r="P229" s="563">
        <v>195</v>
      </c>
      <c r="Q229" s="563">
        <v>410</v>
      </c>
    </row>
    <row r="230" spans="1:17" hidden="1">
      <c r="A230" s="567">
        <v>40178</v>
      </c>
      <c r="B230" s="630">
        <v>40178</v>
      </c>
      <c r="D230" s="629" t="s">
        <v>172</v>
      </c>
      <c r="E230" s="629" t="s">
        <v>2077</v>
      </c>
      <c r="F230" s="629" t="s">
        <v>4277</v>
      </c>
      <c r="H230" s="563">
        <v>5378.5</v>
      </c>
      <c r="J230" s="563">
        <v>1110</v>
      </c>
      <c r="K230" s="563">
        <v>2150</v>
      </c>
      <c r="M230" s="563">
        <v>2118.5</v>
      </c>
      <c r="O230" s="563">
        <v>4988.5</v>
      </c>
      <c r="P230" s="563">
        <v>40</v>
      </c>
      <c r="Q230" s="563">
        <v>850</v>
      </c>
    </row>
    <row r="231" spans="1:17" hidden="1">
      <c r="A231" s="567">
        <v>40209</v>
      </c>
      <c r="B231" s="630">
        <v>40209</v>
      </c>
      <c r="D231" s="629" t="s">
        <v>172</v>
      </c>
      <c r="E231" s="629" t="s">
        <v>2077</v>
      </c>
      <c r="F231" s="629" t="s">
        <v>4278</v>
      </c>
      <c r="H231" s="563">
        <v>7471.3999938964844</v>
      </c>
      <c r="J231" s="563">
        <v>2225</v>
      </c>
      <c r="K231" s="563">
        <v>3026.3999938964844</v>
      </c>
      <c r="L231" s="563">
        <v>175</v>
      </c>
      <c r="M231" s="563">
        <v>2045</v>
      </c>
      <c r="O231" s="563">
        <v>6406.3999938964844</v>
      </c>
      <c r="P231" s="563">
        <v>175</v>
      </c>
      <c r="Q231" s="563">
        <v>1200</v>
      </c>
    </row>
    <row r="232" spans="1:17" hidden="1">
      <c r="A232" s="567">
        <v>40237</v>
      </c>
      <c r="B232" s="630">
        <v>40237</v>
      </c>
      <c r="D232" s="629" t="s">
        <v>172</v>
      </c>
      <c r="E232" s="629" t="s">
        <v>2077</v>
      </c>
      <c r="F232" s="629" t="s">
        <v>4279</v>
      </c>
      <c r="H232" s="563">
        <v>9080</v>
      </c>
      <c r="J232" s="563">
        <v>3481</v>
      </c>
      <c r="K232" s="563">
        <v>3455</v>
      </c>
      <c r="M232" s="563">
        <v>2144</v>
      </c>
      <c r="O232" s="563">
        <v>7959</v>
      </c>
      <c r="P232" s="563">
        <v>125</v>
      </c>
    </row>
    <row r="233" spans="1:17" hidden="1">
      <c r="A233" s="567">
        <v>40268</v>
      </c>
      <c r="B233" s="630">
        <v>40268</v>
      </c>
      <c r="D233" s="629" t="s">
        <v>172</v>
      </c>
      <c r="E233" s="629" t="s">
        <v>2077</v>
      </c>
      <c r="F233" s="629" t="s">
        <v>4280</v>
      </c>
      <c r="H233" s="563">
        <v>14034</v>
      </c>
      <c r="J233" s="563">
        <v>8312.5</v>
      </c>
      <c r="K233" s="563">
        <v>2291.5</v>
      </c>
      <c r="L233" s="563">
        <v>290</v>
      </c>
      <c r="M233" s="563">
        <v>3140</v>
      </c>
      <c r="O233" s="563">
        <v>13744</v>
      </c>
      <c r="P233" s="563">
        <v>290</v>
      </c>
      <c r="Q233" s="563">
        <v>500</v>
      </c>
    </row>
    <row r="234" spans="1:17" hidden="1">
      <c r="A234" s="567">
        <v>40298</v>
      </c>
      <c r="B234" s="630">
        <v>40298</v>
      </c>
      <c r="D234" s="629" t="s">
        <v>172</v>
      </c>
      <c r="E234" s="629" t="s">
        <v>2077</v>
      </c>
      <c r="F234" s="629" t="s">
        <v>4281</v>
      </c>
      <c r="H234" s="563">
        <v>18863.800010681152</v>
      </c>
      <c r="J234" s="563">
        <v>8965</v>
      </c>
      <c r="K234" s="563">
        <v>4358</v>
      </c>
      <c r="L234" s="563">
        <v>250</v>
      </c>
      <c r="M234" s="563">
        <v>5290.8000106811523</v>
      </c>
      <c r="O234" s="563">
        <v>18378.800010681152</v>
      </c>
      <c r="P234" s="563">
        <v>485</v>
      </c>
      <c r="Q234" s="563">
        <v>40</v>
      </c>
    </row>
    <row r="235" spans="1:17" hidden="1">
      <c r="A235" s="567">
        <v>40329</v>
      </c>
      <c r="B235" s="630">
        <v>40329</v>
      </c>
      <c r="D235" s="629" t="s">
        <v>172</v>
      </c>
      <c r="E235" s="629" t="s">
        <v>2077</v>
      </c>
      <c r="F235" s="629" t="s">
        <v>4282</v>
      </c>
      <c r="H235" s="563">
        <v>13621.5</v>
      </c>
      <c r="J235" s="563">
        <v>7505</v>
      </c>
      <c r="K235" s="563">
        <v>4876.5</v>
      </c>
      <c r="M235" s="563">
        <v>1240</v>
      </c>
      <c r="O235" s="563">
        <v>13025</v>
      </c>
      <c r="P235" s="563">
        <v>596.5</v>
      </c>
      <c r="Q235" s="563">
        <v>325</v>
      </c>
    </row>
    <row r="236" spans="1:17" hidden="1">
      <c r="A236" s="567">
        <v>40359</v>
      </c>
      <c r="B236" s="630">
        <v>40359</v>
      </c>
      <c r="D236" s="629" t="s">
        <v>172</v>
      </c>
      <c r="E236" s="629" t="s">
        <v>2077</v>
      </c>
      <c r="F236" s="629" t="s">
        <v>4283</v>
      </c>
      <c r="H236" s="563">
        <v>9836</v>
      </c>
      <c r="J236" s="563">
        <v>5375</v>
      </c>
      <c r="K236" s="563">
        <v>3366</v>
      </c>
      <c r="M236" s="563">
        <v>1095</v>
      </c>
      <c r="O236" s="563">
        <v>8991</v>
      </c>
      <c r="P236" s="563">
        <v>145</v>
      </c>
      <c r="Q236" s="563">
        <v>100</v>
      </c>
    </row>
    <row r="237" spans="1:17" hidden="1">
      <c r="A237" s="567">
        <v>40390</v>
      </c>
      <c r="B237" s="630">
        <v>40390</v>
      </c>
      <c r="D237" s="629" t="s">
        <v>172</v>
      </c>
      <c r="E237" s="629" t="s">
        <v>2077</v>
      </c>
      <c r="F237" s="629" t="s">
        <v>4284</v>
      </c>
      <c r="H237" s="563">
        <v>9133.5</v>
      </c>
      <c r="J237" s="563">
        <v>3760</v>
      </c>
      <c r="K237" s="563">
        <v>4335.5</v>
      </c>
      <c r="M237" s="563">
        <v>1038</v>
      </c>
      <c r="O237" s="563">
        <v>9133.5</v>
      </c>
    </row>
    <row r="238" spans="1:17" hidden="1">
      <c r="A238" s="567">
        <v>40421</v>
      </c>
      <c r="B238" s="630">
        <v>40421</v>
      </c>
      <c r="D238" s="629" t="s">
        <v>172</v>
      </c>
      <c r="E238" s="629" t="s">
        <v>2077</v>
      </c>
      <c r="F238" s="629" t="s">
        <v>4285</v>
      </c>
      <c r="H238" s="563">
        <v>5058.5999908447266</v>
      </c>
      <c r="J238" s="563">
        <v>2605</v>
      </c>
      <c r="K238" s="563">
        <v>1792.2999877929687</v>
      </c>
      <c r="L238" s="563">
        <v>180</v>
      </c>
      <c r="M238" s="563">
        <v>481.30000305175781</v>
      </c>
      <c r="O238" s="563">
        <v>4316.3000030517578</v>
      </c>
      <c r="Q238" s="563">
        <v>1142.2999877929687</v>
      </c>
    </row>
    <row r="239" spans="1:17" hidden="1">
      <c r="A239" s="567">
        <v>40451</v>
      </c>
      <c r="B239" s="630">
        <v>40451</v>
      </c>
      <c r="D239" s="629" t="s">
        <v>172</v>
      </c>
      <c r="E239" s="629" t="s">
        <v>2077</v>
      </c>
      <c r="F239" s="629" t="s">
        <v>4286</v>
      </c>
      <c r="H239" s="563">
        <v>20662.569946289063</v>
      </c>
      <c r="J239" s="563">
        <v>12344.469970703125</v>
      </c>
      <c r="K239" s="563">
        <v>6748.0999755859375</v>
      </c>
      <c r="M239" s="563">
        <v>1570</v>
      </c>
      <c r="O239" s="563">
        <v>20279.569946289063</v>
      </c>
      <c r="P239" s="563">
        <v>383</v>
      </c>
      <c r="Q239" s="563">
        <v>550</v>
      </c>
    </row>
    <row r="240" spans="1:17" hidden="1">
      <c r="A240" s="567">
        <v>40482</v>
      </c>
      <c r="B240" s="630">
        <v>40482</v>
      </c>
      <c r="D240" s="629" t="s">
        <v>172</v>
      </c>
      <c r="E240" s="629" t="s">
        <v>2077</v>
      </c>
      <c r="F240" s="629" t="s">
        <v>2715</v>
      </c>
      <c r="H240" s="563">
        <v>14882</v>
      </c>
      <c r="J240" s="563">
        <v>7990</v>
      </c>
      <c r="K240" s="563">
        <v>5100</v>
      </c>
      <c r="L240" s="563">
        <v>365</v>
      </c>
      <c r="M240" s="563">
        <v>1427</v>
      </c>
      <c r="O240" s="563">
        <v>14017</v>
      </c>
      <c r="P240" s="563">
        <v>865</v>
      </c>
      <c r="Q240" s="563">
        <v>1600</v>
      </c>
    </row>
    <row r="241" spans="1:17" hidden="1">
      <c r="A241" s="567">
        <v>40512</v>
      </c>
      <c r="B241" s="630">
        <v>40512</v>
      </c>
      <c r="D241" s="629" t="s">
        <v>172</v>
      </c>
      <c r="E241" s="629" t="s">
        <v>2077</v>
      </c>
      <c r="F241" s="629" t="s">
        <v>2234</v>
      </c>
      <c r="H241" s="563">
        <v>20288</v>
      </c>
      <c r="J241" s="563">
        <v>7580</v>
      </c>
      <c r="K241" s="563">
        <v>10100</v>
      </c>
      <c r="L241" s="563">
        <v>320</v>
      </c>
      <c r="M241" s="563">
        <v>2288</v>
      </c>
      <c r="O241" s="563">
        <v>19793</v>
      </c>
      <c r="P241" s="563">
        <v>495</v>
      </c>
      <c r="Q241" s="563">
        <v>1900</v>
      </c>
    </row>
    <row r="242" spans="1:17" hidden="1">
      <c r="A242" s="567">
        <v>40543</v>
      </c>
      <c r="B242" s="630">
        <v>40543</v>
      </c>
      <c r="D242" s="629" t="s">
        <v>172</v>
      </c>
      <c r="E242" s="629" t="s">
        <v>2077</v>
      </c>
      <c r="F242" s="629" t="s">
        <v>2235</v>
      </c>
      <c r="H242" s="563">
        <v>15023</v>
      </c>
      <c r="J242" s="563">
        <v>1320</v>
      </c>
      <c r="K242" s="563">
        <v>11733</v>
      </c>
      <c r="L242" s="563">
        <v>40</v>
      </c>
      <c r="M242" s="563">
        <v>1930</v>
      </c>
      <c r="O242" s="563">
        <v>13650</v>
      </c>
      <c r="P242" s="563">
        <v>1373</v>
      </c>
      <c r="Q242" s="563">
        <v>650</v>
      </c>
    </row>
    <row r="243" spans="1:17" hidden="1">
      <c r="A243" s="567">
        <v>40574</v>
      </c>
      <c r="B243" s="630">
        <v>40574</v>
      </c>
      <c r="D243" s="629" t="s">
        <v>172</v>
      </c>
      <c r="E243" s="629" t="s">
        <v>2077</v>
      </c>
      <c r="F243" s="629" t="s">
        <v>2236</v>
      </c>
      <c r="H243" s="563">
        <v>27870.270004272461</v>
      </c>
      <c r="J243" s="563">
        <v>11894.220001220703</v>
      </c>
      <c r="K243" s="563">
        <v>14505</v>
      </c>
      <c r="L243" s="563">
        <v>422.5</v>
      </c>
      <c r="M243" s="563">
        <v>1048.5500030517578</v>
      </c>
      <c r="O243" s="563">
        <v>27430.270004272461</v>
      </c>
      <c r="P243" s="563">
        <v>440</v>
      </c>
      <c r="Q243" s="563">
        <v>6765</v>
      </c>
    </row>
    <row r="244" spans="1:17" hidden="1">
      <c r="A244" s="567">
        <v>40602</v>
      </c>
      <c r="B244" s="630">
        <v>40602</v>
      </c>
      <c r="D244" s="629" t="s">
        <v>172</v>
      </c>
      <c r="E244" s="629" t="s">
        <v>2077</v>
      </c>
      <c r="F244" s="629" t="s">
        <v>2742</v>
      </c>
      <c r="H244" s="563">
        <v>51900.400039672852</v>
      </c>
      <c r="J244" s="563">
        <v>19325.400024414063</v>
      </c>
      <c r="K244" s="563">
        <v>30876.500015258789</v>
      </c>
      <c r="L244" s="563">
        <v>382</v>
      </c>
      <c r="M244" s="563">
        <v>1316.5</v>
      </c>
      <c r="O244" s="563">
        <v>50689.400039672852</v>
      </c>
      <c r="P244" s="563">
        <v>411</v>
      </c>
      <c r="Q244" s="563">
        <v>14452.5</v>
      </c>
    </row>
    <row r="245" spans="1:17" hidden="1">
      <c r="A245" s="567">
        <v>40633</v>
      </c>
      <c r="B245" s="630">
        <v>40633</v>
      </c>
      <c r="D245" s="629" t="s">
        <v>172</v>
      </c>
      <c r="E245" s="629" t="s">
        <v>2077</v>
      </c>
      <c r="F245" s="629" t="s">
        <v>2743</v>
      </c>
      <c r="H245" s="563">
        <v>23470.299999237061</v>
      </c>
      <c r="J245" s="563">
        <v>12077.5</v>
      </c>
      <c r="K245" s="563">
        <v>8391</v>
      </c>
      <c r="L245" s="563">
        <v>230</v>
      </c>
      <c r="M245" s="563">
        <v>2771.7999992370605</v>
      </c>
      <c r="O245" s="563">
        <v>22190.299999237061</v>
      </c>
      <c r="P245" s="563">
        <v>284</v>
      </c>
      <c r="Q245" s="563">
        <v>3855</v>
      </c>
    </row>
    <row r="246" spans="1:17" hidden="1">
      <c r="A246" s="567">
        <v>40663</v>
      </c>
      <c r="B246" s="630">
        <v>40663</v>
      </c>
      <c r="D246" s="629" t="s">
        <v>172</v>
      </c>
      <c r="E246" s="629" t="s">
        <v>2077</v>
      </c>
      <c r="F246" s="629" t="s">
        <v>2744</v>
      </c>
      <c r="H246" s="563">
        <v>26474</v>
      </c>
      <c r="J246" s="563">
        <v>4846</v>
      </c>
      <c r="K246" s="563">
        <v>19544</v>
      </c>
      <c r="L246" s="563">
        <v>860</v>
      </c>
      <c r="M246" s="563">
        <v>1224</v>
      </c>
      <c r="O246" s="563">
        <v>25646.5</v>
      </c>
      <c r="P246" s="563">
        <v>827.5</v>
      </c>
      <c r="Q246" s="563">
        <v>8275</v>
      </c>
    </row>
    <row r="247" spans="1:17" hidden="1">
      <c r="A247" s="567">
        <v>40694</v>
      </c>
      <c r="B247" s="630">
        <v>40694</v>
      </c>
      <c r="D247" s="629" t="s">
        <v>172</v>
      </c>
      <c r="E247" s="629" t="s">
        <v>2077</v>
      </c>
      <c r="F247" s="629" t="s">
        <v>2745</v>
      </c>
      <c r="H247" s="563">
        <v>29037.200012207031</v>
      </c>
      <c r="J247" s="563">
        <v>11366</v>
      </c>
      <c r="K247" s="563">
        <v>14759.699996948242</v>
      </c>
      <c r="L247" s="563">
        <v>502</v>
      </c>
      <c r="M247" s="563">
        <v>2409.5000152587891</v>
      </c>
      <c r="O247" s="563">
        <v>26750.200012207031</v>
      </c>
      <c r="P247" s="563">
        <v>2287</v>
      </c>
      <c r="Q247" s="563">
        <v>10763.5</v>
      </c>
    </row>
    <row r="248" spans="1:17" hidden="1">
      <c r="A248" s="567">
        <v>40724</v>
      </c>
      <c r="B248" s="630">
        <v>40724</v>
      </c>
      <c r="D248" s="629" t="s">
        <v>172</v>
      </c>
      <c r="E248" s="629" t="s">
        <v>2077</v>
      </c>
      <c r="F248" s="629" t="s">
        <v>2746</v>
      </c>
      <c r="H248" s="563">
        <v>19640.780010223389</v>
      </c>
      <c r="J248" s="563">
        <v>10956.140014648438</v>
      </c>
      <c r="K248" s="563">
        <v>6541.5</v>
      </c>
      <c r="L248" s="563">
        <v>80</v>
      </c>
      <c r="M248" s="563">
        <v>2063.1399955749512</v>
      </c>
      <c r="O248" s="563">
        <v>18583.980010986328</v>
      </c>
      <c r="P248" s="563">
        <v>1056.7999992370605</v>
      </c>
      <c r="Q248" s="563">
        <v>5665</v>
      </c>
    </row>
    <row r="249" spans="1:17" hidden="1">
      <c r="A249" s="567">
        <v>40755</v>
      </c>
      <c r="B249" s="630">
        <v>40755</v>
      </c>
      <c r="D249" s="629" t="s">
        <v>172</v>
      </c>
      <c r="E249" s="629" t="s">
        <v>2077</v>
      </c>
      <c r="F249" s="629" t="s">
        <v>2747</v>
      </c>
      <c r="H249" s="563">
        <v>16608.70002746582</v>
      </c>
      <c r="J249" s="563">
        <v>5550</v>
      </c>
      <c r="K249" s="563">
        <v>8001.2000122070312</v>
      </c>
      <c r="L249" s="563">
        <v>150</v>
      </c>
      <c r="M249" s="563">
        <v>2907.5000152587891</v>
      </c>
      <c r="O249" s="563">
        <v>15917.900024414063</v>
      </c>
      <c r="P249" s="563">
        <v>690.80000305175781</v>
      </c>
      <c r="Q249" s="563">
        <v>2700</v>
      </c>
    </row>
    <row r="250" spans="1:17" hidden="1">
      <c r="A250" s="567">
        <v>40786</v>
      </c>
      <c r="B250" s="630">
        <v>40786</v>
      </c>
      <c r="D250" s="629" t="s">
        <v>172</v>
      </c>
      <c r="E250" s="629" t="s">
        <v>2077</v>
      </c>
      <c r="F250" s="629" t="s">
        <v>2748</v>
      </c>
      <c r="H250" s="563">
        <v>1400</v>
      </c>
      <c r="J250" s="563">
        <v>765</v>
      </c>
      <c r="K250" s="563">
        <v>135</v>
      </c>
      <c r="M250" s="563">
        <v>500</v>
      </c>
      <c r="O250" s="563">
        <v>1400</v>
      </c>
    </row>
    <row r="251" spans="1:17" hidden="1">
      <c r="A251" s="567">
        <v>40816</v>
      </c>
      <c r="B251" s="630">
        <v>40816</v>
      </c>
      <c r="D251" s="629" t="s">
        <v>172</v>
      </c>
      <c r="E251" s="629" t="s">
        <v>2077</v>
      </c>
      <c r="F251" s="629" t="s">
        <v>2749</v>
      </c>
      <c r="H251" s="563">
        <v>9622.5</v>
      </c>
      <c r="J251" s="563">
        <v>3025</v>
      </c>
      <c r="K251" s="563">
        <v>5085</v>
      </c>
      <c r="L251" s="563">
        <v>250</v>
      </c>
      <c r="M251" s="563">
        <v>1262.5</v>
      </c>
      <c r="O251" s="563">
        <v>8922.5</v>
      </c>
      <c r="P251" s="563">
        <v>700</v>
      </c>
      <c r="Q251" s="563">
        <v>2805</v>
      </c>
    </row>
    <row r="252" spans="1:17" hidden="1">
      <c r="A252" s="567">
        <v>40847</v>
      </c>
      <c r="B252" s="630">
        <v>40847</v>
      </c>
      <c r="D252" s="629" t="s">
        <v>172</v>
      </c>
      <c r="E252" s="629" t="s">
        <v>2077</v>
      </c>
      <c r="F252" s="629" t="s">
        <v>2750</v>
      </c>
      <c r="H252" s="563">
        <v>7576</v>
      </c>
      <c r="J252" s="563">
        <v>5264</v>
      </c>
      <c r="K252" s="563">
        <v>1635</v>
      </c>
      <c r="L252" s="563">
        <v>140</v>
      </c>
      <c r="M252" s="563">
        <v>537</v>
      </c>
      <c r="O252" s="563">
        <v>7436</v>
      </c>
      <c r="P252" s="563">
        <v>140</v>
      </c>
      <c r="Q252" s="563">
        <v>370</v>
      </c>
    </row>
    <row r="253" spans="1:17" hidden="1">
      <c r="A253" s="567">
        <v>40877</v>
      </c>
      <c r="B253" s="630">
        <v>40877</v>
      </c>
      <c r="D253" s="629" t="s">
        <v>172</v>
      </c>
      <c r="E253" s="629" t="s">
        <v>2077</v>
      </c>
      <c r="F253" s="629" t="s">
        <v>2751</v>
      </c>
      <c r="H253" s="563">
        <v>11617.5</v>
      </c>
      <c r="J253" s="563">
        <v>6187.5</v>
      </c>
      <c r="K253" s="563">
        <v>5160</v>
      </c>
      <c r="L253" s="563">
        <v>125</v>
      </c>
      <c r="M253" s="563">
        <v>145</v>
      </c>
      <c r="O253" s="563">
        <v>11492.5</v>
      </c>
      <c r="P253" s="563">
        <v>125</v>
      </c>
      <c r="Q253" s="563">
        <v>2500</v>
      </c>
    </row>
    <row r="254" spans="1:17" hidden="1">
      <c r="A254" s="567">
        <v>40908</v>
      </c>
      <c r="B254" s="630">
        <v>40908</v>
      </c>
      <c r="D254" s="629" t="s">
        <v>172</v>
      </c>
      <c r="E254" s="629" t="s">
        <v>2077</v>
      </c>
      <c r="F254" s="629" t="s">
        <v>2752</v>
      </c>
      <c r="H254" s="563">
        <v>6628.5</v>
      </c>
      <c r="J254" s="563">
        <v>2996.5</v>
      </c>
      <c r="K254" s="563">
        <v>3185</v>
      </c>
      <c r="L254" s="563">
        <v>64</v>
      </c>
      <c r="M254" s="563">
        <v>383</v>
      </c>
      <c r="O254" s="563">
        <v>6564.5</v>
      </c>
      <c r="P254" s="563">
        <v>64</v>
      </c>
      <c r="Q254" s="563">
        <v>950</v>
      </c>
    </row>
    <row r="255" spans="1:17" hidden="1">
      <c r="A255" s="567">
        <v>40939</v>
      </c>
      <c r="B255" s="630">
        <v>40939</v>
      </c>
      <c r="D255" s="629" t="s">
        <v>172</v>
      </c>
      <c r="E255" s="629" t="s">
        <v>2077</v>
      </c>
      <c r="F255" s="629" t="s">
        <v>2753</v>
      </c>
      <c r="H255" s="563">
        <v>15177</v>
      </c>
      <c r="J255" s="563">
        <v>6760</v>
      </c>
      <c r="K255" s="563">
        <v>6615</v>
      </c>
      <c r="L255" s="563">
        <v>885</v>
      </c>
      <c r="M255" s="563">
        <v>917</v>
      </c>
      <c r="O255" s="563">
        <v>14447</v>
      </c>
      <c r="P255" s="563">
        <v>730</v>
      </c>
      <c r="Q255" s="563">
        <v>1775</v>
      </c>
    </row>
    <row r="256" spans="1:17" hidden="1">
      <c r="A256" s="567">
        <v>40968</v>
      </c>
      <c r="B256" s="630">
        <v>40968</v>
      </c>
      <c r="D256" s="629" t="s">
        <v>172</v>
      </c>
      <c r="E256" s="629" t="s">
        <v>2077</v>
      </c>
      <c r="F256" s="629" t="s">
        <v>2754</v>
      </c>
      <c r="H256" s="563">
        <v>21987.400001525879</v>
      </c>
      <c r="J256" s="563">
        <v>11959</v>
      </c>
      <c r="K256" s="563">
        <v>8018.4000015258789</v>
      </c>
      <c r="L256" s="563">
        <v>715</v>
      </c>
      <c r="M256" s="563">
        <v>1295</v>
      </c>
      <c r="O256" s="563">
        <v>19997.400001525879</v>
      </c>
      <c r="P256" s="563">
        <v>715</v>
      </c>
      <c r="Q256" s="563">
        <v>6245</v>
      </c>
    </row>
    <row r="257" spans="1:17" hidden="1">
      <c r="A257" s="567">
        <v>40999</v>
      </c>
      <c r="B257" s="630">
        <v>40999</v>
      </c>
      <c r="D257" s="629" t="s">
        <v>172</v>
      </c>
      <c r="E257" s="629" t="s">
        <v>2077</v>
      </c>
      <c r="F257" s="629" t="s">
        <v>2755</v>
      </c>
      <c r="H257" s="563">
        <v>31519</v>
      </c>
      <c r="J257" s="563">
        <v>11162</v>
      </c>
      <c r="K257" s="563">
        <v>16896</v>
      </c>
      <c r="L257" s="563">
        <v>1300</v>
      </c>
      <c r="M257" s="563">
        <v>2161</v>
      </c>
      <c r="O257" s="563">
        <v>27749</v>
      </c>
      <c r="P257" s="563">
        <v>2520</v>
      </c>
      <c r="Q257" s="563">
        <v>4875</v>
      </c>
    </row>
    <row r="258" spans="1:17" hidden="1">
      <c r="A258" s="567">
        <v>41029</v>
      </c>
      <c r="B258" s="630">
        <v>41029</v>
      </c>
      <c r="D258" s="629" t="s">
        <v>172</v>
      </c>
      <c r="E258" s="629" t="s">
        <v>2077</v>
      </c>
      <c r="F258" s="629" t="s">
        <v>2756</v>
      </c>
      <c r="H258" s="563">
        <v>17090</v>
      </c>
      <c r="J258" s="563">
        <v>3311</v>
      </c>
      <c r="K258" s="563">
        <v>12762</v>
      </c>
      <c r="L258" s="563">
        <v>387</v>
      </c>
      <c r="M258" s="563">
        <v>630</v>
      </c>
      <c r="O258" s="563">
        <v>16478</v>
      </c>
      <c r="P258" s="563">
        <v>612</v>
      </c>
      <c r="Q258" s="563">
        <v>6735</v>
      </c>
    </row>
    <row r="259" spans="1:17" hidden="1">
      <c r="A259" s="567">
        <v>41060</v>
      </c>
      <c r="B259" s="630">
        <v>41060</v>
      </c>
      <c r="D259" s="629" t="s">
        <v>172</v>
      </c>
      <c r="E259" s="629" t="s">
        <v>2077</v>
      </c>
      <c r="F259" s="629" t="s">
        <v>2757</v>
      </c>
      <c r="H259" s="563">
        <v>23529</v>
      </c>
      <c r="J259" s="563">
        <v>11640</v>
      </c>
      <c r="K259" s="563">
        <v>8805.5</v>
      </c>
      <c r="L259" s="563">
        <v>1123.5</v>
      </c>
      <c r="M259" s="563">
        <v>1960</v>
      </c>
      <c r="O259" s="563">
        <v>21470.5</v>
      </c>
      <c r="P259" s="563">
        <v>1843.5</v>
      </c>
      <c r="Q259" s="563">
        <v>4861</v>
      </c>
    </row>
    <row r="260" spans="1:17" hidden="1">
      <c r="A260" s="567">
        <v>41090</v>
      </c>
      <c r="B260" s="630">
        <v>41090</v>
      </c>
      <c r="D260" s="629" t="s">
        <v>172</v>
      </c>
      <c r="E260" s="629" t="s">
        <v>2077</v>
      </c>
      <c r="F260" s="629" t="s">
        <v>2758</v>
      </c>
      <c r="H260" s="563">
        <v>11216.899993896484</v>
      </c>
      <c r="J260" s="563">
        <v>2860</v>
      </c>
      <c r="K260" s="563">
        <v>7330.8999938964844</v>
      </c>
      <c r="L260" s="563">
        <v>530</v>
      </c>
      <c r="M260" s="563">
        <v>496</v>
      </c>
      <c r="O260" s="563">
        <v>10386.899993896484</v>
      </c>
      <c r="P260" s="563">
        <v>530</v>
      </c>
      <c r="Q260" s="563">
        <v>2955</v>
      </c>
    </row>
    <row r="261" spans="1:17" hidden="1">
      <c r="A261" s="567">
        <v>41121</v>
      </c>
      <c r="B261" s="630">
        <v>41121</v>
      </c>
      <c r="D261" s="629" t="s">
        <v>172</v>
      </c>
      <c r="E261" s="629" t="s">
        <v>2077</v>
      </c>
      <c r="F261" s="629" t="s">
        <v>263</v>
      </c>
      <c r="H261" s="563">
        <v>19687.800003051758</v>
      </c>
      <c r="J261" s="563">
        <v>6985</v>
      </c>
      <c r="K261" s="563">
        <v>11475</v>
      </c>
      <c r="L261" s="563">
        <v>265</v>
      </c>
      <c r="M261" s="563">
        <v>962.80000305175781</v>
      </c>
      <c r="O261" s="563">
        <v>19322.800003051758</v>
      </c>
      <c r="P261" s="563">
        <v>365</v>
      </c>
      <c r="Q261" s="563">
        <v>5050</v>
      </c>
    </row>
    <row r="262" spans="1:17" hidden="1">
      <c r="A262" s="567">
        <v>41152</v>
      </c>
      <c r="B262" s="630">
        <v>41152</v>
      </c>
      <c r="D262" s="629" t="s">
        <v>172</v>
      </c>
      <c r="E262" s="629" t="s">
        <v>2077</v>
      </c>
      <c r="F262" s="629" t="s">
        <v>264</v>
      </c>
      <c r="H262" s="563">
        <v>11307.5</v>
      </c>
      <c r="J262" s="563">
        <v>7265</v>
      </c>
      <c r="K262" s="563">
        <v>3532.5</v>
      </c>
      <c r="L262" s="563">
        <v>0</v>
      </c>
      <c r="M262" s="563">
        <v>510</v>
      </c>
      <c r="O262" s="563">
        <v>11107.5</v>
      </c>
      <c r="Q262" s="563">
        <v>1850</v>
      </c>
    </row>
    <row r="263" spans="1:17" hidden="1">
      <c r="A263" s="567">
        <v>41182</v>
      </c>
      <c r="B263" s="630">
        <v>41182</v>
      </c>
      <c r="D263" s="629" t="s">
        <v>172</v>
      </c>
      <c r="E263" s="629" t="s">
        <v>2077</v>
      </c>
      <c r="F263" s="629" t="s">
        <v>75</v>
      </c>
      <c r="H263" s="563">
        <v>53280.000091552734</v>
      </c>
      <c r="J263" s="563">
        <v>12144.900085449219</v>
      </c>
      <c r="K263" s="563">
        <v>38145.100006103516</v>
      </c>
      <c r="L263" s="563">
        <v>2010</v>
      </c>
      <c r="M263" s="563">
        <v>980</v>
      </c>
      <c r="O263" s="563">
        <v>48875.000091552734</v>
      </c>
      <c r="P263" s="563">
        <v>3490</v>
      </c>
      <c r="Q263" s="563">
        <v>21924.600006103516</v>
      </c>
    </row>
    <row r="264" spans="1:17" hidden="1">
      <c r="A264" s="567">
        <v>41213</v>
      </c>
      <c r="B264" s="630">
        <v>41213</v>
      </c>
      <c r="D264" s="629" t="s">
        <v>172</v>
      </c>
      <c r="E264" s="629" t="s">
        <v>2077</v>
      </c>
      <c r="F264" s="629" t="s">
        <v>1768</v>
      </c>
      <c r="H264" s="563">
        <v>44028.300003051758</v>
      </c>
      <c r="J264" s="563">
        <v>16862</v>
      </c>
      <c r="K264" s="563">
        <v>22248.800003051758</v>
      </c>
      <c r="L264" s="563">
        <v>2890</v>
      </c>
      <c r="M264" s="563">
        <v>2027.5</v>
      </c>
      <c r="O264" s="563">
        <v>36487.300003051758</v>
      </c>
      <c r="P264" s="563">
        <v>3000</v>
      </c>
      <c r="Q264" s="563">
        <v>20591.800003051758</v>
      </c>
    </row>
    <row r="265" spans="1:17" hidden="1">
      <c r="A265" s="567">
        <v>41243</v>
      </c>
      <c r="B265" s="630">
        <v>41243</v>
      </c>
      <c r="D265" s="629" t="s">
        <v>172</v>
      </c>
      <c r="E265" s="629" t="s">
        <v>2077</v>
      </c>
      <c r="F265" s="629" t="s">
        <v>3461</v>
      </c>
      <c r="H265" s="563">
        <v>33535.830001831055</v>
      </c>
      <c r="J265" s="563">
        <v>9610.5</v>
      </c>
      <c r="K265" s="563">
        <v>18673.330001831055</v>
      </c>
      <c r="L265" s="563">
        <v>2825</v>
      </c>
      <c r="M265" s="563">
        <v>2427</v>
      </c>
      <c r="O265" s="563">
        <v>30510.830001831055</v>
      </c>
      <c r="P265" s="563">
        <v>3025</v>
      </c>
      <c r="Q265" s="563">
        <v>13909</v>
      </c>
    </row>
    <row r="266" spans="1:17" hidden="1">
      <c r="A266" s="567">
        <v>41274</v>
      </c>
      <c r="B266" s="630">
        <v>41274</v>
      </c>
      <c r="D266" s="629" t="s">
        <v>172</v>
      </c>
      <c r="E266" s="629" t="s">
        <v>2077</v>
      </c>
      <c r="F266" s="629" t="s">
        <v>4146</v>
      </c>
      <c r="H266" s="563">
        <v>12958.5</v>
      </c>
      <c r="J266" s="563">
        <v>4450</v>
      </c>
      <c r="K266" s="563">
        <v>7420</v>
      </c>
      <c r="L266" s="563">
        <v>225</v>
      </c>
      <c r="M266" s="563">
        <v>863.5</v>
      </c>
      <c r="O266" s="563">
        <v>11963.5</v>
      </c>
      <c r="P266" s="563">
        <v>325</v>
      </c>
      <c r="Q266" s="563">
        <v>6775</v>
      </c>
    </row>
    <row r="267" spans="1:17" hidden="1">
      <c r="A267" s="567">
        <v>41305</v>
      </c>
      <c r="B267" s="630">
        <v>41305</v>
      </c>
      <c r="D267" s="629" t="s">
        <v>172</v>
      </c>
      <c r="E267" s="629" t="s">
        <v>2077</v>
      </c>
      <c r="F267" s="629" t="s">
        <v>3086</v>
      </c>
      <c r="H267" s="563">
        <v>44159.464752197266</v>
      </c>
      <c r="J267" s="563">
        <v>5824.4500122070312</v>
      </c>
      <c r="K267" s="563">
        <v>36558.514739990234</v>
      </c>
      <c r="L267" s="563">
        <v>700</v>
      </c>
      <c r="M267" s="563">
        <v>1076.5</v>
      </c>
      <c r="O267" s="563">
        <v>42634.464752197266</v>
      </c>
      <c r="P267" s="563">
        <v>1525</v>
      </c>
      <c r="Q267" s="563">
        <v>28079.713775634766</v>
      </c>
    </row>
    <row r="268" spans="1:17" hidden="1">
      <c r="A268" s="567">
        <v>41333</v>
      </c>
      <c r="B268" s="630">
        <v>41333</v>
      </c>
      <c r="D268" s="629" t="s">
        <v>172</v>
      </c>
      <c r="E268" s="629" t="s">
        <v>2077</v>
      </c>
      <c r="F268" s="629" t="s">
        <v>4390</v>
      </c>
      <c r="H268" s="563">
        <v>58210.226970672607</v>
      </c>
      <c r="J268" s="563">
        <v>18675.399993896484</v>
      </c>
      <c r="K268" s="563">
        <v>36654.526977539063</v>
      </c>
      <c r="L268" s="563">
        <v>1210</v>
      </c>
      <c r="M268" s="563">
        <v>1670.2999992370605</v>
      </c>
      <c r="O268" s="563">
        <v>56112.226970672607</v>
      </c>
      <c r="P268" s="563">
        <v>1898</v>
      </c>
      <c r="Q268" s="563">
        <v>33965.226989746094</v>
      </c>
    </row>
    <row r="269" spans="1:17" hidden="1">
      <c r="A269" s="567">
        <v>41364</v>
      </c>
      <c r="B269" s="630">
        <v>41364</v>
      </c>
      <c r="D269" s="629" t="s">
        <v>172</v>
      </c>
      <c r="E269" s="629" t="s">
        <v>2077</v>
      </c>
      <c r="F269" s="629" t="s">
        <v>4086</v>
      </c>
      <c r="H269" s="563">
        <v>46703.5</v>
      </c>
      <c r="J269" s="563">
        <v>23872</v>
      </c>
      <c r="K269" s="563">
        <v>17692.5</v>
      </c>
      <c r="L269" s="563">
        <v>1345</v>
      </c>
      <c r="M269" s="563">
        <v>3794</v>
      </c>
      <c r="O269" s="563">
        <v>44234.5</v>
      </c>
      <c r="P269" s="563">
        <v>1990</v>
      </c>
      <c r="Q269" s="563">
        <v>27492</v>
      </c>
    </row>
    <row r="270" spans="1:17" hidden="1">
      <c r="A270" s="567">
        <v>41394</v>
      </c>
      <c r="B270" s="630">
        <v>41394</v>
      </c>
      <c r="D270" s="629" t="s">
        <v>172</v>
      </c>
      <c r="E270" s="629" t="s">
        <v>2077</v>
      </c>
      <c r="F270" s="629" t="s">
        <v>2930</v>
      </c>
      <c r="H270" s="563">
        <v>39674.550010681152</v>
      </c>
      <c r="J270" s="563">
        <v>18972</v>
      </c>
      <c r="K270" s="563">
        <v>17978.599998474121</v>
      </c>
      <c r="L270" s="563">
        <v>1427.75</v>
      </c>
      <c r="M270" s="563">
        <v>1296.2000122070312</v>
      </c>
      <c r="O270" s="563">
        <v>37921.800010681152</v>
      </c>
      <c r="P270" s="563">
        <v>1752.75</v>
      </c>
      <c r="Q270" s="563">
        <v>18650.300010681152</v>
      </c>
    </row>
    <row r="271" spans="1:17" hidden="1">
      <c r="A271" s="567">
        <v>41425</v>
      </c>
      <c r="B271" s="630">
        <v>41425</v>
      </c>
      <c r="D271" s="629" t="s">
        <v>172</v>
      </c>
      <c r="E271" s="629" t="s">
        <v>2077</v>
      </c>
      <c r="F271" s="629" t="s">
        <v>3254</v>
      </c>
      <c r="H271" s="563">
        <v>49306</v>
      </c>
      <c r="J271" s="563">
        <v>8660</v>
      </c>
      <c r="K271" s="563">
        <v>33712</v>
      </c>
      <c r="L271" s="563">
        <v>4660</v>
      </c>
      <c r="M271" s="563">
        <v>2274</v>
      </c>
      <c r="O271" s="563">
        <v>43206.5</v>
      </c>
      <c r="P271" s="563">
        <v>5464.5</v>
      </c>
      <c r="Q271" s="563">
        <v>30378</v>
      </c>
    </row>
    <row r="272" spans="1:17" hidden="1">
      <c r="A272" s="567">
        <v>41455</v>
      </c>
      <c r="B272" s="630">
        <v>41455</v>
      </c>
      <c r="D272" s="629" t="s">
        <v>172</v>
      </c>
      <c r="E272" s="629" t="s">
        <v>2077</v>
      </c>
      <c r="F272" s="629" t="s">
        <v>3214</v>
      </c>
      <c r="H272" s="563">
        <v>27905.360000610352</v>
      </c>
      <c r="J272" s="563">
        <v>5359.3600006103516</v>
      </c>
      <c r="K272" s="563">
        <v>16576</v>
      </c>
      <c r="L272" s="563">
        <v>2685</v>
      </c>
      <c r="M272" s="563">
        <v>3285</v>
      </c>
      <c r="O272" s="563">
        <v>24084.360000610352</v>
      </c>
      <c r="P272" s="563">
        <v>2921</v>
      </c>
      <c r="Q272" s="563">
        <v>10146.360000610352</v>
      </c>
    </row>
    <row r="273" spans="1:17" hidden="1">
      <c r="A273" s="567">
        <v>41486</v>
      </c>
      <c r="B273" s="630">
        <v>41486</v>
      </c>
      <c r="D273" s="629" t="s">
        <v>172</v>
      </c>
      <c r="E273" s="629" t="s">
        <v>2077</v>
      </c>
      <c r="F273" s="629" t="s">
        <v>576</v>
      </c>
      <c r="H273" s="563">
        <v>34752.800003051758</v>
      </c>
      <c r="J273" s="563">
        <v>5903</v>
      </c>
      <c r="K273" s="563">
        <v>24422</v>
      </c>
      <c r="L273" s="563">
        <v>2329</v>
      </c>
      <c r="M273" s="563">
        <v>2098.8000030517578</v>
      </c>
      <c r="O273" s="563">
        <v>31703.800003051758</v>
      </c>
      <c r="P273" s="563">
        <v>3049</v>
      </c>
      <c r="Q273" s="563">
        <v>18076.5</v>
      </c>
    </row>
    <row r="274" spans="1:17" hidden="1">
      <c r="A274" s="567">
        <v>41517</v>
      </c>
      <c r="B274" s="630">
        <v>41517</v>
      </c>
      <c r="D274" s="629" t="s">
        <v>172</v>
      </c>
      <c r="E274" s="629" t="s">
        <v>2077</v>
      </c>
      <c r="F274" s="629" t="s">
        <v>581</v>
      </c>
      <c r="H274" s="563">
        <v>14172</v>
      </c>
      <c r="J274" s="563">
        <v>6735.5</v>
      </c>
      <c r="K274" s="563">
        <v>7046.5</v>
      </c>
      <c r="L274" s="563">
        <v>190</v>
      </c>
      <c r="M274" s="563">
        <v>200</v>
      </c>
      <c r="O274" s="563">
        <v>13432</v>
      </c>
      <c r="P274" s="563">
        <v>390</v>
      </c>
      <c r="Q274" s="563">
        <v>9563.5</v>
      </c>
    </row>
    <row r="275" spans="1:17" hidden="1">
      <c r="A275" s="567" t="s">
        <v>3765</v>
      </c>
      <c r="B275" s="630">
        <v>35520</v>
      </c>
      <c r="D275" s="629" t="s">
        <v>2760</v>
      </c>
      <c r="E275" s="629" t="s">
        <v>2077</v>
      </c>
      <c r="F275" s="629" t="s">
        <v>3766</v>
      </c>
      <c r="H275" s="563">
        <v>3293.2700028419495</v>
      </c>
      <c r="J275" s="563">
        <v>1395</v>
      </c>
      <c r="K275" s="563">
        <v>431.30000305175781</v>
      </c>
      <c r="M275" s="563">
        <v>1466.9699997901917</v>
      </c>
      <c r="O275" s="563">
        <v>3158.2700028419495</v>
      </c>
      <c r="P275" s="563">
        <v>135</v>
      </c>
    </row>
    <row r="276" spans="1:17" hidden="1">
      <c r="A276" s="567" t="s">
        <v>3767</v>
      </c>
      <c r="B276" s="630">
        <v>35611</v>
      </c>
      <c r="D276" s="629" t="s">
        <v>2760</v>
      </c>
      <c r="E276" s="629" t="s">
        <v>2077</v>
      </c>
      <c r="F276" s="629" t="s">
        <v>3768</v>
      </c>
      <c r="H276" s="563">
        <v>6260</v>
      </c>
      <c r="J276" s="563">
        <v>108</v>
      </c>
      <c r="K276" s="563">
        <v>1840</v>
      </c>
      <c r="M276" s="563">
        <v>4312</v>
      </c>
      <c r="O276" s="563">
        <v>6260</v>
      </c>
    </row>
    <row r="277" spans="1:17" hidden="1">
      <c r="A277" s="567" t="s">
        <v>3769</v>
      </c>
      <c r="B277" s="630">
        <v>35703</v>
      </c>
      <c r="D277" s="629" t="s">
        <v>2760</v>
      </c>
      <c r="E277" s="629" t="s">
        <v>2077</v>
      </c>
      <c r="F277" s="629" t="s">
        <v>3770</v>
      </c>
      <c r="H277" s="563">
        <v>8162.3800048828125</v>
      </c>
      <c r="J277" s="563">
        <v>850</v>
      </c>
      <c r="K277" s="563">
        <v>509.5</v>
      </c>
      <c r="M277" s="563">
        <v>6802.8800048828125</v>
      </c>
      <c r="O277" s="563">
        <v>8162.3800048828125</v>
      </c>
    </row>
    <row r="278" spans="1:17" hidden="1">
      <c r="A278" s="567" t="s">
        <v>3771</v>
      </c>
      <c r="B278" s="630">
        <v>35795</v>
      </c>
      <c r="D278" s="629" t="s">
        <v>2760</v>
      </c>
      <c r="E278" s="629" t="s">
        <v>2077</v>
      </c>
      <c r="F278" s="629" t="s">
        <v>3772</v>
      </c>
      <c r="H278" s="563">
        <v>10568.350006103516</v>
      </c>
      <c r="J278" s="563">
        <v>1930</v>
      </c>
      <c r="K278" s="563">
        <v>2434.3500061035156</v>
      </c>
      <c r="M278" s="563">
        <v>6204</v>
      </c>
      <c r="O278" s="563">
        <v>10345.600006103516</v>
      </c>
      <c r="P278" s="563">
        <v>160</v>
      </c>
    </row>
    <row r="279" spans="1:17" hidden="1">
      <c r="A279" s="567" t="s">
        <v>3773</v>
      </c>
      <c r="B279" s="630">
        <v>35885</v>
      </c>
      <c r="D279" s="629" t="s">
        <v>2760</v>
      </c>
      <c r="E279" s="629" t="s">
        <v>2077</v>
      </c>
      <c r="F279" s="629" t="s">
        <v>3774</v>
      </c>
      <c r="H279" s="563">
        <v>12237.500022411346</v>
      </c>
      <c r="J279" s="563">
        <v>1295.8300018310547</v>
      </c>
      <c r="K279" s="563">
        <v>3706.8500213623047</v>
      </c>
      <c r="L279" s="563">
        <v>0</v>
      </c>
      <c r="M279" s="563">
        <v>7234.8199992179871</v>
      </c>
      <c r="O279" s="563">
        <v>11937.500022411346</v>
      </c>
      <c r="P279" s="563">
        <v>300</v>
      </c>
    </row>
    <row r="280" spans="1:17" hidden="1">
      <c r="A280" s="567" t="s">
        <v>3775</v>
      </c>
      <c r="B280" s="630">
        <v>35976</v>
      </c>
      <c r="D280" s="629" t="s">
        <v>2760</v>
      </c>
      <c r="E280" s="629" t="s">
        <v>2077</v>
      </c>
      <c r="F280" s="629" t="s">
        <v>3776</v>
      </c>
      <c r="H280" s="563">
        <v>17873.900000572205</v>
      </c>
      <c r="J280" s="563">
        <v>3270</v>
      </c>
      <c r="K280" s="563">
        <v>2100</v>
      </c>
      <c r="M280" s="563">
        <v>12503.900000572205</v>
      </c>
      <c r="O280" s="563">
        <v>17623.900000572205</v>
      </c>
      <c r="P280" s="563">
        <v>250</v>
      </c>
    </row>
    <row r="281" spans="1:17" hidden="1">
      <c r="A281" s="567" t="s">
        <v>3777</v>
      </c>
      <c r="B281" s="630">
        <v>36068</v>
      </c>
      <c r="D281" s="629" t="s">
        <v>2760</v>
      </c>
      <c r="E281" s="629" t="s">
        <v>2077</v>
      </c>
      <c r="F281" s="629" t="s">
        <v>1868</v>
      </c>
      <c r="H281" s="563">
        <v>15128.479997634888</v>
      </c>
      <c r="J281" s="563">
        <v>4098</v>
      </c>
      <c r="K281" s="563">
        <v>2436</v>
      </c>
      <c r="L281" s="563">
        <v>0</v>
      </c>
      <c r="M281" s="563">
        <v>8594.4799976348877</v>
      </c>
      <c r="O281" s="563">
        <v>15018.479997634888</v>
      </c>
      <c r="P281" s="563">
        <v>110</v>
      </c>
    </row>
    <row r="282" spans="1:17" hidden="1">
      <c r="A282" s="567" t="s">
        <v>1869</v>
      </c>
      <c r="B282" s="630">
        <v>36160</v>
      </c>
      <c r="D282" s="629" t="s">
        <v>2760</v>
      </c>
      <c r="E282" s="629" t="s">
        <v>2077</v>
      </c>
      <c r="F282" s="629" t="s">
        <v>1870</v>
      </c>
      <c r="H282" s="563">
        <v>11486.449999809265</v>
      </c>
      <c r="J282" s="563">
        <v>4076</v>
      </c>
      <c r="K282" s="563">
        <v>3927.25</v>
      </c>
      <c r="M282" s="563">
        <v>3483.1999998092651</v>
      </c>
      <c r="O282" s="563">
        <v>11281.449999809265</v>
      </c>
      <c r="P282" s="563">
        <v>205</v>
      </c>
    </row>
    <row r="283" spans="1:17" hidden="1">
      <c r="A283" s="567" t="s">
        <v>1871</v>
      </c>
      <c r="B283" s="630">
        <v>36250</v>
      </c>
      <c r="D283" s="629" t="s">
        <v>2760</v>
      </c>
      <c r="E283" s="629" t="s">
        <v>2077</v>
      </c>
      <c r="F283" s="629" t="s">
        <v>1872</v>
      </c>
      <c r="H283" s="563">
        <v>13371.510000228882</v>
      </c>
      <c r="J283" s="563">
        <v>6840</v>
      </c>
      <c r="K283" s="563">
        <v>1809</v>
      </c>
      <c r="M283" s="563">
        <v>4722.5100002288818</v>
      </c>
      <c r="O283" s="563">
        <v>13291.510000228882</v>
      </c>
      <c r="P283" s="563">
        <v>80</v>
      </c>
    </row>
    <row r="284" spans="1:17" hidden="1">
      <c r="A284" s="567" t="s">
        <v>1624</v>
      </c>
      <c r="B284" s="630">
        <v>36341</v>
      </c>
      <c r="D284" s="629" t="s">
        <v>2760</v>
      </c>
      <c r="E284" s="629" t="s">
        <v>2077</v>
      </c>
      <c r="F284" s="629" t="s">
        <v>1625</v>
      </c>
      <c r="H284" s="563">
        <v>19805.360001564026</v>
      </c>
      <c r="J284" s="563">
        <v>9827.2200012207031</v>
      </c>
      <c r="K284" s="563">
        <v>4453.5</v>
      </c>
      <c r="M284" s="563">
        <v>5524.6400003433228</v>
      </c>
      <c r="O284" s="563">
        <v>19456.860001564026</v>
      </c>
      <c r="P284" s="563">
        <v>23.5</v>
      </c>
    </row>
    <row r="285" spans="1:17" hidden="1">
      <c r="A285" s="567" t="s">
        <v>1626</v>
      </c>
      <c r="B285" s="630">
        <v>36433</v>
      </c>
      <c r="D285" s="629" t="s">
        <v>2760</v>
      </c>
      <c r="E285" s="629" t="s">
        <v>2077</v>
      </c>
      <c r="F285" s="629" t="s">
        <v>1627</v>
      </c>
      <c r="H285" s="563">
        <v>13384.579999923706</v>
      </c>
      <c r="J285" s="563">
        <v>4277</v>
      </c>
      <c r="K285" s="563">
        <v>4548</v>
      </c>
      <c r="M285" s="563">
        <v>4559.5799999237061</v>
      </c>
      <c r="O285" s="563">
        <v>12994.579999923706</v>
      </c>
      <c r="P285" s="563">
        <v>265</v>
      </c>
    </row>
    <row r="286" spans="1:17" hidden="1">
      <c r="A286" s="567" t="s">
        <v>1628</v>
      </c>
      <c r="B286" s="630">
        <v>36525</v>
      </c>
      <c r="D286" s="629" t="s">
        <v>2760</v>
      </c>
      <c r="E286" s="629" t="s">
        <v>2077</v>
      </c>
      <c r="F286" s="629" t="s">
        <v>1629</v>
      </c>
      <c r="H286" s="563">
        <v>13238.999999046326</v>
      </c>
      <c r="J286" s="563">
        <v>5407</v>
      </c>
      <c r="K286" s="563">
        <v>4515</v>
      </c>
      <c r="M286" s="563">
        <v>3316.9999990463257</v>
      </c>
      <c r="O286" s="563">
        <v>13233.999999046326</v>
      </c>
      <c r="P286" s="563">
        <v>5</v>
      </c>
    </row>
    <row r="287" spans="1:17" hidden="1">
      <c r="A287" s="567" t="s">
        <v>1630</v>
      </c>
      <c r="B287" s="630">
        <v>36616</v>
      </c>
      <c r="D287" s="629" t="s">
        <v>2760</v>
      </c>
      <c r="E287" s="629" t="s">
        <v>2077</v>
      </c>
      <c r="F287" s="629" t="s">
        <v>1631</v>
      </c>
      <c r="H287" s="563">
        <v>17622.150004386902</v>
      </c>
      <c r="J287" s="563">
        <v>7199.5</v>
      </c>
      <c r="K287" s="563">
        <v>6435.5400009155273</v>
      </c>
      <c r="L287" s="563">
        <v>0</v>
      </c>
      <c r="M287" s="563">
        <v>3987.1100034713745</v>
      </c>
      <c r="O287" s="563">
        <v>14997.150004386902</v>
      </c>
    </row>
    <row r="288" spans="1:17" hidden="1">
      <c r="A288" s="567" t="s">
        <v>1632</v>
      </c>
      <c r="B288" s="630">
        <v>36707</v>
      </c>
      <c r="D288" s="629" t="s">
        <v>2760</v>
      </c>
      <c r="E288" s="629" t="s">
        <v>2077</v>
      </c>
      <c r="F288" s="629" t="s">
        <v>1633</v>
      </c>
      <c r="H288" s="563">
        <v>8837.7799997329712</v>
      </c>
      <c r="J288" s="563">
        <v>3695</v>
      </c>
      <c r="K288" s="563">
        <v>3040</v>
      </c>
      <c r="M288" s="563">
        <v>2102.7799997329712</v>
      </c>
      <c r="O288" s="563">
        <v>8487.7799997329712</v>
      </c>
      <c r="P288" s="563">
        <v>125</v>
      </c>
    </row>
    <row r="289" spans="1:16" hidden="1">
      <c r="A289" s="567" t="s">
        <v>1634</v>
      </c>
      <c r="B289" s="630">
        <v>36799</v>
      </c>
      <c r="D289" s="629" t="s">
        <v>2760</v>
      </c>
      <c r="E289" s="629" t="s">
        <v>2077</v>
      </c>
      <c r="F289" s="629" t="s">
        <v>1635</v>
      </c>
      <c r="H289" s="563">
        <v>9391.3000049591064</v>
      </c>
      <c r="J289" s="563">
        <v>4265</v>
      </c>
      <c r="K289" s="563">
        <v>2746</v>
      </c>
      <c r="L289" s="563">
        <v>0</v>
      </c>
      <c r="M289" s="563">
        <v>2380.3000049591064</v>
      </c>
      <c r="O289" s="563">
        <v>9151.3000049591064</v>
      </c>
      <c r="P289" s="563">
        <v>0</v>
      </c>
    </row>
    <row r="290" spans="1:16" hidden="1">
      <c r="A290" s="567" t="s">
        <v>1636</v>
      </c>
      <c r="B290" s="630">
        <v>36891</v>
      </c>
      <c r="D290" s="629" t="s">
        <v>2760</v>
      </c>
      <c r="E290" s="629" t="s">
        <v>2077</v>
      </c>
      <c r="F290" s="629" t="s">
        <v>1637</v>
      </c>
      <c r="H290" s="563">
        <v>7697.0500001907349</v>
      </c>
      <c r="J290" s="563">
        <v>4296</v>
      </c>
      <c r="K290" s="563">
        <v>1277.5</v>
      </c>
      <c r="M290" s="563">
        <v>2123.5500001907349</v>
      </c>
      <c r="O290" s="563">
        <v>7232.0500001907349</v>
      </c>
      <c r="P290" s="563">
        <v>15</v>
      </c>
    </row>
    <row r="291" spans="1:16" hidden="1">
      <c r="A291" s="567" t="s">
        <v>1638</v>
      </c>
      <c r="B291" s="630">
        <v>36981</v>
      </c>
      <c r="D291" s="629" t="s">
        <v>2760</v>
      </c>
      <c r="E291" s="629" t="s">
        <v>2077</v>
      </c>
      <c r="F291" s="629" t="s">
        <v>1639</v>
      </c>
      <c r="H291" s="563">
        <v>9760.0000085830688</v>
      </c>
      <c r="J291" s="563">
        <v>4686</v>
      </c>
      <c r="K291" s="563">
        <v>3414</v>
      </c>
      <c r="M291" s="563">
        <v>1660.0000085830688</v>
      </c>
      <c r="O291" s="563">
        <v>9680.0000085830688</v>
      </c>
      <c r="P291" s="563">
        <v>55</v>
      </c>
    </row>
    <row r="292" spans="1:16" hidden="1">
      <c r="A292" s="567" t="s">
        <v>1640</v>
      </c>
      <c r="B292" s="630">
        <v>37072</v>
      </c>
      <c r="D292" s="629" t="s">
        <v>2760</v>
      </c>
      <c r="E292" s="629" t="s">
        <v>2077</v>
      </c>
      <c r="F292" s="629" t="s">
        <v>1641</v>
      </c>
      <c r="H292" s="563">
        <v>13668.000022888184</v>
      </c>
      <c r="J292" s="563">
        <v>8472.3000183105469</v>
      </c>
      <c r="K292" s="563">
        <v>3389.9000015258789</v>
      </c>
      <c r="M292" s="563">
        <v>1805.8000030517578</v>
      </c>
      <c r="O292" s="563">
        <v>13524.640022277832</v>
      </c>
    </row>
    <row r="293" spans="1:16" hidden="1">
      <c r="A293" s="567" t="s">
        <v>1642</v>
      </c>
      <c r="B293" s="630">
        <v>37164</v>
      </c>
      <c r="D293" s="629" t="s">
        <v>2760</v>
      </c>
      <c r="E293" s="629" t="s">
        <v>2077</v>
      </c>
      <c r="F293" s="629" t="s">
        <v>1643</v>
      </c>
      <c r="H293" s="563">
        <v>8140.9499969482422</v>
      </c>
      <c r="J293" s="563">
        <v>4072.6999969482422</v>
      </c>
      <c r="K293" s="563">
        <v>2590</v>
      </c>
      <c r="M293" s="563">
        <v>1478.25</v>
      </c>
      <c r="O293" s="563">
        <v>7980.9499969482422</v>
      </c>
      <c r="P293" s="563">
        <v>10</v>
      </c>
    </row>
    <row r="294" spans="1:16" hidden="1">
      <c r="A294" s="567" t="s">
        <v>1644</v>
      </c>
      <c r="B294" s="630">
        <v>37256</v>
      </c>
      <c r="D294" s="629" t="s">
        <v>2760</v>
      </c>
      <c r="E294" s="629" t="s">
        <v>2077</v>
      </c>
      <c r="F294" s="629" t="s">
        <v>1645</v>
      </c>
      <c r="H294" s="563">
        <v>2537.0099983215332</v>
      </c>
      <c r="J294" s="563">
        <v>1377</v>
      </c>
      <c r="K294" s="563">
        <v>491.75</v>
      </c>
      <c r="M294" s="563">
        <v>668.2599983215332</v>
      </c>
      <c r="O294" s="563">
        <v>2387.0099983215332</v>
      </c>
    </row>
    <row r="295" spans="1:16" hidden="1">
      <c r="A295" s="567" t="s">
        <v>1646</v>
      </c>
      <c r="B295" s="630">
        <v>37346</v>
      </c>
      <c r="D295" s="629" t="s">
        <v>2760</v>
      </c>
      <c r="E295" s="629" t="s">
        <v>2077</v>
      </c>
      <c r="F295" s="629" t="s">
        <v>1647</v>
      </c>
      <c r="H295" s="563">
        <v>11991.130004882813</v>
      </c>
      <c r="J295" s="563">
        <v>7840</v>
      </c>
      <c r="K295" s="563">
        <v>2425</v>
      </c>
      <c r="M295" s="563">
        <v>1726.1300048828125</v>
      </c>
      <c r="O295" s="563">
        <v>10901</v>
      </c>
      <c r="P295" s="563">
        <v>530.1300048828125</v>
      </c>
    </row>
    <row r="296" spans="1:16" hidden="1">
      <c r="A296" s="567" t="s">
        <v>1648</v>
      </c>
      <c r="B296" s="630">
        <v>37437</v>
      </c>
      <c r="D296" s="629" t="s">
        <v>2760</v>
      </c>
      <c r="E296" s="629" t="s">
        <v>2077</v>
      </c>
      <c r="F296" s="629" t="s">
        <v>1649</v>
      </c>
      <c r="H296" s="563">
        <v>23199</v>
      </c>
      <c r="J296" s="563">
        <v>16492</v>
      </c>
      <c r="K296" s="563">
        <v>4064</v>
      </c>
      <c r="M296" s="563">
        <v>2643</v>
      </c>
      <c r="O296" s="563">
        <v>19238</v>
      </c>
    </row>
    <row r="297" spans="1:16" hidden="1">
      <c r="A297" s="567" t="s">
        <v>1650</v>
      </c>
      <c r="B297" s="630">
        <v>37529</v>
      </c>
      <c r="D297" s="629" t="s">
        <v>2760</v>
      </c>
      <c r="E297" s="629" t="s">
        <v>2077</v>
      </c>
      <c r="F297" s="629" t="s">
        <v>1651</v>
      </c>
      <c r="H297" s="563">
        <v>9955.1000061035156</v>
      </c>
      <c r="J297" s="563">
        <v>5347.5</v>
      </c>
      <c r="K297" s="563">
        <v>3196.6000061035156</v>
      </c>
      <c r="L297" s="563">
        <v>4</v>
      </c>
      <c r="M297" s="563">
        <v>1407</v>
      </c>
      <c r="O297" s="563">
        <v>8318.5</v>
      </c>
    </row>
    <row r="298" spans="1:16" hidden="1">
      <c r="A298" s="567" t="s">
        <v>1652</v>
      </c>
      <c r="B298" s="630">
        <v>37621</v>
      </c>
      <c r="D298" s="629" t="s">
        <v>2760</v>
      </c>
      <c r="E298" s="629" t="s">
        <v>2077</v>
      </c>
      <c r="F298" s="629" t="s">
        <v>1653</v>
      </c>
      <c r="H298" s="563">
        <v>12556.5</v>
      </c>
      <c r="J298" s="563">
        <v>7938.7000122070312</v>
      </c>
      <c r="K298" s="563">
        <v>2635</v>
      </c>
      <c r="M298" s="563">
        <v>1982.7999877929687</v>
      </c>
      <c r="O298" s="563">
        <v>12256.5</v>
      </c>
      <c r="P298" s="563">
        <v>100</v>
      </c>
    </row>
    <row r="299" spans="1:16" hidden="1">
      <c r="A299" s="567" t="s">
        <v>1654</v>
      </c>
      <c r="B299" s="630">
        <v>37711</v>
      </c>
      <c r="D299" s="629" t="s">
        <v>2760</v>
      </c>
      <c r="E299" s="629" t="s">
        <v>2077</v>
      </c>
      <c r="F299" s="629" t="s">
        <v>1655</v>
      </c>
      <c r="H299" s="563">
        <v>18711.159999847412</v>
      </c>
      <c r="J299" s="563">
        <v>10730</v>
      </c>
      <c r="K299" s="563">
        <v>4397.5</v>
      </c>
      <c r="M299" s="563">
        <v>3583.6599998474121</v>
      </c>
      <c r="O299" s="563">
        <v>17616.159999847412</v>
      </c>
      <c r="P299" s="563">
        <v>150</v>
      </c>
    </row>
    <row r="300" spans="1:16" hidden="1">
      <c r="A300" s="567" t="s">
        <v>1656</v>
      </c>
      <c r="B300" s="630">
        <v>37802</v>
      </c>
      <c r="D300" s="629" t="s">
        <v>2760</v>
      </c>
      <c r="E300" s="629" t="s">
        <v>2077</v>
      </c>
      <c r="F300" s="629" t="s">
        <v>1657</v>
      </c>
      <c r="H300" s="563">
        <v>22563.560009002686</v>
      </c>
      <c r="J300" s="563">
        <v>12886.5</v>
      </c>
      <c r="K300" s="563">
        <v>8071.5700073242187</v>
      </c>
      <c r="M300" s="563">
        <v>1605.4900016784668</v>
      </c>
      <c r="O300" s="563">
        <v>20327.060009002686</v>
      </c>
      <c r="P300" s="563">
        <v>335</v>
      </c>
    </row>
    <row r="301" spans="1:16" hidden="1">
      <c r="A301" s="567" t="s">
        <v>1658</v>
      </c>
      <c r="B301" s="630">
        <v>37894</v>
      </c>
      <c r="D301" s="629" t="s">
        <v>2760</v>
      </c>
      <c r="E301" s="629" t="s">
        <v>2077</v>
      </c>
      <c r="F301" s="629" t="s">
        <v>1659</v>
      </c>
      <c r="H301" s="563">
        <v>22661.43000793457</v>
      </c>
      <c r="J301" s="563">
        <v>9488.9400024414062</v>
      </c>
      <c r="K301" s="563">
        <v>10893.279998779297</v>
      </c>
      <c r="L301" s="563">
        <v>300</v>
      </c>
      <c r="M301" s="563">
        <v>1979.2100067138672</v>
      </c>
      <c r="O301" s="563">
        <v>18085.09001159668</v>
      </c>
      <c r="P301" s="563">
        <v>1517</v>
      </c>
    </row>
    <row r="302" spans="1:16" hidden="1">
      <c r="A302" s="567" t="s">
        <v>1660</v>
      </c>
      <c r="B302" s="630">
        <v>37986</v>
      </c>
      <c r="D302" s="629" t="s">
        <v>2760</v>
      </c>
      <c r="E302" s="629" t="s">
        <v>2077</v>
      </c>
      <c r="F302" s="629" t="s">
        <v>1661</v>
      </c>
      <c r="H302" s="563">
        <v>25700.6100025177</v>
      </c>
      <c r="J302" s="563">
        <v>8613.0599975585937</v>
      </c>
      <c r="K302" s="563">
        <v>12455.299999237061</v>
      </c>
      <c r="L302" s="563">
        <v>962</v>
      </c>
      <c r="M302" s="563">
        <v>3670.2500057220459</v>
      </c>
      <c r="O302" s="563">
        <v>21732.030015945435</v>
      </c>
      <c r="P302" s="563">
        <v>1073.5</v>
      </c>
    </row>
    <row r="303" spans="1:16" hidden="1">
      <c r="A303" s="567" t="s">
        <v>1662</v>
      </c>
      <c r="B303" s="630">
        <v>38077</v>
      </c>
      <c r="D303" s="629" t="s">
        <v>2760</v>
      </c>
      <c r="E303" s="629" t="s">
        <v>2077</v>
      </c>
      <c r="F303" s="629" t="s">
        <v>4441</v>
      </c>
      <c r="H303" s="563">
        <v>33227.799999237061</v>
      </c>
      <c r="J303" s="563">
        <v>8492.2999992370605</v>
      </c>
      <c r="K303" s="563">
        <v>19734.25</v>
      </c>
      <c r="L303" s="563">
        <v>252.75</v>
      </c>
      <c r="M303" s="563">
        <v>4748.5</v>
      </c>
      <c r="O303" s="563">
        <v>26072.049999237061</v>
      </c>
      <c r="P303" s="563">
        <v>4445.75</v>
      </c>
    </row>
    <row r="304" spans="1:16" hidden="1">
      <c r="A304" s="567" t="s">
        <v>3143</v>
      </c>
      <c r="B304" s="630">
        <v>38168</v>
      </c>
      <c r="D304" s="629" t="s">
        <v>2760</v>
      </c>
      <c r="E304" s="629" t="s">
        <v>2077</v>
      </c>
      <c r="F304" s="629" t="s">
        <v>3144</v>
      </c>
      <c r="H304" s="563">
        <v>42794.350006103516</v>
      </c>
      <c r="J304" s="563">
        <v>9659.3300170898437</v>
      </c>
      <c r="K304" s="563">
        <v>23185.519989013672</v>
      </c>
      <c r="L304" s="563">
        <v>255</v>
      </c>
      <c r="M304" s="563">
        <v>9694.5</v>
      </c>
      <c r="O304" s="563">
        <v>37056.330017089844</v>
      </c>
      <c r="P304" s="563">
        <v>3132.5</v>
      </c>
    </row>
    <row r="305" spans="1:17" hidden="1">
      <c r="A305" s="567" t="s">
        <v>3145</v>
      </c>
      <c r="B305" s="630">
        <v>38260</v>
      </c>
      <c r="D305" s="629" t="s">
        <v>2760</v>
      </c>
      <c r="E305" s="629" t="s">
        <v>2077</v>
      </c>
      <c r="F305" s="629" t="s">
        <v>3146</v>
      </c>
      <c r="H305" s="563">
        <v>36440.109997749329</v>
      </c>
      <c r="J305" s="563">
        <v>13021.299984931946</v>
      </c>
      <c r="K305" s="563">
        <v>15995.5</v>
      </c>
      <c r="L305" s="563">
        <v>1005</v>
      </c>
      <c r="M305" s="563">
        <v>6418.3100128173828</v>
      </c>
      <c r="O305" s="563">
        <v>33108.809997558594</v>
      </c>
      <c r="P305" s="563">
        <v>2778</v>
      </c>
      <c r="Q305" s="563">
        <v>65</v>
      </c>
    </row>
    <row r="306" spans="1:17" hidden="1">
      <c r="A306" s="567" t="s">
        <v>3147</v>
      </c>
      <c r="B306" s="630">
        <v>38352</v>
      </c>
      <c r="D306" s="629" t="s">
        <v>2760</v>
      </c>
      <c r="E306" s="629" t="s">
        <v>2077</v>
      </c>
      <c r="F306" s="629" t="s">
        <v>3148</v>
      </c>
      <c r="H306" s="563">
        <v>41534.699996948242</v>
      </c>
      <c r="J306" s="563">
        <v>15558.75</v>
      </c>
      <c r="K306" s="563">
        <v>21311.5</v>
      </c>
      <c r="L306" s="563">
        <v>765</v>
      </c>
      <c r="M306" s="563">
        <v>3899.4499969482422</v>
      </c>
      <c r="O306" s="563">
        <v>37310.199996948242</v>
      </c>
      <c r="P306" s="563">
        <v>1766</v>
      </c>
    </row>
    <row r="307" spans="1:17" hidden="1">
      <c r="A307" s="567" t="s">
        <v>3149</v>
      </c>
      <c r="B307" s="630">
        <v>38442</v>
      </c>
      <c r="D307" s="629" t="s">
        <v>2760</v>
      </c>
      <c r="E307" s="629" t="s">
        <v>2077</v>
      </c>
      <c r="F307" s="629" t="s">
        <v>194</v>
      </c>
      <c r="H307" s="563">
        <v>52986.929977416992</v>
      </c>
      <c r="J307" s="563">
        <v>12197.630004882813</v>
      </c>
      <c r="K307" s="563">
        <v>26376.609970092773</v>
      </c>
      <c r="L307" s="563">
        <v>1160.5</v>
      </c>
      <c r="M307" s="563">
        <v>13252.190002441406</v>
      </c>
      <c r="O307" s="563">
        <v>45591.379974365234</v>
      </c>
      <c r="P307" s="563">
        <v>6109.5</v>
      </c>
      <c r="Q307" s="563">
        <v>1440</v>
      </c>
    </row>
    <row r="308" spans="1:17" hidden="1">
      <c r="A308" s="567" t="s">
        <v>195</v>
      </c>
      <c r="B308" s="630">
        <v>38533</v>
      </c>
      <c r="D308" s="629" t="s">
        <v>2760</v>
      </c>
      <c r="E308" s="629" t="s">
        <v>2077</v>
      </c>
      <c r="F308" s="629" t="s">
        <v>196</v>
      </c>
      <c r="H308" s="563">
        <v>43091.059978485107</v>
      </c>
      <c r="J308" s="563">
        <v>11575.5</v>
      </c>
      <c r="K308" s="563">
        <v>20953.549987792969</v>
      </c>
      <c r="L308" s="563">
        <v>838.95999908447266</v>
      </c>
      <c r="M308" s="563">
        <v>9723.049991607666</v>
      </c>
      <c r="O308" s="563">
        <v>36057.209991455078</v>
      </c>
      <c r="P308" s="563">
        <v>3885.2999992370605</v>
      </c>
      <c r="Q308" s="563">
        <v>400</v>
      </c>
    </row>
    <row r="309" spans="1:17" hidden="1">
      <c r="A309" s="567" t="s">
        <v>197</v>
      </c>
      <c r="B309" s="630">
        <v>38625</v>
      </c>
      <c r="D309" s="629" t="s">
        <v>2760</v>
      </c>
      <c r="E309" s="629" t="s">
        <v>2077</v>
      </c>
      <c r="F309" s="629" t="s">
        <v>198</v>
      </c>
      <c r="H309" s="563">
        <v>41588.919994354248</v>
      </c>
      <c r="J309" s="563">
        <v>10429</v>
      </c>
      <c r="K309" s="563">
        <v>22061.899993896484</v>
      </c>
      <c r="L309" s="563">
        <v>580</v>
      </c>
      <c r="M309" s="563">
        <v>8518.0200004577637</v>
      </c>
      <c r="O309" s="563">
        <v>38713.2799949646</v>
      </c>
      <c r="P309" s="563">
        <v>2468.5</v>
      </c>
      <c r="Q309" s="563">
        <v>1975</v>
      </c>
    </row>
    <row r="310" spans="1:17" hidden="1">
      <c r="A310" s="567" t="s">
        <v>199</v>
      </c>
      <c r="B310" s="630">
        <v>38717</v>
      </c>
      <c r="D310" s="629" t="s">
        <v>2760</v>
      </c>
      <c r="E310" s="629" t="s">
        <v>2077</v>
      </c>
      <c r="F310" s="629" t="s">
        <v>200</v>
      </c>
      <c r="H310" s="563">
        <v>46122.069999694824</v>
      </c>
      <c r="J310" s="563">
        <v>11160.199996948242</v>
      </c>
      <c r="K310" s="563">
        <v>24058.400001525879</v>
      </c>
      <c r="L310" s="563">
        <v>617</v>
      </c>
      <c r="M310" s="563">
        <v>10286.470001220703</v>
      </c>
      <c r="O310" s="563">
        <v>41440.620002746582</v>
      </c>
      <c r="P310" s="563">
        <v>4143</v>
      </c>
      <c r="Q310" s="563">
        <v>50</v>
      </c>
    </row>
    <row r="311" spans="1:17" hidden="1">
      <c r="A311" s="567" t="s">
        <v>201</v>
      </c>
      <c r="B311" s="630">
        <v>38807</v>
      </c>
      <c r="D311" s="629" t="s">
        <v>2760</v>
      </c>
      <c r="E311" s="629" t="s">
        <v>2077</v>
      </c>
      <c r="F311" s="629" t="s">
        <v>202</v>
      </c>
      <c r="H311" s="563">
        <v>76587.120006561279</v>
      </c>
      <c r="J311" s="563">
        <v>27185.25</v>
      </c>
      <c r="K311" s="563">
        <v>36209.750003814697</v>
      </c>
      <c r="L311" s="563">
        <v>1287.5</v>
      </c>
      <c r="M311" s="563">
        <v>11904.620002746582</v>
      </c>
      <c r="O311" s="563">
        <v>69209.770008087158</v>
      </c>
      <c r="P311" s="563">
        <v>6802.3499984741211</v>
      </c>
      <c r="Q311" s="563">
        <v>7195</v>
      </c>
    </row>
    <row r="312" spans="1:17" hidden="1">
      <c r="A312" s="567" t="s">
        <v>203</v>
      </c>
      <c r="B312" s="630">
        <v>38898</v>
      </c>
      <c r="D312" s="629" t="s">
        <v>2760</v>
      </c>
      <c r="E312" s="629" t="s">
        <v>2077</v>
      </c>
      <c r="F312" s="629" t="s">
        <v>204</v>
      </c>
      <c r="H312" s="563">
        <v>87119.000133514404</v>
      </c>
      <c r="J312" s="563">
        <v>22219.640075683594</v>
      </c>
      <c r="K312" s="563">
        <v>42665.890022277832</v>
      </c>
      <c r="L312" s="563">
        <v>3172.2999992370605</v>
      </c>
      <c r="M312" s="563">
        <v>19061.170036315918</v>
      </c>
      <c r="O312" s="563">
        <v>77446.100128173828</v>
      </c>
      <c r="P312" s="563">
        <v>6243.4000053405762</v>
      </c>
      <c r="Q312" s="563">
        <v>9726.5</v>
      </c>
    </row>
    <row r="313" spans="1:17" hidden="1">
      <c r="A313" s="567" t="s">
        <v>205</v>
      </c>
      <c r="B313" s="630">
        <v>38990</v>
      </c>
      <c r="D313" s="629" t="s">
        <v>2760</v>
      </c>
      <c r="E313" s="629" t="s">
        <v>2077</v>
      </c>
      <c r="F313" s="629" t="s">
        <v>206</v>
      </c>
      <c r="H313" s="563">
        <v>58512.359970092773</v>
      </c>
      <c r="J313" s="563">
        <v>15197.5</v>
      </c>
      <c r="K313" s="563">
        <v>24312.219970703125</v>
      </c>
      <c r="L313" s="563">
        <v>1935</v>
      </c>
      <c r="M313" s="563">
        <v>17067.639999389648</v>
      </c>
      <c r="O313" s="563">
        <v>51551.359970092773</v>
      </c>
      <c r="P313" s="563">
        <v>6141</v>
      </c>
      <c r="Q313" s="563">
        <v>2500</v>
      </c>
    </row>
    <row r="314" spans="1:17" hidden="1">
      <c r="A314" s="567" t="s">
        <v>207</v>
      </c>
      <c r="B314" s="630">
        <v>39082</v>
      </c>
      <c r="D314" s="629" t="s">
        <v>2760</v>
      </c>
      <c r="E314" s="629" t="s">
        <v>2077</v>
      </c>
      <c r="F314" s="629" t="s">
        <v>208</v>
      </c>
      <c r="H314" s="563">
        <v>102205.65005874634</v>
      </c>
      <c r="J314" s="563">
        <v>38007.120056152344</v>
      </c>
      <c r="K314" s="563">
        <v>48013.009994506836</v>
      </c>
      <c r="L314" s="563">
        <v>2759</v>
      </c>
      <c r="M314" s="563">
        <v>13426.520008087158</v>
      </c>
      <c r="O314" s="563">
        <v>91198.269996643066</v>
      </c>
      <c r="P314" s="563">
        <v>10537.120067596436</v>
      </c>
      <c r="Q314" s="563">
        <v>8038.760009765625</v>
      </c>
    </row>
    <row r="315" spans="1:17" hidden="1">
      <c r="A315" s="567" t="s">
        <v>209</v>
      </c>
      <c r="B315" s="630">
        <v>39172</v>
      </c>
      <c r="D315" s="629" t="s">
        <v>2760</v>
      </c>
      <c r="E315" s="629" t="s">
        <v>2077</v>
      </c>
      <c r="F315" s="629" t="s">
        <v>3787</v>
      </c>
      <c r="H315" s="563">
        <v>139693.98999595642</v>
      </c>
      <c r="J315" s="563">
        <v>37712.5</v>
      </c>
      <c r="K315" s="563">
        <v>68338.949981689453</v>
      </c>
      <c r="L315" s="563">
        <v>6990</v>
      </c>
      <c r="M315" s="563">
        <v>26652.540014266968</v>
      </c>
      <c r="O315" s="563">
        <v>126996.38999557495</v>
      </c>
      <c r="P315" s="563">
        <v>11542.60000038147</v>
      </c>
      <c r="Q315" s="563">
        <v>59338.350006103516</v>
      </c>
    </row>
    <row r="316" spans="1:17" hidden="1">
      <c r="A316" s="567" t="s">
        <v>3788</v>
      </c>
      <c r="B316" s="630">
        <v>39263</v>
      </c>
      <c r="D316" s="629" t="s">
        <v>2760</v>
      </c>
      <c r="E316" s="629" t="s">
        <v>2077</v>
      </c>
      <c r="F316" s="629" t="s">
        <v>3804</v>
      </c>
      <c r="H316" s="563">
        <v>144791.48994827271</v>
      </c>
      <c r="J316" s="563">
        <v>44481.139953613281</v>
      </c>
      <c r="K316" s="563">
        <v>61459.109985351563</v>
      </c>
      <c r="L316" s="563">
        <v>9134.7100067138672</v>
      </c>
      <c r="M316" s="563">
        <v>29716.530002593994</v>
      </c>
      <c r="O316" s="563">
        <v>128274.09994506836</v>
      </c>
      <c r="P316" s="563">
        <v>14047.390003204346</v>
      </c>
      <c r="Q316" s="563">
        <v>50326.049987792969</v>
      </c>
    </row>
    <row r="317" spans="1:17" hidden="1">
      <c r="A317" s="567" t="s">
        <v>3805</v>
      </c>
      <c r="B317" s="630">
        <v>39355</v>
      </c>
      <c r="D317" s="629" t="s">
        <v>2760</v>
      </c>
      <c r="E317" s="629" t="s">
        <v>2077</v>
      </c>
      <c r="F317" s="629" t="s">
        <v>3806</v>
      </c>
      <c r="H317" s="563">
        <v>46282.780025482178</v>
      </c>
      <c r="J317" s="563">
        <v>21281.299987792969</v>
      </c>
      <c r="K317" s="563">
        <v>15260.580017089844</v>
      </c>
      <c r="L317" s="563">
        <v>1608.25</v>
      </c>
      <c r="M317" s="563">
        <v>8132.6500205993652</v>
      </c>
      <c r="O317" s="563">
        <v>43777.76001739502</v>
      </c>
      <c r="P317" s="563">
        <v>2430.0200080871582</v>
      </c>
      <c r="Q317" s="563">
        <v>4170.6000061035156</v>
      </c>
    </row>
    <row r="318" spans="1:17" hidden="1">
      <c r="A318" s="567" t="s">
        <v>3807</v>
      </c>
      <c r="B318" s="630">
        <v>39447</v>
      </c>
      <c r="D318" s="629" t="s">
        <v>2760</v>
      </c>
      <c r="E318" s="629" t="s">
        <v>2077</v>
      </c>
      <c r="F318" s="629" t="s">
        <v>3808</v>
      </c>
      <c r="H318" s="563">
        <v>58033.460067749023</v>
      </c>
      <c r="J318" s="563">
        <v>18221</v>
      </c>
      <c r="K318" s="563">
        <v>28528.300048828125</v>
      </c>
      <c r="L318" s="563">
        <v>1757</v>
      </c>
      <c r="M318" s="563">
        <v>9527.1600189208984</v>
      </c>
      <c r="O318" s="563">
        <v>55567.960067749023</v>
      </c>
      <c r="P318" s="563">
        <v>2130.5</v>
      </c>
      <c r="Q318" s="563">
        <v>1340</v>
      </c>
    </row>
    <row r="319" spans="1:17" hidden="1">
      <c r="A319" s="567" t="s">
        <v>3809</v>
      </c>
      <c r="B319" s="630">
        <v>39538</v>
      </c>
      <c r="D319" s="629" t="s">
        <v>2760</v>
      </c>
      <c r="E319" s="629" t="s">
        <v>2077</v>
      </c>
      <c r="F319" s="629" t="s">
        <v>3810</v>
      </c>
      <c r="H319" s="563">
        <v>23894.900009155273</v>
      </c>
      <c r="J319" s="563">
        <v>9499</v>
      </c>
      <c r="K319" s="563">
        <v>8609.7000122070312</v>
      </c>
      <c r="L319" s="563">
        <v>428</v>
      </c>
      <c r="M319" s="563">
        <v>5358.1999969482422</v>
      </c>
      <c r="O319" s="563">
        <v>22592.199996948242</v>
      </c>
      <c r="P319" s="563">
        <v>1302.7000122070312</v>
      </c>
      <c r="Q319" s="563">
        <v>0</v>
      </c>
    </row>
    <row r="320" spans="1:17" hidden="1">
      <c r="A320" s="567" t="s">
        <v>3811</v>
      </c>
      <c r="B320" s="630">
        <v>39629</v>
      </c>
      <c r="D320" s="629" t="s">
        <v>2760</v>
      </c>
      <c r="E320" s="629" t="s">
        <v>2077</v>
      </c>
      <c r="F320" s="629" t="s">
        <v>3812</v>
      </c>
      <c r="H320" s="563">
        <v>24148.799999237061</v>
      </c>
      <c r="J320" s="563">
        <v>10635</v>
      </c>
      <c r="K320" s="563">
        <v>7921</v>
      </c>
      <c r="M320" s="563">
        <v>5592.7999992370605</v>
      </c>
      <c r="O320" s="563">
        <v>22182.799999237061</v>
      </c>
      <c r="P320" s="563">
        <v>916</v>
      </c>
    </row>
    <row r="321" spans="1:17" hidden="1">
      <c r="A321" s="567" t="s">
        <v>3813</v>
      </c>
      <c r="B321" s="630">
        <v>39721</v>
      </c>
      <c r="D321" s="629" t="s">
        <v>2760</v>
      </c>
      <c r="E321" s="629" t="s">
        <v>2077</v>
      </c>
      <c r="F321" s="629" t="s">
        <v>3814</v>
      </c>
      <c r="H321" s="563">
        <v>21021.159996032715</v>
      </c>
      <c r="J321" s="563">
        <v>10596.5</v>
      </c>
      <c r="K321" s="563">
        <v>3780</v>
      </c>
      <c r="M321" s="563">
        <v>6644.6599960327148</v>
      </c>
      <c r="O321" s="563">
        <v>20264.159996032715</v>
      </c>
      <c r="P321" s="563">
        <v>757</v>
      </c>
      <c r="Q321" s="563">
        <v>2545</v>
      </c>
    </row>
    <row r="322" spans="1:17" hidden="1">
      <c r="A322" s="567" t="s">
        <v>3815</v>
      </c>
      <c r="B322" s="630">
        <v>39813</v>
      </c>
      <c r="D322" s="629" t="s">
        <v>2760</v>
      </c>
      <c r="E322" s="629" t="s">
        <v>2077</v>
      </c>
      <c r="F322" s="629" t="s">
        <v>3816</v>
      </c>
      <c r="H322" s="563">
        <v>3297</v>
      </c>
      <c r="J322" s="563">
        <v>1125</v>
      </c>
      <c r="K322" s="563">
        <v>250</v>
      </c>
      <c r="M322" s="563">
        <v>1922</v>
      </c>
      <c r="O322" s="563">
        <v>3287</v>
      </c>
      <c r="P322" s="563">
        <v>10</v>
      </c>
    </row>
    <row r="323" spans="1:17" hidden="1">
      <c r="A323" s="567" t="s">
        <v>3817</v>
      </c>
      <c r="B323" s="630">
        <v>39903</v>
      </c>
      <c r="D323" s="629" t="s">
        <v>2760</v>
      </c>
      <c r="E323" s="629" t="s">
        <v>2077</v>
      </c>
      <c r="F323" s="629" t="s">
        <v>3818</v>
      </c>
      <c r="H323" s="563">
        <v>5103.0099992752075</v>
      </c>
      <c r="J323" s="563">
        <v>230</v>
      </c>
      <c r="K323" s="563">
        <v>117.5</v>
      </c>
      <c r="M323" s="563">
        <v>4755.5099992752075</v>
      </c>
      <c r="O323" s="563">
        <v>4778.0099992752075</v>
      </c>
      <c r="P323" s="563">
        <v>325</v>
      </c>
    </row>
    <row r="324" spans="1:17" hidden="1">
      <c r="A324" s="567" t="s">
        <v>3819</v>
      </c>
      <c r="B324" s="630">
        <v>39994</v>
      </c>
      <c r="D324" s="629" t="s">
        <v>2760</v>
      </c>
      <c r="E324" s="629" t="s">
        <v>2077</v>
      </c>
      <c r="F324" s="629" t="s">
        <v>2571</v>
      </c>
      <c r="H324" s="563">
        <v>6306</v>
      </c>
      <c r="J324" s="563">
        <v>2962</v>
      </c>
      <c r="K324" s="563">
        <v>1745</v>
      </c>
      <c r="L324" s="563">
        <v>0</v>
      </c>
      <c r="M324" s="563">
        <v>1599</v>
      </c>
      <c r="O324" s="563">
        <v>5806</v>
      </c>
      <c r="P324" s="563">
        <v>0</v>
      </c>
      <c r="Q324" s="563">
        <v>280</v>
      </c>
    </row>
    <row r="325" spans="1:17" hidden="1">
      <c r="A325" s="567" t="s">
        <v>2572</v>
      </c>
      <c r="B325" s="630">
        <v>40086</v>
      </c>
      <c r="D325" s="629" t="s">
        <v>2760</v>
      </c>
      <c r="E325" s="629" t="s">
        <v>2077</v>
      </c>
      <c r="F325" s="629" t="s">
        <v>2573</v>
      </c>
      <c r="H325" s="563">
        <v>8991.4000015258789</v>
      </c>
      <c r="J325" s="563">
        <v>4165</v>
      </c>
      <c r="K325" s="563">
        <v>3026.4000015258789</v>
      </c>
      <c r="L325" s="563">
        <v>500</v>
      </c>
      <c r="M325" s="563">
        <v>1300</v>
      </c>
      <c r="O325" s="563">
        <v>7271.4000015258789</v>
      </c>
      <c r="P325" s="563">
        <v>920</v>
      </c>
      <c r="Q325" s="563">
        <v>1105</v>
      </c>
    </row>
    <row r="326" spans="1:17" hidden="1">
      <c r="A326" s="567" t="s">
        <v>2574</v>
      </c>
      <c r="B326" s="630">
        <v>40178</v>
      </c>
      <c r="D326" s="629" t="s">
        <v>2760</v>
      </c>
      <c r="E326" s="629" t="s">
        <v>2077</v>
      </c>
      <c r="F326" s="629" t="s">
        <v>2575</v>
      </c>
      <c r="H326" s="563">
        <v>17876.480010986328</v>
      </c>
      <c r="J326" s="563">
        <v>8431.9800109863281</v>
      </c>
      <c r="K326" s="563">
        <v>5275</v>
      </c>
      <c r="L326" s="563">
        <v>200</v>
      </c>
      <c r="M326" s="563">
        <v>3969.5</v>
      </c>
      <c r="O326" s="563">
        <v>17241.480010986328</v>
      </c>
      <c r="P326" s="563">
        <v>285</v>
      </c>
      <c r="Q326" s="563">
        <v>1360</v>
      </c>
    </row>
    <row r="327" spans="1:17" hidden="1">
      <c r="A327" s="567" t="s">
        <v>2576</v>
      </c>
      <c r="B327" s="630">
        <v>40268</v>
      </c>
      <c r="D327" s="629" t="s">
        <v>2760</v>
      </c>
      <c r="E327" s="629" t="s">
        <v>2077</v>
      </c>
      <c r="F327" s="629" t="s">
        <v>2577</v>
      </c>
      <c r="H327" s="563">
        <v>30585.399993896484</v>
      </c>
      <c r="J327" s="563">
        <v>14018.5</v>
      </c>
      <c r="K327" s="563">
        <v>8772.8999938964844</v>
      </c>
      <c r="L327" s="563">
        <v>465</v>
      </c>
      <c r="M327" s="563">
        <v>7329</v>
      </c>
      <c r="O327" s="563">
        <v>28109.399993896484</v>
      </c>
      <c r="P327" s="563">
        <v>590</v>
      </c>
      <c r="Q327" s="563">
        <v>1700</v>
      </c>
    </row>
    <row r="328" spans="1:17" hidden="1">
      <c r="A328" s="567" t="s">
        <v>2578</v>
      </c>
      <c r="B328" s="630">
        <v>40359</v>
      </c>
      <c r="D328" s="629" t="s">
        <v>2760</v>
      </c>
      <c r="E328" s="629" t="s">
        <v>2077</v>
      </c>
      <c r="F328" s="629" t="s">
        <v>2579</v>
      </c>
      <c r="H328" s="563">
        <v>42321.300010681152</v>
      </c>
      <c r="J328" s="563">
        <v>21845</v>
      </c>
      <c r="K328" s="563">
        <v>12600.5</v>
      </c>
      <c r="L328" s="563">
        <v>250</v>
      </c>
      <c r="M328" s="563">
        <v>7625.8000106811523</v>
      </c>
      <c r="O328" s="563">
        <v>40394.800010681152</v>
      </c>
      <c r="P328" s="563">
        <v>1226.5</v>
      </c>
      <c r="Q328" s="563">
        <v>465</v>
      </c>
    </row>
    <row r="329" spans="1:17" hidden="1">
      <c r="A329" s="567" t="s">
        <v>808</v>
      </c>
      <c r="B329" s="630">
        <v>40451</v>
      </c>
      <c r="D329" s="629" t="s">
        <v>2760</v>
      </c>
      <c r="E329" s="629" t="s">
        <v>2077</v>
      </c>
      <c r="F329" s="629" t="s">
        <v>809</v>
      </c>
      <c r="H329" s="563">
        <v>34854.669937133789</v>
      </c>
      <c r="J329" s="563">
        <v>18709.469970703125</v>
      </c>
      <c r="K329" s="563">
        <v>12875.899963378906</v>
      </c>
      <c r="L329" s="563">
        <v>180</v>
      </c>
      <c r="M329" s="563">
        <v>3089.3000030517578</v>
      </c>
      <c r="O329" s="563">
        <v>33729.36994934082</v>
      </c>
      <c r="P329" s="563">
        <v>383</v>
      </c>
      <c r="Q329" s="563">
        <v>1692.2999877929687</v>
      </c>
    </row>
    <row r="330" spans="1:17" hidden="1">
      <c r="A330" s="567" t="s">
        <v>810</v>
      </c>
      <c r="B330" s="630">
        <v>40543</v>
      </c>
      <c r="D330" s="629" t="s">
        <v>2760</v>
      </c>
      <c r="E330" s="629" t="s">
        <v>2077</v>
      </c>
      <c r="F330" s="629" t="s">
        <v>811</v>
      </c>
      <c r="H330" s="563">
        <v>50193</v>
      </c>
      <c r="J330" s="563">
        <v>16890</v>
      </c>
      <c r="K330" s="563">
        <v>26933</v>
      </c>
      <c r="L330" s="563">
        <v>725</v>
      </c>
      <c r="M330" s="563">
        <v>5645</v>
      </c>
      <c r="O330" s="563">
        <v>47460</v>
      </c>
      <c r="P330" s="563">
        <v>2733</v>
      </c>
      <c r="Q330" s="563">
        <v>4150</v>
      </c>
    </row>
    <row r="331" spans="1:17" hidden="1">
      <c r="A331" s="567" t="s">
        <v>812</v>
      </c>
      <c r="B331" s="630">
        <v>40633</v>
      </c>
      <c r="D331" s="629" t="s">
        <v>2760</v>
      </c>
      <c r="E331" s="629" t="s">
        <v>2077</v>
      </c>
      <c r="F331" s="629" t="s">
        <v>813</v>
      </c>
      <c r="H331" s="563">
        <v>103240.97004318237</v>
      </c>
      <c r="J331" s="563">
        <v>43297.120025634766</v>
      </c>
      <c r="K331" s="563">
        <v>53772.500015258789</v>
      </c>
      <c r="L331" s="563">
        <v>1034.5</v>
      </c>
      <c r="M331" s="563">
        <v>5136.8500022888184</v>
      </c>
      <c r="O331" s="563">
        <v>100309.97004318237</v>
      </c>
      <c r="P331" s="563">
        <v>1135</v>
      </c>
      <c r="Q331" s="563">
        <v>25072.5</v>
      </c>
    </row>
    <row r="332" spans="1:17" hidden="1">
      <c r="A332" s="567" t="s">
        <v>814</v>
      </c>
      <c r="B332" s="630">
        <v>40724</v>
      </c>
      <c r="D332" s="629" t="s">
        <v>2760</v>
      </c>
      <c r="E332" s="629" t="s">
        <v>2077</v>
      </c>
      <c r="F332" s="629" t="s">
        <v>815</v>
      </c>
      <c r="H332" s="563">
        <v>75151.98002243042</v>
      </c>
      <c r="J332" s="563">
        <v>27168.140014648438</v>
      </c>
      <c r="K332" s="563">
        <v>40845.199996948242</v>
      </c>
      <c r="L332" s="563">
        <v>1442</v>
      </c>
      <c r="M332" s="563">
        <v>5696.6400108337402</v>
      </c>
      <c r="O332" s="563">
        <v>70980.680023193359</v>
      </c>
      <c r="P332" s="563">
        <v>4171.2999992370605</v>
      </c>
      <c r="Q332" s="563">
        <v>24703.5</v>
      </c>
    </row>
    <row r="333" spans="1:17" hidden="1">
      <c r="A333" s="567" t="s">
        <v>816</v>
      </c>
      <c r="B333" s="630">
        <v>40816</v>
      </c>
      <c r="D333" s="629" t="s">
        <v>2760</v>
      </c>
      <c r="E333" s="629" t="s">
        <v>2077</v>
      </c>
      <c r="F333" s="629" t="s">
        <v>3271</v>
      </c>
      <c r="H333" s="563">
        <v>27631.20002746582</v>
      </c>
      <c r="J333" s="563">
        <v>9340</v>
      </c>
      <c r="K333" s="563">
        <v>13221.200012207031</v>
      </c>
      <c r="L333" s="563">
        <v>400</v>
      </c>
      <c r="M333" s="563">
        <v>4670.0000152587891</v>
      </c>
      <c r="O333" s="563">
        <v>26240.400024414063</v>
      </c>
      <c r="P333" s="563">
        <v>1390.8000030517578</v>
      </c>
      <c r="Q333" s="563">
        <v>5505</v>
      </c>
    </row>
    <row r="334" spans="1:17" hidden="1">
      <c r="A334" s="567" t="s">
        <v>3272</v>
      </c>
      <c r="B334" s="630">
        <v>40908</v>
      </c>
      <c r="D334" s="629" t="s">
        <v>2760</v>
      </c>
      <c r="E334" s="629" t="s">
        <v>2077</v>
      </c>
      <c r="F334" s="629" t="s">
        <v>3273</v>
      </c>
      <c r="H334" s="563">
        <v>25822</v>
      </c>
      <c r="J334" s="563">
        <v>14448</v>
      </c>
      <c r="K334" s="563">
        <v>9980</v>
      </c>
      <c r="L334" s="563">
        <v>329</v>
      </c>
      <c r="M334" s="563">
        <v>1065</v>
      </c>
      <c r="O334" s="563">
        <v>25493</v>
      </c>
      <c r="P334" s="563">
        <v>329</v>
      </c>
      <c r="Q334" s="563">
        <v>3820</v>
      </c>
    </row>
    <row r="335" spans="1:17" hidden="1">
      <c r="A335" s="567" t="s">
        <v>3274</v>
      </c>
      <c r="B335" s="630">
        <v>40999</v>
      </c>
      <c r="D335" s="629" t="s">
        <v>2760</v>
      </c>
      <c r="E335" s="629" t="s">
        <v>2077</v>
      </c>
      <c r="F335" s="629" t="s">
        <v>3275</v>
      </c>
      <c r="H335" s="563">
        <v>68683.400001525879</v>
      </c>
      <c r="J335" s="563">
        <v>29881</v>
      </c>
      <c r="K335" s="563">
        <v>31529.400001525879</v>
      </c>
      <c r="L335" s="563">
        <v>2900</v>
      </c>
      <c r="M335" s="563">
        <v>4373</v>
      </c>
      <c r="O335" s="563">
        <v>62193.400001525879</v>
      </c>
      <c r="P335" s="563">
        <v>3965</v>
      </c>
      <c r="Q335" s="563">
        <v>12895</v>
      </c>
    </row>
    <row r="336" spans="1:17" hidden="1">
      <c r="A336" s="567" t="s">
        <v>3276</v>
      </c>
      <c r="B336" s="630">
        <v>41090</v>
      </c>
      <c r="D336" s="629" t="s">
        <v>2760</v>
      </c>
      <c r="E336" s="629" t="s">
        <v>2077</v>
      </c>
      <c r="F336" s="629" t="s">
        <v>3277</v>
      </c>
      <c r="H336" s="563">
        <v>51835.899993896484</v>
      </c>
      <c r="J336" s="563">
        <v>17811</v>
      </c>
      <c r="K336" s="563">
        <v>28898.399993896484</v>
      </c>
      <c r="L336" s="563">
        <v>2040.5</v>
      </c>
      <c r="M336" s="563">
        <v>3086</v>
      </c>
      <c r="O336" s="563">
        <v>48335.399993896484</v>
      </c>
      <c r="P336" s="563">
        <v>2985.5</v>
      </c>
      <c r="Q336" s="563">
        <v>14551</v>
      </c>
    </row>
    <row r="337" spans="1:17" hidden="1">
      <c r="A337" s="567" t="s">
        <v>265</v>
      </c>
      <c r="B337" s="630">
        <v>41182</v>
      </c>
      <c r="D337" s="629" t="s">
        <v>2760</v>
      </c>
      <c r="E337" s="629" t="s">
        <v>2077</v>
      </c>
      <c r="F337" s="629" t="s">
        <v>266</v>
      </c>
      <c r="H337" s="563">
        <v>84275.300094604492</v>
      </c>
      <c r="J337" s="563">
        <v>26394.900085449219</v>
      </c>
      <c r="K337" s="563">
        <v>53152.600006103516</v>
      </c>
      <c r="L337" s="563">
        <v>2275</v>
      </c>
      <c r="M337" s="563">
        <v>2452.8000030517578</v>
      </c>
      <c r="O337" s="563">
        <v>79305.300094604492</v>
      </c>
      <c r="P337" s="563">
        <v>3855</v>
      </c>
      <c r="Q337" s="563">
        <v>28824.600006103516</v>
      </c>
    </row>
    <row r="338" spans="1:17" hidden="1">
      <c r="A338" s="567" t="s">
        <v>2091</v>
      </c>
      <c r="B338" s="630">
        <v>41274</v>
      </c>
      <c r="D338" s="629" t="s">
        <v>2760</v>
      </c>
      <c r="E338" s="629" t="s">
        <v>2077</v>
      </c>
      <c r="F338" s="629" t="s">
        <v>2092</v>
      </c>
      <c r="H338" s="563">
        <v>90522.630004882813</v>
      </c>
      <c r="J338" s="563">
        <v>30922.5</v>
      </c>
      <c r="K338" s="563">
        <v>48342.130004882813</v>
      </c>
      <c r="L338" s="563">
        <v>5940</v>
      </c>
      <c r="M338" s="563">
        <v>5318</v>
      </c>
      <c r="O338" s="563">
        <v>78961.630004882813</v>
      </c>
      <c r="P338" s="563">
        <v>6350</v>
      </c>
      <c r="Q338" s="563">
        <v>41275.800003051758</v>
      </c>
    </row>
    <row r="339" spans="1:17" hidden="1">
      <c r="A339" s="567" t="s">
        <v>3087</v>
      </c>
      <c r="B339" s="630">
        <v>41364</v>
      </c>
      <c r="D339" s="629" t="s">
        <v>2760</v>
      </c>
      <c r="E339" s="629" t="s">
        <v>2077</v>
      </c>
      <c r="F339" s="629" t="s">
        <v>3088</v>
      </c>
      <c r="H339" s="563">
        <v>149073.19172286987</v>
      </c>
      <c r="J339" s="563">
        <v>48371.850006103516</v>
      </c>
      <c r="K339" s="563">
        <v>90905.541717529297</v>
      </c>
      <c r="L339" s="563">
        <v>3255</v>
      </c>
      <c r="M339" s="563">
        <v>6540.7999992370605</v>
      </c>
      <c r="O339" s="563">
        <v>142981.19172286987</v>
      </c>
      <c r="P339" s="563">
        <v>5413</v>
      </c>
      <c r="Q339" s="563">
        <v>89536.940765380859</v>
      </c>
    </row>
    <row r="340" spans="1:17" hidden="1">
      <c r="A340" s="567" t="s">
        <v>2931</v>
      </c>
      <c r="B340" s="630">
        <v>41455</v>
      </c>
      <c r="D340" s="629" t="s">
        <v>2760</v>
      </c>
      <c r="E340" s="629" t="s">
        <v>2077</v>
      </c>
      <c r="F340" s="629" t="s">
        <v>2932</v>
      </c>
      <c r="H340" s="563">
        <v>116885.9100112915</v>
      </c>
      <c r="J340" s="563">
        <v>32991.360000610352</v>
      </c>
      <c r="K340" s="563">
        <v>68266.599998474121</v>
      </c>
      <c r="L340" s="563">
        <v>8772.75</v>
      </c>
      <c r="M340" s="563">
        <v>6855.2000122070312</v>
      </c>
      <c r="O340" s="563">
        <v>105212.6600112915</v>
      </c>
      <c r="P340" s="563">
        <v>10138.25</v>
      </c>
      <c r="Q340" s="563">
        <v>59174.660011291504</v>
      </c>
    </row>
    <row r="341" spans="1:17" hidden="1">
      <c r="A341" s="567" t="s">
        <v>551</v>
      </c>
      <c r="B341" s="630">
        <v>41547</v>
      </c>
      <c r="D341" s="629" t="s">
        <v>2760</v>
      </c>
      <c r="E341" s="629" t="s">
        <v>2077</v>
      </c>
      <c r="F341" s="629" t="s">
        <v>575</v>
      </c>
      <c r="H341" s="563">
        <v>48924.800003051758</v>
      </c>
      <c r="J341" s="563">
        <v>12638.5</v>
      </c>
      <c r="K341" s="563">
        <v>31468.5</v>
      </c>
      <c r="L341" s="563">
        <v>2519</v>
      </c>
      <c r="M341" s="563">
        <v>2298.8000030517578</v>
      </c>
      <c r="O341" s="563">
        <v>45135.800003051758</v>
      </c>
      <c r="P341" s="563">
        <v>3439</v>
      </c>
      <c r="Q341" s="563">
        <v>27640</v>
      </c>
    </row>
    <row r="342" spans="1:17">
      <c r="A342" s="567" t="s">
        <v>3302</v>
      </c>
      <c r="B342" s="630">
        <v>35795</v>
      </c>
      <c r="D342" s="629" t="s">
        <v>96</v>
      </c>
      <c r="E342" s="629" t="s">
        <v>2077</v>
      </c>
      <c r="F342" s="629" t="s">
        <v>3303</v>
      </c>
      <c r="H342" s="563">
        <v>28284.000013828278</v>
      </c>
      <c r="J342" s="563">
        <v>4283</v>
      </c>
      <c r="K342" s="563">
        <v>5215.1500091552734</v>
      </c>
      <c r="M342" s="563">
        <v>18785.850004673004</v>
      </c>
      <c r="O342" s="563">
        <v>27926.250013828278</v>
      </c>
      <c r="P342" s="563">
        <v>295</v>
      </c>
    </row>
    <row r="343" spans="1:17">
      <c r="A343" s="567" t="s">
        <v>3304</v>
      </c>
      <c r="B343" s="630">
        <v>36160</v>
      </c>
      <c r="D343" s="629" t="s">
        <v>96</v>
      </c>
      <c r="E343" s="629" t="s">
        <v>2077</v>
      </c>
      <c r="F343" s="629" t="s">
        <v>3305</v>
      </c>
      <c r="H343" s="563">
        <v>56726.330020427704</v>
      </c>
      <c r="J343" s="563">
        <v>12739.830001831055</v>
      </c>
      <c r="K343" s="563">
        <v>12170.100021362305</v>
      </c>
      <c r="L343" s="563">
        <v>0</v>
      </c>
      <c r="M343" s="563">
        <v>31816.399997234344</v>
      </c>
      <c r="O343" s="563">
        <v>55861.330020427704</v>
      </c>
      <c r="P343" s="563">
        <v>865</v>
      </c>
    </row>
    <row r="344" spans="1:17">
      <c r="A344" s="567" t="s">
        <v>3306</v>
      </c>
      <c r="B344" s="630">
        <v>36525</v>
      </c>
      <c r="D344" s="629" t="s">
        <v>96</v>
      </c>
      <c r="E344" s="629" t="s">
        <v>2077</v>
      </c>
      <c r="F344" s="629" t="s">
        <v>3307</v>
      </c>
      <c r="H344" s="563">
        <v>59800.450000762939</v>
      </c>
      <c r="J344" s="563">
        <v>26351.220001220703</v>
      </c>
      <c r="K344" s="563">
        <v>15325.5</v>
      </c>
      <c r="M344" s="563">
        <v>18123.729999542236</v>
      </c>
      <c r="O344" s="563">
        <v>58976.950000762939</v>
      </c>
      <c r="P344" s="563">
        <v>373.5</v>
      </c>
    </row>
    <row r="345" spans="1:17">
      <c r="A345" s="567" t="s">
        <v>3308</v>
      </c>
      <c r="B345" s="630">
        <v>36891</v>
      </c>
      <c r="D345" s="629" t="s">
        <v>96</v>
      </c>
      <c r="E345" s="629" t="s">
        <v>2077</v>
      </c>
      <c r="F345" s="629" t="s">
        <v>3309</v>
      </c>
      <c r="H345" s="563">
        <v>43548.280009269714</v>
      </c>
      <c r="J345" s="563">
        <v>19455.5</v>
      </c>
      <c r="K345" s="563">
        <v>13499.040000915527</v>
      </c>
      <c r="L345" s="563">
        <v>0</v>
      </c>
      <c r="M345" s="563">
        <v>10593.740008354187</v>
      </c>
      <c r="O345" s="563">
        <v>39868.280009269714</v>
      </c>
      <c r="P345" s="563">
        <v>140</v>
      </c>
    </row>
    <row r="346" spans="1:17">
      <c r="A346" s="567" t="s">
        <v>3310</v>
      </c>
      <c r="B346" s="630">
        <v>37256</v>
      </c>
      <c r="D346" s="629" t="s">
        <v>96</v>
      </c>
      <c r="E346" s="629" t="s">
        <v>2077</v>
      </c>
      <c r="F346" s="629" t="s">
        <v>3311</v>
      </c>
      <c r="H346" s="563">
        <v>34105.960026741028</v>
      </c>
      <c r="J346" s="563">
        <v>18608.000015258789</v>
      </c>
      <c r="K346" s="563">
        <v>9885.6500015258789</v>
      </c>
      <c r="M346" s="563">
        <v>5612.3100099563599</v>
      </c>
      <c r="O346" s="563">
        <v>33572.600026130676</v>
      </c>
      <c r="P346" s="563">
        <v>65</v>
      </c>
    </row>
    <row r="347" spans="1:17">
      <c r="A347" s="567" t="s">
        <v>3312</v>
      </c>
      <c r="B347" s="630">
        <v>37621</v>
      </c>
      <c r="D347" s="629" t="s">
        <v>96</v>
      </c>
      <c r="E347" s="629" t="s">
        <v>2077</v>
      </c>
      <c r="F347" s="629" t="s">
        <v>3313</v>
      </c>
      <c r="H347" s="563">
        <v>57701.730010986328</v>
      </c>
      <c r="J347" s="563">
        <v>37618.200012207031</v>
      </c>
      <c r="K347" s="563">
        <v>12320.600006103516</v>
      </c>
      <c r="L347" s="563">
        <v>4</v>
      </c>
      <c r="M347" s="563">
        <v>7758.9299926757812</v>
      </c>
      <c r="O347" s="563">
        <v>50714</v>
      </c>
      <c r="P347" s="563">
        <v>630.1300048828125</v>
      </c>
    </row>
    <row r="348" spans="1:17">
      <c r="A348" s="567" t="s">
        <v>3314</v>
      </c>
      <c r="B348" s="630">
        <v>37986</v>
      </c>
      <c r="D348" s="629" t="s">
        <v>96</v>
      </c>
      <c r="E348" s="629" t="s">
        <v>2077</v>
      </c>
      <c r="F348" s="629" t="s">
        <v>3315</v>
      </c>
      <c r="H348" s="563">
        <v>89636.760019302368</v>
      </c>
      <c r="J348" s="563">
        <v>41718.5</v>
      </c>
      <c r="K348" s="563">
        <v>35817.650005340576</v>
      </c>
      <c r="L348" s="563">
        <v>1262</v>
      </c>
      <c r="M348" s="563">
        <v>10838.610013961792</v>
      </c>
      <c r="O348" s="563">
        <v>77760.340036392212</v>
      </c>
      <c r="P348" s="563">
        <v>3075.5</v>
      </c>
    </row>
    <row r="349" spans="1:17">
      <c r="A349" s="567" t="s">
        <v>3316</v>
      </c>
      <c r="B349" s="630">
        <v>38352</v>
      </c>
      <c r="D349" s="629" t="s">
        <v>96</v>
      </c>
      <c r="E349" s="629" t="s">
        <v>2077</v>
      </c>
      <c r="F349" s="629" t="s">
        <v>1249</v>
      </c>
      <c r="H349" s="563">
        <v>153996.96000003815</v>
      </c>
      <c r="J349" s="563">
        <v>46731.68000125885</v>
      </c>
      <c r="K349" s="563">
        <v>80226.769989013672</v>
      </c>
      <c r="L349" s="563">
        <v>2277.75</v>
      </c>
      <c r="M349" s="563">
        <v>24760.760009765625</v>
      </c>
      <c r="O349" s="563">
        <v>133547.39001083374</v>
      </c>
      <c r="P349" s="563">
        <v>12122.25</v>
      </c>
      <c r="Q349" s="563">
        <v>65</v>
      </c>
    </row>
    <row r="350" spans="1:17">
      <c r="A350" s="567" t="s">
        <v>1250</v>
      </c>
      <c r="B350" s="630">
        <v>38717</v>
      </c>
      <c r="D350" s="629" t="s">
        <v>96</v>
      </c>
      <c r="E350" s="629" t="s">
        <v>2077</v>
      </c>
      <c r="F350" s="629" t="s">
        <v>1251</v>
      </c>
      <c r="H350" s="563">
        <v>183788.97994995117</v>
      </c>
      <c r="J350" s="563">
        <v>45362.330001831055</v>
      </c>
      <c r="K350" s="563">
        <v>93450.459953308105</v>
      </c>
      <c r="L350" s="563">
        <v>3196.4599990844727</v>
      </c>
      <c r="M350" s="563">
        <v>41779.729995727539</v>
      </c>
      <c r="O350" s="563">
        <v>161802.48996353149</v>
      </c>
      <c r="P350" s="563">
        <v>16606.299999237061</v>
      </c>
      <c r="Q350" s="563">
        <v>3865</v>
      </c>
    </row>
    <row r="351" spans="1:17">
      <c r="A351" s="567" t="s">
        <v>1252</v>
      </c>
      <c r="B351" s="630">
        <v>39082</v>
      </c>
      <c r="D351" s="629" t="s">
        <v>96</v>
      </c>
      <c r="E351" s="629" t="s">
        <v>2077</v>
      </c>
      <c r="F351" s="629" t="s">
        <v>1253</v>
      </c>
      <c r="H351" s="563">
        <v>324424.13016891479</v>
      </c>
      <c r="J351" s="563">
        <v>102609.51013183594</v>
      </c>
      <c r="K351" s="563">
        <v>151200.86999130249</v>
      </c>
      <c r="L351" s="563">
        <v>9153.7999992370605</v>
      </c>
      <c r="M351" s="563">
        <v>61459.950046539307</v>
      </c>
      <c r="O351" s="563">
        <v>289405.50010299683</v>
      </c>
      <c r="P351" s="563">
        <v>29723.870071411133</v>
      </c>
      <c r="Q351" s="563">
        <v>27460.260009765625</v>
      </c>
    </row>
    <row r="352" spans="1:17">
      <c r="A352" s="567" t="s">
        <v>1254</v>
      </c>
      <c r="B352" s="630">
        <v>39447</v>
      </c>
      <c r="D352" s="629" t="s">
        <v>96</v>
      </c>
      <c r="E352" s="629" t="s">
        <v>2077</v>
      </c>
      <c r="F352" s="629" t="s">
        <v>1255</v>
      </c>
      <c r="H352" s="563">
        <v>388801.72003746033</v>
      </c>
      <c r="J352" s="563">
        <v>121695.93994140625</v>
      </c>
      <c r="K352" s="563">
        <v>173586.94003295898</v>
      </c>
      <c r="L352" s="563">
        <v>19489.960006713867</v>
      </c>
      <c r="M352" s="563">
        <v>74028.880056381226</v>
      </c>
      <c r="O352" s="563">
        <v>354616.21002578735</v>
      </c>
      <c r="P352" s="563">
        <v>30150.510011672974</v>
      </c>
      <c r="Q352" s="563">
        <v>115175</v>
      </c>
    </row>
    <row r="353" spans="1:17">
      <c r="A353" s="567" t="s">
        <v>1256</v>
      </c>
      <c r="B353" s="630">
        <v>39813</v>
      </c>
      <c r="D353" s="629" t="s">
        <v>96</v>
      </c>
      <c r="E353" s="629" t="s">
        <v>2077</v>
      </c>
      <c r="F353" s="629" t="s">
        <v>1257</v>
      </c>
      <c r="H353" s="563">
        <v>72361.860004425049</v>
      </c>
      <c r="J353" s="563">
        <v>31855.5</v>
      </c>
      <c r="K353" s="563">
        <v>20560.700012207031</v>
      </c>
      <c r="L353" s="563">
        <v>428</v>
      </c>
      <c r="M353" s="563">
        <v>19517.659992218018</v>
      </c>
      <c r="O353" s="563">
        <v>68326.159992218018</v>
      </c>
      <c r="P353" s="563">
        <v>2985.7000122070312</v>
      </c>
      <c r="Q353" s="563">
        <v>2545</v>
      </c>
    </row>
    <row r="354" spans="1:17">
      <c r="A354" s="567" t="s">
        <v>1258</v>
      </c>
      <c r="B354" s="630">
        <v>40178</v>
      </c>
      <c r="D354" s="629" t="s">
        <v>96</v>
      </c>
      <c r="E354" s="629" t="s">
        <v>2077</v>
      </c>
      <c r="F354" s="629" t="s">
        <v>1259</v>
      </c>
      <c r="H354" s="563">
        <v>38276.890011787415</v>
      </c>
      <c r="J354" s="563">
        <v>15788.980010986328</v>
      </c>
      <c r="K354" s="563">
        <v>10163.900001525879</v>
      </c>
      <c r="L354" s="563">
        <v>700</v>
      </c>
      <c r="M354" s="563">
        <v>11624.009999275208</v>
      </c>
      <c r="O354" s="563">
        <v>35096.890011787415</v>
      </c>
      <c r="P354" s="563">
        <v>1530</v>
      </c>
      <c r="Q354" s="563">
        <v>2745</v>
      </c>
    </row>
    <row r="355" spans="1:17">
      <c r="A355" s="567" t="s">
        <v>1260</v>
      </c>
      <c r="B355" s="630">
        <v>40543</v>
      </c>
      <c r="D355" s="629" t="s">
        <v>96</v>
      </c>
      <c r="E355" s="629" t="s">
        <v>2077</v>
      </c>
      <c r="F355" s="629" t="s">
        <v>1261</v>
      </c>
      <c r="H355" s="563">
        <v>157954.36994171143</v>
      </c>
      <c r="J355" s="563">
        <v>71462.969970703125</v>
      </c>
      <c r="K355" s="563">
        <v>61182.299957275391</v>
      </c>
      <c r="L355" s="563">
        <v>1620</v>
      </c>
      <c r="M355" s="563">
        <v>23689.10001373291</v>
      </c>
      <c r="O355" s="563">
        <v>149693.56995391846</v>
      </c>
      <c r="P355" s="563">
        <v>4932.5</v>
      </c>
      <c r="Q355" s="563">
        <v>8007.2999877929687</v>
      </c>
    </row>
    <row r="356" spans="1:17">
      <c r="A356" s="567" t="s">
        <v>1262</v>
      </c>
      <c r="B356" s="630">
        <v>40908</v>
      </c>
      <c r="D356" s="629" t="s">
        <v>96</v>
      </c>
      <c r="E356" s="629" t="s">
        <v>2077</v>
      </c>
      <c r="F356" s="629" t="s">
        <v>1263</v>
      </c>
      <c r="H356" s="563">
        <v>231846.15009307861</v>
      </c>
      <c r="J356" s="563">
        <v>94253.260040283203</v>
      </c>
      <c r="K356" s="563">
        <v>117818.90002441406</v>
      </c>
      <c r="L356" s="563">
        <v>3205.5</v>
      </c>
      <c r="M356" s="563">
        <v>16568.490028381348</v>
      </c>
      <c r="O356" s="563">
        <v>223024.05009078979</v>
      </c>
      <c r="P356" s="563">
        <v>7026.1000022888184</v>
      </c>
      <c r="Q356" s="563">
        <v>59101</v>
      </c>
    </row>
    <row r="357" spans="1:17">
      <c r="A357" s="567" t="s">
        <v>1264</v>
      </c>
      <c r="B357" s="630">
        <v>41274</v>
      </c>
      <c r="D357" s="629" t="s">
        <v>96</v>
      </c>
      <c r="E357" s="629" t="s">
        <v>2077</v>
      </c>
      <c r="F357" s="629" t="s">
        <v>1265</v>
      </c>
      <c r="H357" s="563">
        <v>295317.23009490967</v>
      </c>
      <c r="J357" s="563">
        <v>105009.40008544922</v>
      </c>
      <c r="K357" s="563">
        <v>161922.53000640869</v>
      </c>
      <c r="L357" s="563">
        <v>13155.5</v>
      </c>
      <c r="M357" s="563">
        <v>15229.800003051758</v>
      </c>
      <c r="O357" s="563">
        <v>268795.73009490967</v>
      </c>
      <c r="P357" s="563">
        <v>17155.5</v>
      </c>
      <c r="Q357" s="563">
        <v>97546.400009155273</v>
      </c>
    </row>
    <row r="358" spans="1:17">
      <c r="A358" s="567" t="s">
        <v>3089</v>
      </c>
      <c r="B358" s="630">
        <v>41639</v>
      </c>
      <c r="D358" s="629" t="s">
        <v>96</v>
      </c>
      <c r="E358" s="629" t="s">
        <v>2077</v>
      </c>
      <c r="F358" s="629" t="s">
        <v>3090</v>
      </c>
      <c r="H358" s="563">
        <v>314883.90173721313</v>
      </c>
      <c r="J358" s="563">
        <v>94001.710006713867</v>
      </c>
      <c r="K358" s="563">
        <v>190640.64171600342</v>
      </c>
      <c r="L358" s="563">
        <v>14546.75</v>
      </c>
      <c r="M358" s="563">
        <v>15694.80001449585</v>
      </c>
      <c r="O358" s="563">
        <v>293329.65173721313</v>
      </c>
      <c r="P358" s="563">
        <v>18990.25</v>
      </c>
      <c r="Q358" s="563">
        <v>176351.60077667236</v>
      </c>
    </row>
    <row r="360" spans="1:17">
      <c r="A360" s="567" t="s">
        <v>2524</v>
      </c>
    </row>
  </sheetData>
  <autoFilter ref="D6:E358">
    <filterColumn colId="0">
      <filters>
        <filter val="Annual"/>
      </filters>
    </filterColumn>
    <filterColumn colId="1">
      <filters>
        <filter val="Global"/>
      </filters>
    </filterColumn>
  </autoFilter>
  <mergeCells count="1">
    <mergeCell ref="J5:M5"/>
  </mergeCells>
  <phoneticPr fontId="77" type="noConversion"/>
  <dataValidations count="2">
    <dataValidation type="list" allowBlank="1" showInputMessage="1" showErrorMessage="1" sqref="A5">
      <formula1>"Global"</formula1>
    </dataValidation>
    <dataValidation type="list" allowBlank="1" showInputMessage="1" showErrorMessage="1" sqref="A6">
      <formula1>"Weekly, Monthly, Quarterly, Annual"</formula1>
    </dataValidation>
  </dataValidations>
  <pageMargins left="0.75" right="0.75" top="1" bottom="1" header="0.5" footer="0.5"/>
  <pageSetup orientation="landscape" r:id="rId1"/>
  <headerFooter alignWithMargins="0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ExhibitUOP1">
    <pageSetUpPr fitToPage="1"/>
  </sheetPr>
  <dimension ref="A1:S80"/>
  <sheetViews>
    <sheetView zoomScale="85" workbookViewId="0">
      <pane xSplit="1" ySplit="6" topLeftCell="Q7" activePane="bottomRight" state="frozen"/>
      <selection activeCell="R28" sqref="R28"/>
      <selection pane="topRight" activeCell="R28" sqref="R28"/>
      <selection pane="bottomLeft" activeCell="R28" sqref="R28"/>
      <selection pane="bottomRight" activeCell="A5" sqref="A5"/>
    </sheetView>
  </sheetViews>
  <sheetFormatPr defaultRowHeight="12.75"/>
  <cols>
    <col min="1" max="1" width="30.5703125" style="174" customWidth="1"/>
    <col min="2" max="2" width="10.28515625" style="373" customWidth="1"/>
    <col min="3" max="16" width="10.28515625" style="66" customWidth="1"/>
    <col min="17" max="17" width="10.28515625" bestFit="1" customWidth="1"/>
  </cols>
  <sheetData>
    <row r="1" spans="1:19" ht="18">
      <c r="A1" s="65" t="s">
        <v>3499</v>
      </c>
      <c r="B1" s="66"/>
    </row>
    <row r="2" spans="1:19" ht="18">
      <c r="A2" s="65" t="s">
        <v>3500</v>
      </c>
      <c r="B2" s="66"/>
    </row>
    <row r="3" spans="1:19">
      <c r="A3" t="s">
        <v>3498</v>
      </c>
      <c r="B3" s="66"/>
    </row>
    <row r="4" spans="1:19">
      <c r="A4" s="20" t="s">
        <v>767</v>
      </c>
      <c r="B4" s="66"/>
    </row>
    <row r="5" spans="1:19">
      <c r="A5"/>
      <c r="B5" s="66"/>
    </row>
    <row r="6" spans="1:19" s="93" customFormat="1">
      <c r="A6" s="528" t="s">
        <v>3479</v>
      </c>
      <c r="B6" s="92">
        <v>1996</v>
      </c>
      <c r="C6" s="92">
        <v>1997</v>
      </c>
      <c r="D6" s="92">
        <v>1998</v>
      </c>
      <c r="E6" s="92">
        <v>1999</v>
      </c>
      <c r="F6" s="92">
        <v>2000</v>
      </c>
      <c r="G6" s="92">
        <v>2001</v>
      </c>
      <c r="H6" s="92">
        <v>2002</v>
      </c>
      <c r="I6" s="92">
        <v>2003</v>
      </c>
      <c r="J6" s="92">
        <v>2004</v>
      </c>
      <c r="K6" s="92">
        <v>2005</v>
      </c>
      <c r="L6" s="92">
        <v>2006</v>
      </c>
      <c r="M6" s="92">
        <v>2007</v>
      </c>
      <c r="N6" s="92">
        <v>2008</v>
      </c>
      <c r="O6" s="92">
        <v>2009</v>
      </c>
      <c r="P6" s="92">
        <v>2010</v>
      </c>
      <c r="Q6" s="448">
        <v>2011</v>
      </c>
      <c r="R6" s="448">
        <v>2012</v>
      </c>
      <c r="S6" s="448">
        <v>2013</v>
      </c>
    </row>
    <row r="7" spans="1:19">
      <c r="A7" s="174" t="s">
        <v>2007</v>
      </c>
      <c r="B7" s="67">
        <v>12398.916450500499</v>
      </c>
      <c r="C7" s="67">
        <v>11984.9073801041</v>
      </c>
      <c r="D7" s="67">
        <v>30258.742338180498</v>
      </c>
      <c r="E7" s="67">
        <v>22684.009016036998</v>
      </c>
      <c r="F7" s="67">
        <v>11374.3085708618</v>
      </c>
      <c r="G7" s="67">
        <v>9859.31349945068</v>
      </c>
      <c r="H7" s="67">
        <v>5882.6490325927698</v>
      </c>
      <c r="I7" s="67">
        <v>8047.8244094848596</v>
      </c>
      <c r="J7" s="67">
        <v>11294.346963882401</v>
      </c>
      <c r="K7" s="67">
        <v>10304.673808097799</v>
      </c>
      <c r="L7" s="67">
        <v>17844.072505950899</v>
      </c>
      <c r="M7" s="67">
        <v>20572.771316528298</v>
      </c>
      <c r="N7" s="67">
        <v>3592.0499877929701</v>
      </c>
      <c r="O7" s="67">
        <v>13381.4957008362</v>
      </c>
      <c r="P7" s="67">
        <v>30562.405899047899</v>
      </c>
      <c r="Q7" s="67">
        <v>36446.378250122099</v>
      </c>
      <c r="R7" s="67">
        <v>46910.342905044599</v>
      </c>
      <c r="S7" s="67">
        <v>28645.5282897949</v>
      </c>
    </row>
    <row r="8" spans="1:19">
      <c r="A8" s="174" t="s">
        <v>2012</v>
      </c>
      <c r="B8" s="67">
        <v>24.149999618530298</v>
      </c>
      <c r="C8" s="67">
        <v>12988.603103637701</v>
      </c>
      <c r="D8" s="67">
        <v>33237.812721252398</v>
      </c>
      <c r="E8" s="67">
        <v>22886.149085998499</v>
      </c>
      <c r="F8" s="67">
        <v>19813.072723388701</v>
      </c>
      <c r="G8" s="67">
        <v>4342.7810592651404</v>
      </c>
      <c r="H8" s="67">
        <v>1372.1666717529299</v>
      </c>
      <c r="I8" s="67">
        <v>2020.8329486846901</v>
      </c>
      <c r="J8" s="67">
        <v>1524.27844238281</v>
      </c>
      <c r="K8" s="67">
        <v>757.02130508422897</v>
      </c>
      <c r="L8" s="67">
        <v>6014.63037490845</v>
      </c>
      <c r="M8" s="67">
        <v>3901.3646926879901</v>
      </c>
      <c r="N8" s="67">
        <v>1743</v>
      </c>
      <c r="O8" s="67">
        <v>3792.0000381469699</v>
      </c>
      <c r="P8" s="67">
        <v>10126.405216216999</v>
      </c>
      <c r="Q8" s="67">
        <v>6768.83738708496</v>
      </c>
      <c r="R8" s="67">
        <v>9246.4670333862305</v>
      </c>
      <c r="S8" s="67">
        <v>6232.5</v>
      </c>
    </row>
    <row r="9" spans="1:19">
      <c r="A9" s="174" t="s">
        <v>2013</v>
      </c>
      <c r="B9" s="67">
        <v>700.99082946777298</v>
      </c>
      <c r="C9" s="67">
        <v>1220</v>
      </c>
      <c r="D9" s="67">
        <v>1067.3962707519499</v>
      </c>
      <c r="E9" s="67">
        <v>164.666667938232</v>
      </c>
      <c r="F9" s="67"/>
      <c r="G9" s="67">
        <v>398.33334350585898</v>
      </c>
      <c r="H9" s="67">
        <v>826.00001525878895</v>
      </c>
      <c r="I9" s="67">
        <v>5604.93654632568</v>
      </c>
      <c r="J9" s="67">
        <v>12662.6399078369</v>
      </c>
      <c r="K9" s="67">
        <v>5543.1821861267099</v>
      </c>
      <c r="L9" s="67">
        <v>4491.0329895019504</v>
      </c>
      <c r="M9" s="67">
        <v>2972.8733978271498</v>
      </c>
      <c r="N9" s="67">
        <v>150</v>
      </c>
      <c r="O9" s="67">
        <v>4887.6781311035202</v>
      </c>
      <c r="P9" s="67">
        <v>8499.9019165039099</v>
      </c>
      <c r="Q9" s="67">
        <v>9306.1942558288592</v>
      </c>
      <c r="R9" s="67">
        <v>10622.577423095699</v>
      </c>
      <c r="S9" s="67">
        <v>7214.2670211792001</v>
      </c>
    </row>
    <row r="10" spans="1:19">
      <c r="A10" s="174" t="s">
        <v>2009</v>
      </c>
      <c r="B10" s="67">
        <v>20094.166675567601</v>
      </c>
      <c r="C10" s="67">
        <v>32222.377372741699</v>
      </c>
      <c r="D10" s="67">
        <v>8771.1532764434796</v>
      </c>
      <c r="E10" s="67">
        <v>6400.92626190186</v>
      </c>
      <c r="F10" s="67">
        <v>1521.8772602081301</v>
      </c>
      <c r="G10" s="67">
        <v>9221.60886383057</v>
      </c>
      <c r="H10" s="67">
        <v>6329.9293060302698</v>
      </c>
      <c r="I10" s="67">
        <v>12321.3979454041</v>
      </c>
      <c r="J10" s="67">
        <v>15873.654586791999</v>
      </c>
      <c r="K10" s="67">
        <v>12336.332958221399</v>
      </c>
      <c r="L10" s="67">
        <v>21887.3532676697</v>
      </c>
      <c r="M10" s="67">
        <v>22922.698890685999</v>
      </c>
      <c r="N10" s="67">
        <v>7376.1666870117197</v>
      </c>
      <c r="O10" s="67">
        <v>43203.6481590271</v>
      </c>
      <c r="P10" s="67">
        <v>55131.857719421401</v>
      </c>
      <c r="Q10" s="67">
        <v>56262.673458099402</v>
      </c>
      <c r="R10" s="67">
        <v>85959.823456764207</v>
      </c>
      <c r="S10" s="67">
        <v>36127.612876892097</v>
      </c>
    </row>
    <row r="11" spans="1:19">
      <c r="A11" s="174" t="s">
        <v>2008</v>
      </c>
      <c r="B11" s="67"/>
      <c r="C11" s="67">
        <v>90</v>
      </c>
      <c r="D11" s="67"/>
      <c r="E11" s="67"/>
      <c r="F11" s="67"/>
      <c r="G11" s="67">
        <v>1036.64548492432</v>
      </c>
      <c r="H11" s="67">
        <v>180</v>
      </c>
      <c r="I11" s="67">
        <v>7556.8442039489701</v>
      </c>
      <c r="J11" s="67">
        <v>21591.419292449998</v>
      </c>
      <c r="K11" s="67">
        <v>24037.014038085901</v>
      </c>
      <c r="L11" s="67">
        <v>41646.667892456098</v>
      </c>
      <c r="M11" s="67">
        <v>51806.7636108398</v>
      </c>
      <c r="N11" s="67">
        <v>16762.3700027466</v>
      </c>
      <c r="O11" s="67"/>
      <c r="P11" s="67">
        <v>11208.750335693399</v>
      </c>
      <c r="Q11" s="67">
        <v>8761.3880920410193</v>
      </c>
      <c r="R11" s="67">
        <v>13765.9299316406</v>
      </c>
      <c r="S11" s="67">
        <v>14268.0576171875</v>
      </c>
    </row>
    <row r="12" spans="1:19">
      <c r="A12" s="174" t="s">
        <v>2221</v>
      </c>
      <c r="B12" s="67">
        <v>11387.0247917175</v>
      </c>
      <c r="C12" s="67">
        <v>22118.763695716902</v>
      </c>
      <c r="D12" s="67">
        <v>25638.697128295898</v>
      </c>
      <c r="E12" s="67">
        <v>13611.293630599999</v>
      </c>
      <c r="F12" s="67">
        <v>2857.31956672668</v>
      </c>
      <c r="G12" s="67">
        <v>8333.0641250610406</v>
      </c>
      <c r="H12" s="67">
        <v>10275.9359397888</v>
      </c>
      <c r="I12" s="67">
        <v>40348.690113067598</v>
      </c>
      <c r="J12" s="67">
        <v>34782.494682311997</v>
      </c>
      <c r="K12" s="67">
        <v>21308.322185516401</v>
      </c>
      <c r="L12" s="67">
        <v>22663.099258422899</v>
      </c>
      <c r="M12" s="67">
        <v>23271.0256080627</v>
      </c>
      <c r="N12" s="67">
        <v>5153.9166870117197</v>
      </c>
      <c r="O12" s="67">
        <v>29721.950561523401</v>
      </c>
      <c r="P12" s="67">
        <v>72909.549671173096</v>
      </c>
      <c r="Q12" s="67">
        <v>62206.8129081726</v>
      </c>
      <c r="R12" s="67">
        <v>106686.913694382</v>
      </c>
      <c r="S12" s="67">
        <v>62485.702224731402</v>
      </c>
    </row>
    <row r="13" spans="1:19">
      <c r="A13" s="174" t="s">
        <v>2222</v>
      </c>
      <c r="B13" s="67">
        <v>920</v>
      </c>
      <c r="C13" s="67">
        <v>1068.9569396972699</v>
      </c>
      <c r="D13" s="67">
        <v>1289.1609191894499</v>
      </c>
      <c r="E13" s="67">
        <v>998.11193847656295</v>
      </c>
      <c r="F13" s="67">
        <v>1523.38526153564</v>
      </c>
      <c r="G13" s="67">
        <v>1585.2035789489701</v>
      </c>
      <c r="H13" s="67"/>
      <c r="I13" s="67">
        <v>2539.7676620483398</v>
      </c>
      <c r="J13" s="67">
        <v>2718.3181457519499</v>
      </c>
      <c r="K13" s="67">
        <v>1093.24929046631</v>
      </c>
      <c r="L13" s="67">
        <v>5591.1275329589798</v>
      </c>
      <c r="M13" s="67">
        <v>2110.9765625</v>
      </c>
      <c r="N13" s="67">
        <v>8347.1699905395508</v>
      </c>
      <c r="O13" s="67">
        <v>5503.2503967285202</v>
      </c>
      <c r="P13" s="67">
        <v>24.999998092651399</v>
      </c>
      <c r="Q13" s="67"/>
      <c r="R13" s="67"/>
      <c r="S13" s="67"/>
    </row>
    <row r="14" spans="1:19">
      <c r="A14" s="174" t="s">
        <v>3422</v>
      </c>
      <c r="B14" s="67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>
        <v>1818</v>
      </c>
      <c r="P14" s="67">
        <v>3222.8619461059602</v>
      </c>
      <c r="Q14" s="67">
        <v>971.24998092651401</v>
      </c>
      <c r="R14" s="67"/>
      <c r="S14" s="67"/>
    </row>
    <row r="15" spans="1:19">
      <c r="A15" s="174" t="s">
        <v>846</v>
      </c>
      <c r="B15" s="67">
        <v>20871.480365753199</v>
      </c>
      <c r="C15" s="67">
        <v>33485.484581947298</v>
      </c>
      <c r="D15" s="67">
        <v>46864.134384155303</v>
      </c>
      <c r="E15" s="67">
        <v>37514.460817337</v>
      </c>
      <c r="F15" s="67">
        <v>14860.035600662201</v>
      </c>
      <c r="G15" s="67">
        <v>48048.418060302698</v>
      </c>
      <c r="H15" s="67">
        <v>35032.448852539099</v>
      </c>
      <c r="I15" s="67">
        <v>59381.493642807</v>
      </c>
      <c r="J15" s="67">
        <v>50725.588293075598</v>
      </c>
      <c r="K15" s="67">
        <v>28612.960223197901</v>
      </c>
      <c r="L15" s="67">
        <v>42302.272289276101</v>
      </c>
      <c r="M15" s="67">
        <v>25525.512893676801</v>
      </c>
      <c r="N15" s="67">
        <v>10425.3486938477</v>
      </c>
      <c r="O15" s="67">
        <v>77038.720455169707</v>
      </c>
      <c r="P15" s="67">
        <v>110494.568798065</v>
      </c>
      <c r="Q15" s="67">
        <v>72153.455429077105</v>
      </c>
      <c r="R15" s="67">
        <v>91009.304386138901</v>
      </c>
      <c r="S15" s="67">
        <v>89863.383125305205</v>
      </c>
    </row>
    <row r="16" spans="1:19">
      <c r="A16" s="174" t="s">
        <v>847</v>
      </c>
      <c r="B16" s="67">
        <v>100</v>
      </c>
      <c r="C16" s="67">
        <v>138.68493652343801</v>
      </c>
      <c r="D16" s="67">
        <v>1738.49999427795</v>
      </c>
      <c r="E16" s="67"/>
      <c r="F16" s="67">
        <v>250</v>
      </c>
      <c r="G16" s="67"/>
      <c r="H16" s="67">
        <v>1946.52586364746</v>
      </c>
      <c r="I16" s="67">
        <v>2753.3333435058598</v>
      </c>
      <c r="J16" s="67">
        <v>6010.6685543060303</v>
      </c>
      <c r="K16" s="67">
        <v>2732.5628318786598</v>
      </c>
      <c r="L16" s="67">
        <v>5605</v>
      </c>
      <c r="M16" s="67">
        <v>360.5</v>
      </c>
      <c r="N16" s="67">
        <v>1665</v>
      </c>
      <c r="O16" s="67">
        <v>188.33334350585901</v>
      </c>
      <c r="P16" s="67">
        <v>1383.60887908936</v>
      </c>
      <c r="Q16" s="67">
        <v>3664.5806732177698</v>
      </c>
      <c r="R16" s="67">
        <v>1466.1215209960901</v>
      </c>
      <c r="S16" s="67">
        <v>3254.3302612304701</v>
      </c>
    </row>
    <row r="17" spans="1:19">
      <c r="A17" s="174" t="s">
        <v>848</v>
      </c>
      <c r="B17" s="67"/>
      <c r="C17" s="67"/>
      <c r="D17" s="67"/>
      <c r="E17" s="67"/>
      <c r="F17" s="67"/>
      <c r="G17" s="67"/>
      <c r="H17" s="67"/>
      <c r="I17" s="67"/>
      <c r="J17" s="67"/>
      <c r="K17" s="67">
        <v>84</v>
      </c>
      <c r="L17" s="67">
        <v>141.66667175293</v>
      </c>
      <c r="M17" s="67">
        <v>275</v>
      </c>
      <c r="N17" s="67"/>
      <c r="O17" s="67"/>
      <c r="P17" s="67">
        <v>182.5</v>
      </c>
      <c r="Q17" s="67">
        <v>900.168174743652</v>
      </c>
      <c r="R17" s="67"/>
      <c r="S17" s="67"/>
    </row>
    <row r="18" spans="1:19">
      <c r="B18" s="67"/>
      <c r="C18" s="67"/>
      <c r="D18" s="67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7"/>
      <c r="S18" s="67"/>
    </row>
    <row r="19" spans="1:19" s="78" customFormat="1">
      <c r="A19" s="188" t="s">
        <v>1883</v>
      </c>
      <c r="B19" s="67"/>
      <c r="C19" s="152"/>
      <c r="D19" s="152"/>
      <c r="E19" s="152"/>
      <c r="F19" s="152"/>
      <c r="G19" s="152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152"/>
      <c r="S19" s="152"/>
    </row>
    <row r="20" spans="1:19">
      <c r="A20" s="174" t="s">
        <v>772</v>
      </c>
      <c r="B20" s="67">
        <f t="array" ref="B20">SUM(IF(LEFT($A$7:$A$18,4)="Refi",B$7:B$18))</f>
        <v>33178.505157470703</v>
      </c>
      <c r="C20" s="67">
        <f t="array" ref="C20">SUM(IF(LEFT($A$7:$A$18,4)="Refi",C$7:C$18))</f>
        <v>56673.205217361465</v>
      </c>
      <c r="D20" s="67">
        <f t="array" ref="D20">SUM(IF(LEFT($A$7:$A$18,4)="Refi",D$7:D$18))</f>
        <v>73791.992431640654</v>
      </c>
      <c r="E20" s="67">
        <f t="array" ref="E20">SUM(IF(LEFT($A$7:$A$18,4)="Refi",E$7:E$18))</f>
        <v>52123.86638641356</v>
      </c>
      <c r="F20" s="67">
        <f t="array" ref="F20">SUM(IF(LEFT($A$7:$A$18,4)="Refi",F$7:F$18))</f>
        <v>19240.740428924521</v>
      </c>
      <c r="G20" s="67">
        <f t="array" ref="G20">SUM(IF(LEFT($A$7:$A$18,4)="Refi",G$7:G$18))</f>
        <v>57966.685764312708</v>
      </c>
      <c r="H20" s="67">
        <f t="array" ref="H20">SUM(IF(LEFT($A$7:$A$18,4)="Refi",H$7:H$18))</f>
        <v>45308.384792327895</v>
      </c>
      <c r="I20" s="67">
        <f t="array" ref="I20">SUM(IF(LEFT($A$7:$A$18,4)="Refi",I$7:I$18))</f>
        <v>102269.95141792294</v>
      </c>
      <c r="J20" s="67">
        <f t="array" ref="J20">SUM(IF(LEFT($A$7:$A$18,4)="Refi",J$7:J$18))</f>
        <v>88226.401121139555</v>
      </c>
      <c r="K20" s="67">
        <f t="array" ref="K20">SUM(IF(LEFT($A$7:$A$18,4)="Refi",K$7:K$18))</f>
        <v>51014.53169918061</v>
      </c>
      <c r="L20" s="67">
        <f t="array" ref="L20">SUM(IF(LEFT($A$7:$A$18,4)="Refi",L$7:L$18))</f>
        <v>70556.499080657988</v>
      </c>
      <c r="M20" s="67">
        <f t="array" ref="M20">SUM(IF(LEFT($A$7:$A$18,4)="Refi",M$7:M$18))</f>
        <v>50907.515064239502</v>
      </c>
      <c r="N20" s="67">
        <f t="array" ref="N20">SUM(IF(LEFT($A$7:$A$18,4)="Refi",N$7:N$18))</f>
        <v>23926.435371398969</v>
      </c>
      <c r="O20" s="67">
        <f t="array" ref="O20">SUM(IF(LEFT($A$7:$A$18,4)="Refi",O$7:O$18))</f>
        <v>114081.92141342163</v>
      </c>
      <c r="P20" s="67">
        <f t="array" ref="P20">SUM(IF(LEFT($A$7:$A$18,4)="Refi",P$7:P$18))</f>
        <v>186651.98041343672</v>
      </c>
      <c r="Q20" s="67">
        <f t="array" ref="Q20">SUM(IF(LEFT($A$7:$A$18,4)="Refi",Q$7:Q$18))</f>
        <v>135331.51831817621</v>
      </c>
      <c r="R20" s="67">
        <f t="array" ref="R20">SUM(IF(LEFT($A$7:$A$18,4)="Refi",R$7:R$18))</f>
        <v>197696.21808052092</v>
      </c>
      <c r="S20" s="67">
        <f t="array" ref="S20">SUM(IF(LEFT($A$7:$A$18,4)="Refi",S$7:S$18))</f>
        <v>152349.08535003662</v>
      </c>
    </row>
    <row r="21" spans="1:19">
      <c r="A21" s="174" t="s">
        <v>2848</v>
      </c>
      <c r="B21" s="67">
        <f t="array" ref="B21">SUM(IF($A$7:$A$18="Dividend",B$7:B$18),IF(LEFT($A$7:$A$18,10)="Repurchase",B$7:B$18))</f>
        <v>800.99082946777298</v>
      </c>
      <c r="C21" s="67">
        <f t="array" ref="C21">SUM(IF($A$7:$A$18="Dividend",C$7:C$18),IF(LEFT($A$7:$A$18,10)="Repurchase",C$7:C$18))</f>
        <v>1358.684936523438</v>
      </c>
      <c r="D21" s="67">
        <f t="array" ref="D21">SUM(IF($A$7:$A$18="Dividend",D$7:D$18),IF(LEFT($A$7:$A$18,10)="Repurchase",D$7:D$18))</f>
        <v>2805.8962650299</v>
      </c>
      <c r="E21" s="67">
        <f t="array" ref="E21">SUM(IF($A$7:$A$18="Dividend",E$7:E$18),IF(LEFT($A$7:$A$18,10)="Repurchase",E$7:E$18))</f>
        <v>164.666667938232</v>
      </c>
      <c r="F21" s="67">
        <f t="array" ref="F21">SUM(IF($A$7:$A$18="Dividend",F$7:F$18),IF(LEFT($A$7:$A$18,10)="Repurchase",F$7:F$18))</f>
        <v>250</v>
      </c>
      <c r="G21" s="67">
        <f t="array" ref="G21">SUM(IF($A$7:$A$18="Dividend",G$7:G$18),IF(LEFT($A$7:$A$18,10)="Repurchase",G$7:G$18))</f>
        <v>398.33334350585898</v>
      </c>
      <c r="H21" s="67">
        <f t="array" ref="H21">SUM(IF($A$7:$A$18="Dividend",H$7:H$18),IF(LEFT($A$7:$A$18,10)="Repurchase",H$7:H$18))</f>
        <v>2772.5258789062491</v>
      </c>
      <c r="I21" s="67">
        <f t="array" ref="I21">SUM(IF($A$7:$A$18="Dividend",I$7:I$18),IF(LEFT($A$7:$A$18,10)="Repurchase",I$7:I$18))</f>
        <v>8358.2698898315393</v>
      </c>
      <c r="J21" s="67">
        <f t="array" ref="J21">SUM(IF($A$7:$A$18="Dividend",J$7:J$18),IF(LEFT($A$7:$A$18,10)="Repurchase",J$7:J$18))</f>
        <v>18673.30846214293</v>
      </c>
      <c r="K21" s="67">
        <f t="array" ref="K21">SUM(IF($A$7:$A$18="Dividend",K$7:K$18),IF(LEFT($A$7:$A$18,10)="Repurchase",K$7:K$18))</f>
        <v>8359.7450180053693</v>
      </c>
      <c r="L21" s="67">
        <f t="array" ref="L21">SUM(IF($A$7:$A$18="Dividend",L$7:L$18),IF(LEFT($A$7:$A$18,10)="Repurchase",L$7:L$18))</f>
        <v>10237.699661254879</v>
      </c>
      <c r="M21" s="67">
        <f t="array" ref="M21">SUM(IF($A$7:$A$18="Dividend",M$7:M$18),IF(LEFT($A$7:$A$18,10)="Repurchase",M$7:M$18))</f>
        <v>3608.3733978271498</v>
      </c>
      <c r="N21" s="67">
        <f t="array" ref="N21">SUM(IF($A$7:$A$18="Dividend",N$7:N$18),IF(LEFT($A$7:$A$18,10)="Repurchase",N$7:N$18))</f>
        <v>1815</v>
      </c>
      <c r="O21" s="67">
        <f t="array" ref="O21">SUM(IF($A$7:$A$18="Dividend",O$7:O$18),IF(LEFT($A$7:$A$18,10)="Repurchase",O$7:O$18))</f>
        <v>5076.0114746093795</v>
      </c>
      <c r="P21" s="67">
        <f t="array" ref="P21">SUM(IF($A$7:$A$18="Dividend",P$7:P$18),IF(LEFT($A$7:$A$18,10)="Repurchase",P$7:P$18))</f>
        <v>10066.010795593269</v>
      </c>
      <c r="Q21" s="67">
        <f t="array" ref="Q21">SUM(IF($A$7:$A$18="Dividend",Q$7:Q$18),IF(LEFT($A$7:$A$18,10)="Repurchase",Q$7:Q$18))</f>
        <v>13870.943103790281</v>
      </c>
      <c r="R21" s="67">
        <f t="array" ref="R21">SUM(IF($A$7:$A$18="Dividend",R$7:R$18),IF(LEFT($A$7:$A$18,10)="Repurchase",R$7:R$18))</f>
        <v>12088.69894409179</v>
      </c>
      <c r="S21" s="67">
        <f t="array" ref="S21">SUM(IF($A$7:$A$18="Dividend",S$7:S$18),IF(LEFT($A$7:$A$18,10)="Repurchase",S$7:S$18))</f>
        <v>10468.59728240967</v>
      </c>
    </row>
    <row r="22" spans="1:19">
      <c r="A22" s="174" t="s">
        <v>2009</v>
      </c>
      <c r="B22" s="67">
        <f t="array" ref="B22">SUM(IF($A$7:$A$18="GCP",B$7:B$18))</f>
        <v>20094.166675567601</v>
      </c>
      <c r="C22" s="67">
        <f t="array" ref="C22">SUM(IF($A$7:$A$18="GCP",C$7:C$18))</f>
        <v>32222.377372741699</v>
      </c>
      <c r="D22" s="67">
        <f t="array" ref="D22">SUM(IF($A$7:$A$18="GCP",D$7:D$18))</f>
        <v>8771.1532764434796</v>
      </c>
      <c r="E22" s="67">
        <f t="array" ref="E22">SUM(IF($A$7:$A$18="GCP",E$7:E$18))</f>
        <v>6400.92626190186</v>
      </c>
      <c r="F22" s="67">
        <f t="array" ref="F22">SUM(IF($A$7:$A$18="GCP",F$7:F$18))</f>
        <v>1521.8772602081301</v>
      </c>
      <c r="G22" s="67">
        <f t="array" ref="G22">SUM(IF($A$7:$A$18="GCP",G$7:G$18))</f>
        <v>9221.60886383057</v>
      </c>
      <c r="H22" s="67">
        <f t="array" ref="H22">SUM(IF($A$7:$A$18="GCP",H$7:H$18))</f>
        <v>6329.9293060302698</v>
      </c>
      <c r="I22" s="67">
        <f t="array" ref="I22">SUM(IF($A$7:$A$18="GCP",I$7:I$18))</f>
        <v>12321.3979454041</v>
      </c>
      <c r="J22" s="67">
        <f t="array" ref="J22">SUM(IF($A$7:$A$18="GCP",J$7:J$18))</f>
        <v>15873.654586791999</v>
      </c>
      <c r="K22" s="67">
        <f t="array" ref="K22">SUM(IF($A$7:$A$18="GCP",K$7:K$18))</f>
        <v>12336.332958221399</v>
      </c>
      <c r="L22" s="67">
        <f t="array" ref="L22">SUM(IF($A$7:$A$18="GCP",L$7:L$18))</f>
        <v>21887.3532676697</v>
      </c>
      <c r="M22" s="67">
        <f t="array" ref="M22">SUM(IF($A$7:$A$18="GCP",M$7:M$18))</f>
        <v>22922.698890685999</v>
      </c>
      <c r="N22" s="67">
        <f t="array" ref="N22">SUM(IF($A$7:$A$18="GCP",N$7:N$18))</f>
        <v>7376.1666870117197</v>
      </c>
      <c r="O22" s="67">
        <f t="array" ref="O22">SUM(IF($A$7:$A$18="GCP",O$7:O$18))</f>
        <v>43203.6481590271</v>
      </c>
      <c r="P22" s="67">
        <f t="array" ref="P22">SUM(IF($A$7:$A$18="GCP",P$7:P$18))</f>
        <v>55131.857719421401</v>
      </c>
      <c r="Q22" s="67">
        <f t="array" ref="Q22">SUM(IF($A$7:$A$18="GCP",Q$7:Q$18))</f>
        <v>56262.673458099402</v>
      </c>
      <c r="R22" s="67">
        <f t="array" ref="R22">SUM(IF($A$7:$A$18="GCP",R$7:R$18))</f>
        <v>85959.823456764207</v>
      </c>
      <c r="S22" s="67">
        <f t="array" ref="S22">SUM(IF($A$7:$A$18="GCP",S$7:S$18))</f>
        <v>36127.612876892097</v>
      </c>
    </row>
    <row r="23" spans="1:19">
      <c r="A23" s="174" t="s">
        <v>2012</v>
      </c>
      <c r="B23" s="67">
        <f t="array" ref="B23">SUM(IF($A$7:$A$18="Capex",B$7:B$18))</f>
        <v>24.149999618530298</v>
      </c>
      <c r="C23" s="67">
        <f t="array" ref="C23">SUM(IF($A$7:$A$18="Capex",C$7:C$18))</f>
        <v>12988.603103637701</v>
      </c>
      <c r="D23" s="67">
        <f t="array" ref="D23">SUM(IF($A$7:$A$18="Capex",D$7:D$18))</f>
        <v>33237.812721252398</v>
      </c>
      <c r="E23" s="67">
        <f t="array" ref="E23">SUM(IF($A$7:$A$18="Capex",E$7:E$18))</f>
        <v>22886.149085998499</v>
      </c>
      <c r="F23" s="67">
        <f t="array" ref="F23">SUM(IF($A$7:$A$18="Capex",F$7:F$18))</f>
        <v>19813.072723388701</v>
      </c>
      <c r="G23" s="67">
        <f t="array" ref="G23">SUM(IF($A$7:$A$18="Capex",G$7:G$18))</f>
        <v>4342.7810592651404</v>
      </c>
      <c r="H23" s="67">
        <f t="array" ref="H23">SUM(IF($A$7:$A$18="Capex",H$7:H$18))</f>
        <v>1372.1666717529299</v>
      </c>
      <c r="I23" s="67">
        <f t="array" ref="I23">SUM(IF($A$7:$A$18="Capex",I$7:I$18))</f>
        <v>2020.8329486846901</v>
      </c>
      <c r="J23" s="67">
        <f t="array" ref="J23">SUM(IF($A$7:$A$18="Capex",J$7:J$18))</f>
        <v>1524.27844238281</v>
      </c>
      <c r="K23" s="67">
        <f t="array" ref="K23">SUM(IF($A$7:$A$18="Capex",K$7:K$18))</f>
        <v>757.02130508422897</v>
      </c>
      <c r="L23" s="67">
        <f t="array" ref="L23">SUM(IF($A$7:$A$18="Capex",L$7:L$18))</f>
        <v>6014.63037490845</v>
      </c>
      <c r="M23" s="67">
        <f t="array" ref="M23">SUM(IF($A$7:$A$18="Capex",M$7:M$18))</f>
        <v>3901.3646926879901</v>
      </c>
      <c r="N23" s="67">
        <f t="array" ref="N23">SUM(IF($A$7:$A$18="Capex",N$7:N$18))</f>
        <v>1743</v>
      </c>
      <c r="O23" s="67">
        <f t="array" ref="O23">SUM(IF($A$7:$A$18="Capex",O$7:O$18))</f>
        <v>3792.0000381469699</v>
      </c>
      <c r="P23" s="67">
        <f t="array" ref="P23">SUM(IF($A$7:$A$18="Capex",P$7:P$18))</f>
        <v>10126.405216216999</v>
      </c>
      <c r="Q23" s="67">
        <f t="array" ref="Q23">SUM(IF($A$7:$A$18="Capex",Q$7:Q$18))</f>
        <v>6768.83738708496</v>
      </c>
      <c r="R23" s="67">
        <f t="array" ref="R23">SUM(IF($A$7:$A$18="Capex",R$7:R$18))</f>
        <v>9246.4670333862305</v>
      </c>
      <c r="S23" s="67">
        <f t="array" ref="S23">SUM(IF($A$7:$A$18="Capex",S$7:S$18))</f>
        <v>6232.5</v>
      </c>
    </row>
    <row r="24" spans="1:19">
      <c r="A24" s="174" t="s">
        <v>2849</v>
      </c>
      <c r="B24" s="67">
        <f t="array" ref="B24">SUM(IF($A$7:$A$18="Acquisition",B$7:B$18),IF($A$7:$A$18="LBO",B$7:B$18))</f>
        <v>12398.916450500499</v>
      </c>
      <c r="C24" s="67">
        <f t="array" ref="C24">SUM(IF($A$7:$A$18="Acquisition",C$7:C$18),IF($A$7:$A$18="LBO",C$7:C$18))</f>
        <v>12074.9073801041</v>
      </c>
      <c r="D24" s="67">
        <f t="array" ref="D24">SUM(IF($A$7:$A$18="Acquisition",D$7:D$18),IF($A$7:$A$18="LBO",D$7:D$18))</f>
        <v>30258.742338180498</v>
      </c>
      <c r="E24" s="67">
        <f t="array" ref="E24">SUM(IF($A$7:$A$18="Acquisition",E$7:E$18),IF($A$7:$A$18="LBO",E$7:E$18))</f>
        <v>22684.009016036998</v>
      </c>
      <c r="F24" s="67">
        <f t="array" ref="F24">SUM(IF($A$7:$A$18="Acquisition",F$7:F$18),IF($A$7:$A$18="LBO",F$7:F$18))</f>
        <v>11374.3085708618</v>
      </c>
      <c r="G24" s="67">
        <f t="array" ref="G24">SUM(IF($A$7:$A$18="Acquisition",G$7:G$18),IF($A$7:$A$18="LBO",G$7:G$18))</f>
        <v>10895.958984375</v>
      </c>
      <c r="H24" s="67">
        <f t="array" ref="H24">SUM(IF($A$7:$A$18="Acquisition",H$7:H$18),IF($A$7:$A$18="LBO",H$7:H$18))</f>
        <v>6062.6490325927698</v>
      </c>
      <c r="I24" s="67">
        <f t="array" ref="I24">SUM(IF($A$7:$A$18="Acquisition",I$7:I$18),IF($A$7:$A$18="LBO",I$7:I$18))</f>
        <v>15604.668613433831</v>
      </c>
      <c r="J24" s="67">
        <f t="array" ref="J24">SUM(IF($A$7:$A$18="Acquisition",J$7:J$18),IF($A$7:$A$18="LBO",J$7:J$18))</f>
        <v>32885.766256332397</v>
      </c>
      <c r="K24" s="67">
        <f t="array" ref="K24">SUM(IF($A$7:$A$18="Acquisition",K$7:K$18),IF($A$7:$A$18="LBO",K$7:K$18))</f>
        <v>34341.687846183704</v>
      </c>
      <c r="L24" s="67">
        <f t="array" ref="L24">SUM(IF($A$7:$A$18="Acquisition",L$7:L$18),IF($A$7:$A$18="LBO",L$7:L$18))</f>
        <v>59490.740398406997</v>
      </c>
      <c r="M24" s="67">
        <f t="array" ref="M24">SUM(IF($A$7:$A$18="Acquisition",M$7:M$18),IF($A$7:$A$18="LBO",M$7:M$18))</f>
        <v>72379.534927368106</v>
      </c>
      <c r="N24" s="67">
        <f t="array" ref="N24">SUM(IF($A$7:$A$18="Acquisition",N$7:N$18),IF($A$7:$A$18="LBO",N$7:N$18))</f>
        <v>20354.419990539569</v>
      </c>
      <c r="O24" s="67">
        <f t="array" ref="O24">SUM(IF($A$7:$A$18="Acquisition",O$7:O$18),IF($A$7:$A$18="LBO",O$7:O$18))</f>
        <v>13381.4957008362</v>
      </c>
      <c r="P24" s="67">
        <f t="array" ref="P24">SUM(IF($A$7:$A$18="Acquisition",P$7:P$18),IF($A$7:$A$18="LBO",P$7:P$18))</f>
        <v>41771.156234741298</v>
      </c>
      <c r="Q24" s="67">
        <f t="array" ref="Q24">SUM(IF($A$7:$A$18="Acquisition",Q$7:Q$18),IF($A$7:$A$18="LBO",Q$7:Q$18))</f>
        <v>45207.766342163115</v>
      </c>
      <c r="R24" s="67">
        <f t="array" ref="R24">SUM(IF($A$7:$A$18="Acquisition",R$7:R$18),IF($A$7:$A$18="LBO",R$7:R$18))</f>
        <v>60676.272836685195</v>
      </c>
      <c r="S24" s="67">
        <f t="array" ref="S24">SUM(IF($A$7:$A$18="Acquisition",S$7:S$18),IF($A$7:$A$18="LBO",S$7:S$18))</f>
        <v>42913.5859069824</v>
      </c>
    </row>
    <row r="25" spans="1:19"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</row>
    <row r="26" spans="1:19" s="78" customFormat="1">
      <c r="A26" s="449" t="s">
        <v>2850</v>
      </c>
      <c r="B26" s="84">
        <f t="shared" ref="B26:S26" si="0">SUM(B19:B25)</f>
        <v>66496.729112625108</v>
      </c>
      <c r="C26" s="84">
        <f t="shared" si="0"/>
        <v>115317.77801036839</v>
      </c>
      <c r="D26" s="84">
        <f t="shared" si="0"/>
        <v>148865.59703254694</v>
      </c>
      <c r="E26" s="84">
        <f t="shared" si="0"/>
        <v>104259.61741828916</v>
      </c>
      <c r="F26" s="84">
        <f t="shared" si="0"/>
        <v>52199.99898338315</v>
      </c>
      <c r="G26" s="84">
        <f t="shared" si="0"/>
        <v>82825.368015289278</v>
      </c>
      <c r="H26" s="84">
        <f t="shared" si="0"/>
        <v>61845.655681610122</v>
      </c>
      <c r="I26" s="84">
        <f t="shared" si="0"/>
        <v>140575.1208152771</v>
      </c>
      <c r="J26" s="84">
        <f t="shared" si="0"/>
        <v>157183.4088687897</v>
      </c>
      <c r="K26" s="84">
        <f t="shared" si="0"/>
        <v>106809.31882667531</v>
      </c>
      <c r="L26" s="84">
        <f t="shared" si="0"/>
        <v>168186.92278289801</v>
      </c>
      <c r="M26" s="84">
        <f t="shared" si="0"/>
        <v>153719.48697280875</v>
      </c>
      <c r="N26" s="84">
        <f t="shared" si="0"/>
        <v>55215.022048950254</v>
      </c>
      <c r="O26" s="84">
        <f t="shared" si="0"/>
        <v>179535.07678604129</v>
      </c>
      <c r="P26" s="84">
        <f t="shared" si="0"/>
        <v>303747.41037940967</v>
      </c>
      <c r="Q26" s="84">
        <f t="shared" si="0"/>
        <v>257441.73860931396</v>
      </c>
      <c r="R26" s="84">
        <f t="shared" si="0"/>
        <v>365667.48035144835</v>
      </c>
      <c r="S26" s="84">
        <f t="shared" si="0"/>
        <v>248091.38141632077</v>
      </c>
    </row>
    <row r="27" spans="1:19"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</row>
    <row r="28" spans="1:19"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</row>
    <row r="29" spans="1:19" s="93" customFormat="1">
      <c r="A29" s="529" t="s">
        <v>2130</v>
      </c>
      <c r="B29" s="92">
        <v>1996</v>
      </c>
      <c r="C29" s="92">
        <v>1997</v>
      </c>
      <c r="D29" s="92">
        <v>1998</v>
      </c>
      <c r="E29" s="92">
        <v>1999</v>
      </c>
      <c r="F29" s="92">
        <v>2000</v>
      </c>
      <c r="G29" s="92">
        <v>2001</v>
      </c>
      <c r="H29" s="92">
        <v>2002</v>
      </c>
      <c r="I29" s="92">
        <v>2003</v>
      </c>
      <c r="J29" s="92">
        <v>2004</v>
      </c>
      <c r="K29" s="92">
        <v>2005</v>
      </c>
      <c r="L29" s="92">
        <v>2006</v>
      </c>
      <c r="M29" s="92">
        <v>2007</v>
      </c>
      <c r="N29" s="92">
        <v>2008</v>
      </c>
      <c r="O29" s="92">
        <v>2009</v>
      </c>
      <c r="P29" s="92">
        <v>2010</v>
      </c>
      <c r="Q29" s="448">
        <v>2011</v>
      </c>
      <c r="R29" s="448">
        <v>2012</v>
      </c>
      <c r="S29" s="448">
        <v>2013</v>
      </c>
    </row>
    <row r="30" spans="1:19">
      <c r="A30" s="174" t="s">
        <v>2007</v>
      </c>
      <c r="C30" s="67">
        <v>11433.3000106812</v>
      </c>
      <c r="D30" s="67">
        <v>29655.130030632001</v>
      </c>
      <c r="E30" s="67">
        <v>27794.550000190698</v>
      </c>
      <c r="F30" s="67">
        <v>16238.2200059891</v>
      </c>
      <c r="G30" s="67">
        <v>10434.420006752</v>
      </c>
      <c r="H30" s="67">
        <v>12143</v>
      </c>
      <c r="I30" s="67">
        <v>14267.979988098101</v>
      </c>
      <c r="J30" s="67">
        <v>30099.799984931899</v>
      </c>
      <c r="K30" s="67">
        <v>39902.679988861099</v>
      </c>
      <c r="L30" s="67">
        <v>102941.040054321</v>
      </c>
      <c r="M30" s="67">
        <v>92410.720010757403</v>
      </c>
      <c r="N30" s="67">
        <v>28730.299999237101</v>
      </c>
      <c r="O30" s="67">
        <v>7623</v>
      </c>
      <c r="P30" s="67">
        <v>33588.9999694824</v>
      </c>
      <c r="Q30" s="67">
        <v>36450.640014648401</v>
      </c>
      <c r="R30" s="67">
        <v>54780.300003051801</v>
      </c>
      <c r="S30" s="67">
        <v>43576.860000610402</v>
      </c>
    </row>
    <row r="31" spans="1:19">
      <c r="A31" s="174" t="s">
        <v>3480</v>
      </c>
      <c r="C31" s="67">
        <v>788</v>
      </c>
      <c r="D31" s="67">
        <v>801</v>
      </c>
      <c r="E31" s="67">
        <v>2674.5</v>
      </c>
      <c r="F31" s="67">
        <v>312.5</v>
      </c>
      <c r="G31" s="67">
        <v>175</v>
      </c>
      <c r="H31" s="67">
        <v>600</v>
      </c>
      <c r="I31" s="67">
        <v>2628.3099975585901</v>
      </c>
      <c r="J31" s="67">
        <v>4321.5199890136701</v>
      </c>
      <c r="K31" s="67">
        <v>8081.0599670410202</v>
      </c>
      <c r="L31" s="67">
        <v>3188</v>
      </c>
      <c r="M31" s="67">
        <v>2610</v>
      </c>
      <c r="N31" s="67">
        <v>250</v>
      </c>
      <c r="O31" s="67">
        <v>496.98001098632801</v>
      </c>
      <c r="P31" s="67">
        <v>1745</v>
      </c>
      <c r="Q31" s="67">
        <v>1370</v>
      </c>
      <c r="R31" s="67">
        <v>1725</v>
      </c>
      <c r="S31" s="67">
        <v>225</v>
      </c>
    </row>
    <row r="32" spans="1:19">
      <c r="A32" s="174" t="s">
        <v>2012</v>
      </c>
      <c r="C32" s="67">
        <v>410</v>
      </c>
      <c r="D32" s="67">
        <v>2172.5499992370601</v>
      </c>
      <c r="E32" s="67">
        <v>2585</v>
      </c>
      <c r="F32" s="67">
        <v>3130</v>
      </c>
      <c r="G32" s="67">
        <v>700</v>
      </c>
      <c r="H32" s="67">
        <v>450</v>
      </c>
      <c r="I32" s="67"/>
      <c r="J32" s="67">
        <v>0</v>
      </c>
      <c r="K32" s="67">
        <v>350</v>
      </c>
      <c r="L32" s="67">
        <v>1460</v>
      </c>
      <c r="M32" s="67">
        <v>1025</v>
      </c>
      <c r="N32" s="67">
        <v>775</v>
      </c>
      <c r="O32" s="67"/>
      <c r="P32" s="67"/>
      <c r="Q32" s="67">
        <v>355</v>
      </c>
      <c r="R32" s="67">
        <v>315</v>
      </c>
      <c r="S32" s="67">
        <v>1040</v>
      </c>
    </row>
    <row r="33" spans="1:19">
      <c r="A33" s="174" t="s">
        <v>3481</v>
      </c>
      <c r="C33" s="67">
        <v>0</v>
      </c>
      <c r="D33" s="67">
        <v>0</v>
      </c>
      <c r="E33" s="67">
        <v>0</v>
      </c>
      <c r="F33" s="67">
        <v>9.8000001907348597</v>
      </c>
      <c r="G33" s="67">
        <v>150</v>
      </c>
      <c r="H33" s="67">
        <v>875</v>
      </c>
      <c r="I33" s="67">
        <v>250</v>
      </c>
      <c r="J33" s="67">
        <v>1167</v>
      </c>
      <c r="K33" s="67">
        <v>3430</v>
      </c>
      <c r="L33" s="67">
        <v>2860</v>
      </c>
      <c r="M33" s="67">
        <v>4100</v>
      </c>
      <c r="N33" s="67">
        <v>985</v>
      </c>
      <c r="O33" s="67">
        <v>5366.5099992752102</v>
      </c>
      <c r="P33" s="67">
        <v>824</v>
      </c>
      <c r="Q33" s="67">
        <v>375</v>
      </c>
      <c r="R33" s="67">
        <v>3090</v>
      </c>
      <c r="S33" s="67">
        <v>2487</v>
      </c>
    </row>
    <row r="34" spans="1:19">
      <c r="A34" s="174" t="s">
        <v>2013</v>
      </c>
      <c r="C34" s="67">
        <v>125</v>
      </c>
      <c r="D34" s="67">
        <v>150</v>
      </c>
      <c r="E34" s="67">
        <v>2050</v>
      </c>
      <c r="F34" s="67">
        <v>0</v>
      </c>
      <c r="G34" s="67">
        <v>762.42001342773403</v>
      </c>
      <c r="H34" s="67">
        <v>1125</v>
      </c>
      <c r="I34" s="67">
        <v>4204</v>
      </c>
      <c r="J34" s="67">
        <v>16537.5</v>
      </c>
      <c r="K34" s="67">
        <v>20973.790000915498</v>
      </c>
      <c r="L34" s="67">
        <v>28913.750003814701</v>
      </c>
      <c r="M34" s="67">
        <v>29764.5</v>
      </c>
      <c r="N34" s="67">
        <v>2159</v>
      </c>
      <c r="O34" s="67">
        <v>750</v>
      </c>
      <c r="P34" s="67">
        <v>27843</v>
      </c>
      <c r="Q34" s="67">
        <v>22333.6000175476</v>
      </c>
      <c r="R34" s="67">
        <v>42750.400001525901</v>
      </c>
      <c r="S34" s="67">
        <v>38729.099998474099</v>
      </c>
    </row>
    <row r="35" spans="1:19">
      <c r="A35" s="174" t="s">
        <v>3482</v>
      </c>
      <c r="C35" s="67">
        <v>0</v>
      </c>
      <c r="D35" s="67">
        <v>330</v>
      </c>
      <c r="E35" s="67">
        <v>75</v>
      </c>
      <c r="F35" s="67">
        <v>445</v>
      </c>
      <c r="G35" s="67">
        <v>867.07000732421898</v>
      </c>
      <c r="H35" s="67">
        <v>2235.9299926757799</v>
      </c>
      <c r="I35" s="67">
        <v>3637.8100051879901</v>
      </c>
      <c r="J35" s="67">
        <v>665</v>
      </c>
      <c r="K35" s="67">
        <v>2649.3799972534198</v>
      </c>
      <c r="L35" s="67">
        <v>3845</v>
      </c>
      <c r="M35" s="67">
        <v>2385</v>
      </c>
      <c r="N35" s="67">
        <v>3044</v>
      </c>
      <c r="O35" s="67">
        <v>1725</v>
      </c>
      <c r="P35" s="67">
        <v>7291.5</v>
      </c>
      <c r="Q35" s="67">
        <v>375</v>
      </c>
      <c r="R35" s="67">
        <v>2169.5</v>
      </c>
      <c r="S35" s="67">
        <v>4480</v>
      </c>
    </row>
    <row r="36" spans="1:19">
      <c r="A36" s="174" t="s">
        <v>2009</v>
      </c>
      <c r="C36" s="67">
        <v>1300</v>
      </c>
      <c r="D36" s="67">
        <v>1236</v>
      </c>
      <c r="E36" s="67">
        <v>1068.5799999237099</v>
      </c>
      <c r="F36" s="67">
        <v>3027</v>
      </c>
      <c r="G36" s="67">
        <v>995.75999832153298</v>
      </c>
      <c r="H36" s="67">
        <v>1491.5</v>
      </c>
      <c r="I36" s="67">
        <v>2848</v>
      </c>
      <c r="J36" s="67">
        <v>3333.4800109863299</v>
      </c>
      <c r="K36" s="67">
        <v>2485</v>
      </c>
      <c r="L36" s="67">
        <v>14764.5</v>
      </c>
      <c r="M36" s="67">
        <v>8146.6399993896503</v>
      </c>
      <c r="N36" s="67">
        <v>985</v>
      </c>
      <c r="O36" s="67">
        <v>1880</v>
      </c>
      <c r="P36" s="67">
        <v>2560</v>
      </c>
      <c r="Q36" s="67">
        <v>6116.1999969482404</v>
      </c>
      <c r="R36" s="67">
        <v>8209</v>
      </c>
      <c r="S36" s="67">
        <v>11704</v>
      </c>
    </row>
    <row r="37" spans="1:19">
      <c r="A37" s="174" t="s">
        <v>2008</v>
      </c>
      <c r="C37" s="67">
        <v>6526</v>
      </c>
      <c r="D37" s="67">
        <v>11455.2499966621</v>
      </c>
      <c r="E37" s="67">
        <v>12576.9999990463</v>
      </c>
      <c r="F37" s="67">
        <v>8743.0799989700299</v>
      </c>
      <c r="G37" s="67">
        <v>5693.6199951171902</v>
      </c>
      <c r="H37" s="67">
        <v>6685.2000122070303</v>
      </c>
      <c r="I37" s="67">
        <v>12882.200000762899</v>
      </c>
      <c r="J37" s="67">
        <v>35501.110015869097</v>
      </c>
      <c r="K37" s="67">
        <v>46984.0299949646</v>
      </c>
      <c r="L37" s="67">
        <v>87662.549976348906</v>
      </c>
      <c r="M37" s="67">
        <v>159002.610023499</v>
      </c>
      <c r="N37" s="67">
        <v>25759.850006103501</v>
      </c>
      <c r="O37" s="67">
        <v>3730</v>
      </c>
      <c r="P37" s="67">
        <v>28895.9699707031</v>
      </c>
      <c r="Q37" s="67">
        <v>41561.689998626702</v>
      </c>
      <c r="R37" s="67">
        <v>41916.699996948199</v>
      </c>
      <c r="S37" s="67">
        <v>40171.476989746101</v>
      </c>
    </row>
    <row r="38" spans="1:19">
      <c r="A38" s="174" t="s">
        <v>3483</v>
      </c>
      <c r="C38" s="67">
        <v>800</v>
      </c>
      <c r="D38" s="67">
        <v>909</v>
      </c>
      <c r="E38" s="67">
        <v>120</v>
      </c>
      <c r="F38" s="67">
        <v>150</v>
      </c>
      <c r="G38" s="67">
        <v>0</v>
      </c>
      <c r="H38" s="67">
        <v>1285</v>
      </c>
      <c r="I38" s="67">
        <v>500</v>
      </c>
      <c r="J38" s="67">
        <v>2705</v>
      </c>
      <c r="K38" s="67">
        <v>3441</v>
      </c>
      <c r="L38" s="67">
        <v>7223.0500183105496</v>
      </c>
      <c r="M38" s="67">
        <v>8448.6000137329102</v>
      </c>
      <c r="N38" s="67">
        <v>1830</v>
      </c>
      <c r="O38" s="67">
        <v>635</v>
      </c>
      <c r="P38" s="67">
        <v>1246.7000122070301</v>
      </c>
      <c r="Q38" s="67">
        <v>2116.7000122070299</v>
      </c>
      <c r="R38" s="67">
        <v>1957</v>
      </c>
      <c r="S38" s="67">
        <v>1257</v>
      </c>
    </row>
    <row r="39" spans="1:19">
      <c r="A39" s="174" t="s">
        <v>3484</v>
      </c>
      <c r="C39" s="67">
        <v>6127.73000335693</v>
      </c>
      <c r="D39" s="67">
        <v>8563.3999938964807</v>
      </c>
      <c r="E39" s="67">
        <v>9440.8200016021692</v>
      </c>
      <c r="F39" s="67">
        <v>10788.6800041199</v>
      </c>
      <c r="G39" s="67">
        <v>14327.6700057983</v>
      </c>
      <c r="H39" s="67">
        <v>29861.100006103501</v>
      </c>
      <c r="I39" s="67">
        <v>45239.330022811897</v>
      </c>
      <c r="J39" s="67">
        <v>54422.049999237097</v>
      </c>
      <c r="K39" s="67">
        <v>49230.040000915498</v>
      </c>
      <c r="L39" s="67">
        <v>60190.940113067598</v>
      </c>
      <c r="M39" s="67">
        <v>72466.160003662095</v>
      </c>
      <c r="N39" s="67">
        <v>7843.7099990844699</v>
      </c>
      <c r="O39" s="67">
        <v>16070.400001525901</v>
      </c>
      <c r="P39" s="67">
        <v>51309.599990844697</v>
      </c>
      <c r="Q39" s="67">
        <v>116027.32005310099</v>
      </c>
      <c r="R39" s="67">
        <v>133924.33009338399</v>
      </c>
      <c r="S39" s="67">
        <v>165574.464748383</v>
      </c>
    </row>
    <row r="40" spans="1:19">
      <c r="A40" s="174" t="s">
        <v>847</v>
      </c>
      <c r="C40" s="67">
        <v>773.96999979019199</v>
      </c>
      <c r="D40" s="67">
        <v>1454</v>
      </c>
      <c r="E40" s="67">
        <v>1415</v>
      </c>
      <c r="F40" s="67">
        <v>704</v>
      </c>
      <c r="G40" s="67">
        <v>0</v>
      </c>
      <c r="H40" s="67">
        <v>950</v>
      </c>
      <c r="I40" s="67">
        <v>3179.1300048828102</v>
      </c>
      <c r="J40" s="67">
        <v>5244.5</v>
      </c>
      <c r="K40" s="67">
        <v>6262</v>
      </c>
      <c r="L40" s="67">
        <v>11375.3000030518</v>
      </c>
      <c r="M40" s="67">
        <v>8442.4899864196796</v>
      </c>
      <c r="N40" s="67">
        <v>0</v>
      </c>
      <c r="O40" s="67"/>
      <c r="P40" s="67">
        <v>2649.5999984741202</v>
      </c>
      <c r="Q40" s="67">
        <v>4765</v>
      </c>
      <c r="R40" s="67">
        <v>4480</v>
      </c>
      <c r="S40" s="67">
        <v>5639</v>
      </c>
    </row>
    <row r="41" spans="1:19"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  <c r="P41" s="67"/>
      <c r="Q41" s="67"/>
      <c r="R41" s="67"/>
      <c r="S41" s="67"/>
    </row>
    <row r="42" spans="1:19" s="78" customFormat="1">
      <c r="A42" s="188" t="s">
        <v>1883</v>
      </c>
      <c r="B42" s="450"/>
      <c r="C42" s="152"/>
      <c r="D42" s="152"/>
      <c r="E42" s="152"/>
      <c r="F42" s="152"/>
      <c r="G42" s="152"/>
      <c r="H42" s="152"/>
      <c r="I42" s="152"/>
      <c r="J42" s="152"/>
      <c r="K42" s="152"/>
      <c r="L42" s="152"/>
      <c r="M42" s="152"/>
      <c r="N42" s="152"/>
      <c r="O42" s="152"/>
      <c r="P42" s="152"/>
      <c r="Q42" s="152"/>
      <c r="R42" s="152"/>
      <c r="S42" s="152"/>
    </row>
    <row r="43" spans="1:19">
      <c r="A43" s="174" t="s">
        <v>772</v>
      </c>
      <c r="C43" s="67">
        <f t="array" ref="C43">SUM(IF(LEFT($A$30:$A$41,4)="Refi",C$30:C$41))</f>
        <v>6127.73000335693</v>
      </c>
      <c r="D43" s="67">
        <f t="array" ref="D43">SUM(IF(LEFT($A$30:$A$41,4)="Refi",D$30:D$41))</f>
        <v>8563.3999938964807</v>
      </c>
      <c r="E43" s="67">
        <f t="array" ref="E43">SUM(IF(LEFT($A$30:$A$41,4)="Refi",E$30:E$41))</f>
        <v>9440.8200016021692</v>
      </c>
      <c r="F43" s="67">
        <f t="array" ref="F43">SUM(IF(LEFT($A$30:$A$41,4)="Refi",F$30:F$41))</f>
        <v>10788.6800041199</v>
      </c>
      <c r="G43" s="67">
        <f t="array" ref="G43">SUM(IF(LEFT($A$30:$A$41,4)="Refi",G$30:G$41))</f>
        <v>14327.6700057983</v>
      </c>
      <c r="H43" s="67">
        <f t="array" ref="H43">SUM(IF(LEFT($A$30:$A$41,4)="Refi",H$30:H$41))</f>
        <v>29861.100006103501</v>
      </c>
      <c r="I43" s="67">
        <f t="array" ref="I43">SUM(IF(LEFT($A$30:$A$41,4)="Refi",I$30:I$41))</f>
        <v>45239.330022811897</v>
      </c>
      <c r="J43" s="67">
        <f t="array" ref="J43">SUM(IF(LEFT($A$30:$A$41,4)="Refi",J$30:J$41))</f>
        <v>54422.049999237097</v>
      </c>
      <c r="K43" s="67">
        <f t="array" ref="K43">SUM(IF(LEFT($A$30:$A$41,4)="Refi",K$30:K$41))</f>
        <v>49230.040000915498</v>
      </c>
      <c r="L43" s="67">
        <f t="array" ref="L43">SUM(IF(LEFT($A$30:$A$41,4)="Refi",L$30:L$41))</f>
        <v>60190.940113067598</v>
      </c>
      <c r="M43" s="67">
        <f t="array" ref="M43">SUM(IF(LEFT($A$30:$A$41,4)="Refi",M$30:M$41))</f>
        <v>72466.160003662095</v>
      </c>
      <c r="N43" s="67">
        <f t="array" ref="N43">SUM(IF(LEFT($A$30:$A$41,4)="Refi",N$30:N$41))</f>
        <v>7843.7099990844699</v>
      </c>
      <c r="O43" s="67">
        <f t="array" ref="O43">SUM(IF(LEFT($A$30:$A$41,4)="Refi",O$30:O$41))</f>
        <v>16070.400001525901</v>
      </c>
      <c r="P43" s="67">
        <f t="array" ref="P43">SUM(IF(LEFT($A$30:$A$41,4)="Refi",P$30:P$41))</f>
        <v>51309.599990844697</v>
      </c>
      <c r="Q43" s="67">
        <f t="array" ref="Q43">SUM(IF(LEFT($A$30:$A$41,4)="Refi",Q$30:Q$41))</f>
        <v>116027.32005310099</v>
      </c>
      <c r="R43" s="67">
        <f t="array" ref="R43">SUM(IF(LEFT($A$30:$A$41,4)="Refi",R$30:R$41))</f>
        <v>133924.33009338399</v>
      </c>
      <c r="S43" s="67">
        <f t="array" ref="S43">SUM(IF(LEFT($A$30:$A$41,4)="Refi",S$30:S$41))</f>
        <v>165574.464748383</v>
      </c>
    </row>
    <row r="44" spans="1:19">
      <c r="A44" s="174" t="s">
        <v>2848</v>
      </c>
      <c r="C44" s="67">
        <f t="array" ref="C44">SUM(IF($A$30:$A$41="Dividend",C$30:C$41),IF(LEFT($A$30:$A$41,10)="Repurchase",C$30:C$41))</f>
        <v>898.96999979019199</v>
      </c>
      <c r="D44" s="67">
        <f t="array" ref="D44">SUM(IF($A$30:$A$41="Dividend",D$30:D$41),IF(LEFT($A$30:$A$41,10)="Repurchase",D$30:D$41))</f>
        <v>1604</v>
      </c>
      <c r="E44" s="67">
        <f t="array" ref="E44">SUM(IF($A$30:$A$41="Dividend",E$30:E$41),IF(LEFT($A$30:$A$41,10)="Repurchase",E$30:E$41))</f>
        <v>3465</v>
      </c>
      <c r="F44" s="67">
        <f t="array" ref="F44">SUM(IF($A$30:$A$41="Dividend",F$30:F$41),IF(LEFT($A$30:$A$41,10)="Repurchase",F$30:F$41))</f>
        <v>704</v>
      </c>
      <c r="G44" s="67">
        <f t="array" ref="G44">SUM(IF($A$30:$A$41="Dividend",G$30:G$41),IF(LEFT($A$30:$A$41,10)="Repurchase",G$30:G$41))</f>
        <v>762.42001342773403</v>
      </c>
      <c r="H44" s="67">
        <f t="array" ref="H44">SUM(IF($A$30:$A$41="Dividend",H$30:H$41),IF(LEFT($A$30:$A$41,10)="Repurchase",H$30:H$41))</f>
        <v>2075</v>
      </c>
      <c r="I44" s="67">
        <f t="array" ref="I44">SUM(IF($A$30:$A$41="Dividend",I$30:I$41),IF(LEFT($A$30:$A$41,10)="Repurchase",I$30:I$41))</f>
        <v>7383.1300048828107</v>
      </c>
      <c r="J44" s="67">
        <f t="array" ref="J44">SUM(IF($A$30:$A$41="Dividend",J$30:J$41),IF(LEFT($A$30:$A$41,10)="Repurchase",J$30:J$41))</f>
        <v>21782</v>
      </c>
      <c r="K44" s="67">
        <f t="array" ref="K44">SUM(IF($A$30:$A$41="Dividend",K$30:K$41),IF(LEFT($A$30:$A$41,10)="Repurchase",K$30:K$41))</f>
        <v>27235.790000915498</v>
      </c>
      <c r="L44" s="67">
        <f t="array" ref="L44">SUM(IF($A$30:$A$41="Dividend",L$30:L$41),IF(LEFT($A$30:$A$41,10)="Repurchase",L$30:L$41))</f>
        <v>40289.050006866499</v>
      </c>
      <c r="M44" s="67">
        <f t="array" ref="M44">SUM(IF($A$30:$A$41="Dividend",M$30:M$41),IF(LEFT($A$30:$A$41,10)="Repurchase",M$30:M$41))</f>
        <v>38206.989986419678</v>
      </c>
      <c r="N44" s="67">
        <f t="array" ref="N44">SUM(IF($A$30:$A$41="Dividend",N$30:N$41),IF(LEFT($A$30:$A$41,10)="Repurchase",N$30:N$41))</f>
        <v>2159</v>
      </c>
      <c r="O44" s="67">
        <f t="array" ref="O44">SUM(IF($A$30:$A$41="Dividend",O$30:O$41),IF(LEFT($A$30:$A$41,10)="Repurchase",O$30:O$41))</f>
        <v>750</v>
      </c>
      <c r="P44" s="67">
        <f t="array" ref="P44">SUM(IF($A$30:$A$41="Dividend",P$30:P$41),IF(LEFT($A$30:$A$41,10)="Repurchase",P$30:P$41))</f>
        <v>30492.599998474121</v>
      </c>
      <c r="Q44" s="67">
        <f t="array" ref="Q44">SUM(IF($A$30:$A$41="Dividend",Q$30:Q$41),IF(LEFT($A$30:$A$41,10)="Repurchase",Q$30:Q$41))</f>
        <v>27098.6000175476</v>
      </c>
      <c r="R44" s="67">
        <f t="array" ref="R44">SUM(IF($A$30:$A$41="Dividend",R$30:R$41),IF(LEFT($A$30:$A$41,10)="Repurchase",R$30:R$41))</f>
        <v>47230.400001525901</v>
      </c>
      <c r="S44" s="67">
        <f t="array" ref="S44">SUM(IF($A$30:$A$41="Dividend",S$30:S$41),IF(LEFT($A$30:$A$41,10)="Repurchase",S$30:S$41))</f>
        <v>44368.099998474099</v>
      </c>
    </row>
    <row r="45" spans="1:19">
      <c r="A45" s="174" t="s">
        <v>3480</v>
      </c>
      <c r="C45" s="67">
        <f t="array" ref="C45">SUM(IF($A$30:$A$41="Bridge to IPO",C$30:C$41))</f>
        <v>788</v>
      </c>
      <c r="D45" s="67">
        <f t="array" ref="D45">SUM(IF($A$30:$A$41="Bridge to IPO",D$30:D$41))</f>
        <v>801</v>
      </c>
      <c r="E45" s="67">
        <f t="array" ref="E45">SUM(IF($A$30:$A$41="Bridge to IPO",E$30:E$41))</f>
        <v>2674.5</v>
      </c>
      <c r="F45" s="67">
        <f t="array" ref="F45">SUM(IF($A$30:$A$41="Bridge to IPO",F$30:F$41))</f>
        <v>312.5</v>
      </c>
      <c r="G45" s="67">
        <f t="array" ref="G45">SUM(IF($A$30:$A$41="Bridge to IPO",G$30:G$41))</f>
        <v>175</v>
      </c>
      <c r="H45" s="67">
        <f t="array" ref="H45">SUM(IF($A$30:$A$41="Bridge to IPO",H$30:H$41))</f>
        <v>600</v>
      </c>
      <c r="I45" s="67">
        <f t="array" ref="I45">SUM(IF($A$30:$A$41="Bridge to IPO",I$30:I$41))</f>
        <v>2628.3099975585901</v>
      </c>
      <c r="J45" s="67">
        <f t="array" ref="J45">SUM(IF($A$30:$A$41="Bridge to IPO",J$30:J$41))</f>
        <v>4321.5199890136701</v>
      </c>
      <c r="K45" s="67">
        <f t="array" ref="K45">SUM(IF($A$30:$A$41="Bridge to IPO",K$30:K$41))</f>
        <v>8081.0599670410202</v>
      </c>
      <c r="L45" s="67">
        <f t="array" ref="L45">SUM(IF($A$30:$A$41="Bridge to IPO",L$30:L$41))</f>
        <v>3188</v>
      </c>
      <c r="M45" s="67">
        <f t="array" ref="M45">SUM(IF($A$30:$A$41="Bridge to IPO",M$30:M$41))</f>
        <v>2610</v>
      </c>
      <c r="N45" s="67">
        <f t="array" ref="N45">SUM(IF($A$30:$A$41="Bridge to IPO",N$30:N$41))</f>
        <v>250</v>
      </c>
      <c r="O45" s="67">
        <f t="array" ref="O45">SUM(IF($A$30:$A$41="Bridge to IPO",O$30:O$41))</f>
        <v>496.98001098632801</v>
      </c>
      <c r="P45" s="67">
        <f t="array" ref="P45">SUM(IF($A$30:$A$41="Bridge to IPO",P$30:P$41))</f>
        <v>1745</v>
      </c>
      <c r="Q45" s="67">
        <f t="array" ref="Q45">SUM(IF($A$30:$A$41="Bridge to IPO",Q$30:Q$41))</f>
        <v>1370</v>
      </c>
      <c r="R45" s="67">
        <f t="array" ref="R45">SUM(IF($A$30:$A$41="Bridge to IPO",R$30:R$41))</f>
        <v>1725</v>
      </c>
      <c r="S45" s="67">
        <f t="array" ref="S45">SUM(IF($A$30:$A$41="Bridge to IPO",S$30:S$41))</f>
        <v>225</v>
      </c>
    </row>
    <row r="46" spans="1:19">
      <c r="A46" s="174" t="s">
        <v>3485</v>
      </c>
      <c r="C46" s="67">
        <f t="array" ref="C46">SUM(IF($A$30:$A$41="GCP",C$30:C$41),IF($A$30:$A$41="Project Financing",C$30:C$41))</f>
        <v>2100</v>
      </c>
      <c r="D46" s="67">
        <f t="array" ref="D46">SUM(IF($A$30:$A$41="GCP",D$30:D$41),IF($A$30:$A$41="Project Financing",D$30:D$41))</f>
        <v>2145</v>
      </c>
      <c r="E46" s="67">
        <f t="array" ref="E46">SUM(IF($A$30:$A$41="GCP",E$30:E$41),IF($A$30:$A$41="Project Financing",E$30:E$41))</f>
        <v>1188.5799999237099</v>
      </c>
      <c r="F46" s="67">
        <f t="array" ref="F46">SUM(IF($A$30:$A$41="GCP",F$30:F$41),IF($A$30:$A$41="Project Financing",F$30:F$41))</f>
        <v>3177</v>
      </c>
      <c r="G46" s="67">
        <f t="array" ref="G46">SUM(IF($A$30:$A$41="GCP",G$30:G$41),IF($A$30:$A$41="Project Financing",G$30:G$41))</f>
        <v>995.75999832153298</v>
      </c>
      <c r="H46" s="67">
        <f t="array" ref="H46">SUM(IF($A$30:$A$41="GCP",H$30:H$41),IF($A$30:$A$41="Project Financing",H$30:H$41))</f>
        <v>2776.5</v>
      </c>
      <c r="I46" s="67">
        <f t="array" ref="I46">SUM(IF($A$30:$A$41="GCP",I$30:I$41),IF($A$30:$A$41="Project Financing",I$30:I$41))</f>
        <v>3348</v>
      </c>
      <c r="J46" s="67">
        <f t="array" ref="J46">SUM(IF($A$30:$A$41="GCP",J$30:J$41),IF($A$30:$A$41="Project Financing",J$30:J$41))</f>
        <v>6038.4800109863299</v>
      </c>
      <c r="K46" s="67">
        <f t="array" ref="K46">SUM(IF($A$30:$A$41="GCP",K$30:K$41),IF($A$30:$A$41="Project Financing",K$30:K$41))</f>
        <v>5926</v>
      </c>
      <c r="L46" s="67">
        <f t="array" ref="L46">SUM(IF($A$30:$A$41="GCP",L$30:L$41),IF($A$30:$A$41="Project Financing",L$30:L$41))</f>
        <v>21987.550018310551</v>
      </c>
      <c r="M46" s="67">
        <f t="array" ref="M46">SUM(IF($A$30:$A$41="GCP",M$30:M$41),IF($A$30:$A$41="Project Financing",M$30:M$41))</f>
        <v>16595.240013122559</v>
      </c>
      <c r="N46" s="67">
        <f t="array" ref="N46">SUM(IF($A$30:$A$41="GCP",N$30:N$41),IF($A$30:$A$41="Project Financing",N$30:N$41))</f>
        <v>2815</v>
      </c>
      <c r="O46" s="67">
        <f t="array" ref="O46">SUM(IF($A$30:$A$41="GCP",O$30:O$41),IF($A$30:$A$41="Project Financing",O$30:O$41))</f>
        <v>2515</v>
      </c>
      <c r="P46" s="67">
        <f t="array" ref="P46">SUM(IF($A$30:$A$41="GCP",P$30:P$41),IF($A$30:$A$41="Project Financing",P$30:P$41))</f>
        <v>3806.7000122070303</v>
      </c>
      <c r="Q46" s="67">
        <f t="array" ref="Q46">SUM(IF($A$30:$A$41="GCP",Q$30:Q$41),IF($A$30:$A$41="Project Financing",Q$30:Q$41))</f>
        <v>8232.9000091552698</v>
      </c>
      <c r="R46" s="67">
        <f t="array" ref="R46">SUM(IF($A$30:$A$41="GCP",R$30:R$41),IF($A$30:$A$41="Project Financing",R$30:R$41))</f>
        <v>10166</v>
      </c>
      <c r="S46" s="67">
        <f t="array" ref="S46">SUM(IF($A$30:$A$41="GCP",S$30:S$41),IF($A$30:$A$41="Project Financing",S$30:S$41))</f>
        <v>12961</v>
      </c>
    </row>
    <row r="47" spans="1:19">
      <c r="A47" s="174" t="s">
        <v>2012</v>
      </c>
      <c r="C47" s="67">
        <f t="array" ref="C47">SUM(IF($A$30:$A$41="Capex",C$30:C$41))</f>
        <v>410</v>
      </c>
      <c r="D47" s="67">
        <f t="array" ref="D47">SUM(IF($A$30:$A$41="Capex",D$30:D$41))</f>
        <v>2172.5499992370601</v>
      </c>
      <c r="E47" s="67">
        <f t="array" ref="E47">SUM(IF($A$30:$A$41="Capex",E$30:E$41))</f>
        <v>2585</v>
      </c>
      <c r="F47" s="67">
        <f t="array" ref="F47">SUM(IF($A$30:$A$41="Capex",F$30:F$41))</f>
        <v>3130</v>
      </c>
      <c r="G47" s="67">
        <f t="array" ref="G47">SUM(IF($A$30:$A$41="Capex",G$30:G$41))</f>
        <v>700</v>
      </c>
      <c r="H47" s="67">
        <f t="array" ref="H47">SUM(IF($A$30:$A$41="Capex",H$30:H$41))</f>
        <v>450</v>
      </c>
      <c r="I47" s="67">
        <f t="array" ref="I47">SUM(IF($A$30:$A$41="Capex",I$30:I$41))</f>
        <v>0</v>
      </c>
      <c r="J47" s="67">
        <f t="array" ref="J47">SUM(IF($A$30:$A$41="Capex",J$30:J$41))</f>
        <v>0</v>
      </c>
      <c r="K47" s="67">
        <f t="array" ref="K47">SUM(IF($A$30:$A$41="Capex",K$30:K$41))</f>
        <v>350</v>
      </c>
      <c r="L47" s="67">
        <f t="array" ref="L47">SUM(IF($A$30:$A$41="Capex",L$30:L$41))</f>
        <v>1460</v>
      </c>
      <c r="M47" s="67">
        <f t="array" ref="M47">SUM(IF($A$30:$A$41="Capex",M$30:M$41))</f>
        <v>1025</v>
      </c>
      <c r="N47" s="67">
        <f t="array" ref="N47">SUM(IF($A$30:$A$41="Capex",N$30:N$41))</f>
        <v>775</v>
      </c>
      <c r="O47" s="67">
        <f t="array" ref="O47">SUM(IF($A$30:$A$41="Capex",O$30:O$41))</f>
        <v>0</v>
      </c>
      <c r="P47" s="67">
        <f t="array" ref="P47">SUM(IF($A$30:$A$41="Capex",P$30:P$41))</f>
        <v>0</v>
      </c>
      <c r="Q47" s="67">
        <f t="array" ref="Q47">SUM(IF($A$30:$A$41="Capex",Q$30:Q$41))</f>
        <v>355</v>
      </c>
      <c r="R47" s="67">
        <f t="array" ref="R47">SUM(IF($A$30:$A$41="Capex",R$30:R$41))</f>
        <v>315</v>
      </c>
      <c r="S47" s="67">
        <f t="array" ref="S47">SUM(IF($A$30:$A$41="Capex",S$30:S$41))</f>
        <v>1040</v>
      </c>
    </row>
    <row r="48" spans="1:19">
      <c r="A48" s="174" t="s">
        <v>2849</v>
      </c>
      <c r="C48" s="67">
        <f t="array" ref="C48">SUM(IF($A$30:$A$41="Acquisition",C$30:C$41),IF($A$30:$A$41="LBO",C$30:C$41))</f>
        <v>17959.3000106812</v>
      </c>
      <c r="D48" s="67">
        <f t="array" ref="D48">SUM(IF($A$30:$A$41="Acquisition",D$30:D$41),IF($A$30:$A$41="LBO",D$30:D$41))</f>
        <v>41110.380027294101</v>
      </c>
      <c r="E48" s="67">
        <f t="array" ref="E48">SUM(IF($A$30:$A$41="Acquisition",E$30:E$41),IF($A$30:$A$41="LBO",E$30:E$41))</f>
        <v>40371.549999237002</v>
      </c>
      <c r="F48" s="67">
        <f t="array" ref="F48">SUM(IF($A$30:$A$41="Acquisition",F$30:F$41),IF($A$30:$A$41="LBO",F$30:F$41))</f>
        <v>24981.300004959128</v>
      </c>
      <c r="G48" s="67">
        <f t="array" ref="G48">SUM(IF($A$30:$A$41="Acquisition",G$30:G$41),IF($A$30:$A$41="LBO",G$30:G$41))</f>
        <v>16128.040001869191</v>
      </c>
      <c r="H48" s="67">
        <f t="array" ref="H48">SUM(IF($A$30:$A$41="Acquisition",H$30:H$41),IF($A$30:$A$41="LBO",H$30:H$41))</f>
        <v>18828.200012207031</v>
      </c>
      <c r="I48" s="67">
        <f t="array" ref="I48">SUM(IF($A$30:$A$41="Acquisition",I$30:I$41),IF($A$30:$A$41="LBO",I$30:I$41))</f>
        <v>27150.179988861</v>
      </c>
      <c r="J48" s="67">
        <f t="array" ref="J48">SUM(IF($A$30:$A$41="Acquisition",J$30:J$41),IF($A$30:$A$41="LBO",J$30:J$41))</f>
        <v>65600.910000800999</v>
      </c>
      <c r="K48" s="67">
        <f t="array" ref="K48">SUM(IF($A$30:$A$41="Acquisition",K$30:K$41),IF($A$30:$A$41="LBO",K$30:K$41))</f>
        <v>86886.709983825698</v>
      </c>
      <c r="L48" s="67">
        <f t="array" ref="L48">SUM(IF($A$30:$A$41="Acquisition",L$30:L$41),IF($A$30:$A$41="LBO",L$30:L$41))</f>
        <v>190603.5900306699</v>
      </c>
      <c r="M48" s="67">
        <f t="array" ref="M48">SUM(IF($A$30:$A$41="Acquisition",M$30:M$41),IF($A$30:$A$41="LBO",M$30:M$41))</f>
        <v>251413.33003425639</v>
      </c>
      <c r="N48" s="67">
        <f t="array" ref="N48">SUM(IF($A$30:$A$41="Acquisition",N$30:N$41),IF($A$30:$A$41="LBO",N$30:N$41))</f>
        <v>54490.150005340605</v>
      </c>
      <c r="O48" s="67">
        <f t="array" ref="O48">SUM(IF($A$30:$A$41="Acquisition",O$30:O$41),IF($A$30:$A$41="LBO",O$30:O$41))</f>
        <v>11353</v>
      </c>
      <c r="P48" s="67">
        <f t="array" ref="P48">SUM(IF($A$30:$A$41="Acquisition",P$30:P$41),IF($A$30:$A$41="LBO",P$30:P$41))</f>
        <v>62484.969940185503</v>
      </c>
      <c r="Q48" s="67">
        <f t="array" ref="Q48">SUM(IF($A$30:$A$41="Acquisition",Q$30:Q$41),IF($A$30:$A$41="LBO",Q$30:Q$41))</f>
        <v>78012.330013275103</v>
      </c>
      <c r="R48" s="67">
        <f t="array" ref="R48">SUM(IF($A$30:$A$41="Acquisition",R$30:R$41),IF($A$30:$A$41="LBO",R$30:R$41))</f>
        <v>96697</v>
      </c>
      <c r="S48" s="67">
        <f t="array" ref="S48">SUM(IF($A$30:$A$41="Acquisition",S$30:S$41),IF($A$30:$A$41="LBO",S$30:S$41))</f>
        <v>83748.336990356504</v>
      </c>
    </row>
    <row r="49" spans="1:19">
      <c r="A49" s="174" t="s">
        <v>3486</v>
      </c>
      <c r="C49" s="67">
        <f t="array" ref="C49">SUM(IF($A$30:$A$41="DIP",C$30:C$41),IF($A$30:$A$41="Exit Financing",C$30:C$41))</f>
        <v>0</v>
      </c>
      <c r="D49" s="67">
        <f t="array" ref="D49">SUM(IF($A$30:$A$41="DIP",D$30:D$41),IF($A$30:$A$41="Exit Financing",D$30:D$41))</f>
        <v>330</v>
      </c>
      <c r="E49" s="67">
        <f t="array" ref="E49">SUM(IF($A$30:$A$41="DIP",E$30:E$41),IF($A$30:$A$41="Exit Financing",E$30:E$41))</f>
        <v>75</v>
      </c>
      <c r="F49" s="67">
        <f t="array" ref="F49">SUM(IF($A$30:$A$41="DIP",F$30:F$41),IF($A$30:$A$41="Exit Financing",F$30:F$41))</f>
        <v>454.80000019073486</v>
      </c>
      <c r="G49" s="67">
        <f t="array" ref="G49">SUM(IF($A$30:$A$41="DIP",G$30:G$41),IF($A$30:$A$41="Exit Financing",G$30:G$41))</f>
        <v>1017.070007324219</v>
      </c>
      <c r="H49" s="67">
        <f t="array" ref="H49">SUM(IF($A$30:$A$41="DIP",H$30:H$41),IF($A$30:$A$41="Exit Financing",H$30:H$41))</f>
        <v>3110.9299926757799</v>
      </c>
      <c r="I49" s="67">
        <f t="array" ref="I49">SUM(IF($A$30:$A$41="DIP",I$30:I$41),IF($A$30:$A$41="Exit Financing",I$30:I$41))</f>
        <v>3887.8100051879901</v>
      </c>
      <c r="J49" s="67">
        <f t="array" ref="J49">SUM(IF($A$30:$A$41="DIP",J$30:J$41),IF($A$30:$A$41="Exit Financing",J$30:J$41))</f>
        <v>1832</v>
      </c>
      <c r="K49" s="67">
        <f t="array" ref="K49">SUM(IF($A$30:$A$41="DIP",K$30:K$41),IF($A$30:$A$41="Exit Financing",K$30:K$41))</f>
        <v>6079.3799972534198</v>
      </c>
      <c r="L49" s="67">
        <f t="array" ref="L49">SUM(IF($A$30:$A$41="DIP",L$30:L$41),IF($A$30:$A$41="Exit Financing",L$30:L$41))</f>
        <v>6705</v>
      </c>
      <c r="M49" s="67">
        <f t="array" ref="M49">SUM(IF($A$30:$A$41="DIP",M$30:M$41),IF($A$30:$A$41="Exit Financing",M$30:M$41))</f>
        <v>6485</v>
      </c>
      <c r="N49" s="67">
        <f t="array" ref="N49">SUM(IF($A$30:$A$41="DIP",N$30:N$41),IF($A$30:$A$41="Exit Financing",N$30:N$41))</f>
        <v>4029</v>
      </c>
      <c r="O49" s="67">
        <f t="array" ref="O49">SUM(IF($A$30:$A$41="DIP",O$30:O$41),IF($A$30:$A$41="Exit Financing",O$30:O$41))</f>
        <v>7091.5099992752102</v>
      </c>
      <c r="P49" s="67">
        <f t="array" ref="P49">SUM(IF($A$30:$A$41="DIP",P$30:P$41),IF($A$30:$A$41="Exit Financing",P$30:P$41))</f>
        <v>8115.5</v>
      </c>
      <c r="Q49" s="67">
        <f t="array" ref="Q49">SUM(IF($A$30:$A$41="DIP",Q$30:Q$41),IF($A$30:$A$41="Exit Financing",Q$30:Q$41))</f>
        <v>750</v>
      </c>
      <c r="R49" s="67">
        <f t="array" ref="R49">SUM(IF($A$30:$A$41="DIP",R$30:R$41),IF($A$30:$A$41="Exit Financing",R$30:R$41))</f>
        <v>5259.5</v>
      </c>
      <c r="S49" s="67">
        <f t="array" ref="S49">SUM(IF($A$30:$A$41="DIP",S$30:S$41),IF($A$30:$A$41="Exit Financing",S$30:S$41))</f>
        <v>6967</v>
      </c>
    </row>
    <row r="50" spans="1:19"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67"/>
      <c r="R50" s="67"/>
      <c r="S50" s="67"/>
    </row>
    <row r="51" spans="1:19" s="78" customFormat="1">
      <c r="A51" s="449" t="s">
        <v>2850</v>
      </c>
      <c r="B51" s="451"/>
      <c r="C51" s="84">
        <f t="shared" ref="C51:S51" si="1">SUM(C42:C50)</f>
        <v>28284.000013828321</v>
      </c>
      <c r="D51" s="84">
        <f t="shared" si="1"/>
        <v>56726.330020427646</v>
      </c>
      <c r="E51" s="84">
        <f t="shared" si="1"/>
        <v>59800.450000762881</v>
      </c>
      <c r="F51" s="84">
        <f t="shared" si="1"/>
        <v>43548.280009269765</v>
      </c>
      <c r="G51" s="84">
        <f t="shared" si="1"/>
        <v>34105.960026740977</v>
      </c>
      <c r="H51" s="84">
        <f t="shared" si="1"/>
        <v>57701.730010986314</v>
      </c>
      <c r="I51" s="84">
        <f t="shared" si="1"/>
        <v>89636.760019302281</v>
      </c>
      <c r="J51" s="84">
        <f t="shared" si="1"/>
        <v>153996.96000003809</v>
      </c>
      <c r="K51" s="84">
        <f t="shared" si="1"/>
        <v>183788.97994995111</v>
      </c>
      <c r="L51" s="84">
        <f t="shared" si="1"/>
        <v>324424.13016891456</v>
      </c>
      <c r="M51" s="84">
        <f t="shared" si="1"/>
        <v>388801.72003746073</v>
      </c>
      <c r="N51" s="84">
        <f t="shared" si="1"/>
        <v>72361.860004425078</v>
      </c>
      <c r="O51" s="84">
        <f t="shared" si="1"/>
        <v>38276.890011787436</v>
      </c>
      <c r="P51" s="84">
        <f t="shared" si="1"/>
        <v>157954.36994171137</v>
      </c>
      <c r="Q51" s="84">
        <f t="shared" si="1"/>
        <v>231846.15009307896</v>
      </c>
      <c r="R51" s="84">
        <f t="shared" si="1"/>
        <v>295317.2300949099</v>
      </c>
      <c r="S51" s="84">
        <f t="shared" si="1"/>
        <v>314883.9017372136</v>
      </c>
    </row>
    <row r="53" spans="1:19">
      <c r="A53" s="188" t="s">
        <v>3497</v>
      </c>
    </row>
    <row r="54" spans="1:19">
      <c r="A54" s="174" t="s">
        <v>772</v>
      </c>
      <c r="B54" s="67">
        <f>B20+B43</f>
        <v>33178.505157470703</v>
      </c>
      <c r="C54" s="67">
        <f>C20+C43</f>
        <v>62800.935220718398</v>
      </c>
      <c r="D54" s="67">
        <f t="shared" ref="D54:S54" si="2">D20+D43</f>
        <v>82355.392425537138</v>
      </c>
      <c r="E54" s="67">
        <f t="shared" si="2"/>
        <v>61564.686388015733</v>
      </c>
      <c r="F54" s="67">
        <f t="shared" si="2"/>
        <v>30029.420433044419</v>
      </c>
      <c r="G54" s="67">
        <f t="shared" si="2"/>
        <v>72294.355770111011</v>
      </c>
      <c r="H54" s="67">
        <f t="shared" si="2"/>
        <v>75169.484798431396</v>
      </c>
      <c r="I54" s="67">
        <f t="shared" si="2"/>
        <v>147509.28144073483</v>
      </c>
      <c r="J54" s="67">
        <f t="shared" si="2"/>
        <v>142648.45112037665</v>
      </c>
      <c r="K54" s="67">
        <f t="shared" si="2"/>
        <v>100244.5717000961</v>
      </c>
      <c r="L54" s="67">
        <f t="shared" si="2"/>
        <v>130747.43919372559</v>
      </c>
      <c r="M54" s="67">
        <f t="shared" si="2"/>
        <v>123373.6750679016</v>
      </c>
      <c r="N54" s="67">
        <f t="shared" si="2"/>
        <v>31770.145370483438</v>
      </c>
      <c r="O54" s="67">
        <f t="shared" si="2"/>
        <v>130152.32141494754</v>
      </c>
      <c r="P54" s="67">
        <f t="shared" si="2"/>
        <v>237961.58040428141</v>
      </c>
      <c r="Q54" s="67">
        <f t="shared" si="2"/>
        <v>251358.8383712772</v>
      </c>
      <c r="R54" s="67">
        <f t="shared" si="2"/>
        <v>331620.54817390488</v>
      </c>
      <c r="S54" s="67">
        <f t="shared" si="2"/>
        <v>317923.55009841966</v>
      </c>
    </row>
    <row r="55" spans="1:19">
      <c r="A55" s="174" t="s">
        <v>2848</v>
      </c>
      <c r="B55" s="67">
        <f>B21+B44</f>
        <v>800.99082946777298</v>
      </c>
      <c r="C55" s="67">
        <f>C21+C44</f>
        <v>2257.6549363136301</v>
      </c>
      <c r="D55" s="67">
        <f t="shared" ref="D55:S55" si="3">D21+D44</f>
        <v>4409.8962650299</v>
      </c>
      <c r="E55" s="67">
        <f t="shared" si="3"/>
        <v>3629.666667938232</v>
      </c>
      <c r="F55" s="67">
        <f t="shared" si="3"/>
        <v>954</v>
      </c>
      <c r="G55" s="67">
        <f t="shared" si="3"/>
        <v>1160.7533569335931</v>
      </c>
      <c r="H55" s="67">
        <f t="shared" si="3"/>
        <v>4847.5258789062491</v>
      </c>
      <c r="I55" s="67">
        <f t="shared" si="3"/>
        <v>15741.39989471435</v>
      </c>
      <c r="J55" s="67">
        <f t="shared" si="3"/>
        <v>40455.30846214293</v>
      </c>
      <c r="K55" s="67">
        <f t="shared" si="3"/>
        <v>35595.535018920869</v>
      </c>
      <c r="L55" s="67">
        <f t="shared" si="3"/>
        <v>50526.749668121382</v>
      </c>
      <c r="M55" s="67">
        <f t="shared" si="3"/>
        <v>41815.363384246826</v>
      </c>
      <c r="N55" s="67">
        <f t="shared" si="3"/>
        <v>3974</v>
      </c>
      <c r="O55" s="67">
        <f t="shared" si="3"/>
        <v>5826.0114746093795</v>
      </c>
      <c r="P55" s="67">
        <f t="shared" si="3"/>
        <v>40558.61079406739</v>
      </c>
      <c r="Q55" s="67">
        <f t="shared" si="3"/>
        <v>40969.543121337883</v>
      </c>
      <c r="R55" s="67">
        <f t="shared" si="3"/>
        <v>59319.09894561769</v>
      </c>
      <c r="S55" s="67">
        <f t="shared" si="3"/>
        <v>54836.697280883767</v>
      </c>
    </row>
    <row r="56" spans="1:19">
      <c r="A56" s="174" t="s">
        <v>2009</v>
      </c>
      <c r="B56" s="67">
        <f>B22+B45+B46+B49</f>
        <v>20094.166675567601</v>
      </c>
      <c r="C56" s="67">
        <f>C22+C45+C46+C49</f>
        <v>35110.377372741699</v>
      </c>
      <c r="D56" s="67">
        <f t="shared" ref="D56:S56" si="4">D22+D45+D46+D49</f>
        <v>12047.15327644348</v>
      </c>
      <c r="E56" s="67">
        <f t="shared" si="4"/>
        <v>10339.006261825569</v>
      </c>
      <c r="F56" s="67">
        <f t="shared" si="4"/>
        <v>5466.1772603988647</v>
      </c>
      <c r="G56" s="67">
        <f t="shared" si="4"/>
        <v>11409.438869476322</v>
      </c>
      <c r="H56" s="67">
        <f t="shared" si="4"/>
        <v>12817.359298706049</v>
      </c>
      <c r="I56" s="67">
        <f t="shared" si="4"/>
        <v>22185.517948150678</v>
      </c>
      <c r="J56" s="67">
        <f t="shared" si="4"/>
        <v>28065.654586791999</v>
      </c>
      <c r="K56" s="67">
        <f t="shared" si="4"/>
        <v>32422.77292251584</v>
      </c>
      <c r="L56" s="67">
        <f t="shared" si="4"/>
        <v>53767.903285980254</v>
      </c>
      <c r="M56" s="67">
        <f t="shared" si="4"/>
        <v>48612.938903808557</v>
      </c>
      <c r="N56" s="67">
        <f t="shared" si="4"/>
        <v>14470.166687011719</v>
      </c>
      <c r="O56" s="67">
        <f t="shared" si="4"/>
        <v>53307.138169288635</v>
      </c>
      <c r="P56" s="67">
        <f t="shared" si="4"/>
        <v>68799.057731628433</v>
      </c>
      <c r="Q56" s="67">
        <f t="shared" si="4"/>
        <v>66615.573467254668</v>
      </c>
      <c r="R56" s="67">
        <f t="shared" si="4"/>
        <v>103110.32345676421</v>
      </c>
      <c r="S56" s="67">
        <f t="shared" si="4"/>
        <v>56280.612876892097</v>
      </c>
    </row>
    <row r="57" spans="1:19">
      <c r="A57" s="174" t="s">
        <v>2012</v>
      </c>
      <c r="B57" s="67">
        <f>B23+B47</f>
        <v>24.149999618530298</v>
      </c>
      <c r="C57" s="67">
        <f>C23+C47</f>
        <v>13398.603103637701</v>
      </c>
      <c r="D57" s="67">
        <f t="shared" ref="D57:S57" si="5">D23+D47</f>
        <v>35410.362720489458</v>
      </c>
      <c r="E57" s="67">
        <f t="shared" si="5"/>
        <v>25471.149085998499</v>
      </c>
      <c r="F57" s="67">
        <f t="shared" si="5"/>
        <v>22943.072723388701</v>
      </c>
      <c r="G57" s="67">
        <f t="shared" si="5"/>
        <v>5042.7810592651404</v>
      </c>
      <c r="H57" s="67">
        <f t="shared" si="5"/>
        <v>1822.1666717529299</v>
      </c>
      <c r="I57" s="67">
        <f t="shared" si="5"/>
        <v>2020.8329486846901</v>
      </c>
      <c r="J57" s="67">
        <f t="shared" si="5"/>
        <v>1524.27844238281</v>
      </c>
      <c r="K57" s="67">
        <f t="shared" si="5"/>
        <v>1107.021305084229</v>
      </c>
      <c r="L57" s="67">
        <f t="shared" si="5"/>
        <v>7474.63037490845</v>
      </c>
      <c r="M57" s="67">
        <f t="shared" si="5"/>
        <v>4926.3646926879901</v>
      </c>
      <c r="N57" s="67">
        <f t="shared" si="5"/>
        <v>2518</v>
      </c>
      <c r="O57" s="67">
        <f t="shared" si="5"/>
        <v>3792.0000381469699</v>
      </c>
      <c r="P57" s="67">
        <f t="shared" si="5"/>
        <v>10126.405216216999</v>
      </c>
      <c r="Q57" s="67">
        <f t="shared" si="5"/>
        <v>7123.83738708496</v>
      </c>
      <c r="R57" s="67">
        <f t="shared" si="5"/>
        <v>9561.4670333862305</v>
      </c>
      <c r="S57" s="67">
        <f t="shared" si="5"/>
        <v>7272.5</v>
      </c>
    </row>
    <row r="58" spans="1:19">
      <c r="A58" s="174" t="s">
        <v>2849</v>
      </c>
      <c r="B58" s="67">
        <f>B24+B48</f>
        <v>12398.916450500499</v>
      </c>
      <c r="C58" s="67">
        <f>C24+C48</f>
        <v>30034.207390785297</v>
      </c>
      <c r="D58" s="67">
        <f t="shared" ref="D58:S58" si="6">D24+D48</f>
        <v>71369.122365474599</v>
      </c>
      <c r="E58" s="67">
        <f t="shared" si="6"/>
        <v>63055.559015274004</v>
      </c>
      <c r="F58" s="67">
        <f t="shared" si="6"/>
        <v>36355.60857582093</v>
      </c>
      <c r="G58" s="67">
        <f t="shared" si="6"/>
        <v>27023.998986244191</v>
      </c>
      <c r="H58" s="67">
        <f t="shared" si="6"/>
        <v>24890.849044799801</v>
      </c>
      <c r="I58" s="67">
        <f t="shared" si="6"/>
        <v>42754.848602294835</v>
      </c>
      <c r="J58" s="67">
        <f t="shared" si="6"/>
        <v>98486.676257133397</v>
      </c>
      <c r="K58" s="67">
        <f t="shared" si="6"/>
        <v>121228.3978300094</v>
      </c>
      <c r="L58" s="67">
        <f t="shared" si="6"/>
        <v>250094.33042907692</v>
      </c>
      <c r="M58" s="67">
        <f t="shared" si="6"/>
        <v>323792.86496162449</v>
      </c>
      <c r="N58" s="67">
        <f t="shared" si="6"/>
        <v>74844.569995880171</v>
      </c>
      <c r="O58" s="67">
        <f t="shared" si="6"/>
        <v>24734.4957008362</v>
      </c>
      <c r="P58" s="67">
        <f t="shared" si="6"/>
        <v>104256.1261749268</v>
      </c>
      <c r="Q58" s="67">
        <f t="shared" si="6"/>
        <v>123220.09635543822</v>
      </c>
      <c r="R58" s="67">
        <f t="shared" si="6"/>
        <v>157373.27283668518</v>
      </c>
      <c r="S58" s="67">
        <f t="shared" si="6"/>
        <v>126661.9228973389</v>
      </c>
    </row>
    <row r="61" spans="1:19">
      <c r="A61" s="174" t="s">
        <v>3487</v>
      </c>
      <c r="B61" s="67">
        <v>197980.96900000001</v>
      </c>
      <c r="C61" s="67">
        <v>212714.93799999999</v>
      </c>
      <c r="D61" s="67">
        <v>255096.78099999999</v>
      </c>
      <c r="E61" s="67">
        <v>291835.03100000002</v>
      </c>
      <c r="F61" s="67">
        <v>363775.59399999998</v>
      </c>
      <c r="G61" s="67">
        <v>402644.06300000002</v>
      </c>
      <c r="H61" s="67">
        <v>551657.68799999997</v>
      </c>
      <c r="I61" s="67">
        <v>640560</v>
      </c>
      <c r="J61" s="67">
        <v>673549.875</v>
      </c>
      <c r="K61" s="67">
        <v>740931.06299999997</v>
      </c>
      <c r="L61" s="67">
        <v>787247.68799999997</v>
      </c>
      <c r="M61" s="67">
        <v>843052.81299999997</v>
      </c>
      <c r="N61" s="67">
        <v>843857.06299999997</v>
      </c>
      <c r="O61" s="67">
        <v>1023813.375</v>
      </c>
      <c r="P61" s="67">
        <v>1201562.875</v>
      </c>
      <c r="Q61" s="245">
        <v>1393801</v>
      </c>
      <c r="R61" s="245">
        <v>1630426</v>
      </c>
      <c r="S61" s="245"/>
    </row>
    <row r="62" spans="1:19">
      <c r="A62" s="174" t="s">
        <v>3488</v>
      </c>
      <c r="B62" s="67">
        <v>0</v>
      </c>
      <c r="C62" s="67">
        <v>25173.919999999998</v>
      </c>
      <c r="D62" s="67">
        <v>52732.47</v>
      </c>
      <c r="E62" s="67">
        <v>86801.14</v>
      </c>
      <c r="F62" s="67">
        <v>102592.51</v>
      </c>
      <c r="G62" s="67">
        <v>111484</v>
      </c>
      <c r="H62" s="67">
        <v>116616.39</v>
      </c>
      <c r="I62" s="67">
        <v>135288.26</v>
      </c>
      <c r="J62" s="67">
        <v>192740</v>
      </c>
      <c r="K62" s="67">
        <v>247828</v>
      </c>
      <c r="L62" s="67">
        <v>399700</v>
      </c>
      <c r="M62" s="67">
        <v>556850</v>
      </c>
      <c r="N62" s="67">
        <v>596050</v>
      </c>
      <c r="O62" s="67">
        <v>532676</v>
      </c>
      <c r="P62" s="67">
        <v>503675</v>
      </c>
      <c r="Q62" s="245">
        <v>516421</v>
      </c>
      <c r="R62" s="245">
        <v>551800</v>
      </c>
      <c r="S62" s="245"/>
    </row>
    <row r="64" spans="1:19">
      <c r="A64" s="174" t="s">
        <v>3489</v>
      </c>
      <c r="B64" s="67">
        <f t="shared" ref="B64:S64" si="7">(B$20+B$43)/(B$26+B$51)*100</f>
        <v>49.894943105060804</v>
      </c>
      <c r="C64" s="67">
        <f t="shared" si="7"/>
        <v>43.732700308304345</v>
      </c>
      <c r="D64" s="67">
        <f t="shared" si="7"/>
        <v>40.057697598367639</v>
      </c>
      <c r="E64" s="67">
        <f t="shared" si="7"/>
        <v>37.525698578901306</v>
      </c>
      <c r="F64" s="67">
        <f t="shared" si="7"/>
        <v>31.362882705545729</v>
      </c>
      <c r="G64" s="67">
        <f t="shared" si="7"/>
        <v>61.826336004774738</v>
      </c>
      <c r="H64" s="67">
        <f t="shared" si="7"/>
        <v>62.878401198769708</v>
      </c>
      <c r="I64" s="67">
        <f t="shared" si="7"/>
        <v>64.075442547089395</v>
      </c>
      <c r="J64" s="67">
        <f t="shared" si="7"/>
        <v>45.841082983132331</v>
      </c>
      <c r="K64" s="67">
        <f t="shared" si="7"/>
        <v>34.495925173034443</v>
      </c>
      <c r="L64" s="67">
        <f t="shared" si="7"/>
        <v>26.541718544531999</v>
      </c>
      <c r="M64" s="67">
        <f t="shared" si="7"/>
        <v>22.740802290069045</v>
      </c>
      <c r="N64" s="67">
        <f t="shared" si="7"/>
        <v>24.902744807003131</v>
      </c>
      <c r="O64" s="67">
        <f t="shared" si="7"/>
        <v>59.754440184525691</v>
      </c>
      <c r="P64" s="67">
        <f t="shared" si="7"/>
        <v>51.540104575463253</v>
      </c>
      <c r="Q64" s="67">
        <f t="shared" si="7"/>
        <v>51.372381000046587</v>
      </c>
      <c r="R64" s="67">
        <f t="shared" si="7"/>
        <v>50.170683668305116</v>
      </c>
      <c r="S64" s="67">
        <f t="shared" si="7"/>
        <v>56.472026323705528</v>
      </c>
    </row>
    <row r="65" spans="1:19" s="246" customFormat="1">
      <c r="A65" s="452" t="s">
        <v>3490</v>
      </c>
      <c r="B65" s="258">
        <f>(B$20+B$43)/177369*100</f>
        <v>18.705921078356816</v>
      </c>
      <c r="C65" s="258">
        <f t="shared" ref="C65:S65" si="8">(C$20+C$43)/SUM(B61:B62)*100</f>
        <v>31.720692922115358</v>
      </c>
      <c r="D65" s="258">
        <f t="shared" si="8"/>
        <v>34.619272679654941</v>
      </c>
      <c r="E65" s="258">
        <f t="shared" si="8"/>
        <v>19.999621929371404</v>
      </c>
      <c r="F65" s="258">
        <f t="shared" si="8"/>
        <v>7.9309434050463228</v>
      </c>
      <c r="G65" s="258">
        <f t="shared" si="8"/>
        <v>15.501565212125016</v>
      </c>
      <c r="H65" s="258">
        <f t="shared" si="8"/>
        <v>14.62077062275268</v>
      </c>
      <c r="I65" s="258">
        <f t="shared" si="8"/>
        <v>22.073171217743216</v>
      </c>
      <c r="J65" s="258">
        <f t="shared" si="8"/>
        <v>18.386127607011279</v>
      </c>
      <c r="K65" s="258">
        <f t="shared" si="8"/>
        <v>11.571712263183972</v>
      </c>
      <c r="L65" s="258">
        <f t="shared" si="8"/>
        <v>13.223387181607619</v>
      </c>
      <c r="M65" s="258">
        <f t="shared" si="8"/>
        <v>10.394196502104109</v>
      </c>
      <c r="N65" s="258">
        <f t="shared" si="8"/>
        <v>2.2694536417424453</v>
      </c>
      <c r="O65" s="258">
        <f t="shared" si="8"/>
        <v>9.038939023174132</v>
      </c>
      <c r="P65" s="258">
        <f t="shared" si="8"/>
        <v>15.288352379808659</v>
      </c>
      <c r="Q65" s="258">
        <f t="shared" si="8"/>
        <v>14.74039734024071</v>
      </c>
      <c r="R65" s="258">
        <f t="shared" si="8"/>
        <v>17.360314569401091</v>
      </c>
      <c r="S65" s="258">
        <f t="shared" si="8"/>
        <v>14.568772899709732</v>
      </c>
    </row>
    <row r="66" spans="1:19">
      <c r="A66" s="174" t="s">
        <v>3491</v>
      </c>
      <c r="B66" s="67">
        <f t="array" ref="B66">(SUM(IF($A$7:$A$18="LBO",B$7:B$18))+SUM(IF($A$30:$A$41="LBO",B$30:B$41)))/(B$26+B$51)*100</f>
        <v>0</v>
      </c>
      <c r="C66" s="67">
        <f t="array" ref="C66">(SUM(IF($A$7:$A$18="LBO",C$7:C$18))+SUM(IF($A$30:$A$41="LBO",C$30:C$41)))/(C$26+C$51)*100</f>
        <v>4.6071852946592431</v>
      </c>
      <c r="D66" s="67">
        <f t="array" ref="D66">(SUM(IF($A$7:$A$18="LBO",D$7:D$18))+SUM(IF($A$30:$A$41="LBO",D$30:D$41)))/(D$26+D$51)*100</f>
        <v>5.5718384281258482</v>
      </c>
      <c r="E66" s="67">
        <f t="array" ref="E66">(SUM(IF($A$7:$A$18="LBO",E$7:E$18))+SUM(IF($A$30:$A$41="LBO",E$30:E$41)))/(E$26+E$51)*100</f>
        <v>7.6660946182116181</v>
      </c>
      <c r="F66" s="67">
        <f t="array" ref="F66">(SUM(IF($A$7:$A$18="LBO",F$7:F$18))+SUM(IF($A$30:$A$41="LBO",F$30:F$41)))/(F$26+F$51)*100</f>
        <v>9.1313181719338434</v>
      </c>
      <c r="G66" s="67">
        <f t="array" ref="G66">(SUM(IF($A$7:$A$18="LBO",G$7:G$18))+SUM(IF($A$30:$A$41="LBO",G$30:G$41)))/(G$26+G$51)*100</f>
        <v>5.755741932241083</v>
      </c>
      <c r="H66" s="67">
        <f t="array" ref="H66">(SUM(IF($A$7:$A$18="LBO",H$7:H$18))+SUM(IF($A$30:$A$41="LBO",H$30:H$41)))/(H$26+H$51)*100</f>
        <v>5.7426600945169746</v>
      </c>
      <c r="I66" s="67">
        <f t="array" ref="I66">(SUM(IF($A$7:$A$18="LBO",I$7:I$18))+SUM(IF($A$30:$A$41="LBO",I$30:I$41)))/(I$26+I$51)*100</f>
        <v>8.8783620248507127</v>
      </c>
      <c r="J66" s="67">
        <f t="array" ref="J66">(SUM(IF($A$7:$A$18="LBO",J$7:J$18))+SUM(IF($A$30:$A$41="LBO",J$30:J$41)))/(J$26+J$51)*100</f>
        <v>18.347085812596799</v>
      </c>
      <c r="K66" s="67">
        <f t="array" ref="K66">(SUM(IF($A$7:$A$18="LBO",K$7:K$18))+SUM(IF($A$30:$A$41="LBO",K$30:K$41)))/(K$26+K$51)*100</f>
        <v>24.439593876508585</v>
      </c>
      <c r="L66" s="67">
        <f t="array" ref="L66">(SUM(IF($A$7:$A$18="LBO",L$7:L$18))+SUM(IF($A$30:$A$41="LBO",L$30:L$41)))/(L$26+L$51)*100</f>
        <v>26.249759743302814</v>
      </c>
      <c r="M66" s="67">
        <f t="array" ref="M66">(SUM(IF($A$7:$A$18="LBO",M$7:M$18))+SUM(IF($A$30:$A$41="LBO",M$30:M$41)))/(M$26+M$51)*100</f>
        <v>38.857351733044474</v>
      </c>
      <c r="N66" s="67">
        <f t="array" ref="N66">(SUM(IF($A$7:$A$18="LBO",N$7:N$18))+SUM(IF($A$30:$A$41="LBO",N$30:N$41)))/(N$26+N$51)*100</f>
        <v>33.330662518511581</v>
      </c>
      <c r="O66" s="67">
        <f t="array" ref="O66">(SUM(IF($A$7:$A$18="LBO",O$7:O$18))+SUM(IF($A$30:$A$41="LBO",O$30:O$41)))/(O$26+O$51)*100</f>
        <v>1.7124862581412503</v>
      </c>
      <c r="P66" s="67">
        <f t="array" ref="P66">(SUM(IF($A$7:$A$18="LBO",P$7:P$18))+SUM(IF($A$30:$A$41="LBO",P$30:P$41)))/(P$26+P$51)*100</f>
        <v>8.686282361420183</v>
      </c>
      <c r="Q66" s="67">
        <f t="array" ref="Q66">(SUM(IF($A$7:$A$18="LBO",Q$7:Q$18))+SUM(IF($A$30:$A$41="LBO",Q$30:Q$41)))/(Q$26+Q$51)*100</f>
        <v>10.284962953840147</v>
      </c>
      <c r="R66" s="67">
        <f t="array" ref="R66">(SUM(IF($A$7:$A$18="LBO",R$7:R$18))+SUM(IF($A$30:$A$41="LBO",R$30:R$41)))/(R$26+R$51)*100</f>
        <v>8.4241933358771206</v>
      </c>
      <c r="S66" s="67">
        <f t="array" ref="S66">(SUM(IF($A$7:$A$18="LBO",S$7:S$18))+SUM(IF($A$30:$A$41="LBO",S$30:S$41)))/(S$26+S$51)*100</f>
        <v>9.6699688664816339</v>
      </c>
    </row>
    <row r="67" spans="1:19" s="246" customFormat="1">
      <c r="A67" s="452" t="s">
        <v>3492</v>
      </c>
      <c r="B67" s="258">
        <f>(B$21+B$44)/(B$26+B$51)*100</f>
        <v>1.2045567355818956</v>
      </c>
      <c r="C67" s="258">
        <f>(C$21+C$44)/(C$26+C$51)*100</f>
        <v>1.5721636370917484</v>
      </c>
      <c r="D67" s="258">
        <f t="shared" ref="D67:S67" si="9">(D$21+D$44)/(D$26+D$51)*100</f>
        <v>2.1449754026059633</v>
      </c>
      <c r="E67" s="258">
        <f t="shared" si="9"/>
        <v>2.212401058367921</v>
      </c>
      <c r="F67" s="258">
        <f t="shared" si="9"/>
        <v>0.9963625561073568</v>
      </c>
      <c r="G67" s="258">
        <f t="shared" si="9"/>
        <v>0.99267952940410242</v>
      </c>
      <c r="H67" s="258">
        <f t="shared" si="9"/>
        <v>4.0548991103587602</v>
      </c>
      <c r="I67" s="258">
        <f t="shared" si="9"/>
        <v>6.8377877968971807</v>
      </c>
      <c r="J67" s="258">
        <f t="shared" si="9"/>
        <v>13.000597887714472</v>
      </c>
      <c r="K67" s="258">
        <f t="shared" si="9"/>
        <v>12.249051411784766</v>
      </c>
      <c r="L67" s="258">
        <f t="shared" si="9"/>
        <v>10.256925695303863</v>
      </c>
      <c r="M67" s="258">
        <f t="shared" si="9"/>
        <v>7.7075997848421975</v>
      </c>
      <c r="N67" s="258">
        <f t="shared" si="9"/>
        <v>3.1149844204041344</v>
      </c>
      <c r="O67" s="258">
        <f t="shared" si="9"/>
        <v>2.6747894343275616</v>
      </c>
      <c r="P67" s="258">
        <f t="shared" si="9"/>
        <v>8.7845905133521942</v>
      </c>
      <c r="Q67" s="258">
        <f t="shared" si="9"/>
        <v>8.3733000687980272</v>
      </c>
      <c r="R67" s="258">
        <f t="shared" si="9"/>
        <v>8.9743526602241577</v>
      </c>
      <c r="S67" s="258">
        <f t="shared" si="9"/>
        <v>9.7405159554631329</v>
      </c>
    </row>
    <row r="68" spans="1:19" s="246" customFormat="1">
      <c r="A68" s="452" t="s">
        <v>3493</v>
      </c>
      <c r="B68" s="258">
        <f t="array" ref="B68">(SUM(IF($A$7:$A$18="LBO",B$7:B$18))+SUM(IF($A$30:$A$41="LBO",B$30:B$41)))/177369*100</f>
        <v>0</v>
      </c>
      <c r="C68" s="258">
        <f t="array" ref="C68">(SUM(IF($A$7:$A$18="LBO",C$7:C$18))+SUM(IF($A$30:$A$41="LBO",C$30:C$41)))/SUM(B$61:B$62)*100</f>
        <v>3.3417353361877926</v>
      </c>
      <c r="D68" s="258">
        <f t="array" ref="D68">(SUM(IF($A$7:$A$18="LBO",D$7:D$18))+SUM(IF($A$30:$A$41="LBO",D$30:D$41)))/SUM(C$61:C$62)*100</f>
        <v>4.8153789517380838</v>
      </c>
      <c r="E68" s="258">
        <f t="array" ref="E68">(SUM(IF($A$7:$A$18="LBO",E$7:E$18))+SUM(IF($A$30:$A$41="LBO",E$30:E$41)))/SUM(D$61:D$62)*100</f>
        <v>4.0857065916215678</v>
      </c>
      <c r="F68" s="258">
        <f t="array" ref="F68">(SUM(IF($A$7:$A$18="LBO",F$7:F$18))+SUM(IF($A$30:$A$41="LBO",F$30:F$41)))/SUM(E$61:E$62)*100</f>
        <v>2.3090979332162189</v>
      </c>
      <c r="G68" s="258">
        <f t="array" ref="G68">(SUM(IF($A$7:$A$18="LBO",G$7:G$18))+SUM(IF($A$30:$A$41="LBO",G$30:G$41)))/SUM(F$61:F$62)*100</f>
        <v>1.4431230228475296</v>
      </c>
      <c r="H68" s="258">
        <f t="array" ref="H68">(SUM(IF($A$7:$A$18="LBO",H$7:H$18))+SUM(IF($A$30:$A$41="LBO",H$30:H$41)))/SUM(G$61:G$62)*100</f>
        <v>1.3353093336605182</v>
      </c>
      <c r="I68" s="258">
        <f t="array" ref="I68">(SUM(IF($A$7:$A$18="LBO",I$7:I$18))+SUM(IF($A$30:$A$41="LBO",I$30:I$41)))/SUM(H$61:H$62)*100</f>
        <v>3.0584822721063065</v>
      </c>
      <c r="J68" s="258">
        <f t="array" ref="J68">(SUM(IF($A$7:$A$18="LBO",J$7:J$18))+SUM(IF($A$30:$A$41="LBO",J$30:J$41)))/SUM(I$61:I$62)*100</f>
        <v>7.3587236386041628</v>
      </c>
      <c r="K68" s="258">
        <f t="array" ref="K68">(SUM(IF($A$7:$A$18="LBO",K$7:K$18))+SUM(IF($A$30:$A$41="LBO",K$30:K$41)))/SUM(J$61:J$62)*100</f>
        <v>8.1983001397829458</v>
      </c>
      <c r="L68" s="258">
        <f t="array" ref="L68">(SUM(IF($A$7:$A$18="LBO",L$7:L$18))+SUM(IF($A$30:$A$41="LBO",L$30:L$41)))/SUM(K$61:K$62)*100</f>
        <v>13.077929973806471</v>
      </c>
      <c r="M68" s="258">
        <f t="array" ref="M68">(SUM(IF($A$7:$A$18="LBO",M$7:M$18))+SUM(IF($A$30:$A$41="LBO",M$30:M$41)))/SUM(L$61:L$62)*100</f>
        <v>17.760628860531451</v>
      </c>
      <c r="N68" s="258">
        <f t="array" ref="N68">(SUM(IF($A$7:$A$18="LBO",N$7:N$18))+SUM(IF($A$30:$A$41="LBO",N$30:N$41)))/SUM(M$61:M$62)*100</f>
        <v>3.0375122911371775</v>
      </c>
      <c r="O68" s="258">
        <f t="array" ref="O68">(SUM(IF($A$7:$A$18="LBO",O$7:O$18))+SUM(IF($A$30:$A$41="LBO",O$30:O$41)))/SUM(N$61:N$62)*100</f>
        <v>0.25904449640164029</v>
      </c>
      <c r="P68" s="258">
        <f t="array" ref="P68">(SUM(IF($A$7:$A$18="LBO",P$7:P$18))+SUM(IF($A$30:$A$41="LBO",P$30:P$41)))/SUM(O$61:O$62)*100</f>
        <v>2.5766138176430853</v>
      </c>
      <c r="Q68" s="258">
        <f t="array" ref="Q68">(SUM(IF($A$7:$A$18="LBO",Q$7:Q$18))+SUM(IF($A$30:$A$41="LBO",Q$30:Q$41)))/SUM(P$61:P$62)*100</f>
        <v>2.9510884568329052</v>
      </c>
      <c r="R68" s="258">
        <f t="array" ref="R68">(SUM(IF($A$7:$A$18="LBO",R$7:R$18))+SUM(IF($A$30:$A$41="LBO",R$30:R$41)))/SUM(Q$61:Q$62)*100</f>
        <v>2.9149821292283722</v>
      </c>
      <c r="S68" s="258">
        <f t="array" ref="S68">(SUM(IF($A$7:$A$18="LBO",S$7:S$18))+SUM(IF($A$30:$A$41="LBO",S$30:S$41)))/SUM(R$61:R$62)*100</f>
        <v>2.4946790390607392</v>
      </c>
    </row>
    <row r="69" spans="1:19" s="246" customFormat="1">
      <c r="A69" s="452" t="s">
        <v>3494</v>
      </c>
      <c r="B69" s="258">
        <f>(B$21+B$44)/177369*100</f>
        <v>0.45159572950615551</v>
      </c>
      <c r="C69" s="258">
        <f>(C$21+C$44)/SUM(B$61:B$62)*100</f>
        <v>1.1403393708582312</v>
      </c>
      <c r="D69" s="258">
        <f t="shared" ref="D69:Q69" si="10">(D$21+D$44)/SUM(C$61:C$62)*100</f>
        <v>1.8537632666385324</v>
      </c>
      <c r="E69" s="258">
        <f t="shared" si="10"/>
        <v>1.17911688254026</v>
      </c>
      <c r="F69" s="258">
        <f t="shared" si="10"/>
        <v>0.2519569108995664</v>
      </c>
      <c r="G69" s="258">
        <f t="shared" si="10"/>
        <v>0.24889209767518602</v>
      </c>
      <c r="H69" s="258">
        <f t="shared" si="10"/>
        <v>0.94286350576164701</v>
      </c>
      <c r="I69" s="258">
        <f t="shared" si="10"/>
        <v>2.3555305245154741</v>
      </c>
      <c r="J69" s="258">
        <f t="shared" si="10"/>
        <v>5.214332563192567</v>
      </c>
      <c r="K69" s="258">
        <f t="shared" si="10"/>
        <v>4.1089635289712776</v>
      </c>
      <c r="L69" s="258">
        <f t="shared" si="10"/>
        <v>5.1101174754158869</v>
      </c>
      <c r="M69" s="258">
        <f t="shared" si="10"/>
        <v>3.5229322915406209</v>
      </c>
      <c r="N69" s="258">
        <f t="shared" si="10"/>
        <v>0.28387684938525798</v>
      </c>
      <c r="O69" s="258">
        <f t="shared" si="10"/>
        <v>0.4046102435577385</v>
      </c>
      <c r="P69" s="258">
        <f t="shared" si="10"/>
        <v>2.6057749860365984</v>
      </c>
      <c r="Q69" s="258">
        <f t="shared" si="10"/>
        <v>2.4025705575732585</v>
      </c>
      <c r="R69" s="258">
        <f>(R$21+R$44)/SUM(Q$61:Q$62)*100</f>
        <v>3.1053510505908575</v>
      </c>
      <c r="S69" s="258">
        <f>(S$21+S$44)/SUM(R$61:R$62)*100</f>
        <v>2.5128789264211759</v>
      </c>
    </row>
    <row r="70" spans="1:19">
      <c r="A70" s="174" t="s">
        <v>3495</v>
      </c>
      <c r="B70" s="67">
        <f t="shared" ref="B70:S70" si="11">SUM(B$21:B$24,B$44:B$49)/(B$26+B$51)*100</f>
        <v>50.105056894939196</v>
      </c>
      <c r="C70" s="67">
        <f t="shared" si="11"/>
        <v>56.267299691695662</v>
      </c>
      <c r="D70" s="67">
        <f t="shared" si="11"/>
        <v>59.942302401632361</v>
      </c>
      <c r="E70" s="67">
        <f t="shared" si="11"/>
        <v>62.474301421098701</v>
      </c>
      <c r="F70" s="67">
        <f t="shared" si="11"/>
        <v>68.637117294454256</v>
      </c>
      <c r="G70" s="67">
        <f t="shared" si="11"/>
        <v>38.173663995225269</v>
      </c>
      <c r="H70" s="67">
        <f t="shared" si="11"/>
        <v>37.121598801230292</v>
      </c>
      <c r="I70" s="67">
        <f t="shared" si="11"/>
        <v>35.924557452910591</v>
      </c>
      <c r="J70" s="67">
        <f t="shared" si="11"/>
        <v>54.158917016867662</v>
      </c>
      <c r="K70" s="67">
        <f t="shared" si="11"/>
        <v>65.504074826965578</v>
      </c>
      <c r="L70" s="67">
        <f t="shared" si="11"/>
        <v>73.458281455467983</v>
      </c>
      <c r="M70" s="67">
        <f t="shared" si="11"/>
        <v>77.259197709930945</v>
      </c>
      <c r="N70" s="67">
        <f t="shared" si="11"/>
        <v>75.097255192996855</v>
      </c>
      <c r="O70" s="67">
        <f t="shared" si="11"/>
        <v>40.245559815474302</v>
      </c>
      <c r="P70" s="67">
        <f t="shared" si="11"/>
        <v>48.459895424536739</v>
      </c>
      <c r="Q70" s="67">
        <f t="shared" si="11"/>
        <v>48.627618999953413</v>
      </c>
      <c r="R70" s="67">
        <f t="shared" si="11"/>
        <v>49.829316331694884</v>
      </c>
      <c r="S70" s="67">
        <f t="shared" si="11"/>
        <v>43.527973676294479</v>
      </c>
    </row>
    <row r="71" spans="1:19">
      <c r="A71" s="174" t="s">
        <v>3496</v>
      </c>
      <c r="B71" s="67">
        <f>SUM(B$21:B$24,B$44:B$49)/177369*100</f>
        <v>18.784694030610989</v>
      </c>
      <c r="C71" s="67">
        <f>SUM(C$21:C$24,C$44:C$49)/SUM(B$61:B$62)*100</f>
        <v>40.812429200444171</v>
      </c>
      <c r="D71" s="67">
        <f t="shared" ref="D71:Q71" si="12">SUM(D$21:D$24,D$44:D$49)/SUM(C$61:C$62)*100</f>
        <v>51.804248279437047</v>
      </c>
      <c r="E71" s="67">
        <f t="shared" si="12"/>
        <v>33.296179845831581</v>
      </c>
      <c r="F71" s="67">
        <f t="shared" si="12"/>
        <v>17.356730178746837</v>
      </c>
      <c r="G71" s="67">
        <f t="shared" si="12"/>
        <v>9.5711889147374567</v>
      </c>
      <c r="H71" s="67">
        <f t="shared" si="12"/>
        <v>8.6316822768270143</v>
      </c>
      <c r="I71" s="67">
        <f t="shared" si="12"/>
        <v>12.375551007657752</v>
      </c>
      <c r="J71" s="67">
        <f t="shared" si="12"/>
        <v>21.722278238846748</v>
      </c>
      <c r="K71" s="67">
        <f t="shared" si="12"/>
        <v>21.973444752142619</v>
      </c>
      <c r="L71" s="67">
        <f t="shared" si="12"/>
        <v>36.597754427671617</v>
      </c>
      <c r="M71" s="67">
        <f t="shared" si="12"/>
        <v>35.313058543349037</v>
      </c>
      <c r="N71" s="67">
        <f t="shared" si="12"/>
        <v>6.8438134271319502</v>
      </c>
      <c r="O71" s="67">
        <f t="shared" si="12"/>
        <v>6.0878682822935213</v>
      </c>
      <c r="P71" s="67">
        <f t="shared" si="12"/>
        <v>14.374669272434936</v>
      </c>
      <c r="Q71" s="67">
        <f t="shared" si="12"/>
        <v>13.95283636490397</v>
      </c>
      <c r="R71" s="67">
        <f>SUM(R$21:R$24,R$44:R$49)/SUM(Q$61:Q$62)*100</f>
        <v>17.242192911214158</v>
      </c>
      <c r="S71" s="67">
        <f>SUM(S$21:S$24,S$44:S$49)/SUM(R$61:R$62)*100</f>
        <v>11.229438795757854</v>
      </c>
    </row>
    <row r="80" spans="1:19">
      <c r="A80" s="174" t="s">
        <v>3874</v>
      </c>
    </row>
  </sheetData>
  <phoneticPr fontId="10" type="noConversion"/>
  <pageMargins left="0.75" right="0.75" top="1" bottom="1" header="0.5" footer="0.5"/>
  <pageSetup scale="46" fitToHeight="999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1:W74"/>
  <sheetViews>
    <sheetView zoomScale="85" workbookViewId="0">
      <pane xSplit="1" ySplit="5" topLeftCell="B70" activePane="bottomRight" state="frozen"/>
      <selection pane="topRight" activeCell="B1" sqref="B1"/>
      <selection pane="bottomLeft" activeCell="A7" sqref="A7"/>
      <selection pane="bottomRight" activeCell="A123" sqref="A123"/>
    </sheetView>
  </sheetViews>
  <sheetFormatPr defaultRowHeight="12.75"/>
  <cols>
    <col min="1" max="1" width="10.28515625" style="68" bestFit="1" customWidth="1"/>
    <col min="2" max="2" width="9.140625" style="67"/>
    <col min="3" max="3" width="9.28515625" style="155" customWidth="1"/>
    <col min="4" max="10" width="9.140625" style="67"/>
    <col min="11" max="11" width="9.140625" style="66"/>
    <col min="12" max="12" width="1.7109375" customWidth="1"/>
    <col min="13" max="13" width="9.28515625" style="67" bestFit="1" customWidth="1"/>
    <col min="14" max="14" width="9.28515625" style="155" customWidth="1"/>
    <col min="15" max="21" width="9.140625" style="67"/>
    <col min="22" max="22" width="9.140625" style="66"/>
    <col min="23" max="23" width="1.7109375" customWidth="1"/>
  </cols>
  <sheetData>
    <row r="1" spans="1:23" ht="18">
      <c r="A1" s="65" t="s">
        <v>4321</v>
      </c>
    </row>
    <row r="4" spans="1:23">
      <c r="B4" s="727" t="s">
        <v>3991</v>
      </c>
      <c r="C4" s="727"/>
      <c r="D4" s="727"/>
      <c r="E4" s="727"/>
      <c r="F4" s="727"/>
      <c r="G4" s="727"/>
      <c r="H4" s="727"/>
      <c r="I4" s="727"/>
      <c r="J4" s="727"/>
      <c r="K4" s="727"/>
      <c r="M4" s="728" t="s">
        <v>3899</v>
      </c>
      <c r="N4" s="728"/>
      <c r="O4" s="728"/>
      <c r="P4" s="728"/>
      <c r="Q4" s="728"/>
      <c r="R4" s="728"/>
      <c r="S4" s="728"/>
      <c r="T4" s="728"/>
      <c r="U4" s="728"/>
      <c r="V4" s="728"/>
    </row>
    <row r="5" spans="1:23">
      <c r="A5" s="81" t="s">
        <v>1917</v>
      </c>
      <c r="B5" s="155" t="s">
        <v>4322</v>
      </c>
      <c r="C5" s="67" t="s">
        <v>4323</v>
      </c>
      <c r="D5" s="67" t="s">
        <v>2079</v>
      </c>
      <c r="E5" s="67" t="s">
        <v>2983</v>
      </c>
      <c r="F5" s="67" t="s">
        <v>4324</v>
      </c>
      <c r="G5" s="67" t="s">
        <v>2984</v>
      </c>
      <c r="H5" s="67" t="s">
        <v>3876</v>
      </c>
      <c r="I5" s="231" t="s">
        <v>4163</v>
      </c>
      <c r="J5" s="67" t="s">
        <v>4325</v>
      </c>
      <c r="K5" s="66" t="s">
        <v>4326</v>
      </c>
      <c r="L5" s="81"/>
      <c r="M5" s="155" t="s">
        <v>4322</v>
      </c>
      <c r="N5" s="67" t="s">
        <v>4323</v>
      </c>
      <c r="O5" s="67" t="s">
        <v>2079</v>
      </c>
      <c r="P5" s="67" t="s">
        <v>2983</v>
      </c>
      <c r="Q5" s="67" t="s">
        <v>4324</v>
      </c>
      <c r="R5" s="67" t="s">
        <v>2984</v>
      </c>
      <c r="S5" s="67" t="s">
        <v>3876</v>
      </c>
      <c r="T5" s="231" t="s">
        <v>4164</v>
      </c>
      <c r="U5" s="67" t="s">
        <v>4325</v>
      </c>
      <c r="V5" s="66" t="s">
        <v>1589</v>
      </c>
      <c r="W5" s="81"/>
    </row>
    <row r="6" spans="1:23">
      <c r="A6" s="68">
        <v>39478</v>
      </c>
      <c r="B6" s="67">
        <v>-9832.2551956176758</v>
      </c>
      <c r="C6" s="155">
        <v>-2818</v>
      </c>
      <c r="D6" s="67">
        <v>-1692.8999938964844</v>
      </c>
      <c r="F6" s="67">
        <v>7185</v>
      </c>
      <c r="G6" s="67">
        <v>300</v>
      </c>
      <c r="H6" s="67">
        <v>5047.7092287540436</v>
      </c>
      <c r="I6" s="67">
        <f t="shared" ref="I6:I37" si="0">SUM(B6:G6)</f>
        <v>-6858.1551895141602</v>
      </c>
      <c r="J6" s="67">
        <v>631160.29983520508</v>
      </c>
      <c r="K6" s="66">
        <v>-1.3589999675750732</v>
      </c>
      <c r="M6" s="67">
        <v>-3396.4930419921875</v>
      </c>
      <c r="N6" s="155">
        <v>-400</v>
      </c>
      <c r="Q6" s="67">
        <v>220</v>
      </c>
      <c r="S6" s="67">
        <v>740.84277534484863</v>
      </c>
      <c r="T6" s="67">
        <f t="shared" ref="T6:T73" si="1">SUM(M6:R6)</f>
        <v>-3576.4930419921875</v>
      </c>
      <c r="U6" s="67">
        <v>111802.55282592773</v>
      </c>
      <c r="V6" s="66">
        <v>-0.25400000810623169</v>
      </c>
    </row>
    <row r="7" spans="1:23">
      <c r="A7" s="68">
        <v>39507</v>
      </c>
      <c r="B7" s="67">
        <v>-11353.192115783691</v>
      </c>
      <c r="C7" s="155">
        <v>-1781.5</v>
      </c>
      <c r="D7" s="67">
        <v>-1725</v>
      </c>
      <c r="F7" s="67">
        <v>931</v>
      </c>
      <c r="G7" s="67">
        <v>1448</v>
      </c>
      <c r="H7" s="67">
        <v>3141.0764857530594</v>
      </c>
      <c r="I7" s="67">
        <f t="shared" si="0"/>
        <v>-12480.692115783691</v>
      </c>
      <c r="J7" s="67">
        <v>631596.79975891113</v>
      </c>
      <c r="K7" s="66">
        <v>-1.187000036239624</v>
      </c>
      <c r="M7" s="67">
        <v>-2865.2439727783203</v>
      </c>
      <c r="N7" s="155">
        <v>-813.72401428222656</v>
      </c>
      <c r="Q7" s="67">
        <v>249.6510009765625</v>
      </c>
      <c r="S7" s="67">
        <v>555.54655027389526</v>
      </c>
      <c r="T7" s="67">
        <f t="shared" si="1"/>
        <v>-3429.3169860839844</v>
      </c>
      <c r="U7" s="67">
        <v>112642.98077392578</v>
      </c>
      <c r="V7" s="66">
        <v>0.56599998474121094</v>
      </c>
    </row>
    <row r="8" spans="1:23">
      <c r="A8" s="68">
        <v>39538</v>
      </c>
      <c r="B8" s="67">
        <v>-11164.683158874512</v>
      </c>
      <c r="C8" s="155">
        <v>-550</v>
      </c>
      <c r="D8" s="67">
        <v>-1165.8000030517578</v>
      </c>
      <c r="F8" s="67">
        <v>3303.2550048828125</v>
      </c>
      <c r="G8" s="67">
        <v>5000</v>
      </c>
      <c r="H8" s="67">
        <v>3888.2916231155396</v>
      </c>
      <c r="I8" s="67">
        <f t="shared" si="0"/>
        <v>-4577.228157043457</v>
      </c>
      <c r="J8" s="67">
        <v>629943.99976348877</v>
      </c>
      <c r="K8" s="66">
        <v>-0.51899999380111694</v>
      </c>
      <c r="M8" s="67">
        <v>-3573.6000518798828</v>
      </c>
      <c r="N8" s="155">
        <v>-150</v>
      </c>
      <c r="Q8" s="67">
        <v>1143.9299926757812</v>
      </c>
      <c r="S8" s="67">
        <v>434.97127032279968</v>
      </c>
      <c r="T8" s="67">
        <f t="shared" si="1"/>
        <v>-2579.6700592041016</v>
      </c>
      <c r="U8" s="67">
        <v>112710.92202758789</v>
      </c>
      <c r="V8" s="66">
        <v>-1.2130000591278076</v>
      </c>
    </row>
    <row r="9" spans="1:23">
      <c r="A9" s="68">
        <v>39568</v>
      </c>
      <c r="B9" s="67">
        <v>-8706.6831512451172</v>
      </c>
      <c r="C9" s="155">
        <v>-1177.8000030517578</v>
      </c>
      <c r="D9" s="67">
        <v>-1179.5</v>
      </c>
      <c r="F9" s="67">
        <v>5077.5999755859375</v>
      </c>
      <c r="G9" s="67">
        <v>950</v>
      </c>
      <c r="H9" s="67">
        <v>4728.1797887086868</v>
      </c>
      <c r="I9" s="67">
        <f t="shared" si="0"/>
        <v>-5036.3831787109375</v>
      </c>
      <c r="J9" s="67">
        <v>628796.69972991943</v>
      </c>
      <c r="K9" s="66">
        <v>4.1659998893737793</v>
      </c>
      <c r="M9" s="67">
        <v>-986.659912109375</v>
      </c>
      <c r="N9" s="155">
        <v>-950</v>
      </c>
      <c r="P9" s="67">
        <v>-500</v>
      </c>
      <c r="Q9" s="67">
        <v>4953.1239852905273</v>
      </c>
      <c r="R9" s="67">
        <v>325</v>
      </c>
      <c r="S9" s="67">
        <v>1019.1370384693146</v>
      </c>
      <c r="T9" s="67">
        <f t="shared" si="1"/>
        <v>2841.4640731811523</v>
      </c>
      <c r="U9" s="67">
        <v>116056.93531799316</v>
      </c>
      <c r="V9" s="66">
        <v>2.0820000171661377</v>
      </c>
    </row>
    <row r="10" spans="1:23">
      <c r="A10" s="68">
        <v>39599</v>
      </c>
      <c r="B10" s="67">
        <v>-10722.422203063965</v>
      </c>
      <c r="C10" s="155">
        <v>-2725</v>
      </c>
      <c r="D10" s="67">
        <v>-960</v>
      </c>
      <c r="F10" s="67">
        <v>12910.629989624023</v>
      </c>
      <c r="G10" s="67">
        <v>25460.700012207031</v>
      </c>
      <c r="H10" s="67">
        <v>4628.1970970630646</v>
      </c>
      <c r="I10" s="67">
        <f t="shared" si="0"/>
        <v>23963.90779876709</v>
      </c>
      <c r="J10" s="67">
        <v>661148.39970397949</v>
      </c>
      <c r="K10" s="66">
        <v>0.42800000309944153</v>
      </c>
      <c r="M10" s="67">
        <v>-4351.8570098876953</v>
      </c>
      <c r="N10" s="155">
        <v>-775.5</v>
      </c>
      <c r="P10" s="67">
        <v>-300</v>
      </c>
      <c r="Q10" s="67">
        <v>3134.5233001708984</v>
      </c>
      <c r="S10" s="67">
        <v>1069.8798718452454</v>
      </c>
      <c r="T10" s="67">
        <f t="shared" si="1"/>
        <v>-2292.8337097167969</v>
      </c>
      <c r="U10" s="67">
        <v>116565.12405395508</v>
      </c>
      <c r="V10" s="66">
        <v>1.6119999885559082</v>
      </c>
    </row>
    <row r="11" spans="1:23">
      <c r="A11" s="68">
        <v>39629</v>
      </c>
      <c r="B11" s="67">
        <v>-15156.558891296387</v>
      </c>
      <c r="C11" s="155">
        <v>-2957.3000183105469</v>
      </c>
      <c r="D11" s="67">
        <v>-2264.8999938964844</v>
      </c>
      <c r="F11" s="67">
        <v>10163.312957763672</v>
      </c>
      <c r="G11" s="67">
        <v>1650</v>
      </c>
      <c r="H11" s="67">
        <v>3615.716743350029</v>
      </c>
      <c r="I11" s="67">
        <f t="shared" si="0"/>
        <v>-8565.4459457397461</v>
      </c>
      <c r="J11" s="67">
        <v>659918.10001373291</v>
      </c>
      <c r="K11" s="66">
        <v>-2.6800000667572021</v>
      </c>
      <c r="M11" s="67">
        <v>-879.22402191162109</v>
      </c>
      <c r="N11" s="155">
        <v>-409.56500244140625</v>
      </c>
      <c r="O11" s="67">
        <v>-505.06600952148437</v>
      </c>
      <c r="Q11" s="67">
        <v>3508.1569900512695</v>
      </c>
      <c r="R11" s="67">
        <v>300</v>
      </c>
      <c r="S11" s="67">
        <v>836.42268466949463</v>
      </c>
      <c r="T11" s="67">
        <f t="shared" si="1"/>
        <v>2014.3019561767578</v>
      </c>
      <c r="U11" s="67">
        <v>119117.11298370361</v>
      </c>
      <c r="V11" s="66">
        <v>-0.89200001955032349</v>
      </c>
    </row>
    <row r="12" spans="1:23">
      <c r="A12" s="68">
        <v>39660</v>
      </c>
      <c r="B12" s="67">
        <v>-10865.156219482422</v>
      </c>
      <c r="C12" s="155">
        <v>-671.19999694824219</v>
      </c>
      <c r="D12" s="67">
        <v>-1292.5</v>
      </c>
      <c r="F12" s="67">
        <v>3082.3380126953125</v>
      </c>
      <c r="G12" s="67">
        <v>2375</v>
      </c>
      <c r="H12" s="67">
        <v>5343.0371024608612</v>
      </c>
      <c r="I12" s="67">
        <f t="shared" si="0"/>
        <v>-7371.5182037353516</v>
      </c>
      <c r="J12" s="67">
        <v>662439.29996490479</v>
      </c>
      <c r="K12" s="66">
        <v>-1.6030000448226929</v>
      </c>
      <c r="M12" s="67">
        <v>-6398.7218856811523</v>
      </c>
      <c r="N12" s="155">
        <v>-695</v>
      </c>
      <c r="Q12" s="67">
        <v>3623.1958847045898</v>
      </c>
      <c r="S12" s="67">
        <v>699.19672894477844</v>
      </c>
      <c r="T12" s="67">
        <f t="shared" si="1"/>
        <v>-3470.5260009765625</v>
      </c>
      <c r="U12" s="67">
        <v>120606.45993041992</v>
      </c>
      <c r="V12" s="66">
        <v>-1.0970000028610229</v>
      </c>
    </row>
    <row r="13" spans="1:23">
      <c r="A13" s="68">
        <v>39691</v>
      </c>
      <c r="B13" s="67">
        <v>-11187.156997680664</v>
      </c>
      <c r="C13" s="155">
        <v>-849.19999694824219</v>
      </c>
      <c r="D13" s="67">
        <v>-1125</v>
      </c>
      <c r="F13" s="67">
        <v>669</v>
      </c>
      <c r="G13" s="67">
        <v>817</v>
      </c>
      <c r="H13" s="67">
        <v>3097.3343729972839</v>
      </c>
      <c r="I13" s="67">
        <f t="shared" si="0"/>
        <v>-11675.356994628906</v>
      </c>
      <c r="J13" s="67">
        <v>657926.00006866455</v>
      </c>
      <c r="K13" s="66">
        <v>0.32300001382827759</v>
      </c>
      <c r="N13" s="155">
        <v>-275</v>
      </c>
      <c r="Q13" s="67">
        <v>115</v>
      </c>
      <c r="R13" s="67">
        <v>925</v>
      </c>
      <c r="S13" s="67">
        <v>478.34424304962158</v>
      </c>
      <c r="T13" s="67">
        <f t="shared" si="1"/>
        <v>765</v>
      </c>
      <c r="U13" s="67">
        <v>121385.13818359375</v>
      </c>
      <c r="V13" s="66">
        <v>0.12099999934434891</v>
      </c>
    </row>
    <row r="14" spans="1:23">
      <c r="A14" s="68">
        <v>39721</v>
      </c>
      <c r="B14" s="67">
        <v>-9846.6261520385742</v>
      </c>
      <c r="C14" s="155">
        <v>-1265</v>
      </c>
      <c r="D14" s="67">
        <v>-530</v>
      </c>
      <c r="F14" s="67">
        <v>1206</v>
      </c>
      <c r="G14" s="67">
        <v>8621.7000122070312</v>
      </c>
      <c r="H14" s="67">
        <v>4233.372044801712</v>
      </c>
      <c r="I14" s="67">
        <f t="shared" si="0"/>
        <v>-1813.926139831543</v>
      </c>
      <c r="J14" s="67">
        <v>663876.80009460449</v>
      </c>
      <c r="K14" s="66">
        <v>-8.2980003356933594</v>
      </c>
      <c r="M14" s="67">
        <v>-1387.5000305175781</v>
      </c>
      <c r="N14" s="155">
        <v>-275</v>
      </c>
      <c r="S14" s="67">
        <v>451.60965394973755</v>
      </c>
      <c r="T14" s="67">
        <f t="shared" si="1"/>
        <v>-1662.5000305175781</v>
      </c>
      <c r="U14" s="67">
        <v>118178.23304748535</v>
      </c>
      <c r="V14" s="66">
        <v>-11.237000465393066</v>
      </c>
    </row>
    <row r="15" spans="1:23">
      <c r="A15" s="68">
        <v>39752</v>
      </c>
      <c r="B15" s="67">
        <v>-7590.6710662841797</v>
      </c>
      <c r="C15" s="155">
        <v>-3999.9999694824219</v>
      </c>
      <c r="D15" s="67">
        <v>-3961.1000366210937</v>
      </c>
      <c r="F15" s="67">
        <v>2200</v>
      </c>
      <c r="G15" s="67">
        <v>6089.7000122070312</v>
      </c>
      <c r="H15" s="67">
        <v>4671.1540367603302</v>
      </c>
      <c r="I15" s="67">
        <f t="shared" si="0"/>
        <v>-7262.0710601806641</v>
      </c>
      <c r="J15" s="67">
        <v>659947.40016174316</v>
      </c>
      <c r="K15" s="66">
        <v>-16.298000335693359</v>
      </c>
      <c r="M15" s="67">
        <v>-5383.8999786376953</v>
      </c>
      <c r="N15" s="155">
        <v>-450</v>
      </c>
      <c r="R15" s="67">
        <v>3625.39501953125</v>
      </c>
      <c r="S15" s="67">
        <v>1185.047435760498</v>
      </c>
      <c r="T15" s="67">
        <f t="shared" si="1"/>
        <v>-2208.5049591064453</v>
      </c>
      <c r="U15" s="67">
        <v>117690.45904541016</v>
      </c>
      <c r="V15" s="66">
        <v>-28.795999526977539</v>
      </c>
    </row>
    <row r="16" spans="1:23">
      <c r="A16" s="68">
        <v>39782</v>
      </c>
      <c r="B16" s="67">
        <v>-12391.185195922852</v>
      </c>
      <c r="C16" s="155">
        <v>-2287.2999877929687</v>
      </c>
      <c r="D16" s="67">
        <v>-2334.8999938964844</v>
      </c>
      <c r="F16" s="67">
        <v>490</v>
      </c>
      <c r="G16" s="67">
        <v>2399.5</v>
      </c>
      <c r="H16" s="67">
        <v>5259.9111981391907</v>
      </c>
      <c r="I16" s="67">
        <f t="shared" si="0"/>
        <v>-14123.885177612305</v>
      </c>
      <c r="J16" s="67">
        <v>656492.70008850098</v>
      </c>
      <c r="K16" s="66">
        <v>-8.4320001602172852</v>
      </c>
      <c r="M16" s="67">
        <v>-1148.7499847412109</v>
      </c>
      <c r="N16" s="155">
        <v>-100</v>
      </c>
      <c r="R16" s="67">
        <v>951.03802490234375</v>
      </c>
      <c r="S16" s="67">
        <v>1053.9256227016449</v>
      </c>
      <c r="T16" s="67">
        <f t="shared" si="1"/>
        <v>-297.71195983886719</v>
      </c>
      <c r="U16" s="67">
        <v>117626.75106048584</v>
      </c>
      <c r="V16" s="66">
        <v>0.68199998140335083</v>
      </c>
    </row>
    <row r="17" spans="1:22">
      <c r="A17" s="204">
        <v>39813</v>
      </c>
      <c r="B17" s="135">
        <v>-13168.620811462402</v>
      </c>
      <c r="C17" s="272">
        <v>-488</v>
      </c>
      <c r="D17" s="135">
        <v>-7153.8999938964844</v>
      </c>
      <c r="E17" s="135"/>
      <c r="F17" s="135">
        <v>690</v>
      </c>
      <c r="G17" s="135">
        <v>550</v>
      </c>
      <c r="H17" s="135">
        <v>3701.5432026386261</v>
      </c>
      <c r="I17" s="135">
        <f t="shared" si="0"/>
        <v>-19570.520805358887</v>
      </c>
      <c r="J17" s="135">
        <v>642991.50032806396</v>
      </c>
      <c r="K17" s="131">
        <v>7.4739999771118164</v>
      </c>
      <c r="M17" s="135">
        <v>-174.48995971679687</v>
      </c>
      <c r="N17" s="272">
        <v>-450</v>
      </c>
      <c r="O17" s="135"/>
      <c r="P17" s="135"/>
      <c r="Q17" s="135"/>
      <c r="R17" s="135"/>
      <c r="S17" s="135">
        <v>823.13792037963867</v>
      </c>
      <c r="T17" s="135">
        <f t="shared" si="1"/>
        <v>-624.48995971679687</v>
      </c>
      <c r="U17" s="135">
        <v>117085.51709747314</v>
      </c>
      <c r="V17" s="131">
        <v>6.2080001831054687</v>
      </c>
    </row>
    <row r="18" spans="1:22">
      <c r="A18" s="204">
        <v>39844</v>
      </c>
      <c r="B18" s="135">
        <v>-21977.438041687012</v>
      </c>
      <c r="C18" s="272">
        <v>-5152.6999969482422</v>
      </c>
      <c r="D18" s="135">
        <v>-12824.5</v>
      </c>
      <c r="E18" s="135"/>
      <c r="F18" s="135">
        <v>4619</v>
      </c>
      <c r="G18" s="135">
        <v>2900</v>
      </c>
      <c r="H18" s="135">
        <v>3290.2575485706329</v>
      </c>
      <c r="I18" s="135">
        <f t="shared" si="0"/>
        <v>-32435.638038635254</v>
      </c>
      <c r="J18" s="135">
        <v>634350.5001373291</v>
      </c>
      <c r="K18" s="131">
        <v>5.3080000877380371</v>
      </c>
      <c r="M18" s="135">
        <v>-786.18400573730469</v>
      </c>
      <c r="N18" s="272">
        <v>-1195</v>
      </c>
      <c r="O18" s="135">
        <v>-450</v>
      </c>
      <c r="P18" s="135"/>
      <c r="Q18" s="135"/>
      <c r="R18" s="135">
        <v>300</v>
      </c>
      <c r="S18" s="135">
        <v>886.20124483108521</v>
      </c>
      <c r="T18" s="135">
        <f t="shared" si="1"/>
        <v>-2131.1840057373047</v>
      </c>
      <c r="U18" s="135">
        <v>115437.55303192139</v>
      </c>
      <c r="V18" s="131">
        <v>6.9460000991821289</v>
      </c>
    </row>
    <row r="19" spans="1:22">
      <c r="A19" s="204">
        <v>39872</v>
      </c>
      <c r="B19" s="135">
        <v>-10466.221092224121</v>
      </c>
      <c r="C19" s="272">
        <v>-801.59999847412109</v>
      </c>
      <c r="D19" s="135">
        <v>-6359.2999725341797</v>
      </c>
      <c r="E19" s="135"/>
      <c r="F19" s="135">
        <v>4146.5</v>
      </c>
      <c r="G19" s="135">
        <v>6680</v>
      </c>
      <c r="H19" s="135">
        <v>3004.3220138549805</v>
      </c>
      <c r="I19" s="135">
        <f t="shared" si="0"/>
        <v>-6800.6210632324219</v>
      </c>
      <c r="J19" s="135">
        <v>640733.00017547607</v>
      </c>
      <c r="K19" s="131">
        <v>-3.4670000076293945</v>
      </c>
      <c r="M19" s="135">
        <v>-614.38900756835937</v>
      </c>
      <c r="N19" s="272">
        <v>-675</v>
      </c>
      <c r="O19" s="135"/>
      <c r="P19" s="135"/>
      <c r="Q19" s="135"/>
      <c r="R19" s="135"/>
      <c r="S19" s="135">
        <v>531.12472915649414</v>
      </c>
      <c r="T19" s="135">
        <f t="shared" si="1"/>
        <v>-1289.3890075683594</v>
      </c>
      <c r="U19" s="135">
        <v>112691.04416656494</v>
      </c>
      <c r="V19" s="131">
        <v>-3.2219998836517334</v>
      </c>
    </row>
    <row r="20" spans="1:22">
      <c r="A20" s="204">
        <v>39903</v>
      </c>
      <c r="B20" s="135">
        <v>-11087.372276306152</v>
      </c>
      <c r="C20" s="272">
        <v>-465.80000305175781</v>
      </c>
      <c r="D20" s="135">
        <v>-2187.3000183105469</v>
      </c>
      <c r="E20" s="135"/>
      <c r="F20" s="135">
        <v>1799.8999938964844</v>
      </c>
      <c r="G20" s="135">
        <v>22835.5</v>
      </c>
      <c r="H20" s="135">
        <v>3962.4905246496201</v>
      </c>
      <c r="I20" s="135">
        <f t="shared" si="0"/>
        <v>10894.927696228027</v>
      </c>
      <c r="J20" s="135">
        <v>663437.80004882812</v>
      </c>
      <c r="K20" s="131">
        <v>3.3039999008178711</v>
      </c>
      <c r="M20" s="135">
        <v>-608.03404235839844</v>
      </c>
      <c r="N20" s="272">
        <v>-650</v>
      </c>
      <c r="O20" s="135">
        <v>-1447.5999755859375</v>
      </c>
      <c r="P20" s="135"/>
      <c r="Q20" s="135">
        <v>489.14329528808594</v>
      </c>
      <c r="R20" s="135"/>
      <c r="S20" s="135">
        <v>304.34570217132568</v>
      </c>
      <c r="T20" s="135">
        <f t="shared" si="1"/>
        <v>-2216.49072265625</v>
      </c>
      <c r="U20" s="135">
        <v>111574.8041229248</v>
      </c>
      <c r="V20" s="131">
        <v>4.4840002059936523</v>
      </c>
    </row>
    <row r="21" spans="1:22">
      <c r="A21" s="204">
        <v>39933</v>
      </c>
      <c r="B21" s="135">
        <v>-15506.167144775391</v>
      </c>
      <c r="C21" s="272">
        <v>-1500</v>
      </c>
      <c r="D21" s="135">
        <v>-25762.299987792969</v>
      </c>
      <c r="E21" s="135"/>
      <c r="F21" s="135">
        <v>8493.5</v>
      </c>
      <c r="G21" s="135">
        <v>28021.300018310547</v>
      </c>
      <c r="H21" s="135">
        <v>3273.3531367778778</v>
      </c>
      <c r="I21" s="135">
        <f t="shared" si="0"/>
        <v>-6253.6671142578125</v>
      </c>
      <c r="J21" s="135">
        <v>666650.59999847412</v>
      </c>
      <c r="K21" s="131">
        <v>11.465999603271484</v>
      </c>
      <c r="M21" s="135">
        <v>-127.95398712158203</v>
      </c>
      <c r="N21" s="272">
        <v>-275</v>
      </c>
      <c r="O21" s="135">
        <v>-525</v>
      </c>
      <c r="P21" s="135"/>
      <c r="Q21" s="135">
        <v>862.426025390625</v>
      </c>
      <c r="R21" s="135"/>
      <c r="S21" s="135">
        <v>1132.2911977767944</v>
      </c>
      <c r="T21" s="135">
        <f t="shared" si="1"/>
        <v>-65.527961730957031</v>
      </c>
      <c r="U21" s="135">
        <v>110692.83199310303</v>
      </c>
      <c r="V21" s="131">
        <v>10.253999710083008</v>
      </c>
    </row>
    <row r="22" spans="1:22">
      <c r="A22" s="204">
        <v>39964</v>
      </c>
      <c r="B22" s="135">
        <v>-10665.017150878906</v>
      </c>
      <c r="C22" s="272">
        <v>-3641.6999969482422</v>
      </c>
      <c r="D22" s="135">
        <v>-1886</v>
      </c>
      <c r="E22" s="135"/>
      <c r="F22" s="135">
        <v>23897.5</v>
      </c>
      <c r="G22" s="135">
        <v>17252.799987792969</v>
      </c>
      <c r="H22" s="135">
        <v>5036.9721412658691</v>
      </c>
      <c r="I22" s="135">
        <f t="shared" si="0"/>
        <v>24957.58283996582</v>
      </c>
      <c r="J22" s="135">
        <v>696221.80003356934</v>
      </c>
      <c r="K22" s="131">
        <v>7.1129999160766602</v>
      </c>
      <c r="M22" s="135">
        <v>-2685.8030090332031</v>
      </c>
      <c r="N22" s="272">
        <v>-782.39999389648437</v>
      </c>
      <c r="O22" s="135">
        <v>-1000</v>
      </c>
      <c r="P22" s="135"/>
      <c r="Q22" s="135">
        <v>991.27001953125</v>
      </c>
      <c r="R22" s="135">
        <v>540</v>
      </c>
      <c r="S22" s="135">
        <v>965.60783576965332</v>
      </c>
      <c r="T22" s="135">
        <f t="shared" si="1"/>
        <v>-2936.9329833984375</v>
      </c>
      <c r="U22" s="135">
        <v>109320.91904449463</v>
      </c>
      <c r="V22" s="131">
        <v>9.4989995956420898</v>
      </c>
    </row>
    <row r="23" spans="1:22">
      <c r="A23" s="204">
        <v>39994</v>
      </c>
      <c r="B23" s="135">
        <v>-13914.776153564453</v>
      </c>
      <c r="C23" s="272">
        <v>-1519.7999877929687</v>
      </c>
      <c r="D23" s="135">
        <v>-15670.199974060059</v>
      </c>
      <c r="E23" s="135"/>
      <c r="F23" s="135">
        <v>16112.75</v>
      </c>
      <c r="G23" s="135">
        <v>975</v>
      </c>
      <c r="H23" s="135">
        <v>3976.1274349689484</v>
      </c>
      <c r="I23" s="135">
        <f t="shared" si="0"/>
        <v>-14017.02611541748</v>
      </c>
      <c r="J23" s="135">
        <v>690388.40000152588</v>
      </c>
      <c r="K23" s="131">
        <v>3.1800000667572021</v>
      </c>
      <c r="M23" s="135">
        <v>-220.2030029296875</v>
      </c>
      <c r="N23" s="272">
        <v>-317.19999694824219</v>
      </c>
      <c r="O23" s="135">
        <v>-1857.1999969482422</v>
      </c>
      <c r="P23" s="135"/>
      <c r="Q23" s="135">
        <v>307.94960021972656</v>
      </c>
      <c r="R23" s="135">
        <v>1000</v>
      </c>
      <c r="S23" s="135">
        <v>834.9289345741272</v>
      </c>
      <c r="T23" s="135">
        <f t="shared" si="1"/>
        <v>-1086.6533966064453</v>
      </c>
      <c r="U23" s="135">
        <v>106548.52014923096</v>
      </c>
      <c r="V23" s="131">
        <v>4.9670000076293945</v>
      </c>
    </row>
    <row r="24" spans="1:22">
      <c r="A24" s="204">
        <v>40025</v>
      </c>
      <c r="B24" s="135">
        <v>-10166.543067932129</v>
      </c>
      <c r="C24" s="272">
        <v>-2463.3999938964844</v>
      </c>
      <c r="D24" s="135">
        <v>-6181.7000274658203</v>
      </c>
      <c r="E24" s="135"/>
      <c r="F24" s="135">
        <v>11477</v>
      </c>
      <c r="G24" s="135">
        <v>600</v>
      </c>
      <c r="H24" s="135">
        <v>4696.0612213611603</v>
      </c>
      <c r="I24" s="135">
        <f t="shared" si="0"/>
        <v>-6734.6430892944336</v>
      </c>
      <c r="J24" s="135">
        <v>685618.90023803711</v>
      </c>
      <c r="K24" s="131">
        <v>6.1830000877380371</v>
      </c>
      <c r="M24" s="135">
        <v>-945.53105163574219</v>
      </c>
      <c r="N24" s="272">
        <v>-200</v>
      </c>
      <c r="O24" s="135">
        <v>-420</v>
      </c>
      <c r="P24" s="135"/>
      <c r="Q24" s="135">
        <v>1771.7373962402344</v>
      </c>
      <c r="R24" s="135"/>
      <c r="S24" s="135">
        <v>727.02506637573242</v>
      </c>
      <c r="T24" s="135">
        <f t="shared" si="1"/>
        <v>206.20634460449219</v>
      </c>
      <c r="U24" s="135">
        <v>105296.87903594971</v>
      </c>
      <c r="V24" s="131">
        <v>5.5910000801086426</v>
      </c>
    </row>
    <row r="25" spans="1:22">
      <c r="A25" s="204">
        <v>40056</v>
      </c>
      <c r="B25" s="135">
        <v>-12647.156196594238</v>
      </c>
      <c r="C25" s="272">
        <v>-2211.0999755859375</v>
      </c>
      <c r="D25" s="135">
        <v>-3252.5</v>
      </c>
      <c r="E25" s="135"/>
      <c r="F25" s="135">
        <v>9889.5</v>
      </c>
      <c r="G25" s="135"/>
      <c r="H25" s="135">
        <v>3207.1554410457611</v>
      </c>
      <c r="I25" s="135">
        <f t="shared" si="0"/>
        <v>-8221.2561721801758</v>
      </c>
      <c r="J25" s="135">
        <v>691599.09992218018</v>
      </c>
      <c r="K25" s="131">
        <v>2.0339999198913574</v>
      </c>
      <c r="M25" s="135">
        <v>-300.40999603271484</v>
      </c>
      <c r="N25" s="272">
        <v>-300</v>
      </c>
      <c r="O25" s="135"/>
      <c r="P25" s="135"/>
      <c r="Q25" s="135">
        <v>1603.7004776000977</v>
      </c>
      <c r="R25" s="135"/>
      <c r="S25" s="135">
        <v>370.83541440963745</v>
      </c>
      <c r="T25" s="135">
        <f t="shared" si="1"/>
        <v>1003.2904815673828</v>
      </c>
      <c r="U25" s="135">
        <v>107511.70927429199</v>
      </c>
      <c r="V25" s="131">
        <v>5.3870000839233398</v>
      </c>
    </row>
    <row r="26" spans="1:22">
      <c r="A26" s="204">
        <v>40086</v>
      </c>
      <c r="B26" s="135">
        <v>-12313.762268066406</v>
      </c>
      <c r="C26" s="272">
        <v>-460.89999389648437</v>
      </c>
      <c r="D26" s="135">
        <v>-2355.0999984741211</v>
      </c>
      <c r="E26" s="135"/>
      <c r="F26" s="135">
        <v>16641</v>
      </c>
      <c r="G26" s="135">
        <v>4563.4999389648437</v>
      </c>
      <c r="H26" s="135">
        <v>3973.8748438358307</v>
      </c>
      <c r="I26" s="135">
        <f t="shared" si="0"/>
        <v>6074.737678527832</v>
      </c>
      <c r="J26" s="135">
        <v>697192.49977111816</v>
      </c>
      <c r="K26" s="131">
        <v>5.9759998321533203</v>
      </c>
      <c r="M26" s="135">
        <v>-2657.8500518798828</v>
      </c>
      <c r="N26" s="272">
        <v>-1288.9000244140625</v>
      </c>
      <c r="O26" s="135">
        <v>-500</v>
      </c>
      <c r="P26" s="135">
        <v>-1180</v>
      </c>
      <c r="Q26" s="135">
        <v>4058.8083801269531</v>
      </c>
      <c r="R26" s="135">
        <v>1248</v>
      </c>
      <c r="S26" s="135">
        <v>267.44208669662476</v>
      </c>
      <c r="T26" s="135">
        <f t="shared" si="1"/>
        <v>-319.94169616699219</v>
      </c>
      <c r="U26" s="135">
        <v>110086.73405456543</v>
      </c>
      <c r="V26" s="131">
        <v>5.7379999160766602</v>
      </c>
    </row>
    <row r="27" spans="1:22">
      <c r="A27" s="204">
        <v>40117</v>
      </c>
      <c r="B27" s="135">
        <v>-16253.207153320313</v>
      </c>
      <c r="C27" s="272">
        <v>-7038.3000030517578</v>
      </c>
      <c r="D27" s="135">
        <v>-2420</v>
      </c>
      <c r="E27" s="135"/>
      <c r="F27" s="135">
        <v>14116</v>
      </c>
      <c r="G27" s="135"/>
      <c r="H27" s="135">
        <v>4715.8950951099396</v>
      </c>
      <c r="I27" s="135">
        <f t="shared" si="0"/>
        <v>-11595.50715637207</v>
      </c>
      <c r="J27" s="135">
        <v>700795.99970245361</v>
      </c>
      <c r="K27" s="131">
        <v>1.7860000133514404</v>
      </c>
      <c r="M27" s="135">
        <v>-1536.3080596923828</v>
      </c>
      <c r="N27" s="272">
        <v>-1300</v>
      </c>
      <c r="O27" s="135">
        <v>-170</v>
      </c>
      <c r="P27" s="135">
        <v>-500</v>
      </c>
      <c r="Q27" s="135">
        <v>6252.4830322265625</v>
      </c>
      <c r="R27" s="135"/>
      <c r="S27" s="135">
        <v>1166.1435074806213</v>
      </c>
      <c r="T27" s="135">
        <f t="shared" si="1"/>
        <v>2746.1749725341797</v>
      </c>
      <c r="U27" s="135">
        <v>109950.19891357422</v>
      </c>
      <c r="V27" s="131">
        <v>1.6679999828338623</v>
      </c>
    </row>
    <row r="28" spans="1:22">
      <c r="A28" s="204">
        <v>40147</v>
      </c>
      <c r="B28" s="135">
        <v>-13124.598022460938</v>
      </c>
      <c r="C28" s="272">
        <v>-500</v>
      </c>
      <c r="D28" s="135">
        <v>-11596.499923706055</v>
      </c>
      <c r="E28" s="135"/>
      <c r="F28" s="135">
        <v>13819.899993896484</v>
      </c>
      <c r="G28" s="135">
        <v>2571.0999755859375</v>
      </c>
      <c r="H28" s="135">
        <v>5396.8106384277344</v>
      </c>
      <c r="I28" s="135">
        <f t="shared" si="0"/>
        <v>-8830.0979766845703</v>
      </c>
      <c r="J28" s="135">
        <v>699635.9997177124</v>
      </c>
      <c r="K28" s="131">
        <v>1.0130000114440918</v>
      </c>
      <c r="M28" s="135">
        <v>-1490.9770584106445</v>
      </c>
      <c r="N28" s="272">
        <v>-975</v>
      </c>
      <c r="O28" s="135">
        <v>-110</v>
      </c>
      <c r="P28" s="135"/>
      <c r="Q28" s="135">
        <v>5422.2998046875</v>
      </c>
      <c r="R28" s="135"/>
      <c r="S28" s="135">
        <v>813.73266386985779</v>
      </c>
      <c r="T28" s="135">
        <f t="shared" si="1"/>
        <v>2846.3227462768555</v>
      </c>
      <c r="U28" s="135">
        <v>117504.32167816162</v>
      </c>
      <c r="V28" s="131">
        <v>-3.4000001847743988E-2</v>
      </c>
    </row>
    <row r="29" spans="1:22">
      <c r="A29" s="204">
        <v>40178</v>
      </c>
      <c r="B29" s="135">
        <v>-11095.788009643555</v>
      </c>
      <c r="C29" s="272">
        <v>-850</v>
      </c>
      <c r="D29" s="135">
        <v>-351</v>
      </c>
      <c r="E29" s="135"/>
      <c r="F29" s="135">
        <v>13765</v>
      </c>
      <c r="G29" s="135"/>
      <c r="H29" s="135">
        <v>4360.6682047843933</v>
      </c>
      <c r="I29" s="135">
        <f t="shared" si="0"/>
        <v>1468.2119903564453</v>
      </c>
      <c r="J29" s="135">
        <v>715515.89968109131</v>
      </c>
      <c r="K29" s="131">
        <v>3.1349999904632568</v>
      </c>
      <c r="M29" s="135">
        <v>-3023.1289138793945</v>
      </c>
      <c r="N29" s="272">
        <v>-1545</v>
      </c>
      <c r="O29" s="135"/>
      <c r="P29" s="135"/>
      <c r="Q29" s="135">
        <v>4038.0187835693359</v>
      </c>
      <c r="R29" s="135">
        <v>4376.012939453125</v>
      </c>
      <c r="S29" s="135">
        <v>651.16620182991028</v>
      </c>
      <c r="T29" s="135">
        <f t="shared" si="1"/>
        <v>3845.9028091430664</v>
      </c>
      <c r="U29" s="135">
        <v>124172.72588348389</v>
      </c>
      <c r="V29" s="131">
        <v>2.2260000705718994</v>
      </c>
    </row>
    <row r="30" spans="1:22">
      <c r="A30" s="204">
        <v>40209</v>
      </c>
      <c r="B30" s="135">
        <v>-14776.508010864258</v>
      </c>
      <c r="C30" s="272">
        <v>-3750</v>
      </c>
      <c r="D30" s="135">
        <v>-602.30000305175781</v>
      </c>
      <c r="E30" s="135"/>
      <c r="F30" s="135">
        <v>12285.238342285156</v>
      </c>
      <c r="G30" s="135">
        <v>11669.200012207031</v>
      </c>
      <c r="H30" s="135">
        <v>5014.0681982040405</v>
      </c>
      <c r="I30" s="135">
        <f t="shared" si="0"/>
        <v>4825.6303405761719</v>
      </c>
      <c r="J30" s="135">
        <v>729763.09978485107</v>
      </c>
      <c r="K30" s="131">
        <v>1.5149999856948853</v>
      </c>
      <c r="M30" s="135">
        <v>-2374.0330352783203</v>
      </c>
      <c r="N30" s="272">
        <v>-525</v>
      </c>
      <c r="O30" s="135"/>
      <c r="P30" s="135"/>
      <c r="Q30" s="135">
        <v>3767.1660079956055</v>
      </c>
      <c r="R30" s="135"/>
      <c r="S30" s="135">
        <v>888.5510950088501</v>
      </c>
      <c r="T30" s="135">
        <f t="shared" si="1"/>
        <v>868.13297271728516</v>
      </c>
      <c r="U30" s="135">
        <v>126781.40883636475</v>
      </c>
      <c r="V30" s="131">
        <v>3.312999963760376</v>
      </c>
    </row>
    <row r="31" spans="1:22">
      <c r="A31" s="204">
        <v>40237</v>
      </c>
      <c r="B31" s="135">
        <v>-10022.094932556152</v>
      </c>
      <c r="C31" s="272">
        <v>-936.50001525878906</v>
      </c>
      <c r="D31" s="135"/>
      <c r="E31" s="135">
        <v>-1750</v>
      </c>
      <c r="F31" s="135">
        <v>13270</v>
      </c>
      <c r="G31" s="135">
        <v>1000</v>
      </c>
      <c r="H31" s="135">
        <v>3497.7752449512482</v>
      </c>
      <c r="I31" s="135">
        <f t="shared" si="0"/>
        <v>1561.4050521850586</v>
      </c>
      <c r="J31" s="135">
        <v>729281.49973297119</v>
      </c>
      <c r="K31" s="131">
        <v>0.1550000011920929</v>
      </c>
      <c r="M31" s="135">
        <v>-1830.5999755859375</v>
      </c>
      <c r="N31" s="272">
        <v>-2150</v>
      </c>
      <c r="O31" s="135"/>
      <c r="P31" s="135"/>
      <c r="Q31" s="135">
        <v>2779.3702850341797</v>
      </c>
      <c r="R31" s="135">
        <v>1444.9749755859375</v>
      </c>
      <c r="S31" s="135">
        <v>427.67042970657349</v>
      </c>
      <c r="T31" s="135">
        <f t="shared" si="1"/>
        <v>243.74528503417969</v>
      </c>
      <c r="U31" s="135">
        <v>129415.9939956665</v>
      </c>
      <c r="V31" s="131">
        <v>1.2029999494552612</v>
      </c>
    </row>
    <row r="32" spans="1:22">
      <c r="A32" s="204">
        <v>40268</v>
      </c>
      <c r="B32" s="135">
        <v>-10398.334945678711</v>
      </c>
      <c r="C32" s="272">
        <v>-1011.2000122070312</v>
      </c>
      <c r="D32" s="135">
        <v>-504.60000610351562</v>
      </c>
      <c r="E32" s="135">
        <v>-4498.5</v>
      </c>
      <c r="F32" s="135">
        <v>33840</v>
      </c>
      <c r="G32" s="135">
        <v>909.9000244140625</v>
      </c>
      <c r="H32" s="135">
        <v>4383.7460341453552</v>
      </c>
      <c r="I32" s="135">
        <f t="shared" si="0"/>
        <v>18337.265060424805</v>
      </c>
      <c r="J32" s="135">
        <v>740767.3996887207</v>
      </c>
      <c r="K32" s="131">
        <v>3.0959999561309814</v>
      </c>
      <c r="M32" s="135">
        <v>-3283.3000183105469</v>
      </c>
      <c r="N32" s="272">
        <v>-750</v>
      </c>
      <c r="O32" s="135">
        <v>-495.5</v>
      </c>
      <c r="P32" s="135"/>
      <c r="Q32" s="135">
        <v>4751.8205108642578</v>
      </c>
      <c r="R32" s="135"/>
      <c r="S32" s="135">
        <v>487.79118931293488</v>
      </c>
      <c r="T32" s="135">
        <f t="shared" si="1"/>
        <v>223.02049255371094</v>
      </c>
      <c r="U32" s="135">
        <v>129150.22487640381</v>
      </c>
      <c r="V32" s="131">
        <v>4.0190000534057617</v>
      </c>
    </row>
    <row r="33" spans="1:22">
      <c r="A33" s="204">
        <v>40298</v>
      </c>
      <c r="B33" s="135">
        <v>-8988.3530426025391</v>
      </c>
      <c r="C33" s="272">
        <v>-985</v>
      </c>
      <c r="D33" s="135">
        <v>-150</v>
      </c>
      <c r="E33" s="135">
        <v>-5539.0999450683594</v>
      </c>
      <c r="F33" s="135">
        <v>27707</v>
      </c>
      <c r="G33" s="135"/>
      <c r="H33" s="135">
        <v>5229.0637710094452</v>
      </c>
      <c r="I33" s="135">
        <f t="shared" si="0"/>
        <v>12044.547012329102</v>
      </c>
      <c r="J33" s="135">
        <v>762574.59967803955</v>
      </c>
      <c r="K33" s="131">
        <v>2.2390000820159912</v>
      </c>
      <c r="M33" s="135">
        <v>-4929.8499603271484</v>
      </c>
      <c r="N33" s="272">
        <v>-1240</v>
      </c>
      <c r="O33" s="135"/>
      <c r="P33" s="135"/>
      <c r="Q33" s="135">
        <v>10281.41162109375</v>
      </c>
      <c r="R33" s="135"/>
      <c r="S33" s="135">
        <v>1210.7497246265411</v>
      </c>
      <c r="T33" s="135">
        <f t="shared" si="1"/>
        <v>4111.5616607666016</v>
      </c>
      <c r="U33" s="135">
        <v>134720.29193878174</v>
      </c>
      <c r="V33" s="131">
        <v>1.6679999828338623</v>
      </c>
    </row>
    <row r="34" spans="1:22">
      <c r="A34" s="204">
        <v>40329</v>
      </c>
      <c r="B34" s="135">
        <v>-16707.343055725098</v>
      </c>
      <c r="C34" s="272">
        <v>-2293.0999755859375</v>
      </c>
      <c r="D34" s="135">
        <v>-925.79998779296875</v>
      </c>
      <c r="E34" s="135">
        <v>-430</v>
      </c>
      <c r="F34" s="135">
        <v>5280</v>
      </c>
      <c r="G34" s="135">
        <v>1482.2000122070312</v>
      </c>
      <c r="H34" s="135">
        <v>5803.7656548023224</v>
      </c>
      <c r="I34" s="135">
        <f t="shared" si="0"/>
        <v>-13594.043006896973</v>
      </c>
      <c r="J34" s="135">
        <v>789887.59956359863</v>
      </c>
      <c r="K34" s="131">
        <v>-3.5209999084472656</v>
      </c>
      <c r="M34" s="135">
        <v>-4684.4260864257812</v>
      </c>
      <c r="N34" s="272">
        <v>-1382.6809997558594</v>
      </c>
      <c r="O34" s="135"/>
      <c r="P34" s="135"/>
      <c r="Q34" s="135">
        <v>2850.9128036499023</v>
      </c>
      <c r="R34" s="135"/>
      <c r="S34" s="135">
        <v>972.73365592956543</v>
      </c>
      <c r="T34" s="135">
        <f t="shared" si="1"/>
        <v>-3216.1942825317383</v>
      </c>
      <c r="U34" s="135">
        <v>134876.74793243408</v>
      </c>
      <c r="V34" s="131">
        <v>-4.0110001564025879</v>
      </c>
    </row>
    <row r="35" spans="1:22">
      <c r="A35" s="204">
        <v>40359</v>
      </c>
      <c r="B35" s="135">
        <v>-12464.765060424805</v>
      </c>
      <c r="C35" s="272">
        <v>-4362.9000091552734</v>
      </c>
      <c r="D35" s="135"/>
      <c r="E35" s="135">
        <v>-612.60000610351562</v>
      </c>
      <c r="F35" s="135">
        <v>7079.9999923706055</v>
      </c>
      <c r="G35" s="135"/>
      <c r="H35" s="135">
        <v>4921.7279486656189</v>
      </c>
      <c r="I35" s="135">
        <f t="shared" si="0"/>
        <v>-10360.265083312988</v>
      </c>
      <c r="J35" s="135">
        <v>784929.29959106445</v>
      </c>
      <c r="K35" s="131">
        <v>1.3040000200271606</v>
      </c>
      <c r="M35" s="135">
        <v>-2474.1999816894531</v>
      </c>
      <c r="N35" s="272">
        <v>-2506.552978515625</v>
      </c>
      <c r="O35" s="135">
        <v>-388.10000610351562</v>
      </c>
      <c r="P35" s="135"/>
      <c r="Q35" s="135">
        <v>1544.6965026855469</v>
      </c>
      <c r="R35" s="135"/>
      <c r="S35" s="135">
        <v>807.46615445613861</v>
      </c>
      <c r="T35" s="135">
        <f t="shared" si="1"/>
        <v>-3824.1564636230469</v>
      </c>
      <c r="U35" s="135">
        <v>133224.76183319092</v>
      </c>
      <c r="V35" s="131">
        <v>1.809999942779541</v>
      </c>
    </row>
    <row r="36" spans="1:22">
      <c r="A36" s="204">
        <v>40390</v>
      </c>
      <c r="B36" s="135">
        <v>-9597.3800201416016</v>
      </c>
      <c r="C36" s="272">
        <v>-1729.3000183105469</v>
      </c>
      <c r="D36" s="135">
        <v>-276.5</v>
      </c>
      <c r="E36" s="135"/>
      <c r="F36" s="135">
        <v>12660</v>
      </c>
      <c r="G36" s="135">
        <v>1000</v>
      </c>
      <c r="H36" s="135">
        <v>5380.3889462947845</v>
      </c>
      <c r="I36" s="135">
        <f t="shared" si="0"/>
        <v>2056.8199615478516</v>
      </c>
      <c r="J36" s="135">
        <v>791037.19960021973</v>
      </c>
      <c r="K36" s="131">
        <v>3.4649999141693115</v>
      </c>
      <c r="M36" s="135">
        <v>-765.25997161865234</v>
      </c>
      <c r="N36" s="272">
        <v>-2101.5000152587891</v>
      </c>
      <c r="O36" s="135">
        <v>-280.52999877929687</v>
      </c>
      <c r="P36" s="135"/>
      <c r="Q36" s="135">
        <v>6260.214485168457</v>
      </c>
      <c r="R36" s="135">
        <v>646.79998779296875</v>
      </c>
      <c r="S36" s="135">
        <v>995.66047310829163</v>
      </c>
      <c r="T36" s="135">
        <f t="shared" si="1"/>
        <v>3759.7244873046875</v>
      </c>
      <c r="U36" s="135">
        <v>139289.78479766846</v>
      </c>
      <c r="V36" s="131">
        <v>3.6840000152587891</v>
      </c>
    </row>
    <row r="37" spans="1:22">
      <c r="A37" s="204">
        <v>40421</v>
      </c>
      <c r="B37" s="135">
        <v>-17674.457908630371</v>
      </c>
      <c r="C37" s="272">
        <v>-837.69998168945312</v>
      </c>
      <c r="D37" s="135">
        <v>-122.19999694824219</v>
      </c>
      <c r="E37" s="135"/>
      <c r="F37" s="135">
        <v>21915</v>
      </c>
      <c r="G37" s="135">
        <v>3000</v>
      </c>
      <c r="H37" s="135">
        <v>4172.9637705087662</v>
      </c>
      <c r="I37" s="135">
        <f t="shared" si="0"/>
        <v>6280.6421127319336</v>
      </c>
      <c r="J37" s="135">
        <v>812926.59972381592</v>
      </c>
      <c r="K37" s="131">
        <v>0.15600000321865082</v>
      </c>
      <c r="M37" s="135">
        <v>-1247.099983215332</v>
      </c>
      <c r="N37" s="272">
        <v>-375</v>
      </c>
      <c r="O37" s="135">
        <v>-725.90000152587891</v>
      </c>
      <c r="P37" s="135"/>
      <c r="Q37" s="135">
        <v>3103.2080078125</v>
      </c>
      <c r="R37" s="135">
        <v>1250</v>
      </c>
      <c r="S37" s="135">
        <v>456.83769369125366</v>
      </c>
      <c r="T37" s="135">
        <f t="shared" si="1"/>
        <v>2005.2080230712891</v>
      </c>
      <c r="U37" s="135">
        <v>142075.4666595459</v>
      </c>
      <c r="V37" s="131">
        <v>1.5230000019073486</v>
      </c>
    </row>
    <row r="38" spans="1:22">
      <c r="A38" s="204">
        <v>40451</v>
      </c>
      <c r="B38" s="135">
        <v>-11215.320037841797</v>
      </c>
      <c r="C38" s="272">
        <v>-4269.6000213623047</v>
      </c>
      <c r="D38" s="135">
        <v>-1305</v>
      </c>
      <c r="E38" s="135"/>
      <c r="F38" s="135">
        <v>27985</v>
      </c>
      <c r="G38" s="135"/>
      <c r="H38" s="135">
        <v>5400.1195714473724</v>
      </c>
      <c r="I38" s="135">
        <f t="shared" ref="I38:I73" si="2">SUM(B38:G38)</f>
        <v>11195.079940795898</v>
      </c>
      <c r="J38" s="135">
        <v>820579.29976654053</v>
      </c>
      <c r="K38" s="131">
        <v>2.9690001010894775</v>
      </c>
      <c r="M38" s="135">
        <v>-395.65400695800781</v>
      </c>
      <c r="N38" s="272"/>
      <c r="O38" s="135"/>
      <c r="P38" s="135">
        <v>-575</v>
      </c>
      <c r="Q38" s="135">
        <v>8544.6819915771484</v>
      </c>
      <c r="R38" s="135"/>
      <c r="S38" s="135">
        <v>540.57532262802124</v>
      </c>
      <c r="T38" s="135">
        <f t="shared" si="1"/>
        <v>7574.0279846191406</v>
      </c>
      <c r="U38" s="135">
        <v>147015.00877380371</v>
      </c>
      <c r="V38" s="131">
        <v>2.1800000667572021</v>
      </c>
    </row>
    <row r="39" spans="1:22">
      <c r="A39" s="204">
        <v>40482</v>
      </c>
      <c r="B39" s="135">
        <v>-12545.014839172363</v>
      </c>
      <c r="C39" s="272">
        <v>-300</v>
      </c>
      <c r="D39" s="135">
        <v>-633.10000610351562</v>
      </c>
      <c r="E39" s="135">
        <v>-5390</v>
      </c>
      <c r="F39" s="135">
        <v>25160</v>
      </c>
      <c r="G39" s="135"/>
      <c r="H39" s="135">
        <v>6131.4013025760651</v>
      </c>
      <c r="I39" s="135">
        <f t="shared" si="2"/>
        <v>6291.8851547241211</v>
      </c>
      <c r="J39" s="135">
        <v>828874.40000915527</v>
      </c>
      <c r="K39" s="131">
        <v>2.4249999523162842</v>
      </c>
      <c r="M39" s="135">
        <v>-2437.8710327148437</v>
      </c>
      <c r="N39" s="272">
        <v>-1309.9000091552734</v>
      </c>
      <c r="O39" s="135"/>
      <c r="P39" s="135">
        <v>-2700</v>
      </c>
      <c r="Q39" s="135">
        <v>13427.780227661133</v>
      </c>
      <c r="R39" s="135">
        <v>1000</v>
      </c>
      <c r="S39" s="135">
        <v>1617.6683146953583</v>
      </c>
      <c r="T39" s="135">
        <f t="shared" si="1"/>
        <v>7980.0091857910156</v>
      </c>
      <c r="U39" s="135">
        <v>155520.3849029541</v>
      </c>
      <c r="V39" s="131">
        <v>1.659000039100647</v>
      </c>
    </row>
    <row r="40" spans="1:22">
      <c r="A40" s="204">
        <v>40512</v>
      </c>
      <c r="B40" s="135">
        <v>-19494.336975097656</v>
      </c>
      <c r="C40" s="272">
        <v>-1782.5</v>
      </c>
      <c r="D40" s="135">
        <v>-2133.6000061035156</v>
      </c>
      <c r="E40" s="135">
        <v>-881.79998779296875</v>
      </c>
      <c r="F40" s="135">
        <v>29518</v>
      </c>
      <c r="G40" s="135">
        <v>4730</v>
      </c>
      <c r="H40" s="135">
        <v>5990.4382474422455</v>
      </c>
      <c r="I40" s="135">
        <f t="shared" si="2"/>
        <v>9955.7630310058594</v>
      </c>
      <c r="J40" s="135">
        <v>850774.59999084473</v>
      </c>
      <c r="K40" s="131">
        <v>-1.1160000562667847</v>
      </c>
      <c r="M40" s="135">
        <v>-1272.5429840087891</v>
      </c>
      <c r="N40" s="272">
        <v>-735</v>
      </c>
      <c r="O40" s="135"/>
      <c r="P40" s="135"/>
      <c r="Q40" s="135">
        <v>3315.8085021972656</v>
      </c>
      <c r="R40" s="135">
        <v>416.97000122070312</v>
      </c>
      <c r="S40" s="135">
        <v>1302.5378746986389</v>
      </c>
      <c r="T40" s="135">
        <f t="shared" si="1"/>
        <v>1725.2355194091797</v>
      </c>
      <c r="U40" s="135">
        <v>160387.57385253906</v>
      </c>
      <c r="V40" s="131">
        <v>-1.4939999580383301</v>
      </c>
    </row>
    <row r="41" spans="1:22">
      <c r="A41" s="204">
        <v>40543</v>
      </c>
      <c r="B41" s="135">
        <v>-27198.999900817871</v>
      </c>
      <c r="C41" s="272">
        <v>-882.10000610351562</v>
      </c>
      <c r="D41" s="135">
        <v>-635</v>
      </c>
      <c r="E41" s="135">
        <v>-4565</v>
      </c>
      <c r="F41" s="135">
        <v>16227</v>
      </c>
      <c r="G41" s="135">
        <v>826.10000610351562</v>
      </c>
      <c r="H41" s="135">
        <v>4937.4993658065796</v>
      </c>
      <c r="I41" s="135">
        <f t="shared" si="2"/>
        <v>-16227.999900817871</v>
      </c>
      <c r="J41" s="135">
        <v>839108.19997406006</v>
      </c>
      <c r="K41" s="131">
        <v>1.7610000371932983</v>
      </c>
      <c r="M41" s="135">
        <v>-1774.2560272216797</v>
      </c>
      <c r="N41" s="272">
        <v>-424.89999389648437</v>
      </c>
      <c r="O41" s="135"/>
      <c r="P41" s="135"/>
      <c r="Q41" s="135">
        <v>1423.443000793457</v>
      </c>
      <c r="R41" s="135"/>
      <c r="S41" s="135">
        <v>770.37704348564148</v>
      </c>
      <c r="T41" s="135">
        <f t="shared" si="1"/>
        <v>-775.71302032470703</v>
      </c>
      <c r="U41" s="135">
        <v>165735.99571990967</v>
      </c>
      <c r="V41" s="131">
        <v>1.8589999675750732</v>
      </c>
    </row>
    <row r="42" spans="1:22">
      <c r="A42" s="204">
        <v>40574</v>
      </c>
      <c r="B42" s="135">
        <v>-13613.800079345703</v>
      </c>
      <c r="C42" s="272">
        <v>-3718.3000106811523</v>
      </c>
      <c r="D42" s="135"/>
      <c r="E42" s="135">
        <v>-7713.4000549316406</v>
      </c>
      <c r="F42" s="135">
        <v>24323.82600402832</v>
      </c>
      <c r="G42" s="135">
        <v>400</v>
      </c>
      <c r="H42" s="135">
        <v>5721.4449828863144</v>
      </c>
      <c r="I42" s="135">
        <f t="shared" si="2"/>
        <v>-321.67414093017578</v>
      </c>
      <c r="J42" s="135">
        <v>838098.2998046875</v>
      </c>
      <c r="K42" s="131">
        <v>2.1019999980926514</v>
      </c>
      <c r="M42" s="135">
        <v>-917.49998474121094</v>
      </c>
      <c r="N42" s="272">
        <v>-350</v>
      </c>
      <c r="O42" s="135"/>
      <c r="P42" s="135"/>
      <c r="Q42" s="135">
        <v>12184.993301391602</v>
      </c>
      <c r="R42" s="135">
        <v>400</v>
      </c>
      <c r="S42" s="135">
        <v>1104.6424720287323</v>
      </c>
      <c r="T42" s="135">
        <f t="shared" si="1"/>
        <v>11317.493316650391</v>
      </c>
      <c r="U42" s="135">
        <v>171030.09091949463</v>
      </c>
      <c r="V42" s="131">
        <v>0.95800000429153442</v>
      </c>
    </row>
    <row r="43" spans="1:22">
      <c r="A43" s="204">
        <v>40602</v>
      </c>
      <c r="B43" s="135">
        <v>-12614.299995422363</v>
      </c>
      <c r="C43" s="272">
        <v>-7199.6000061035156</v>
      </c>
      <c r="D43" s="135">
        <v>-250</v>
      </c>
      <c r="E43" s="135"/>
      <c r="F43" s="135">
        <v>18550</v>
      </c>
      <c r="G43" s="135"/>
      <c r="H43" s="135">
        <v>4650.5117826461792</v>
      </c>
      <c r="I43" s="135">
        <f t="shared" si="2"/>
        <v>-1513.9000015258789</v>
      </c>
      <c r="J43" s="135">
        <v>847763.09999084473</v>
      </c>
      <c r="K43" s="131">
        <v>1.3370000123977661</v>
      </c>
      <c r="M43" s="135">
        <v>-837.99999237060547</v>
      </c>
      <c r="N43" s="272">
        <v>-900</v>
      </c>
      <c r="O43" s="135">
        <v>-140.80000305175781</v>
      </c>
      <c r="P43" s="135"/>
      <c r="Q43" s="135">
        <v>7984.9159774780273</v>
      </c>
      <c r="R43" s="135">
        <v>600</v>
      </c>
      <c r="S43" s="135">
        <v>610.89008140563965</v>
      </c>
      <c r="T43" s="135">
        <f t="shared" si="1"/>
        <v>6706.1159820556641</v>
      </c>
      <c r="U43" s="135">
        <v>178094.01679992676</v>
      </c>
      <c r="V43" s="131">
        <v>0.95899999141693115</v>
      </c>
    </row>
    <row r="44" spans="1:22">
      <c r="A44" s="204">
        <v>40633</v>
      </c>
      <c r="B44" s="135">
        <v>-11165.10001373291</v>
      </c>
      <c r="C44" s="272">
        <v>-4500.0999984741211</v>
      </c>
      <c r="D44" s="135">
        <v>-465.19999694824219</v>
      </c>
      <c r="E44" s="135"/>
      <c r="F44" s="135">
        <v>27821.799987792969</v>
      </c>
      <c r="G44" s="135">
        <v>1800</v>
      </c>
      <c r="H44" s="135">
        <v>5115.6457030177116</v>
      </c>
      <c r="I44" s="135">
        <f t="shared" si="2"/>
        <v>13491.399978637695</v>
      </c>
      <c r="J44" s="135">
        <v>860997.8999710083</v>
      </c>
      <c r="K44" s="131">
        <v>0.41999998688697815</v>
      </c>
      <c r="M44" s="135">
        <v>-1184.6849365234375</v>
      </c>
      <c r="N44" s="272">
        <v>-963.010009765625</v>
      </c>
      <c r="O44" s="135">
        <v>-274.8590087890625</v>
      </c>
      <c r="P44" s="135"/>
      <c r="Q44" s="135">
        <v>6162.6044998168945</v>
      </c>
      <c r="R44" s="135"/>
      <c r="S44" s="135">
        <v>690.32413530349731</v>
      </c>
      <c r="T44" s="135">
        <f t="shared" si="1"/>
        <v>3740.0505447387695</v>
      </c>
      <c r="U44" s="135">
        <v>185996.92861938477</v>
      </c>
      <c r="V44" s="131">
        <v>1.5460000038146973</v>
      </c>
    </row>
    <row r="45" spans="1:22">
      <c r="A45" s="204">
        <v>40663</v>
      </c>
      <c r="B45" s="135">
        <v>-10457.100067138672</v>
      </c>
      <c r="C45" s="272">
        <v>-2052.5999984741211</v>
      </c>
      <c r="D45" s="135">
        <v>-175</v>
      </c>
      <c r="E45" s="135">
        <v>-3023.0999755859375</v>
      </c>
      <c r="F45" s="135">
        <v>20157</v>
      </c>
      <c r="G45" s="135">
        <v>6255.7999877929687</v>
      </c>
      <c r="H45" s="135">
        <v>6589.578340113163</v>
      </c>
      <c r="I45" s="135">
        <f t="shared" si="2"/>
        <v>10704.999946594238</v>
      </c>
      <c r="J45" s="135">
        <v>876870.6000289917</v>
      </c>
      <c r="K45" s="131">
        <v>1.5199999809265137</v>
      </c>
      <c r="M45" s="135">
        <v>-2128.1000061035156</v>
      </c>
      <c r="N45" s="272">
        <v>-200</v>
      </c>
      <c r="O45" s="135"/>
      <c r="P45" s="135">
        <v>-1900</v>
      </c>
      <c r="Q45" s="135">
        <v>11000.757118225098</v>
      </c>
      <c r="R45" s="135">
        <v>1209.5499877929687</v>
      </c>
      <c r="S45" s="135">
        <v>1962.5431940555573</v>
      </c>
      <c r="T45" s="135">
        <f t="shared" si="1"/>
        <v>7982.2070999145508</v>
      </c>
      <c r="U45" s="135">
        <v>194338.91969299316</v>
      </c>
      <c r="V45" s="131">
        <v>1.7029999494552612</v>
      </c>
    </row>
    <row r="46" spans="1:22">
      <c r="A46" s="204">
        <v>40694</v>
      </c>
      <c r="B46" s="135">
        <v>-18733.94010925293</v>
      </c>
      <c r="C46" s="272">
        <v>-2163.8999786376953</v>
      </c>
      <c r="D46" s="135">
        <v>-806</v>
      </c>
      <c r="E46" s="135">
        <v>-7839.4000244140625</v>
      </c>
      <c r="F46" s="135">
        <v>32635</v>
      </c>
      <c r="G46" s="135">
        <v>3698.3999938964844</v>
      </c>
      <c r="H46" s="135">
        <v>6623.2729789614677</v>
      </c>
      <c r="I46" s="135">
        <f t="shared" si="2"/>
        <v>6790.1598815917969</v>
      </c>
      <c r="J46" s="135">
        <v>886937.19992828369</v>
      </c>
      <c r="K46" s="131">
        <v>0.48899999260902405</v>
      </c>
      <c r="M46" s="135">
        <v>-1821.3999786376953</v>
      </c>
      <c r="N46" s="272">
        <v>-925.92999267578125</v>
      </c>
      <c r="O46" s="135"/>
      <c r="P46" s="135"/>
      <c r="Q46" s="135">
        <v>12955.380462646484</v>
      </c>
      <c r="R46" s="135"/>
      <c r="S46" s="135">
        <v>1662.1219296455383</v>
      </c>
      <c r="T46" s="135">
        <f t="shared" si="1"/>
        <v>10208.050491333008</v>
      </c>
      <c r="U46" s="135">
        <v>198738.13969421387</v>
      </c>
      <c r="V46" s="131">
        <v>0.29300001263618469</v>
      </c>
    </row>
    <row r="47" spans="1:22">
      <c r="A47" s="204">
        <v>40724</v>
      </c>
      <c r="B47" s="135">
        <v>-19730.000053405762</v>
      </c>
      <c r="C47" s="272">
        <v>-3040.4000091552734</v>
      </c>
      <c r="D47" s="135">
        <v>-189</v>
      </c>
      <c r="E47" s="135">
        <v>-3050</v>
      </c>
      <c r="F47" s="135">
        <v>12447</v>
      </c>
      <c r="G47" s="135">
        <v>1228</v>
      </c>
      <c r="H47" s="135">
        <v>4794.4667620062828</v>
      </c>
      <c r="I47" s="135">
        <f t="shared" si="2"/>
        <v>-12334.400062561035</v>
      </c>
      <c r="J47" s="135">
        <v>895183.89960479736</v>
      </c>
      <c r="K47" s="131">
        <v>-1.0039999485015869</v>
      </c>
      <c r="M47" s="135">
        <v>-302.50601196289062</v>
      </c>
      <c r="N47" s="272">
        <v>-1865.6000061035156</v>
      </c>
      <c r="O47" s="135"/>
      <c r="P47" s="135">
        <v>-1734.3000030517578</v>
      </c>
      <c r="Q47" s="135">
        <v>5632</v>
      </c>
      <c r="R47" s="135"/>
      <c r="S47" s="135">
        <v>954.36453938484192</v>
      </c>
      <c r="T47" s="135">
        <f t="shared" si="1"/>
        <v>1729.5939788818359</v>
      </c>
      <c r="U47" s="135">
        <v>204108.22561645508</v>
      </c>
      <c r="V47" s="131">
        <v>-0.34700000286102295</v>
      </c>
    </row>
    <row r="48" spans="1:22">
      <c r="A48" s="204">
        <v>40755</v>
      </c>
      <c r="B48" s="135">
        <v>-7659.9998931884766</v>
      </c>
      <c r="C48" s="272">
        <v>-949.20001220703125</v>
      </c>
      <c r="D48" s="135">
        <v>-1750</v>
      </c>
      <c r="E48" s="135">
        <v>-4200</v>
      </c>
      <c r="F48" s="135">
        <v>16075</v>
      </c>
      <c r="G48" s="135">
        <v>900</v>
      </c>
      <c r="H48" s="135">
        <v>6279.2800555229187</v>
      </c>
      <c r="I48" s="135">
        <f t="shared" si="2"/>
        <v>2415.8000946044922</v>
      </c>
      <c r="J48" s="135">
        <v>888666.49966430664</v>
      </c>
      <c r="K48" s="131">
        <v>1.2350000143051147</v>
      </c>
      <c r="M48" s="135">
        <v>-2463.8949737548828</v>
      </c>
      <c r="N48" s="272">
        <v>-786.69999694824219</v>
      </c>
      <c r="O48" s="135"/>
      <c r="P48" s="135"/>
      <c r="Q48" s="135">
        <v>3465.4455299377441</v>
      </c>
      <c r="R48" s="135">
        <v>1250</v>
      </c>
      <c r="S48" s="135">
        <v>1266.9080901145935</v>
      </c>
      <c r="T48" s="135">
        <f t="shared" si="1"/>
        <v>1464.8505592346191</v>
      </c>
      <c r="U48" s="135">
        <v>204497.59074401855</v>
      </c>
      <c r="V48" s="131">
        <v>1.4809999465942383</v>
      </c>
    </row>
    <row r="49" spans="1:22">
      <c r="A49" s="204">
        <v>40786</v>
      </c>
      <c r="B49" s="135">
        <v>-9603.199836730957</v>
      </c>
      <c r="C49" s="272">
        <v>-5345.9999847412109</v>
      </c>
      <c r="D49" s="135"/>
      <c r="E49" s="135"/>
      <c r="F49" s="135">
        <v>930</v>
      </c>
      <c r="G49" s="135"/>
      <c r="H49" s="135">
        <v>5181.0422774553299</v>
      </c>
      <c r="I49" s="135">
        <f t="shared" si="2"/>
        <v>-14019.199821472168</v>
      </c>
      <c r="J49" s="135">
        <v>885504.09987640381</v>
      </c>
      <c r="K49" s="131">
        <v>-4.0069999694824219</v>
      </c>
      <c r="M49" s="135">
        <v>-488.90000915527344</v>
      </c>
      <c r="N49" s="272">
        <v>-801.49199676513672</v>
      </c>
      <c r="O49" s="135"/>
      <c r="P49" s="135"/>
      <c r="Q49" s="135">
        <v>200</v>
      </c>
      <c r="R49" s="135"/>
      <c r="S49" s="135">
        <v>875.64939641952515</v>
      </c>
      <c r="T49" s="135">
        <f t="shared" si="1"/>
        <v>-1090.3920059204102</v>
      </c>
      <c r="U49" s="135">
        <v>204712.21977233887</v>
      </c>
      <c r="V49" s="131">
        <v>-4.0910000801086426</v>
      </c>
    </row>
    <row r="50" spans="1:22">
      <c r="A50" s="204">
        <v>40816</v>
      </c>
      <c r="B50" s="135">
        <v>-6128.799919128418</v>
      </c>
      <c r="C50" s="272">
        <v>-5769.7999877929687</v>
      </c>
      <c r="D50" s="135">
        <v>-1970</v>
      </c>
      <c r="E50" s="135">
        <v>-2325</v>
      </c>
      <c r="F50" s="135">
        <v>5660</v>
      </c>
      <c r="G50" s="135"/>
      <c r="H50" s="135">
        <v>5899.3724275827408</v>
      </c>
      <c r="I50" s="135">
        <f t="shared" si="2"/>
        <v>-10533.599906921387</v>
      </c>
      <c r="J50" s="135">
        <v>875503.79998779297</v>
      </c>
      <c r="K50" s="131">
        <v>-3.5950000286102295</v>
      </c>
      <c r="M50" s="135">
        <v>-6.2000045776367187</v>
      </c>
      <c r="N50" s="272">
        <v>-743.80000305175781</v>
      </c>
      <c r="O50" s="135"/>
      <c r="P50" s="135"/>
      <c r="Q50" s="135">
        <v>360</v>
      </c>
      <c r="R50" s="135"/>
      <c r="S50" s="135">
        <v>918.27384853363037</v>
      </c>
      <c r="T50" s="135">
        <f t="shared" si="1"/>
        <v>-390.00000762939453</v>
      </c>
      <c r="U50" s="135">
        <v>203538.38286590576</v>
      </c>
      <c r="V50" s="131">
        <v>-8.2589998245239258</v>
      </c>
    </row>
    <row r="51" spans="1:22">
      <c r="A51" s="204">
        <v>40847</v>
      </c>
      <c r="B51" s="135">
        <v>-5908.9600067138672</v>
      </c>
      <c r="C51" s="272">
        <v>-5570.4000244140625</v>
      </c>
      <c r="D51" s="135">
        <v>-580</v>
      </c>
      <c r="E51" s="135">
        <v>-2460</v>
      </c>
      <c r="F51" s="135">
        <v>7360</v>
      </c>
      <c r="G51" s="135"/>
      <c r="H51" s="135">
        <v>6614.1168451905251</v>
      </c>
      <c r="I51" s="135">
        <f t="shared" si="2"/>
        <v>-7159.3600311279297</v>
      </c>
      <c r="J51" s="135">
        <v>872136.99998474121</v>
      </c>
      <c r="K51" s="131">
        <v>5.9559998512268066</v>
      </c>
      <c r="M51" s="135">
        <v>-761.19999694824219</v>
      </c>
      <c r="N51" s="272">
        <v>-1329.8000030517578</v>
      </c>
      <c r="O51" s="135"/>
      <c r="P51" s="135"/>
      <c r="Q51" s="135">
        <v>497.45001220703125</v>
      </c>
      <c r="R51" s="135">
        <v>1150</v>
      </c>
      <c r="S51" s="135">
        <v>2227.7955524921417</v>
      </c>
      <c r="T51" s="135">
        <f t="shared" si="1"/>
        <v>-443.54998779296875</v>
      </c>
      <c r="U51" s="135">
        <v>204889.20679473877</v>
      </c>
      <c r="V51" s="131">
        <v>7.9699997901916504</v>
      </c>
    </row>
    <row r="52" spans="1:22">
      <c r="A52" s="204">
        <v>40877</v>
      </c>
      <c r="B52" s="135">
        <v>-7697.4000549316406</v>
      </c>
      <c r="C52" s="272">
        <v>-1175</v>
      </c>
      <c r="D52" s="135">
        <v>-5660.9001007080078</v>
      </c>
      <c r="E52" s="135">
        <v>-1800</v>
      </c>
      <c r="F52" s="135">
        <v>20410</v>
      </c>
      <c r="G52" s="135">
        <v>900</v>
      </c>
      <c r="H52" s="135">
        <v>6690.5808348059654</v>
      </c>
      <c r="I52" s="135">
        <f t="shared" si="2"/>
        <v>4976.6998443603516</v>
      </c>
      <c r="J52" s="135">
        <v>881565.49983215332</v>
      </c>
      <c r="K52" s="131">
        <v>-2.2119998931884766</v>
      </c>
      <c r="M52" s="135">
        <v>-782.39999389648437</v>
      </c>
      <c r="N52" s="272">
        <v>-1044.260986328125</v>
      </c>
      <c r="O52" s="135"/>
      <c r="P52" s="135"/>
      <c r="Q52" s="135">
        <v>3431.1449584960937</v>
      </c>
      <c r="R52" s="135">
        <v>1800</v>
      </c>
      <c r="S52" s="135">
        <v>2049.8988602161407</v>
      </c>
      <c r="T52" s="135">
        <f t="shared" si="1"/>
        <v>3404.4839782714844</v>
      </c>
      <c r="U52" s="135">
        <v>210301.95685577393</v>
      </c>
      <c r="V52" s="131">
        <v>-2.7639999389648438</v>
      </c>
    </row>
    <row r="53" spans="1:22">
      <c r="A53" s="204">
        <v>40908</v>
      </c>
      <c r="B53" s="135">
        <v>-8254.0998764038086</v>
      </c>
      <c r="C53" s="272">
        <v>-1979.099983215332</v>
      </c>
      <c r="D53" s="135">
        <v>-1756.1000061035156</v>
      </c>
      <c r="E53" s="135">
        <v>-607.9000244140625</v>
      </c>
      <c r="F53" s="135">
        <v>3000</v>
      </c>
      <c r="G53" s="135">
        <v>4172.5999755859375</v>
      </c>
      <c r="H53" s="135">
        <v>4997.4187640547752</v>
      </c>
      <c r="I53" s="135">
        <f t="shared" si="2"/>
        <v>-5424.5999145507812</v>
      </c>
      <c r="J53" s="135">
        <v>881764.49994659424</v>
      </c>
      <c r="K53" s="131">
        <v>2.4790000915527344</v>
      </c>
      <c r="M53" s="135">
        <v>-1126.0999984741211</v>
      </c>
      <c r="N53" s="272">
        <v>-776.89999389648437</v>
      </c>
      <c r="O53" s="135"/>
      <c r="P53" s="135"/>
      <c r="Q53" s="135">
        <v>300</v>
      </c>
      <c r="R53" s="135"/>
      <c r="S53" s="135">
        <v>974.95227980613708</v>
      </c>
      <c r="T53" s="135">
        <f t="shared" si="1"/>
        <v>-1602.9999923706055</v>
      </c>
      <c r="U53" s="135">
        <v>210465.35070800781</v>
      </c>
      <c r="V53" s="131">
        <v>1.25</v>
      </c>
    </row>
    <row r="54" spans="1:22">
      <c r="A54" s="204">
        <v>40939</v>
      </c>
      <c r="B54" s="135">
        <v>-7974.8997955322266</v>
      </c>
      <c r="C54" s="272">
        <v>-900</v>
      </c>
      <c r="D54" s="135">
        <v>-2063.3999938964844</v>
      </c>
      <c r="E54" s="135">
        <v>-250</v>
      </c>
      <c r="F54" s="135">
        <v>16133</v>
      </c>
      <c r="G54" s="135"/>
      <c r="H54" s="135">
        <v>6056.5042378902435</v>
      </c>
      <c r="I54" s="135">
        <f t="shared" si="2"/>
        <v>4944.7002105712891</v>
      </c>
      <c r="J54" s="135">
        <v>882084.70006561279</v>
      </c>
      <c r="K54" s="131">
        <v>2.9030001163482666</v>
      </c>
      <c r="M54" s="135">
        <v>-686.89997863769531</v>
      </c>
      <c r="N54" s="272">
        <v>-950</v>
      </c>
      <c r="O54" s="135"/>
      <c r="P54" s="135">
        <v>-1500</v>
      </c>
      <c r="Q54" s="135">
        <v>4822</v>
      </c>
      <c r="R54" s="135"/>
      <c r="S54" s="135">
        <v>1357.9556114673615</v>
      </c>
      <c r="T54" s="135">
        <f t="shared" si="1"/>
        <v>1685.1000213623047</v>
      </c>
      <c r="U54" s="135">
        <v>211630.5179901123</v>
      </c>
      <c r="V54" s="131">
        <v>4.630000114440918</v>
      </c>
    </row>
    <row r="55" spans="1:22">
      <c r="A55" s="204">
        <v>40968</v>
      </c>
      <c r="B55" s="135">
        <v>-11264.199897766113</v>
      </c>
      <c r="C55" s="272">
        <v>-1679.7000122070312</v>
      </c>
      <c r="D55" s="135">
        <v>-325.5</v>
      </c>
      <c r="E55" s="135">
        <v>-4625</v>
      </c>
      <c r="F55" s="135">
        <v>33234</v>
      </c>
      <c r="G55" s="135">
        <v>3000</v>
      </c>
      <c r="H55" s="135">
        <v>5134.6577396392822</v>
      </c>
      <c r="I55" s="135">
        <f t="shared" si="2"/>
        <v>18339.600090026855</v>
      </c>
      <c r="J55" s="135">
        <v>892900.50009155273</v>
      </c>
      <c r="K55" s="131">
        <v>2.2790000438690186</v>
      </c>
      <c r="M55" s="135">
        <v>-1075.5</v>
      </c>
      <c r="N55" s="272">
        <v>-1601.8000030517578</v>
      </c>
      <c r="O55" s="135">
        <v>-2482.39990234375</v>
      </c>
      <c r="P55" s="135"/>
      <c r="Q55" s="135">
        <v>6701</v>
      </c>
      <c r="R55" s="135"/>
      <c r="S55" s="135">
        <v>1016.3165552616119</v>
      </c>
      <c r="T55" s="135">
        <f t="shared" si="1"/>
        <v>1541.3000946044922</v>
      </c>
      <c r="U55" s="135">
        <v>214052.12881469727</v>
      </c>
      <c r="V55" s="131">
        <v>4.6040000915527344</v>
      </c>
    </row>
    <row r="56" spans="1:22">
      <c r="A56" s="204">
        <v>40999</v>
      </c>
      <c r="B56" s="135">
        <v>-11044.699951171875</v>
      </c>
      <c r="C56" s="272">
        <v>-5642.5000457763672</v>
      </c>
      <c r="D56" s="135">
        <v>-847</v>
      </c>
      <c r="E56" s="135"/>
      <c r="F56" s="135">
        <v>27985</v>
      </c>
      <c r="G56" s="135">
        <v>6853.7000732421875</v>
      </c>
      <c r="H56" s="135">
        <v>5576.0425717830658</v>
      </c>
      <c r="I56" s="135">
        <f t="shared" si="2"/>
        <v>17304.500076293945</v>
      </c>
      <c r="J56" s="135">
        <v>935719.00024414062</v>
      </c>
      <c r="K56" s="131">
        <v>-9.3999996781349182E-2</v>
      </c>
      <c r="M56" s="135">
        <v>-798.56398010253906</v>
      </c>
      <c r="N56" s="272">
        <v>-675</v>
      </c>
      <c r="O56" s="135">
        <v>-250</v>
      </c>
      <c r="P56" s="135"/>
      <c r="Q56" s="135">
        <v>8540</v>
      </c>
      <c r="R56" s="135"/>
      <c r="S56" s="135">
        <v>887.44022512435913</v>
      </c>
      <c r="T56" s="135">
        <f t="shared" si="1"/>
        <v>6816.4360198974609</v>
      </c>
      <c r="U56" s="135">
        <v>220150.31588745117</v>
      </c>
      <c r="V56" s="131">
        <v>0.22499999403953552</v>
      </c>
    </row>
    <row r="57" spans="1:22">
      <c r="A57" s="204">
        <v>41029</v>
      </c>
      <c r="B57" s="135">
        <v>-15499.200073242188</v>
      </c>
      <c r="C57" s="272">
        <v>-2050.8000030517578</v>
      </c>
      <c r="D57" s="135">
        <v>-689.39999389648437</v>
      </c>
      <c r="E57" s="135"/>
      <c r="F57" s="135">
        <v>17066.233001708984</v>
      </c>
      <c r="G57" s="135">
        <v>250</v>
      </c>
      <c r="H57" s="135">
        <v>6714.4048269987106</v>
      </c>
      <c r="I57" s="135">
        <f t="shared" si="2"/>
        <v>-923.16706848144531</v>
      </c>
      <c r="J57" s="135">
        <v>941643.00009918213</v>
      </c>
      <c r="K57" s="131">
        <v>1.0219999551773071</v>
      </c>
      <c r="M57" s="135">
        <v>-1300.7000122070312</v>
      </c>
      <c r="N57" s="272">
        <v>-301.40000152587891</v>
      </c>
      <c r="O57" s="135"/>
      <c r="P57" s="135">
        <v>-1000</v>
      </c>
      <c r="Q57" s="135">
        <v>5343</v>
      </c>
      <c r="R57" s="135"/>
      <c r="S57" s="135">
        <v>2211.3937883377075</v>
      </c>
      <c r="T57" s="135">
        <f t="shared" si="1"/>
        <v>2740.8999862670898</v>
      </c>
      <c r="U57" s="135">
        <v>222402.17602539063</v>
      </c>
      <c r="V57" s="131">
        <v>0.57099997997283936</v>
      </c>
    </row>
    <row r="58" spans="1:22">
      <c r="A58" s="204">
        <v>41060</v>
      </c>
      <c r="B58" s="135">
        <v>-10685.899909973145</v>
      </c>
      <c r="C58" s="272">
        <v>-4937.5999603271484</v>
      </c>
      <c r="D58" s="135">
        <v>-3358.3000030517578</v>
      </c>
      <c r="E58" s="135">
        <v>-29599.899993896484</v>
      </c>
      <c r="F58" s="135">
        <v>17905.149993896484</v>
      </c>
      <c r="G58" s="135"/>
      <c r="H58" s="135">
        <v>6915.5926079750061</v>
      </c>
      <c r="I58" s="135">
        <f t="shared" si="2"/>
        <v>-30676.549873352051</v>
      </c>
      <c r="J58" s="135">
        <v>913544.30023193359</v>
      </c>
      <c r="K58" s="131">
        <v>-1.2070000171661377</v>
      </c>
      <c r="M58" s="135">
        <v>-307.09999847412109</v>
      </c>
      <c r="N58" s="272">
        <v>-1594.6000061035156</v>
      </c>
      <c r="O58" s="135"/>
      <c r="P58" s="135">
        <v>-3250</v>
      </c>
      <c r="Q58" s="135">
        <v>4608</v>
      </c>
      <c r="R58" s="135">
        <v>400</v>
      </c>
      <c r="S58" s="135">
        <v>2192.492071390152</v>
      </c>
      <c r="T58" s="135">
        <f t="shared" si="1"/>
        <v>-143.70000457763672</v>
      </c>
      <c r="U58" s="135">
        <v>220132.75484466553</v>
      </c>
      <c r="V58" s="131">
        <v>-3.3929998874664307</v>
      </c>
    </row>
    <row r="59" spans="1:22">
      <c r="A59" s="204">
        <v>41090</v>
      </c>
      <c r="B59" s="135">
        <v>-11831.100120544434</v>
      </c>
      <c r="C59" s="272">
        <v>-1824.4000091552734</v>
      </c>
      <c r="D59" s="135">
        <v>-300</v>
      </c>
      <c r="E59" s="135">
        <v>-3200</v>
      </c>
      <c r="F59" s="135">
        <v>8051.2030029296875</v>
      </c>
      <c r="G59" s="135">
        <v>250</v>
      </c>
      <c r="H59" s="135">
        <v>4839.9263443946838</v>
      </c>
      <c r="I59" s="135">
        <f t="shared" si="2"/>
        <v>-8854.2971267700195</v>
      </c>
      <c r="J59" s="135">
        <v>904243.50011444092</v>
      </c>
      <c r="K59" s="131">
        <v>2.0339999198913574</v>
      </c>
      <c r="M59" s="135">
        <v>-953</v>
      </c>
      <c r="N59" s="272">
        <v>-639</v>
      </c>
      <c r="O59" s="135"/>
      <c r="P59" s="135"/>
      <c r="Q59" s="135">
        <v>4136</v>
      </c>
      <c r="R59" s="135"/>
      <c r="S59" s="135">
        <v>795.28137397766113</v>
      </c>
      <c r="T59" s="135">
        <f t="shared" si="1"/>
        <v>2544</v>
      </c>
      <c r="U59" s="135">
        <v>219776.42304229736</v>
      </c>
      <c r="V59" s="131">
        <v>2.2309999465942383</v>
      </c>
    </row>
    <row r="60" spans="1:22">
      <c r="A60" s="204">
        <v>41121</v>
      </c>
      <c r="B60" s="135">
        <v>-5173.3998489379883</v>
      </c>
      <c r="C60" s="272">
        <v>-2273.1999816894531</v>
      </c>
      <c r="D60" s="135">
        <v>-250</v>
      </c>
      <c r="E60" s="135"/>
      <c r="F60" s="135">
        <v>20310</v>
      </c>
      <c r="G60" s="135"/>
      <c r="H60" s="135">
        <v>5866.7495688199997</v>
      </c>
      <c r="I60" s="135">
        <f t="shared" si="2"/>
        <v>12613.400169372559</v>
      </c>
      <c r="J60" s="135">
        <v>912601.10028076172</v>
      </c>
      <c r="K60" s="131">
        <v>1.9160000085830688</v>
      </c>
      <c r="M60" s="135">
        <v>-1176.1730194091797</v>
      </c>
      <c r="N60" s="272">
        <v>-1220.6520385742187</v>
      </c>
      <c r="O60" s="135"/>
      <c r="P60" s="135">
        <v>-6270</v>
      </c>
      <c r="Q60" s="135">
        <v>3624</v>
      </c>
      <c r="R60" s="135"/>
      <c r="S60" s="135">
        <v>1295.3368716239929</v>
      </c>
      <c r="T60" s="135">
        <f t="shared" si="1"/>
        <v>-5042.8250579833984</v>
      </c>
      <c r="U60" s="135">
        <v>214891.77002716064</v>
      </c>
      <c r="V60" s="131">
        <v>2.871999979019165</v>
      </c>
    </row>
    <row r="61" spans="1:22">
      <c r="A61" s="204">
        <v>41152</v>
      </c>
      <c r="B61" s="135">
        <v>-24093.100021362305</v>
      </c>
      <c r="C61" s="272">
        <v>-4187.3999938964844</v>
      </c>
      <c r="D61" s="135"/>
      <c r="E61" s="135">
        <v>-2453.6000061035156</v>
      </c>
      <c r="F61" s="135">
        <v>30020</v>
      </c>
      <c r="G61" s="135">
        <v>1489.2000122070312</v>
      </c>
      <c r="H61" s="135">
        <v>5554.3023042678833</v>
      </c>
      <c r="I61" s="135">
        <f t="shared" si="2"/>
        <v>775.09999084472656</v>
      </c>
      <c r="J61" s="135">
        <v>926337.00025939941</v>
      </c>
      <c r="K61" s="131">
        <v>1.2059999704360962</v>
      </c>
      <c r="M61" s="135">
        <v>-1175.7470092773437</v>
      </c>
      <c r="N61" s="272"/>
      <c r="O61" s="135"/>
      <c r="P61" s="135">
        <v>-2448</v>
      </c>
      <c r="Q61" s="135">
        <v>473</v>
      </c>
      <c r="R61" s="135"/>
      <c r="S61" s="135">
        <v>1135.7757022380829</v>
      </c>
      <c r="T61" s="135">
        <f t="shared" si="1"/>
        <v>-3150.7470092773437</v>
      </c>
      <c r="U61" s="135">
        <v>212316.63694000244</v>
      </c>
      <c r="V61" s="131">
        <v>2.0559999942779541</v>
      </c>
    </row>
    <row r="62" spans="1:22">
      <c r="A62" s="204">
        <v>41182</v>
      </c>
      <c r="B62" s="135">
        <v>-9279.2245864868164</v>
      </c>
      <c r="C62" s="272">
        <v>-2548.5</v>
      </c>
      <c r="D62" s="135">
        <v>-300</v>
      </c>
      <c r="E62" s="135">
        <v>-1197.5</v>
      </c>
      <c r="F62" s="135">
        <v>38497.375</v>
      </c>
      <c r="G62" s="135">
        <v>1350</v>
      </c>
      <c r="H62" s="135">
        <v>6029.8060166835785</v>
      </c>
      <c r="I62" s="135">
        <f t="shared" si="2"/>
        <v>26522.150413513184</v>
      </c>
      <c r="J62" s="135">
        <v>944403.90017700195</v>
      </c>
      <c r="K62" s="131">
        <v>1.4240000247955322</v>
      </c>
      <c r="M62" s="135">
        <v>-2005.6000061035156</v>
      </c>
      <c r="N62" s="272"/>
      <c r="O62" s="135">
        <v>-1050</v>
      </c>
      <c r="P62" s="135">
        <v>-3000</v>
      </c>
      <c r="Q62" s="135">
        <v>8238</v>
      </c>
      <c r="R62" s="135"/>
      <c r="S62" s="135">
        <v>1076.4678626060486</v>
      </c>
      <c r="T62" s="135">
        <f t="shared" si="1"/>
        <v>2182.3999938964844</v>
      </c>
      <c r="U62" s="135">
        <v>212774.5559463501</v>
      </c>
      <c r="V62" s="131">
        <v>2.2579998970031738</v>
      </c>
    </row>
    <row r="63" spans="1:22">
      <c r="A63" s="204">
        <v>41213</v>
      </c>
      <c r="B63" s="135">
        <v>-18076.277938842773</v>
      </c>
      <c r="C63" s="272">
        <v>-2600.8999938964844</v>
      </c>
      <c r="D63" s="135"/>
      <c r="E63" s="135">
        <v>-2126.6000213623047</v>
      </c>
      <c r="F63" s="135">
        <v>32351.714004516602</v>
      </c>
      <c r="G63" s="135"/>
      <c r="H63" s="135">
        <v>6834.7547301054001</v>
      </c>
      <c r="I63" s="135">
        <f t="shared" si="2"/>
        <v>9547.9360504150391</v>
      </c>
      <c r="J63" s="135">
        <v>970953.50012969971</v>
      </c>
      <c r="K63" s="131">
        <v>0.82499998807907104</v>
      </c>
      <c r="M63" s="135">
        <v>-218.75302124023437</v>
      </c>
      <c r="N63" s="272">
        <v>-250</v>
      </c>
      <c r="O63" s="135"/>
      <c r="P63" s="135"/>
      <c r="Q63" s="135">
        <v>11872</v>
      </c>
      <c r="R63" s="135"/>
      <c r="S63" s="135">
        <v>2280.9936952590942</v>
      </c>
      <c r="T63" s="135">
        <f t="shared" si="1"/>
        <v>11403.246978759766</v>
      </c>
      <c r="U63" s="135">
        <v>218362.20290374756</v>
      </c>
      <c r="V63" s="131">
        <v>1.5449999570846558</v>
      </c>
    </row>
    <row r="64" spans="1:22">
      <c r="A64" s="204">
        <v>41243</v>
      </c>
      <c r="B64" s="135">
        <v>-22535.38094329834</v>
      </c>
      <c r="C64" s="272">
        <v>-2190.4000091552734</v>
      </c>
      <c r="D64" s="135">
        <v>-446</v>
      </c>
      <c r="E64" s="135">
        <v>-2627.2999877929687</v>
      </c>
      <c r="F64" s="135">
        <v>24030</v>
      </c>
      <c r="G64" s="135">
        <v>1500</v>
      </c>
      <c r="H64" s="135">
        <v>6876.2771828174591</v>
      </c>
      <c r="I64" s="135">
        <f t="shared" si="2"/>
        <v>-2269.080940246582</v>
      </c>
      <c r="J64" s="135">
        <v>968325.80004119873</v>
      </c>
      <c r="K64" s="131">
        <v>0.74199998378753662</v>
      </c>
      <c r="M64" s="135">
        <v>-1205.1000061035156</v>
      </c>
      <c r="N64" s="272">
        <v>-775</v>
      </c>
      <c r="O64" s="135"/>
      <c r="P64" s="135">
        <v>-610</v>
      </c>
      <c r="Q64" s="135">
        <v>7409</v>
      </c>
      <c r="R64" s="135">
        <v>1000</v>
      </c>
      <c r="S64" s="135">
        <v>2184.4600520133972</v>
      </c>
      <c r="T64" s="135">
        <f t="shared" si="1"/>
        <v>5818.8999938964844</v>
      </c>
      <c r="U64" s="135">
        <v>228172.55982971191</v>
      </c>
      <c r="V64" s="131">
        <v>1.4229999780654907</v>
      </c>
    </row>
    <row r="65" spans="1:22">
      <c r="A65" s="204">
        <v>41274</v>
      </c>
      <c r="B65" s="135">
        <v>-18261.859260559082</v>
      </c>
      <c r="C65" s="272">
        <v>-1764</v>
      </c>
      <c r="D65" s="135"/>
      <c r="E65" s="135">
        <v>-4837</v>
      </c>
      <c r="F65" s="135">
        <v>25255</v>
      </c>
      <c r="G65" s="135">
        <v>400</v>
      </c>
      <c r="H65" s="135">
        <v>4404.3824659585953</v>
      </c>
      <c r="I65" s="135">
        <f t="shared" si="2"/>
        <v>792.14073944091797</v>
      </c>
      <c r="J65" s="135">
        <v>976264.19184875488</v>
      </c>
      <c r="K65" s="131">
        <v>1.5859999656677246</v>
      </c>
      <c r="M65" s="135">
        <v>-453</v>
      </c>
      <c r="N65" s="272">
        <v>-780</v>
      </c>
      <c r="O65" s="135"/>
      <c r="P65" s="135"/>
      <c r="Q65" s="135">
        <v>5345</v>
      </c>
      <c r="R65" s="135">
        <v>1000</v>
      </c>
      <c r="S65" s="135">
        <v>660.34649562835693</v>
      </c>
      <c r="T65" s="135">
        <f t="shared" si="1"/>
        <v>5112</v>
      </c>
      <c r="U65" s="135">
        <v>235970.51489257812</v>
      </c>
      <c r="V65" s="131">
        <v>2.3619999885559082</v>
      </c>
    </row>
    <row r="66" spans="1:22">
      <c r="A66" s="204">
        <v>41305</v>
      </c>
      <c r="B66" s="135">
        <v>-8118.4585037231445</v>
      </c>
      <c r="C66" s="272">
        <v>-2060.6000213623047</v>
      </c>
      <c r="D66" s="135">
        <v>-528.65200805664062</v>
      </c>
      <c r="E66" s="135">
        <v>-300</v>
      </c>
      <c r="F66" s="135">
        <v>26038</v>
      </c>
      <c r="G66" s="135"/>
      <c r="H66" s="135">
        <v>5468.6379150152206</v>
      </c>
      <c r="I66" s="135">
        <f t="shared" si="2"/>
        <v>15030.28946685791</v>
      </c>
      <c r="J66" s="135">
        <v>983916.39594268799</v>
      </c>
      <c r="K66" s="131">
        <v>1.3760000467300415</v>
      </c>
      <c r="M66" s="135">
        <v>-62</v>
      </c>
      <c r="N66" s="272"/>
      <c r="O66" s="135"/>
      <c r="P66" s="135"/>
      <c r="Q66" s="135">
        <v>22751.831478118896</v>
      </c>
      <c r="R66" s="135"/>
      <c r="S66" s="135">
        <v>1286.741277217865</v>
      </c>
      <c r="T66" s="135">
        <f t="shared" si="1"/>
        <v>22689.831478118896</v>
      </c>
      <c r="U66" s="135">
        <v>247279.62892150879</v>
      </c>
      <c r="V66" s="131">
        <v>1.2089999914169312</v>
      </c>
    </row>
    <row r="67" spans="1:22">
      <c r="A67" s="204">
        <v>41333</v>
      </c>
      <c r="B67" s="135">
        <v>-12394.411956787109</v>
      </c>
      <c r="C67" s="272">
        <v>-2592</v>
      </c>
      <c r="D67" s="135">
        <v>-1317.2859497070312</v>
      </c>
      <c r="E67" s="135"/>
      <c r="F67" s="135">
        <v>20455</v>
      </c>
      <c r="G67" s="135"/>
      <c r="H67" s="135">
        <v>5924.0842273235321</v>
      </c>
      <c r="I67" s="135">
        <f t="shared" si="2"/>
        <v>4151.3020935058594</v>
      </c>
      <c r="J67" s="135">
        <v>995310.85115814209</v>
      </c>
      <c r="K67" s="131">
        <v>0.46299999952316284</v>
      </c>
      <c r="M67" s="135">
        <v>-2866.6659698486328</v>
      </c>
      <c r="N67" s="272"/>
      <c r="O67" s="135">
        <v>-195.7030029296875</v>
      </c>
      <c r="P67" s="135"/>
      <c r="Q67" s="135">
        <v>7528.4009857177734</v>
      </c>
      <c r="R67" s="135">
        <v>1820</v>
      </c>
      <c r="S67" s="135">
        <v>1166.3690881729126</v>
      </c>
      <c r="T67" s="135">
        <f t="shared" si="1"/>
        <v>6286.0320129394531</v>
      </c>
      <c r="U67" s="135">
        <v>255997.89071655273</v>
      </c>
      <c r="V67" s="131">
        <v>0.88499999046325684</v>
      </c>
    </row>
    <row r="68" spans="1:22">
      <c r="A68" s="204">
        <v>41364</v>
      </c>
      <c r="B68" s="135">
        <v>-18100.531326293945</v>
      </c>
      <c r="C68" s="272">
        <v>-2032.8000335693359</v>
      </c>
      <c r="D68" s="135">
        <v>-212.27799987792969</v>
      </c>
      <c r="E68" s="135">
        <v>-10652.050018310547</v>
      </c>
      <c r="F68" s="135">
        <v>29150</v>
      </c>
      <c r="G68" s="135"/>
      <c r="H68" s="135">
        <v>6399.771701335907</v>
      </c>
      <c r="I68" s="135">
        <f t="shared" si="2"/>
        <v>-1847.6593780517578</v>
      </c>
      <c r="J68" s="135">
        <v>997013.63201141357</v>
      </c>
      <c r="K68" s="131">
        <v>1.031000018119812</v>
      </c>
      <c r="M68" s="135">
        <v>-1695.3000030517578</v>
      </c>
      <c r="N68" s="272"/>
      <c r="O68" s="135"/>
      <c r="P68" s="135">
        <v>-295.89999389648437</v>
      </c>
      <c r="Q68" s="135">
        <v>13875.518367767334</v>
      </c>
      <c r="R68" s="135"/>
      <c r="S68" s="135">
        <v>1296.684308052063</v>
      </c>
      <c r="T68" s="135">
        <f t="shared" si="1"/>
        <v>11884.318370819092</v>
      </c>
      <c r="U68" s="135">
        <v>263120.34504699707</v>
      </c>
      <c r="V68" s="131">
        <v>-0.11599999666213989</v>
      </c>
    </row>
    <row r="69" spans="1:22">
      <c r="A69" s="204">
        <v>41394</v>
      </c>
      <c r="B69" s="135">
        <v>-21108.975524902344</v>
      </c>
      <c r="C69" s="272">
        <v>-2413.8000030517578</v>
      </c>
      <c r="D69" s="135">
        <v>-1193.9000091552734</v>
      </c>
      <c r="E69" s="135">
        <v>-7403.0339965820312</v>
      </c>
      <c r="F69" s="135">
        <v>19760</v>
      </c>
      <c r="G69" s="135"/>
      <c r="H69" s="135">
        <v>7618.5822916030884</v>
      </c>
      <c r="I69" s="135">
        <f t="shared" si="2"/>
        <v>-12359.709533691406</v>
      </c>
      <c r="J69" s="135">
        <v>993581.71775054932</v>
      </c>
      <c r="K69" s="131">
        <v>1.8569999933242798</v>
      </c>
      <c r="M69" s="135">
        <v>-2575.6160430908203</v>
      </c>
      <c r="N69" s="272">
        <v>-1972.8999938964844</v>
      </c>
      <c r="O69" s="135">
        <v>-932.16302490234375</v>
      </c>
      <c r="P69" s="135">
        <v>-750</v>
      </c>
      <c r="Q69" s="135">
        <v>13045.817794799805</v>
      </c>
      <c r="R69" s="135">
        <v>500</v>
      </c>
      <c r="S69" s="135">
        <v>2520.5932974815369</v>
      </c>
      <c r="T69" s="135">
        <f t="shared" si="1"/>
        <v>7315.1387329101562</v>
      </c>
      <c r="U69" s="135">
        <v>271042.16693115234</v>
      </c>
      <c r="V69" s="131">
        <v>0.65700000524520874</v>
      </c>
    </row>
    <row r="70" spans="1:22">
      <c r="A70" s="204">
        <v>41425</v>
      </c>
      <c r="B70" s="135">
        <v>-15659.550132751465</v>
      </c>
      <c r="C70" s="272">
        <v>-2156.6999664306641</v>
      </c>
      <c r="D70" s="135"/>
      <c r="E70" s="135">
        <v>-510</v>
      </c>
      <c r="F70" s="135">
        <v>36540</v>
      </c>
      <c r="G70" s="135"/>
      <c r="H70" s="135">
        <v>6897.8645420074463</v>
      </c>
      <c r="I70" s="135">
        <f t="shared" si="2"/>
        <v>18213.749900817871</v>
      </c>
      <c r="J70" s="135">
        <v>1020357.8436126709</v>
      </c>
      <c r="K70" s="131">
        <v>-0.53100001811981201</v>
      </c>
      <c r="M70" s="135">
        <v>-3613.1578979492187</v>
      </c>
      <c r="N70" s="272">
        <v>-1070.2000122070312</v>
      </c>
      <c r="O70" s="135"/>
      <c r="P70" s="135">
        <v>-1250</v>
      </c>
      <c r="Q70" s="135">
        <v>10796.049499511719</v>
      </c>
      <c r="R70" s="135">
        <v>2250</v>
      </c>
      <c r="S70" s="135">
        <v>2390.2797656059265</v>
      </c>
      <c r="T70" s="135">
        <f t="shared" si="1"/>
        <v>7112.6915893554687</v>
      </c>
      <c r="U70" s="135">
        <v>273924.50395202637</v>
      </c>
      <c r="V70" s="131">
        <v>-1.1970000267028809</v>
      </c>
    </row>
    <row r="71" spans="1:22">
      <c r="A71" s="204">
        <v>41455</v>
      </c>
      <c r="B71" s="135">
        <v>-15382.625579833984</v>
      </c>
      <c r="C71" s="272">
        <v>-1859.3000030517578</v>
      </c>
      <c r="D71" s="135">
        <v>-1384.2000122070312</v>
      </c>
      <c r="E71" s="135">
        <v>-6650</v>
      </c>
      <c r="F71" s="135">
        <v>11360</v>
      </c>
      <c r="G71" s="135">
        <v>14464.492004394531</v>
      </c>
      <c r="H71" s="135">
        <v>4597.1781787872314</v>
      </c>
      <c r="I71" s="135">
        <f t="shared" si="2"/>
        <v>548.36640930175781</v>
      </c>
      <c r="J71" s="135">
        <v>1026196.1586761475</v>
      </c>
      <c r="K71" s="131">
        <v>-2.6359999179840088</v>
      </c>
      <c r="M71" s="135">
        <v>-1177.3999938964844</v>
      </c>
      <c r="N71" s="272">
        <v>-834.79998779296875</v>
      </c>
      <c r="O71" s="135"/>
      <c r="P71" s="135"/>
      <c r="Q71" s="135">
        <v>1230.3159942626953</v>
      </c>
      <c r="R71" s="135"/>
      <c r="S71" s="135">
        <v>793.97571802139282</v>
      </c>
      <c r="T71" s="135">
        <f t="shared" si="1"/>
        <v>-781.88398742675781</v>
      </c>
      <c r="U71" s="135">
        <v>276959.37693786621</v>
      </c>
      <c r="V71" s="131">
        <v>-4.2160000801086426</v>
      </c>
    </row>
    <row r="72" spans="1:22">
      <c r="A72" s="204">
        <v>41486</v>
      </c>
      <c r="B72" s="135">
        <v>-7151.1664505004883</v>
      </c>
      <c r="C72" s="272">
        <v>-2812.6000061035156</v>
      </c>
      <c r="D72" s="135">
        <v>-1895.802001953125</v>
      </c>
      <c r="E72" s="135"/>
      <c r="F72" s="135">
        <v>18900</v>
      </c>
      <c r="G72" s="135"/>
      <c r="H72" s="135">
        <v>5774.2273619174957</v>
      </c>
      <c r="I72" s="135">
        <f t="shared" si="2"/>
        <v>7040.4315414428711</v>
      </c>
      <c r="J72" s="135">
        <v>1032686.0526809692</v>
      </c>
      <c r="K72" s="131">
        <v>1.8799999952316284</v>
      </c>
      <c r="M72" s="135">
        <v>-178.98200988769531</v>
      </c>
      <c r="N72" s="272">
        <v>-858.29997253417969</v>
      </c>
      <c r="O72" s="135">
        <v>-449.5</v>
      </c>
      <c r="P72" s="135"/>
      <c r="Q72" s="135">
        <v>1120.8720092773437</v>
      </c>
      <c r="R72" s="135">
        <v>5500</v>
      </c>
      <c r="S72" s="135">
        <v>1702.2363591194153</v>
      </c>
      <c r="T72" s="135">
        <f t="shared" si="1"/>
        <v>5134.0900268554687</v>
      </c>
      <c r="U72" s="135">
        <v>283410.40896606445</v>
      </c>
      <c r="V72" s="131">
        <v>1.0950000286102295</v>
      </c>
    </row>
    <row r="73" spans="1:22">
      <c r="A73" s="204">
        <v>41517</v>
      </c>
      <c r="B73" s="135">
        <v>-5775.115966796875</v>
      </c>
      <c r="C73" s="272">
        <v>-3218.7000122070313</v>
      </c>
      <c r="D73" s="135">
        <v>-480</v>
      </c>
      <c r="E73" s="135">
        <v>-529.8900146484375</v>
      </c>
      <c r="F73" s="135">
        <v>12125</v>
      </c>
      <c r="G73" s="135">
        <v>6196.6000366210937</v>
      </c>
      <c r="H73" s="135">
        <v>5858.9336540699005</v>
      </c>
      <c r="I73" s="135">
        <f t="shared" si="2"/>
        <v>8317.89404296875</v>
      </c>
      <c r="J73" s="135">
        <v>1052199.4439468384</v>
      </c>
      <c r="K73" s="131">
        <v>-0.62000000476837158</v>
      </c>
      <c r="M73" s="135">
        <v>-1522.4309692382812</v>
      </c>
      <c r="N73" s="272">
        <v>-220</v>
      </c>
      <c r="O73" s="135">
        <v>-250</v>
      </c>
      <c r="P73" s="135"/>
      <c r="Q73" s="135">
        <v>1499.5</v>
      </c>
      <c r="R73" s="135">
        <v>2150</v>
      </c>
      <c r="S73" s="135">
        <v>1324.6894364356995</v>
      </c>
      <c r="T73" s="135">
        <f t="shared" si="1"/>
        <v>1657.0690307617187</v>
      </c>
      <c r="U73" s="135">
        <v>285386.02691650391</v>
      </c>
      <c r="V73" s="131">
        <v>-1.1690000295639038</v>
      </c>
    </row>
    <row r="74" spans="1:22">
      <c r="A74" s="204"/>
      <c r="B74" s="135"/>
      <c r="C74" s="272"/>
      <c r="D74" s="135"/>
      <c r="E74" s="135"/>
      <c r="F74" s="135"/>
      <c r="G74" s="135"/>
      <c r="H74" s="135"/>
      <c r="I74" s="135"/>
      <c r="J74" s="135"/>
      <c r="K74" s="131"/>
      <c r="M74" s="135"/>
      <c r="N74" s="272"/>
      <c r="O74" s="135"/>
      <c r="P74" s="135"/>
      <c r="Q74" s="135"/>
      <c r="R74" s="135"/>
      <c r="S74" s="135"/>
      <c r="T74" s="135"/>
      <c r="U74" s="135"/>
      <c r="V74" s="131"/>
    </row>
  </sheetData>
  <mergeCells count="2">
    <mergeCell ref="B4:K4"/>
    <mergeCell ref="M4:V4"/>
  </mergeCells>
  <phoneticPr fontId="10" type="noConversion"/>
  <pageMargins left="0.75" right="0.2" top="1" bottom="1" header="0.5" footer="0.5"/>
  <pageSetup scale="46" orientation="landscape" horizontalDpi="300" verticalDpi="300" r:id="rId1"/>
  <headerFooter alignWithMargins="0"/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0">
    <pageSetUpPr fitToPage="1"/>
  </sheetPr>
  <dimension ref="A1:BO330"/>
  <sheetViews>
    <sheetView zoomScale="85" workbookViewId="0">
      <pane ySplit="2" topLeftCell="A3" activePane="bottomLeft" state="frozen"/>
      <selection pane="bottomLeft" activeCell="A2" sqref="A2"/>
    </sheetView>
  </sheetViews>
  <sheetFormatPr defaultRowHeight="12.75"/>
  <cols>
    <col min="1" max="1" width="53.7109375" style="67" bestFit="1" customWidth="1"/>
    <col min="2" max="15" width="9.28515625" style="67" customWidth="1"/>
    <col min="16" max="16" width="2.5703125" style="67" customWidth="1"/>
    <col min="17" max="17" width="10.28515625" style="68" bestFit="1" customWidth="1"/>
    <col min="18" max="18" width="7.5703125" style="67" customWidth="1"/>
    <col min="19" max="19" width="6.85546875" style="67" customWidth="1"/>
    <col min="20" max="20" width="9.140625" style="67"/>
    <col min="21" max="21" width="1.7109375" style="67" customWidth="1"/>
    <col min="22" max="22" width="10.28515625" style="149" hidden="1" customWidth="1"/>
    <col min="23" max="23" width="7.28515625" style="67" customWidth="1"/>
    <col min="24" max="24" width="7" style="67" customWidth="1"/>
    <col min="25" max="25" width="9.28515625" style="67" customWidth="1"/>
    <col min="26" max="27" width="6.42578125" style="69" customWidth="1"/>
    <col min="28" max="28" width="1.85546875" style="69" customWidth="1"/>
    <col min="29" max="29" width="5.42578125" style="67" customWidth="1"/>
    <col min="30" max="30" width="5.28515625" style="67" customWidth="1"/>
    <col min="31" max="31" width="6.28515625" style="67" customWidth="1"/>
    <col min="32" max="34" width="5.7109375" style="67" customWidth="1"/>
    <col min="35" max="35" width="2.5703125" style="67" customWidth="1"/>
    <col min="36" max="36" width="10.28515625" style="149" hidden="1" customWidth="1"/>
    <col min="37" max="37" width="7.42578125" style="67" customWidth="1"/>
    <col min="38" max="40" width="6" customWidth="1"/>
    <col min="41" max="41" width="2.140625" customWidth="1"/>
    <col min="42" max="42" width="10" style="149" hidden="1" customWidth="1"/>
    <col min="43" max="43" width="7.5703125" style="67" customWidth="1"/>
    <col min="44" max="46" width="6.28515625" customWidth="1"/>
    <col min="47" max="47" width="2.140625" customWidth="1"/>
    <col min="48" max="48" width="10.28515625" style="68" bestFit="1" customWidth="1"/>
    <col min="49" max="51" width="5.5703125" customWidth="1"/>
    <col min="52" max="52" width="7.42578125" style="67" customWidth="1"/>
    <col min="53" max="53" width="1.7109375" style="149" customWidth="1"/>
    <col min="54" max="54" width="6.140625" style="69" customWidth="1"/>
    <col min="55" max="58" width="6.140625" style="66" customWidth="1"/>
    <col min="59" max="59" width="3.28515625" customWidth="1"/>
  </cols>
  <sheetData>
    <row r="1" spans="1:67" ht="18">
      <c r="A1" s="65" t="s">
        <v>2026</v>
      </c>
      <c r="R1" s="729" t="s">
        <v>2861</v>
      </c>
      <c r="S1" s="729"/>
      <c r="T1" s="729"/>
      <c r="U1" s="486"/>
      <c r="V1" s="487"/>
      <c r="W1" s="520" t="s">
        <v>2862</v>
      </c>
      <c r="X1" s="520"/>
      <c r="Y1" s="520"/>
      <c r="AC1" s="729" t="s">
        <v>3177</v>
      </c>
      <c r="AD1" s="729"/>
      <c r="AE1" s="729"/>
      <c r="AF1" s="729"/>
      <c r="AG1" s="729"/>
      <c r="AH1" s="729"/>
      <c r="AK1" s="729" t="s">
        <v>3178</v>
      </c>
      <c r="AL1" s="729"/>
      <c r="AM1" s="729"/>
      <c r="AN1" s="729"/>
      <c r="AQ1" s="729" t="s">
        <v>3179</v>
      </c>
      <c r="AR1" s="729"/>
      <c r="AS1" s="729"/>
      <c r="AT1" s="729"/>
      <c r="AV1" s="729" t="s">
        <v>4353</v>
      </c>
      <c r="AW1" s="729"/>
      <c r="AX1" s="729"/>
      <c r="AY1" s="729"/>
      <c r="AZ1" s="729"/>
      <c r="BA1" s="729"/>
      <c r="BB1" s="729"/>
      <c r="BC1" s="729"/>
      <c r="BD1" s="729"/>
      <c r="BE1" s="729"/>
      <c r="BF1" s="729"/>
    </row>
    <row r="2" spans="1:67">
      <c r="A2" s="148">
        <v>41517</v>
      </c>
      <c r="Q2" s="488" t="s">
        <v>2866</v>
      </c>
      <c r="R2" s="274" t="s">
        <v>1472</v>
      </c>
      <c r="S2" s="274" t="s">
        <v>3180</v>
      </c>
      <c r="T2" s="274" t="s">
        <v>845</v>
      </c>
      <c r="U2" s="135"/>
      <c r="V2" s="275" t="s">
        <v>1917</v>
      </c>
      <c r="W2" s="274" t="s">
        <v>1472</v>
      </c>
      <c r="X2" s="489" t="s">
        <v>3181</v>
      </c>
      <c r="Y2" s="274" t="s">
        <v>845</v>
      </c>
      <c r="Z2" s="470" t="s">
        <v>3182</v>
      </c>
      <c r="AA2" s="342" t="s">
        <v>3958</v>
      </c>
      <c r="AB2" s="133"/>
      <c r="AC2" s="274" t="s">
        <v>3183</v>
      </c>
      <c r="AD2" s="274" t="s">
        <v>3184</v>
      </c>
      <c r="AE2" s="274" t="s">
        <v>3185</v>
      </c>
      <c r="AF2" s="342" t="s">
        <v>3186</v>
      </c>
      <c r="AG2" s="470" t="s">
        <v>3187</v>
      </c>
      <c r="AH2" s="470" t="s">
        <v>3958</v>
      </c>
      <c r="AI2" s="133"/>
      <c r="AJ2" s="275" t="s">
        <v>1917</v>
      </c>
      <c r="AK2" s="274" t="s">
        <v>3188</v>
      </c>
      <c r="AL2" s="342" t="s">
        <v>3189</v>
      </c>
      <c r="AM2" s="470" t="s">
        <v>3190</v>
      </c>
      <c r="AN2" s="470" t="s">
        <v>3958</v>
      </c>
      <c r="AP2" s="149" t="s">
        <v>1917</v>
      </c>
      <c r="AQ2" s="274" t="s">
        <v>3191</v>
      </c>
      <c r="AR2" s="342" t="s">
        <v>3192</v>
      </c>
      <c r="AS2" s="470" t="s">
        <v>3193</v>
      </c>
      <c r="AT2" s="470" t="s">
        <v>3958</v>
      </c>
      <c r="AV2" s="488"/>
      <c r="AW2" s="342" t="s">
        <v>3194</v>
      </c>
      <c r="AX2" s="342" t="s">
        <v>2016</v>
      </c>
      <c r="AY2" s="342" t="s">
        <v>2017</v>
      </c>
      <c r="AZ2" s="490" t="s">
        <v>2018</v>
      </c>
      <c r="BA2" s="275"/>
      <c r="BB2" s="490" t="s">
        <v>2019</v>
      </c>
      <c r="BC2" s="273" t="s">
        <v>2020</v>
      </c>
      <c r="BD2" s="276" t="s">
        <v>3958</v>
      </c>
      <c r="BE2" s="273" t="s">
        <v>2021</v>
      </c>
      <c r="BF2" s="273" t="s">
        <v>2022</v>
      </c>
    </row>
    <row r="3" spans="1:67">
      <c r="Q3" s="68">
        <v>35461</v>
      </c>
      <c r="R3" s="67">
        <v>7813.3122863769531</v>
      </c>
      <c r="T3" s="67">
        <v>190467.70013427734</v>
      </c>
      <c r="V3" s="149">
        <v>35461</v>
      </c>
      <c r="W3" s="67">
        <v>435</v>
      </c>
      <c r="X3" s="67">
        <v>18</v>
      </c>
      <c r="Y3" s="67">
        <v>5190.2128153500007</v>
      </c>
      <c r="AC3" s="67">
        <v>788.31228637695312</v>
      </c>
      <c r="AD3" s="67">
        <v>825</v>
      </c>
      <c r="AJ3" s="149">
        <v>35461</v>
      </c>
      <c r="AP3" s="149">
        <v>35461</v>
      </c>
      <c r="AV3" s="68">
        <v>31777</v>
      </c>
      <c r="AW3">
        <v>2</v>
      </c>
      <c r="AX3">
        <f>AX4-AW3</f>
        <v>64</v>
      </c>
      <c r="AY3">
        <v>4</v>
      </c>
      <c r="BB3" s="69">
        <v>5.690000057220459</v>
      </c>
      <c r="BO3" s="115"/>
    </row>
    <row r="4" spans="1:67">
      <c r="Q4" s="68">
        <v>35489</v>
      </c>
      <c r="R4" s="67">
        <v>7263.5345611572266</v>
      </c>
      <c r="S4" s="67">
        <v>770</v>
      </c>
      <c r="T4" s="67">
        <v>196282.70014190674</v>
      </c>
      <c r="V4" s="149">
        <v>35489</v>
      </c>
      <c r="W4" s="67">
        <v>1110.3000030517578</v>
      </c>
      <c r="X4" s="67">
        <v>283</v>
      </c>
      <c r="Y4" s="67">
        <v>6830.9450373500003</v>
      </c>
      <c r="AC4" s="67">
        <v>2242.5355834960937</v>
      </c>
      <c r="AJ4" s="149">
        <v>35489</v>
      </c>
      <c r="AP4" s="149">
        <v>35489</v>
      </c>
      <c r="AV4" s="68">
        <v>31808</v>
      </c>
      <c r="AW4">
        <v>2</v>
      </c>
      <c r="AX4">
        <f t="shared" ref="AX4:AX22" si="0">AX5-AW4</f>
        <v>66</v>
      </c>
      <c r="AY4">
        <v>3</v>
      </c>
      <c r="BB4" s="69">
        <v>5.6100001335144043</v>
      </c>
    </row>
    <row r="5" spans="1:67">
      <c r="Q5" s="68">
        <v>35520</v>
      </c>
      <c r="R5" s="67">
        <v>9364.0658416748047</v>
      </c>
      <c r="T5" s="67">
        <v>198959.80010223389</v>
      </c>
      <c r="V5" s="149">
        <v>35520</v>
      </c>
      <c r="W5" s="67">
        <v>1747.9699997901917</v>
      </c>
      <c r="X5" s="67">
        <v>122.46999979019165</v>
      </c>
      <c r="Y5" s="67">
        <v>7205.9450373500003</v>
      </c>
      <c r="AC5" s="67">
        <v>1546.8557434082031</v>
      </c>
      <c r="AF5" s="69">
        <f t="shared" ref="AF5:AF36" si="1">SUM(AC3:AE5)/SUM(R3:R5)*100</f>
        <v>22.105163100830609</v>
      </c>
      <c r="AG5" s="69"/>
      <c r="AH5" s="69"/>
      <c r="AI5" s="69"/>
      <c r="AJ5" s="149">
        <v>35520</v>
      </c>
      <c r="AK5" s="67">
        <v>135</v>
      </c>
      <c r="AL5" s="69">
        <f t="shared" ref="AL5:AL36" si="2">SUM(AK3:AK5)/SUM(W3:W5)*100</f>
        <v>4.0992691119616929</v>
      </c>
      <c r="AM5" s="69"/>
      <c r="AN5" s="69"/>
      <c r="AP5" s="149">
        <v>35520</v>
      </c>
      <c r="AR5" s="69">
        <f t="shared" ref="AR5:AR36" si="3">SUM(AQ3:AQ5)/SUM(W3:W5)*100</f>
        <v>0</v>
      </c>
      <c r="AV5" s="68">
        <v>31836</v>
      </c>
      <c r="AW5">
        <v>0</v>
      </c>
      <c r="AX5">
        <f t="shared" si="0"/>
        <v>68</v>
      </c>
      <c r="AY5">
        <v>0</v>
      </c>
      <c r="BB5" s="69">
        <v>5.679999828338623</v>
      </c>
    </row>
    <row r="6" spans="1:67">
      <c r="Q6" s="68">
        <v>35550</v>
      </c>
      <c r="R6" s="67">
        <v>3097.1745147705078</v>
      </c>
      <c r="T6" s="67">
        <v>200305.8000793457</v>
      </c>
      <c r="V6" s="149">
        <v>35550</v>
      </c>
      <c r="W6" s="67">
        <v>1252</v>
      </c>
      <c r="X6" s="67">
        <v>539</v>
      </c>
      <c r="Y6" s="67">
        <v>7352.7932073500006</v>
      </c>
      <c r="Z6" s="69">
        <f>(SUM($S4:$S6)+SUM($X4:$X6))/($T3+$Y3)*100*4</f>
        <v>3.5050358535339923</v>
      </c>
      <c r="AF6" s="69">
        <f t="shared" si="1"/>
        <v>19.211328609497162</v>
      </c>
      <c r="AG6" s="69">
        <f t="shared" ref="AG6:AG37" si="4">SUM($AC4:$AE6)/SUM($T3)*100*4</f>
        <v>7.9580765121494572</v>
      </c>
      <c r="AH6" s="69"/>
      <c r="AI6" s="69"/>
      <c r="AJ6" s="149">
        <v>35550</v>
      </c>
      <c r="AL6" s="69">
        <f t="shared" si="2"/>
        <v>3.2844557634086677</v>
      </c>
      <c r="AM6" s="69">
        <f t="shared" ref="AM6:AM37" si="5">SUM($AK4:$AK6)/SUM($Y3)*100*4</f>
        <v>10.40419765453462</v>
      </c>
      <c r="AN6" s="69"/>
      <c r="AP6" s="149">
        <v>35550</v>
      </c>
      <c r="AR6" s="69">
        <f t="shared" si="3"/>
        <v>0</v>
      </c>
      <c r="AS6" s="69">
        <f t="shared" ref="AS6:AS37" si="6">SUM($AQ4:$AQ6)/SUM($Y3)*100*4</f>
        <v>0</v>
      </c>
      <c r="AV6" s="68">
        <v>31867</v>
      </c>
      <c r="AW6">
        <v>3</v>
      </c>
      <c r="AX6">
        <f t="shared" si="0"/>
        <v>68</v>
      </c>
      <c r="AY6">
        <v>1</v>
      </c>
      <c r="BB6" s="69">
        <v>5.8299999237060547</v>
      </c>
    </row>
    <row r="7" spans="1:67">
      <c r="Q7" s="68">
        <v>35581</v>
      </c>
      <c r="R7" s="67">
        <v>9330.4093704223633</v>
      </c>
      <c r="T7" s="67">
        <v>197530.60008239746</v>
      </c>
      <c r="V7" s="149">
        <v>35581</v>
      </c>
      <c r="W7" s="67">
        <v>1604.5</v>
      </c>
      <c r="X7" s="67">
        <v>756</v>
      </c>
      <c r="Y7" s="67">
        <v>8501.9979853500008</v>
      </c>
      <c r="Z7" s="69">
        <f t="shared" ref="Z7:Z70" si="7">(SUM($S5:$S7)+SUM($X5:$X7))/($T4+$Y4)*100*4</f>
        <v>2.7914815837000257</v>
      </c>
      <c r="AC7" s="67">
        <v>1150.0241088867187</v>
      </c>
      <c r="AF7" s="69">
        <f t="shared" si="1"/>
        <v>12.375748904268802</v>
      </c>
      <c r="AG7" s="69">
        <f t="shared" si="4"/>
        <v>5.4959094211464494</v>
      </c>
      <c r="AH7" s="69"/>
      <c r="AI7" s="69"/>
      <c r="AJ7" s="149">
        <v>35581</v>
      </c>
      <c r="AL7" s="69">
        <f t="shared" si="2"/>
        <v>2.9319335342862791</v>
      </c>
      <c r="AM7" s="69">
        <f t="shared" si="5"/>
        <v>7.9052019456664793</v>
      </c>
      <c r="AN7" s="69"/>
      <c r="AP7" s="149">
        <v>35581</v>
      </c>
      <c r="AR7" s="69">
        <f t="shared" si="3"/>
        <v>0</v>
      </c>
      <c r="AS7" s="69">
        <f t="shared" si="6"/>
        <v>0</v>
      </c>
      <c r="AV7" s="68">
        <v>31897</v>
      </c>
      <c r="AW7">
        <v>0</v>
      </c>
      <c r="AX7">
        <f t="shared" si="0"/>
        <v>71</v>
      </c>
      <c r="AY7">
        <v>3</v>
      </c>
      <c r="BB7" s="69">
        <v>5.9600000381469727</v>
      </c>
    </row>
    <row r="8" spans="1:67">
      <c r="Q8" s="68">
        <v>35611</v>
      </c>
      <c r="R8" s="67">
        <v>14468.296936035156</v>
      </c>
      <c r="S8" s="67">
        <v>228.6849365234375</v>
      </c>
      <c r="T8" s="67">
        <v>195503.8000793457</v>
      </c>
      <c r="V8" s="149">
        <v>35611</v>
      </c>
      <c r="W8" s="67">
        <v>3403.5</v>
      </c>
      <c r="X8" s="67">
        <v>783</v>
      </c>
      <c r="Y8" s="67">
        <v>10340.642489350001</v>
      </c>
      <c r="Z8" s="69">
        <f t="shared" si="7"/>
        <v>4.4753990241428392</v>
      </c>
      <c r="AC8" s="67">
        <v>2421.3159942626953</v>
      </c>
      <c r="AD8" s="67">
        <v>200</v>
      </c>
      <c r="AF8" s="69">
        <f t="shared" si="1"/>
        <v>14.021998863754707</v>
      </c>
      <c r="AG8" s="69">
        <f t="shared" si="4"/>
        <v>7.5821147814011507</v>
      </c>
      <c r="AH8" s="69"/>
      <c r="AI8" s="69"/>
      <c r="AJ8" s="149">
        <v>35611</v>
      </c>
      <c r="AL8" s="69">
        <f t="shared" si="2"/>
        <v>0</v>
      </c>
      <c r="AM8" s="69">
        <f t="shared" si="5"/>
        <v>0</v>
      </c>
      <c r="AN8" s="69"/>
      <c r="AP8" s="149">
        <v>35611</v>
      </c>
      <c r="AR8" s="69">
        <f t="shared" si="3"/>
        <v>0</v>
      </c>
      <c r="AS8" s="69">
        <f t="shared" si="6"/>
        <v>0</v>
      </c>
      <c r="AV8" s="68">
        <v>31928</v>
      </c>
      <c r="AW8">
        <v>2</v>
      </c>
      <c r="AX8">
        <f t="shared" si="0"/>
        <v>71</v>
      </c>
      <c r="AY8">
        <v>5</v>
      </c>
      <c r="BB8" s="69">
        <v>3.8199999332427979</v>
      </c>
    </row>
    <row r="9" spans="1:67">
      <c r="Q9" s="68">
        <v>35642</v>
      </c>
      <c r="R9" s="67">
        <v>14717.618827819824</v>
      </c>
      <c r="S9" s="67">
        <v>100</v>
      </c>
      <c r="T9" s="67">
        <v>194631.90004730225</v>
      </c>
      <c r="V9" s="149">
        <v>35642</v>
      </c>
      <c r="W9" s="67">
        <v>2509.9000015258789</v>
      </c>
      <c r="X9" s="67">
        <v>118.5</v>
      </c>
      <c r="Y9" s="67">
        <v>9504.3934733500009</v>
      </c>
      <c r="Z9" s="69">
        <f t="shared" si="7"/>
        <v>3.8258661104985698</v>
      </c>
      <c r="AC9" s="67">
        <v>1581.8382339477539</v>
      </c>
      <c r="AD9" s="67">
        <v>500</v>
      </c>
      <c r="AF9" s="69">
        <f t="shared" si="1"/>
        <v>15.196616802593589</v>
      </c>
      <c r="AG9" s="69">
        <f t="shared" si="4"/>
        <v>11.688484976028834</v>
      </c>
      <c r="AH9" s="69"/>
      <c r="AI9" s="69"/>
      <c r="AJ9" s="149">
        <v>35642</v>
      </c>
      <c r="AL9" s="69">
        <f t="shared" si="2"/>
        <v>0</v>
      </c>
      <c r="AM9" s="69">
        <f t="shared" si="5"/>
        <v>0</v>
      </c>
      <c r="AN9" s="69"/>
      <c r="AP9" s="149">
        <v>35642</v>
      </c>
      <c r="AR9" s="69">
        <f t="shared" si="3"/>
        <v>0</v>
      </c>
      <c r="AS9" s="69">
        <f t="shared" si="6"/>
        <v>0</v>
      </c>
      <c r="AV9" s="68">
        <v>31958</v>
      </c>
      <c r="AW9">
        <v>0</v>
      </c>
      <c r="AX9">
        <f t="shared" si="0"/>
        <v>73</v>
      </c>
      <c r="AY9">
        <v>0</v>
      </c>
      <c r="BB9" s="69">
        <v>3.8600001335144043</v>
      </c>
    </row>
    <row r="10" spans="1:67">
      <c r="Q10" s="68">
        <v>35673</v>
      </c>
      <c r="R10" s="67">
        <v>8223.4283294677734</v>
      </c>
      <c r="T10" s="67">
        <v>190051.50003814697</v>
      </c>
      <c r="V10" s="149">
        <v>35673</v>
      </c>
      <c r="W10" s="67">
        <v>2071</v>
      </c>
      <c r="X10" s="67">
        <v>726</v>
      </c>
      <c r="Y10" s="67">
        <v>14035.84197034</v>
      </c>
      <c r="Z10" s="69">
        <f t="shared" si="7"/>
        <v>3.7978163744364504</v>
      </c>
      <c r="AC10" s="67">
        <v>832.72500610351562</v>
      </c>
      <c r="AD10" s="67">
        <v>300</v>
      </c>
      <c r="AF10" s="69">
        <f t="shared" si="1"/>
        <v>15.600057621313972</v>
      </c>
      <c r="AG10" s="69">
        <f t="shared" si="4"/>
        <v>11.817671250691488</v>
      </c>
      <c r="AH10" s="69"/>
      <c r="AI10" s="69"/>
      <c r="AJ10" s="149">
        <v>35673</v>
      </c>
      <c r="AL10" s="69">
        <f t="shared" si="2"/>
        <v>0</v>
      </c>
      <c r="AM10" s="69">
        <f t="shared" si="5"/>
        <v>0</v>
      </c>
      <c r="AN10" s="69"/>
      <c r="AP10" s="149">
        <v>35673</v>
      </c>
      <c r="AR10" s="69">
        <f t="shared" si="3"/>
        <v>0</v>
      </c>
      <c r="AS10" s="69">
        <f t="shared" si="6"/>
        <v>0</v>
      </c>
      <c r="AV10" s="68">
        <v>31989</v>
      </c>
      <c r="AW10">
        <v>0</v>
      </c>
      <c r="AX10">
        <f t="shared" si="0"/>
        <v>73</v>
      </c>
      <c r="AY10">
        <v>6</v>
      </c>
      <c r="BB10" s="69">
        <v>3.5900001525878906</v>
      </c>
    </row>
    <row r="11" spans="1:67">
      <c r="Q11" s="68">
        <v>35703</v>
      </c>
      <c r="R11" s="67">
        <v>11220.909210205078</v>
      </c>
      <c r="T11" s="67">
        <v>191818.69998931885</v>
      </c>
      <c r="V11" s="149">
        <v>35703</v>
      </c>
      <c r="W11" s="67">
        <v>3581.4800033569336</v>
      </c>
      <c r="X11" s="67">
        <v>1253.5</v>
      </c>
      <c r="Y11" s="67">
        <v>17456.50486669</v>
      </c>
      <c r="Z11" s="69">
        <f t="shared" si="7"/>
        <v>4.2711864795989714</v>
      </c>
      <c r="AC11" s="67">
        <v>1978.4171142578125</v>
      </c>
      <c r="AD11" s="67">
        <v>200</v>
      </c>
      <c r="AF11" s="69">
        <f t="shared" si="1"/>
        <v>15.786509110587277</v>
      </c>
      <c r="AG11" s="69">
        <f t="shared" si="4"/>
        <v>11.034016427548369</v>
      </c>
      <c r="AH11" s="69"/>
      <c r="AI11" s="69"/>
      <c r="AJ11" s="149">
        <v>35703</v>
      </c>
      <c r="AL11" s="69">
        <f t="shared" si="2"/>
        <v>0</v>
      </c>
      <c r="AM11" s="69">
        <f t="shared" si="5"/>
        <v>0</v>
      </c>
      <c r="AN11" s="69"/>
      <c r="AP11" s="149">
        <v>35703</v>
      </c>
      <c r="AR11" s="69">
        <f t="shared" si="3"/>
        <v>0</v>
      </c>
      <c r="AS11" s="69">
        <f t="shared" si="6"/>
        <v>0</v>
      </c>
      <c r="AV11" s="68">
        <v>32020</v>
      </c>
      <c r="AW11">
        <v>1</v>
      </c>
      <c r="AX11">
        <f t="shared" si="0"/>
        <v>73</v>
      </c>
      <c r="AY11">
        <v>1</v>
      </c>
      <c r="BB11" s="69">
        <v>3.6600000858306885</v>
      </c>
    </row>
    <row r="12" spans="1:67">
      <c r="Q12" s="68">
        <v>35734</v>
      </c>
      <c r="R12" s="67">
        <v>13424.249710083008</v>
      </c>
      <c r="S12" s="67">
        <v>350</v>
      </c>
      <c r="T12" s="67">
        <v>196375.59996795654</v>
      </c>
      <c r="V12" s="149">
        <v>35734</v>
      </c>
      <c r="W12" s="67">
        <v>2932</v>
      </c>
      <c r="X12" s="67">
        <v>1126</v>
      </c>
      <c r="Y12" s="67">
        <v>17830.067451810002</v>
      </c>
      <c r="Z12" s="69">
        <f t="shared" si="7"/>
        <v>6.7709664761801127</v>
      </c>
      <c r="AC12" s="67">
        <v>4840.7479553222656</v>
      </c>
      <c r="AD12" s="67">
        <v>350</v>
      </c>
      <c r="AF12" s="69">
        <f t="shared" si="1"/>
        <v>25.86630818988651</v>
      </c>
      <c r="AG12" s="69">
        <f t="shared" si="4"/>
        <v>17.4727577002893</v>
      </c>
      <c r="AH12" s="69"/>
      <c r="AI12" s="69"/>
      <c r="AJ12" s="149">
        <v>35734</v>
      </c>
      <c r="AL12" s="69">
        <f t="shared" si="2"/>
        <v>0</v>
      </c>
      <c r="AM12" s="69">
        <f t="shared" si="5"/>
        <v>0</v>
      </c>
      <c r="AN12" s="69"/>
      <c r="AP12" s="149">
        <v>35734</v>
      </c>
      <c r="AR12" s="69">
        <f t="shared" si="3"/>
        <v>0</v>
      </c>
      <c r="AS12" s="69">
        <f t="shared" si="6"/>
        <v>0</v>
      </c>
      <c r="AV12" s="68">
        <v>32050</v>
      </c>
      <c r="AW12">
        <v>4</v>
      </c>
      <c r="AX12">
        <f t="shared" si="0"/>
        <v>74</v>
      </c>
      <c r="AY12">
        <v>0</v>
      </c>
      <c r="BB12" s="69">
        <v>3.8899998664855957</v>
      </c>
    </row>
    <row r="13" spans="1:67">
      <c r="Q13" s="68">
        <v>35764</v>
      </c>
      <c r="R13" s="67">
        <v>8893.6233177185059</v>
      </c>
      <c r="T13" s="67">
        <v>201430.89995574951</v>
      </c>
      <c r="V13" s="149">
        <v>35764</v>
      </c>
      <c r="W13" s="67">
        <v>2935.75</v>
      </c>
      <c r="X13" s="67">
        <v>950</v>
      </c>
      <c r="Y13" s="67">
        <v>20504.767483060001</v>
      </c>
      <c r="Z13" s="69">
        <f t="shared" si="7"/>
        <v>7.2116182489102885</v>
      </c>
      <c r="AC13" s="67">
        <v>657.37101364135742</v>
      </c>
      <c r="AD13" s="67">
        <v>145</v>
      </c>
      <c r="AF13" s="69">
        <f t="shared" si="1"/>
        <v>24.364438831536773</v>
      </c>
      <c r="AG13" s="69">
        <f t="shared" si="4"/>
        <v>17.1985721377232</v>
      </c>
      <c r="AH13" s="69"/>
      <c r="AI13" s="69"/>
      <c r="AJ13" s="149">
        <v>35764</v>
      </c>
      <c r="AK13" s="67">
        <v>100</v>
      </c>
      <c r="AL13" s="69">
        <f t="shared" si="2"/>
        <v>1.0582872886412333</v>
      </c>
      <c r="AM13" s="69">
        <f t="shared" si="5"/>
        <v>2.8498468481282746</v>
      </c>
      <c r="AN13" s="69"/>
      <c r="AP13" s="149">
        <v>35764</v>
      </c>
      <c r="AR13" s="69">
        <f t="shared" si="3"/>
        <v>0</v>
      </c>
      <c r="AS13" s="69">
        <f t="shared" si="6"/>
        <v>0</v>
      </c>
      <c r="AV13" s="68">
        <v>32081</v>
      </c>
      <c r="AW13">
        <v>2</v>
      </c>
      <c r="AX13">
        <f t="shared" si="0"/>
        <v>78</v>
      </c>
      <c r="AY13">
        <v>4</v>
      </c>
      <c r="BB13" s="69">
        <v>4.2800002098083496</v>
      </c>
    </row>
    <row r="14" spans="1:67">
      <c r="Q14" s="68">
        <v>35795</v>
      </c>
      <c r="R14" s="67">
        <v>7501.1542510986328</v>
      </c>
      <c r="T14" s="67">
        <v>208243.05692672729</v>
      </c>
      <c r="V14" s="149">
        <v>35795</v>
      </c>
      <c r="W14" s="67">
        <v>4700.6000061035156</v>
      </c>
      <c r="X14" s="67">
        <v>749.5</v>
      </c>
      <c r="Y14" s="67">
        <v>24367.660359310001</v>
      </c>
      <c r="Z14" s="69">
        <f t="shared" si="7"/>
        <v>6.0695198022811976</v>
      </c>
      <c r="AC14" s="67">
        <v>646.27500152587891</v>
      </c>
      <c r="AD14" s="67">
        <v>240</v>
      </c>
      <c r="AF14" s="69">
        <f t="shared" si="1"/>
        <v>23.070484178259363</v>
      </c>
      <c r="AG14" s="69">
        <f t="shared" si="4"/>
        <v>14.345616920295198</v>
      </c>
      <c r="AH14" s="69" t="e">
        <f t="shared" ref="AH14:AH45" si="8">SUM($AC3:$AE14)/SUM($T2)*100</f>
        <v>#DIV/0!</v>
      </c>
      <c r="AI14" s="69"/>
      <c r="AJ14" s="149">
        <v>35795</v>
      </c>
      <c r="AK14" s="67">
        <v>60</v>
      </c>
      <c r="AL14" s="69">
        <f t="shared" si="2"/>
        <v>1.5139544007115167</v>
      </c>
      <c r="AM14" s="69">
        <f t="shared" si="5"/>
        <v>3.6662551002476422</v>
      </c>
      <c r="AN14" s="69"/>
      <c r="AP14" s="149">
        <v>35795</v>
      </c>
      <c r="AR14" s="69">
        <f t="shared" si="3"/>
        <v>0</v>
      </c>
      <c r="AS14" s="69">
        <f t="shared" si="6"/>
        <v>0</v>
      </c>
      <c r="AV14" s="68">
        <v>32111</v>
      </c>
      <c r="AW14">
        <v>0</v>
      </c>
      <c r="AX14">
        <f t="shared" si="0"/>
        <v>80</v>
      </c>
      <c r="AY14">
        <v>3</v>
      </c>
      <c r="BB14" s="69">
        <v>4.2699999809265137</v>
      </c>
    </row>
    <row r="15" spans="1:67">
      <c r="Q15" s="68">
        <v>35826</v>
      </c>
      <c r="R15" s="67">
        <v>12746.72191619873</v>
      </c>
      <c r="S15" s="67">
        <v>250</v>
      </c>
      <c r="T15" s="67">
        <v>215824.89892959595</v>
      </c>
      <c r="V15" s="149">
        <v>35826</v>
      </c>
      <c r="W15" s="67">
        <v>2418.4300079345703</v>
      </c>
      <c r="X15" s="67">
        <v>592.19999694824219</v>
      </c>
      <c r="Y15" s="67">
        <v>26099.55873827</v>
      </c>
      <c r="Z15" s="69">
        <f t="shared" si="7"/>
        <v>4.7462796434184318</v>
      </c>
      <c r="AA15" s="69">
        <f>(SUM($S4:$S15)+SUM($X4:$X15))/($T3+$Y3)*100</f>
        <v>4.9565360209881257</v>
      </c>
      <c r="AC15" s="67">
        <v>4592.9685668945312</v>
      </c>
      <c r="AD15" s="67">
        <v>275</v>
      </c>
      <c r="AF15" s="69">
        <f t="shared" si="1"/>
        <v>22.499235447486434</v>
      </c>
      <c r="AG15" s="69">
        <f t="shared" si="4"/>
        <v>13.355253062257507</v>
      </c>
      <c r="AH15" s="69">
        <f t="shared" si="8"/>
        <v>12.968642086995787</v>
      </c>
      <c r="AI15" s="69"/>
      <c r="AJ15" s="149">
        <v>35826</v>
      </c>
      <c r="AL15" s="69">
        <f t="shared" si="2"/>
        <v>1.591282949767318</v>
      </c>
      <c r="AM15" s="69">
        <f t="shared" si="5"/>
        <v>3.589442394033294</v>
      </c>
      <c r="AN15" s="69">
        <f t="shared" ref="AN15:AN46" si="9">SUM($AK4:$AK15)/SUM($Y3)*100</f>
        <v>5.6837746446068751</v>
      </c>
      <c r="AP15" s="149">
        <v>35826</v>
      </c>
      <c r="AR15" s="69">
        <f t="shared" si="3"/>
        <v>0</v>
      </c>
      <c r="AS15" s="69">
        <f t="shared" si="6"/>
        <v>0</v>
      </c>
      <c r="AT15" s="69">
        <f t="shared" ref="AT15:AT46" si="10">SUM($AQ4:$AQ15)/SUM($Y3)*100</f>
        <v>0</v>
      </c>
      <c r="AV15" s="68">
        <v>32142</v>
      </c>
      <c r="AW15">
        <v>4</v>
      </c>
      <c r="AX15">
        <f t="shared" si="0"/>
        <v>80</v>
      </c>
      <c r="AY15">
        <v>4</v>
      </c>
      <c r="AZ15" s="67">
        <f t="shared" ref="AZ15:AZ78" si="11">SUM(AY4:AY15)/(BB15/100)</f>
        <v>704.2253931024494</v>
      </c>
      <c r="BB15" s="69">
        <v>4.2599997520446777</v>
      </c>
    </row>
    <row r="16" spans="1:67">
      <c r="Q16" s="68">
        <v>35854</v>
      </c>
      <c r="R16" s="67">
        <v>19269.868946075439</v>
      </c>
      <c r="T16" s="67">
        <v>224752.64585876465</v>
      </c>
      <c r="V16" s="149">
        <v>35854</v>
      </c>
      <c r="W16" s="67">
        <v>5633.7400126457214</v>
      </c>
      <c r="X16" s="67">
        <v>1757.3499999046326</v>
      </c>
      <c r="Y16" s="67">
        <v>29204.236572270001</v>
      </c>
      <c r="Z16" s="69">
        <f t="shared" si="7"/>
        <v>6.0360734901274942</v>
      </c>
      <c r="AA16" s="69">
        <f t="shared" ref="AA16:AA79" si="12">(SUM($S5:$S16)+SUM($X5:$X16))/($T4+$Y4)*100</f>
        <v>5.1213717936016065</v>
      </c>
      <c r="AC16" s="67">
        <v>6532.7969970703125</v>
      </c>
      <c r="AD16" s="67">
        <v>250</v>
      </c>
      <c r="AF16" s="69">
        <f t="shared" si="1"/>
        <v>31.725090916809901</v>
      </c>
      <c r="AG16" s="69">
        <f t="shared" si="4"/>
        <v>24.895962969424986</v>
      </c>
      <c r="AH16" s="69">
        <f t="shared" si="8"/>
        <v>14.89756138171138</v>
      </c>
      <c r="AI16" s="69"/>
      <c r="AJ16" s="149">
        <v>35854</v>
      </c>
      <c r="AK16" s="67">
        <v>125</v>
      </c>
      <c r="AL16" s="69">
        <f t="shared" si="2"/>
        <v>1.4506652249896086</v>
      </c>
      <c r="AM16" s="69">
        <f t="shared" si="5"/>
        <v>3.6089168073295661</v>
      </c>
      <c r="AN16" s="69">
        <f t="shared" si="9"/>
        <v>6.1484904021850388</v>
      </c>
      <c r="AP16" s="149">
        <v>35854</v>
      </c>
      <c r="AR16" s="69">
        <f t="shared" si="3"/>
        <v>0</v>
      </c>
      <c r="AS16" s="69">
        <f t="shared" si="6"/>
        <v>0</v>
      </c>
      <c r="AT16" s="69">
        <f t="shared" si="10"/>
        <v>0</v>
      </c>
      <c r="AV16" s="68">
        <v>32173</v>
      </c>
      <c r="AW16">
        <v>1</v>
      </c>
      <c r="AX16">
        <f t="shared" si="0"/>
        <v>84</v>
      </c>
      <c r="AY16">
        <v>4</v>
      </c>
      <c r="AZ16" s="67">
        <f t="shared" si="11"/>
        <v>651.26047288619895</v>
      </c>
      <c r="BB16" s="69">
        <v>4.7600002288818359</v>
      </c>
    </row>
    <row r="17" spans="17:58">
      <c r="Q17" s="68">
        <v>35885</v>
      </c>
      <c r="R17" s="67">
        <v>18279.390781402588</v>
      </c>
      <c r="T17" s="67">
        <v>232170.14691162109</v>
      </c>
      <c r="V17" s="149">
        <v>35885</v>
      </c>
      <c r="W17" s="67">
        <v>4185.3300018310547</v>
      </c>
      <c r="X17" s="67">
        <v>548</v>
      </c>
      <c r="Y17" s="67">
        <v>29587.854552519999</v>
      </c>
      <c r="Z17" s="69">
        <f t="shared" si="7"/>
        <v>5.4125622990661917</v>
      </c>
      <c r="AA17" s="69">
        <f t="shared" si="12"/>
        <v>5.2519563451461959</v>
      </c>
      <c r="AC17" s="67">
        <v>5676.3445587158203</v>
      </c>
      <c r="AD17" s="67">
        <v>310</v>
      </c>
      <c r="AF17" s="69">
        <f t="shared" si="1"/>
        <v>35.066638618630108</v>
      </c>
      <c r="AG17" s="69">
        <f t="shared" si="4"/>
        <v>33.877931649623228</v>
      </c>
      <c r="AH17" s="69">
        <f t="shared" si="8"/>
        <v>16.928457172414753</v>
      </c>
      <c r="AI17" s="69"/>
      <c r="AJ17" s="149">
        <v>35885</v>
      </c>
      <c r="AK17" s="67">
        <v>175</v>
      </c>
      <c r="AL17" s="69">
        <f t="shared" si="2"/>
        <v>2.4514810986769362</v>
      </c>
      <c r="AM17" s="69">
        <f t="shared" si="5"/>
        <v>4.9245597743302572</v>
      </c>
      <c r="AN17" s="69">
        <f t="shared" si="9"/>
        <v>6.3836179379070854</v>
      </c>
      <c r="AP17" s="149">
        <v>35885</v>
      </c>
      <c r="AR17" s="69">
        <f t="shared" si="3"/>
        <v>0</v>
      </c>
      <c r="AS17" s="69">
        <f t="shared" si="6"/>
        <v>0</v>
      </c>
      <c r="AT17" s="69">
        <f t="shared" si="10"/>
        <v>0</v>
      </c>
      <c r="AV17" s="68">
        <v>32202</v>
      </c>
      <c r="AW17">
        <v>1</v>
      </c>
      <c r="AX17">
        <f t="shared" si="0"/>
        <v>85</v>
      </c>
      <c r="AY17">
        <v>1</v>
      </c>
      <c r="AZ17" s="67">
        <f t="shared" si="11"/>
        <v>632.41107434522769</v>
      </c>
      <c r="BB17" s="69">
        <v>5.059999942779541</v>
      </c>
      <c r="BC17" s="66">
        <f t="shared" ref="BC17:BC80" si="13">SUM($AW15:$AW17)/$AX14*100*4</f>
        <v>30</v>
      </c>
      <c r="BD17" s="66">
        <f t="shared" ref="BD17:BD80" si="14">SUM($AW6:$AW17)/$AX5*100</f>
        <v>26.47058823529412</v>
      </c>
      <c r="BE17" s="66">
        <f t="shared" ref="BE17:BE80" si="15">SUM(AY15:AY17)*4/AVERAGE(AZ15:AZ17)*100</f>
        <v>5.4328772185675245</v>
      </c>
    </row>
    <row r="18" spans="17:58">
      <c r="Q18" s="68">
        <v>35915</v>
      </c>
      <c r="R18" s="67">
        <v>18321.386627197266</v>
      </c>
      <c r="S18" s="67">
        <v>295.77979278564453</v>
      </c>
      <c r="T18" s="67">
        <v>226337.44496154785</v>
      </c>
      <c r="V18" s="149">
        <v>35915</v>
      </c>
      <c r="W18" s="67">
        <v>5803.939998626709</v>
      </c>
      <c r="X18" s="67">
        <v>1990</v>
      </c>
      <c r="Y18" s="67">
        <v>30056.739200509997</v>
      </c>
      <c r="Z18" s="69">
        <f t="shared" si="7"/>
        <v>7.5910138841660455</v>
      </c>
      <c r="AA18" s="69">
        <f t="shared" si="12"/>
        <v>6.055378940567822</v>
      </c>
      <c r="AC18" s="67">
        <v>4050.8896102905273</v>
      </c>
      <c r="AD18" s="67">
        <v>30</v>
      </c>
      <c r="AF18" s="69">
        <f t="shared" si="1"/>
        <v>30.159005247782744</v>
      </c>
      <c r="AG18" s="69">
        <f t="shared" si="4"/>
        <v>31.229077367154556</v>
      </c>
      <c r="AH18" s="69">
        <f t="shared" si="8"/>
        <v>18.85203231556995</v>
      </c>
      <c r="AI18" s="69"/>
      <c r="AJ18" s="149">
        <v>35915</v>
      </c>
      <c r="AL18" s="69">
        <f t="shared" si="2"/>
        <v>1.9202445607368941</v>
      </c>
      <c r="AM18" s="69">
        <f t="shared" si="5"/>
        <v>4.5977788821403713</v>
      </c>
      <c r="AN18" s="69">
        <f t="shared" si="9"/>
        <v>6.2561258970288289</v>
      </c>
      <c r="AP18" s="149">
        <v>35915</v>
      </c>
      <c r="AR18" s="69">
        <f t="shared" si="3"/>
        <v>0</v>
      </c>
      <c r="AS18" s="69">
        <f t="shared" si="6"/>
        <v>0</v>
      </c>
      <c r="AT18" s="69">
        <f t="shared" si="10"/>
        <v>0</v>
      </c>
      <c r="AV18" s="68">
        <v>32233</v>
      </c>
      <c r="AW18">
        <v>5</v>
      </c>
      <c r="AX18">
        <f t="shared" si="0"/>
        <v>86</v>
      </c>
      <c r="AY18">
        <v>7</v>
      </c>
      <c r="AZ18" s="67">
        <f t="shared" si="11"/>
        <v>798.31928934437292</v>
      </c>
      <c r="BB18" s="69">
        <v>4.7600002288818359</v>
      </c>
      <c r="BC18" s="66">
        <f t="shared" si="13"/>
        <v>35</v>
      </c>
      <c r="BD18" s="66">
        <f t="shared" si="14"/>
        <v>29.411764705882355</v>
      </c>
      <c r="BE18" s="66">
        <f t="shared" si="15"/>
        <v>6.9164569540965575</v>
      </c>
    </row>
    <row r="19" spans="17:58">
      <c r="Q19" s="68">
        <v>35946</v>
      </c>
      <c r="R19" s="67">
        <v>19419.430864334106</v>
      </c>
      <c r="S19" s="67">
        <v>1492.7362155914307</v>
      </c>
      <c r="T19" s="67">
        <v>222102.16682434082</v>
      </c>
      <c r="V19" s="149">
        <v>35946</v>
      </c>
      <c r="W19" s="67">
        <v>5568.9600019454956</v>
      </c>
      <c r="X19" s="67">
        <v>1996.6999998092651</v>
      </c>
      <c r="Y19" s="67">
        <v>33625.672605549997</v>
      </c>
      <c r="Z19" s="69">
        <f t="shared" si="7"/>
        <v>9.9595111542661083</v>
      </c>
      <c r="AA19" s="69">
        <f t="shared" si="12"/>
        <v>7.429868421369469</v>
      </c>
      <c r="AC19" s="67">
        <v>2401.9442806243896</v>
      </c>
      <c r="AF19" s="69">
        <f t="shared" si="1"/>
        <v>22.258357892709217</v>
      </c>
      <c r="AG19" s="69">
        <f t="shared" si="4"/>
        <v>22.191824976274429</v>
      </c>
      <c r="AH19" s="69">
        <f t="shared" si="8"/>
        <v>19.750678789201675</v>
      </c>
      <c r="AI19" s="69"/>
      <c r="AJ19" s="149">
        <v>35946</v>
      </c>
      <c r="AK19" s="67">
        <v>40</v>
      </c>
      <c r="AL19" s="69">
        <f t="shared" si="2"/>
        <v>1.3819052679307944</v>
      </c>
      <c r="AM19" s="69">
        <f t="shared" si="5"/>
        <v>2.944778227199361</v>
      </c>
      <c r="AN19" s="69">
        <f t="shared" si="9"/>
        <v>5.8809705772873873</v>
      </c>
      <c r="AP19" s="149">
        <v>35946</v>
      </c>
      <c r="AR19" s="69">
        <f t="shared" si="3"/>
        <v>0</v>
      </c>
      <c r="AS19" s="69">
        <f t="shared" si="6"/>
        <v>0</v>
      </c>
      <c r="AT19" s="69">
        <f t="shared" si="10"/>
        <v>0</v>
      </c>
      <c r="AV19" s="68">
        <v>32263</v>
      </c>
      <c r="AW19">
        <v>1</v>
      </c>
      <c r="AX19">
        <f t="shared" si="0"/>
        <v>91</v>
      </c>
      <c r="AY19">
        <v>3</v>
      </c>
      <c r="AZ19" s="67">
        <f t="shared" si="11"/>
        <v>827.88676872367716</v>
      </c>
      <c r="BB19" s="69">
        <v>4.5899996757507324</v>
      </c>
      <c r="BC19" s="66">
        <f t="shared" si="13"/>
        <v>33.333333333333329</v>
      </c>
      <c r="BD19" s="66">
        <f t="shared" si="14"/>
        <v>29.577464788732392</v>
      </c>
      <c r="BE19" s="66">
        <f t="shared" si="15"/>
        <v>5.844284013685896</v>
      </c>
    </row>
    <row r="20" spans="17:58">
      <c r="Q20" s="68">
        <v>35976</v>
      </c>
      <c r="R20" s="67">
        <v>15785.416851043701</v>
      </c>
      <c r="S20" s="67">
        <v>67.380256652832031</v>
      </c>
      <c r="T20" s="67">
        <v>225930.92497253418</v>
      </c>
      <c r="V20" s="149">
        <v>35976</v>
      </c>
      <c r="W20" s="67">
        <v>6501</v>
      </c>
      <c r="X20" s="67">
        <v>2313.5</v>
      </c>
      <c r="Y20" s="67">
        <v>37374.843851220001</v>
      </c>
      <c r="Z20" s="69">
        <f t="shared" si="7"/>
        <v>12.463567446600477</v>
      </c>
      <c r="AA20" s="69">
        <f t="shared" si="12"/>
        <v>8.1018200217508642</v>
      </c>
      <c r="AC20" s="67">
        <v>2327.771354675293</v>
      </c>
      <c r="AF20" s="69">
        <f t="shared" si="1"/>
        <v>16.460349497409354</v>
      </c>
      <c r="AG20" s="69">
        <f t="shared" si="4"/>
        <v>15.179566129049475</v>
      </c>
      <c r="AH20" s="69">
        <f t="shared" si="8"/>
        <v>19.805287507125087</v>
      </c>
      <c r="AI20" s="69"/>
      <c r="AJ20" s="149">
        <v>35976</v>
      </c>
      <c r="AK20" s="67">
        <v>210</v>
      </c>
      <c r="AL20" s="69">
        <f t="shared" si="2"/>
        <v>1.3986874716318018</v>
      </c>
      <c r="AM20" s="69">
        <f t="shared" si="5"/>
        <v>3.3797651608194417</v>
      </c>
      <c r="AN20" s="69">
        <f t="shared" si="9"/>
        <v>6.866111082858156</v>
      </c>
      <c r="AP20" s="149">
        <v>35976</v>
      </c>
      <c r="AR20" s="69">
        <f t="shared" si="3"/>
        <v>0</v>
      </c>
      <c r="AS20" s="69">
        <f t="shared" si="6"/>
        <v>0</v>
      </c>
      <c r="AT20" s="69">
        <f t="shared" si="10"/>
        <v>0</v>
      </c>
      <c r="AV20" s="68">
        <v>32294</v>
      </c>
      <c r="AW20">
        <v>4</v>
      </c>
      <c r="AX20">
        <f t="shared" si="0"/>
        <v>92</v>
      </c>
      <c r="AY20">
        <v>4</v>
      </c>
      <c r="AZ20" s="67">
        <f t="shared" si="11"/>
        <v>722.65626615262636</v>
      </c>
      <c r="BB20" s="69">
        <v>5.119999885559082</v>
      </c>
      <c r="BC20" s="66">
        <f t="shared" si="13"/>
        <v>47.058823529411761</v>
      </c>
      <c r="BD20" s="66">
        <f t="shared" si="14"/>
        <v>32.394366197183103</v>
      </c>
      <c r="BE20" s="66">
        <f t="shared" si="15"/>
        <v>7.1523987705724865</v>
      </c>
      <c r="BF20" s="66">
        <f t="shared" ref="BF20:BF83" si="16">$BE$326+$BC$326*BC17</f>
        <v>3.9247670520188507</v>
      </c>
    </row>
    <row r="21" spans="17:58">
      <c r="Q21" s="68">
        <v>36007</v>
      </c>
      <c r="R21" s="67">
        <v>15418.128734588623</v>
      </c>
      <c r="T21" s="67">
        <v>229953.04588699341</v>
      </c>
      <c r="V21" s="149">
        <v>36007</v>
      </c>
      <c r="W21" s="67">
        <v>6066</v>
      </c>
      <c r="X21" s="67">
        <v>614.5</v>
      </c>
      <c r="Y21" s="67">
        <v>39122.277751889997</v>
      </c>
      <c r="Z21" s="69">
        <f t="shared" si="7"/>
        <v>10.116947844580906</v>
      </c>
      <c r="AA21" s="69">
        <f t="shared" si="12"/>
        <v>8.3636015758093372</v>
      </c>
      <c r="AC21" s="67">
        <v>2077.3705787658691</v>
      </c>
      <c r="AD21" s="67">
        <v>200</v>
      </c>
      <c r="AF21" s="69">
        <f t="shared" si="1"/>
        <v>13.841711225713988</v>
      </c>
      <c r="AG21" s="69">
        <f t="shared" si="4"/>
        <v>12.383432560628183</v>
      </c>
      <c r="AH21" s="69">
        <f t="shared" si="8"/>
        <v>19.994472657580665</v>
      </c>
      <c r="AI21" s="69"/>
      <c r="AJ21" s="149">
        <v>36007</v>
      </c>
      <c r="AK21" s="67">
        <v>50</v>
      </c>
      <c r="AL21" s="69">
        <f t="shared" si="2"/>
        <v>1.6541721528268598</v>
      </c>
      <c r="AM21" s="69">
        <f t="shared" si="5"/>
        <v>3.9924490544191791</v>
      </c>
      <c r="AN21" s="69">
        <f t="shared" si="9"/>
        <v>7.9963019432119937</v>
      </c>
      <c r="AP21" s="149">
        <v>36007</v>
      </c>
      <c r="AR21" s="69">
        <f t="shared" si="3"/>
        <v>0</v>
      </c>
      <c r="AS21" s="69">
        <f t="shared" si="6"/>
        <v>0</v>
      </c>
      <c r="AT21" s="69">
        <f t="shared" si="10"/>
        <v>0</v>
      </c>
      <c r="AV21" s="68">
        <v>32324</v>
      </c>
      <c r="AW21">
        <v>2</v>
      </c>
      <c r="AX21">
        <f t="shared" si="0"/>
        <v>96</v>
      </c>
      <c r="AY21">
        <v>4</v>
      </c>
      <c r="AZ21" s="67">
        <f t="shared" si="11"/>
        <v>891.30436630465397</v>
      </c>
      <c r="BB21" s="69">
        <v>4.5999999046325684</v>
      </c>
      <c r="BC21" s="66">
        <f t="shared" si="13"/>
        <v>32.558139534883722</v>
      </c>
      <c r="BD21" s="66">
        <f t="shared" si="14"/>
        <v>34.246575342465754</v>
      </c>
      <c r="BE21" s="66">
        <f t="shared" si="15"/>
        <v>5.4057432064002224</v>
      </c>
      <c r="BF21" s="66">
        <f t="shared" si="16"/>
        <v>3.4266448871014692</v>
      </c>
    </row>
    <row r="22" spans="17:58">
      <c r="Q22" s="68">
        <v>36038</v>
      </c>
      <c r="R22" s="67">
        <v>3322.2305526733398</v>
      </c>
      <c r="T22" s="67">
        <v>236595.94296264648</v>
      </c>
      <c r="V22" s="149">
        <v>36038</v>
      </c>
      <c r="W22" s="67">
        <v>3954.0999984741211</v>
      </c>
      <c r="X22" s="67">
        <v>941</v>
      </c>
      <c r="Y22" s="67">
        <v>43917.590397660002</v>
      </c>
      <c r="Z22" s="69">
        <f t="shared" si="7"/>
        <v>6.1571399741669692</v>
      </c>
      <c r="AA22" s="69">
        <f t="shared" si="12"/>
        <v>8.4709546861427203</v>
      </c>
      <c r="AC22" s="67">
        <v>467.23055267333984</v>
      </c>
      <c r="AF22" s="69">
        <f t="shared" si="1"/>
        <v>14.691552380445419</v>
      </c>
      <c r="AG22" s="69">
        <f t="shared" si="4"/>
        <v>9.1352057634380639</v>
      </c>
      <c r="AH22" s="69">
        <f t="shared" si="8"/>
        <v>20.126190836052263</v>
      </c>
      <c r="AI22" s="69"/>
      <c r="AJ22" s="149">
        <v>36038</v>
      </c>
      <c r="AL22" s="69">
        <f t="shared" si="2"/>
        <v>1.5737450897580274</v>
      </c>
      <c r="AM22" s="69">
        <f t="shared" si="5"/>
        <v>3.0928749357666248</v>
      </c>
      <c r="AN22" s="69">
        <f t="shared" si="9"/>
        <v>5.4147090114437217</v>
      </c>
      <c r="AP22" s="149">
        <v>36038</v>
      </c>
      <c r="AR22" s="69">
        <f t="shared" si="3"/>
        <v>0</v>
      </c>
      <c r="AS22" s="69">
        <f t="shared" si="6"/>
        <v>0</v>
      </c>
      <c r="AT22" s="69">
        <f t="shared" si="10"/>
        <v>0</v>
      </c>
      <c r="AV22" s="68">
        <v>32355</v>
      </c>
      <c r="AW22">
        <v>2</v>
      </c>
      <c r="AX22">
        <f t="shared" si="0"/>
        <v>98</v>
      </c>
      <c r="AY22">
        <v>2</v>
      </c>
      <c r="AZ22" s="67">
        <f t="shared" si="11"/>
        <v>842.82453545311148</v>
      </c>
      <c r="BB22" s="69">
        <v>4.3900003433227539</v>
      </c>
      <c r="BC22" s="66">
        <f t="shared" si="13"/>
        <v>35.164835164835168</v>
      </c>
      <c r="BD22" s="66">
        <f t="shared" si="14"/>
        <v>36.986301369863014</v>
      </c>
      <c r="BE22" s="66">
        <f t="shared" si="15"/>
        <v>4.8844319628510897</v>
      </c>
      <c r="BF22" s="66">
        <f t="shared" si="16"/>
        <v>3.5926856087405969</v>
      </c>
    </row>
    <row r="23" spans="17:58">
      <c r="Q23" s="68">
        <v>36068</v>
      </c>
      <c r="R23" s="67">
        <v>2415</v>
      </c>
      <c r="T23" s="67">
        <v>245897.82498550415</v>
      </c>
      <c r="V23" s="149">
        <v>36068</v>
      </c>
      <c r="W23" s="67">
        <v>5108.3799991607666</v>
      </c>
      <c r="X23" s="67">
        <v>404.5</v>
      </c>
      <c r="Y23" s="67">
        <v>51480.674645530002</v>
      </c>
      <c r="Z23" s="69">
        <f t="shared" si="7"/>
        <v>2.9775268635484275</v>
      </c>
      <c r="AA23" s="69">
        <f t="shared" si="12"/>
        <v>7.8552766310767446</v>
      </c>
      <c r="AD23" s="67">
        <v>40</v>
      </c>
      <c r="AF23" s="69">
        <f t="shared" si="1"/>
        <v>13.16262746298934</v>
      </c>
      <c r="AG23" s="69">
        <f t="shared" si="4"/>
        <v>4.9300043927633643</v>
      </c>
      <c r="AH23" s="69">
        <f t="shared" si="8"/>
        <v>18.825959341925692</v>
      </c>
      <c r="AI23" s="69"/>
      <c r="AJ23" s="149">
        <v>36068</v>
      </c>
      <c r="AK23" s="67">
        <v>60</v>
      </c>
      <c r="AL23" s="69">
        <f t="shared" si="2"/>
        <v>0.72710543304546693</v>
      </c>
      <c r="AM23" s="69">
        <f t="shared" si="5"/>
        <v>1.1772624435610515</v>
      </c>
      <c r="AN23" s="69">
        <f t="shared" si="9"/>
        <v>4.6973893471922912</v>
      </c>
      <c r="AP23" s="149">
        <v>36068</v>
      </c>
      <c r="AR23" s="69">
        <f t="shared" si="3"/>
        <v>0</v>
      </c>
      <c r="AS23" s="69">
        <f t="shared" si="6"/>
        <v>0</v>
      </c>
      <c r="AT23" s="69">
        <f t="shared" si="10"/>
        <v>0</v>
      </c>
      <c r="AV23" s="68">
        <v>32386</v>
      </c>
      <c r="AW23">
        <v>1</v>
      </c>
      <c r="AX23">
        <v>100</v>
      </c>
      <c r="AY23">
        <v>0</v>
      </c>
      <c r="AZ23" s="67">
        <f t="shared" si="11"/>
        <v>798.226207965507</v>
      </c>
      <c r="BB23" s="69">
        <v>4.5099997520446777</v>
      </c>
      <c r="BC23" s="66">
        <f t="shared" si="13"/>
        <v>21.739130434782609</v>
      </c>
      <c r="BD23" s="66">
        <f t="shared" si="14"/>
        <v>36.986301369863014</v>
      </c>
      <c r="BE23" s="66">
        <f t="shared" si="15"/>
        <v>2.8432031401736517</v>
      </c>
      <c r="BF23" s="66">
        <f t="shared" si="16"/>
        <v>2.2252914305360205</v>
      </c>
    </row>
    <row r="24" spans="17:58">
      <c r="Q24" s="68">
        <v>36099</v>
      </c>
      <c r="R24" s="67">
        <v>3840</v>
      </c>
      <c r="S24" s="67">
        <v>200</v>
      </c>
      <c r="T24" s="67">
        <v>245041.65903091431</v>
      </c>
      <c r="V24" s="149">
        <v>36099</v>
      </c>
      <c r="W24" s="67">
        <v>2665</v>
      </c>
      <c r="X24" s="67">
        <v>426</v>
      </c>
      <c r="Y24" s="67">
        <v>51620.001342030002</v>
      </c>
      <c r="Z24" s="69">
        <f t="shared" si="7"/>
        <v>2.9307778555656498</v>
      </c>
      <c r="AA24" s="69">
        <f t="shared" si="12"/>
        <v>7.2776535044438813</v>
      </c>
      <c r="AC24" s="67">
        <v>450</v>
      </c>
      <c r="AF24" s="69">
        <f t="shared" si="1"/>
        <v>9.9948575677354174</v>
      </c>
      <c r="AG24" s="69">
        <f t="shared" si="4"/>
        <v>1.6650887123169569</v>
      </c>
      <c r="AH24" s="69">
        <f t="shared" si="8"/>
        <v>15.974979844744588</v>
      </c>
      <c r="AI24" s="69"/>
      <c r="AJ24" s="149">
        <v>36099</v>
      </c>
      <c r="AK24" s="67">
        <v>180</v>
      </c>
      <c r="AL24" s="69">
        <f t="shared" si="2"/>
        <v>2.0464754580557925</v>
      </c>
      <c r="AM24" s="69">
        <f t="shared" si="5"/>
        <v>2.4538448555787946</v>
      </c>
      <c r="AN24" s="69">
        <f t="shared" si="9"/>
        <v>5.6085037406770208</v>
      </c>
      <c r="AP24" s="149">
        <v>36099</v>
      </c>
      <c r="AR24" s="69">
        <f t="shared" si="3"/>
        <v>0</v>
      </c>
      <c r="AS24" s="69">
        <f t="shared" si="6"/>
        <v>0</v>
      </c>
      <c r="AT24" s="69">
        <f t="shared" si="10"/>
        <v>0</v>
      </c>
      <c r="AV24" s="68">
        <v>32416</v>
      </c>
      <c r="AW24">
        <v>1</v>
      </c>
      <c r="AX24">
        <v>100</v>
      </c>
      <c r="AY24">
        <v>1</v>
      </c>
      <c r="AZ24" s="67">
        <f t="shared" si="11"/>
        <v>895.88375241507038</v>
      </c>
      <c r="BB24" s="69">
        <v>4.130000114440918</v>
      </c>
      <c r="BC24" s="66">
        <f t="shared" si="13"/>
        <v>16.666666666666664</v>
      </c>
      <c r="BD24" s="66">
        <f t="shared" si="14"/>
        <v>32.432432432432435</v>
      </c>
      <c r="BE24" s="66">
        <f t="shared" si="15"/>
        <v>1.4190354563399816</v>
      </c>
      <c r="BF24" s="66">
        <f t="shared" si="16"/>
        <v>3.6699138513634462</v>
      </c>
    </row>
    <row r="25" spans="17:58">
      <c r="Q25" s="68">
        <v>36129</v>
      </c>
      <c r="R25" s="67">
        <v>9105.8150024414062</v>
      </c>
      <c r="T25" s="67">
        <v>245712.99488067627</v>
      </c>
      <c r="V25" s="149">
        <v>36129</v>
      </c>
      <c r="W25" s="67">
        <v>4949.75</v>
      </c>
      <c r="X25" s="67">
        <v>837.5</v>
      </c>
      <c r="Y25" s="67">
        <v>52417.590846519997</v>
      </c>
      <c r="Z25" s="69">
        <f t="shared" si="7"/>
        <v>2.6636861011631003</v>
      </c>
      <c r="AA25" s="69">
        <f t="shared" si="12"/>
        <v>6.9734830999884938</v>
      </c>
      <c r="AC25" s="67">
        <v>833.81500244140625</v>
      </c>
      <c r="AD25" s="67">
        <v>500</v>
      </c>
      <c r="AF25" s="69">
        <f t="shared" si="1"/>
        <v>11.873165597994207</v>
      </c>
      <c r="AG25" s="69">
        <f t="shared" si="4"/>
        <v>3.0834256574371577</v>
      </c>
      <c r="AH25" s="69">
        <f t="shared" si="8"/>
        <v>15.837891063727419</v>
      </c>
      <c r="AI25" s="69"/>
      <c r="AJ25" s="149">
        <v>36129</v>
      </c>
      <c r="AK25" s="67">
        <v>25</v>
      </c>
      <c r="AL25" s="69">
        <f t="shared" si="2"/>
        <v>2.0828208154556287</v>
      </c>
      <c r="AM25" s="69">
        <f t="shared" si="5"/>
        <v>2.4136114718545176</v>
      </c>
      <c r="AN25" s="69">
        <f t="shared" si="9"/>
        <v>4.5111460091619575</v>
      </c>
      <c r="AP25" s="149">
        <v>36129</v>
      </c>
      <c r="AR25" s="69">
        <f t="shared" si="3"/>
        <v>0</v>
      </c>
      <c r="AS25" s="69">
        <f t="shared" si="6"/>
        <v>0</v>
      </c>
      <c r="AT25" s="69">
        <f t="shared" si="10"/>
        <v>0</v>
      </c>
      <c r="AV25" s="68">
        <v>32447</v>
      </c>
      <c r="AW25">
        <v>2</v>
      </c>
      <c r="AX25">
        <v>98</v>
      </c>
      <c r="AY25">
        <v>1</v>
      </c>
      <c r="AZ25" s="67">
        <f t="shared" si="11"/>
        <v>799.99999999999989</v>
      </c>
      <c r="BB25" s="69">
        <v>4.25</v>
      </c>
      <c r="BC25" s="66">
        <f t="shared" si="13"/>
        <v>16.326530612244898</v>
      </c>
      <c r="BD25" s="66">
        <f t="shared" si="14"/>
        <v>30.76923076923077</v>
      </c>
      <c r="BE25" s="66">
        <f t="shared" si="15"/>
        <v>0.96226711657644115</v>
      </c>
      <c r="BF25" s="66">
        <f t="shared" si="16"/>
        <v>3.410223277269028</v>
      </c>
    </row>
    <row r="26" spans="17:58">
      <c r="Q26" s="68">
        <v>36160</v>
      </c>
      <c r="R26" s="67">
        <v>10942.20580291748</v>
      </c>
      <c r="S26" s="67">
        <v>500</v>
      </c>
      <c r="T26" s="67">
        <v>243118.54998397827</v>
      </c>
      <c r="V26" s="149">
        <v>36160</v>
      </c>
      <c r="W26" s="67">
        <v>3871.6999998092651</v>
      </c>
      <c r="X26" s="67">
        <v>638</v>
      </c>
      <c r="Y26" s="67">
        <v>52463.81680049</v>
      </c>
      <c r="Z26" s="69">
        <f t="shared" si="7"/>
        <v>3.4992442334973832</v>
      </c>
      <c r="AA26" s="69">
        <f t="shared" si="12"/>
        <v>6.8204708909361891</v>
      </c>
      <c r="AC26" s="67">
        <v>286.57582855224609</v>
      </c>
      <c r="AF26" s="69">
        <f t="shared" si="1"/>
        <v>8.667067262973891</v>
      </c>
      <c r="AG26" s="69">
        <f t="shared" si="4"/>
        <v>3.3678879935041364</v>
      </c>
      <c r="AH26" s="69">
        <f t="shared" si="8"/>
        <v>15.03181320552644</v>
      </c>
      <c r="AI26" s="69"/>
      <c r="AJ26" s="149">
        <v>36160</v>
      </c>
      <c r="AL26" s="69">
        <f t="shared" si="2"/>
        <v>1.7847115514663285</v>
      </c>
      <c r="AM26" s="69">
        <f t="shared" si="5"/>
        <v>1.5928307188010007</v>
      </c>
      <c r="AN26" s="69">
        <f t="shared" si="9"/>
        <v>3.549786837329727</v>
      </c>
      <c r="AP26" s="149">
        <v>36160</v>
      </c>
      <c r="AR26" s="69">
        <f t="shared" si="3"/>
        <v>0</v>
      </c>
      <c r="AS26" s="69">
        <f t="shared" si="6"/>
        <v>0</v>
      </c>
      <c r="AT26" s="69">
        <f t="shared" si="10"/>
        <v>0</v>
      </c>
      <c r="AV26" s="68">
        <v>32477</v>
      </c>
      <c r="AW26">
        <v>5</v>
      </c>
      <c r="AX26">
        <v>101</v>
      </c>
      <c r="AY26">
        <v>4</v>
      </c>
      <c r="AZ26" s="67">
        <f t="shared" si="11"/>
        <v>895.14069989453481</v>
      </c>
      <c r="BB26" s="69">
        <v>3.9099998474121094</v>
      </c>
      <c r="BC26" s="66">
        <f t="shared" si="13"/>
        <v>32</v>
      </c>
      <c r="BD26" s="66">
        <f t="shared" si="14"/>
        <v>36.25</v>
      </c>
      <c r="BE26" s="66">
        <f t="shared" si="15"/>
        <v>2.7788236400401445</v>
      </c>
      <c r="BF26" s="66">
        <f t="shared" si="16"/>
        <v>4.7477514984040887</v>
      </c>
    </row>
    <row r="27" spans="17:58">
      <c r="Q27" s="68">
        <v>36191</v>
      </c>
      <c r="R27" s="67">
        <v>10034.116180419922</v>
      </c>
      <c r="T27" s="67">
        <v>240513.42195510864</v>
      </c>
      <c r="V27" s="149">
        <v>36191</v>
      </c>
      <c r="W27" s="67">
        <v>3966.9200000762939</v>
      </c>
      <c r="X27" s="67">
        <v>1152.5</v>
      </c>
      <c r="Y27" s="67">
        <v>53874.500936330005</v>
      </c>
      <c r="Z27" s="69">
        <f t="shared" si="7"/>
        <v>4.2175992624967797</v>
      </c>
      <c r="AA27" s="69">
        <f t="shared" si="12"/>
        <v>6.686155844131644</v>
      </c>
      <c r="AC27" s="67">
        <v>1331.7999877929687</v>
      </c>
      <c r="AF27" s="69">
        <f t="shared" si="1"/>
        <v>9.813766954728834</v>
      </c>
      <c r="AG27" s="69">
        <f t="shared" si="4"/>
        <v>4.8190839557026903</v>
      </c>
      <c r="AH27" s="69">
        <f t="shared" si="8"/>
        <v>12.865308353815038</v>
      </c>
      <c r="AI27" s="69"/>
      <c r="AJ27" s="149">
        <v>36191</v>
      </c>
      <c r="AL27" s="69">
        <f t="shared" si="2"/>
        <v>0.19549012110396963</v>
      </c>
      <c r="AM27" s="69">
        <f t="shared" si="5"/>
        <v>0.19372335800111276</v>
      </c>
      <c r="AN27" s="69">
        <f t="shared" si="9"/>
        <v>3.314232277542851</v>
      </c>
      <c r="AP27" s="149">
        <v>36191</v>
      </c>
      <c r="AR27" s="69">
        <f t="shared" si="3"/>
        <v>0</v>
      </c>
      <c r="AS27" s="69">
        <f t="shared" si="6"/>
        <v>0</v>
      </c>
      <c r="AT27" s="69">
        <f t="shared" si="10"/>
        <v>0</v>
      </c>
      <c r="AV27" s="68">
        <v>32508</v>
      </c>
      <c r="AW27">
        <v>0</v>
      </c>
      <c r="AX27">
        <v>101</v>
      </c>
      <c r="AY27">
        <v>1</v>
      </c>
      <c r="AZ27" s="67">
        <f t="shared" si="11"/>
        <v>919.54022484516156</v>
      </c>
      <c r="BB27" s="69">
        <v>3.4800000190734863</v>
      </c>
      <c r="BC27" s="66">
        <f t="shared" si="13"/>
        <v>28.000000000000004</v>
      </c>
      <c r="BD27" s="66">
        <f t="shared" si="14"/>
        <v>31.25</v>
      </c>
      <c r="BE27" s="66">
        <f t="shared" si="15"/>
        <v>2.7536820771799504</v>
      </c>
      <c r="BF27" s="66">
        <f t="shared" si="16"/>
        <v>5.2530928251318674</v>
      </c>
    </row>
    <row r="28" spans="17:58">
      <c r="Q28" s="68">
        <v>36219</v>
      </c>
      <c r="R28" s="67">
        <v>8503.7212295532227</v>
      </c>
      <c r="S28" s="67">
        <v>108</v>
      </c>
      <c r="T28" s="67">
        <v>243606.61394500732</v>
      </c>
      <c r="V28" s="149">
        <v>36219</v>
      </c>
      <c r="W28" s="67">
        <v>5849.0900001525879</v>
      </c>
      <c r="X28" s="67">
        <v>899</v>
      </c>
      <c r="Y28" s="67">
        <v>53641.810362489996</v>
      </c>
      <c r="Z28" s="69">
        <f t="shared" si="7"/>
        <v>4.4242357649508266</v>
      </c>
      <c r="AA28" s="69">
        <f t="shared" si="12"/>
        <v>6.0739036159132498</v>
      </c>
      <c r="AC28" s="67">
        <v>873.60000610351562</v>
      </c>
      <c r="AF28" s="69">
        <f t="shared" si="1"/>
        <v>8.4530941981763235</v>
      </c>
      <c r="AG28" s="69">
        <f t="shared" si="4"/>
        <v>4.0567261388171838</v>
      </c>
      <c r="AH28" s="69">
        <f t="shared" si="8"/>
        <v>9.7250653833773359</v>
      </c>
      <c r="AI28" s="69"/>
      <c r="AJ28" s="149">
        <v>36219</v>
      </c>
      <c r="AK28" s="67">
        <v>40</v>
      </c>
      <c r="AL28" s="69">
        <f t="shared" si="2"/>
        <v>0.29223295934738913</v>
      </c>
      <c r="AM28" s="69">
        <f t="shared" si="5"/>
        <v>0.3052410410628828</v>
      </c>
      <c r="AN28" s="69">
        <f t="shared" si="9"/>
        <v>2.6708453688552343</v>
      </c>
      <c r="AP28" s="149">
        <v>36219</v>
      </c>
      <c r="AR28" s="69">
        <f t="shared" si="3"/>
        <v>0</v>
      </c>
      <c r="AS28" s="69">
        <f t="shared" si="6"/>
        <v>0</v>
      </c>
      <c r="AT28" s="69">
        <f t="shared" si="10"/>
        <v>0</v>
      </c>
      <c r="AV28" s="68">
        <v>32539</v>
      </c>
      <c r="AW28">
        <v>0</v>
      </c>
      <c r="AX28">
        <v>102</v>
      </c>
      <c r="AY28">
        <v>0</v>
      </c>
      <c r="AZ28" s="67">
        <f t="shared" si="11"/>
        <v>775.623240011946</v>
      </c>
      <c r="BB28" s="69">
        <v>3.6100001335144043</v>
      </c>
      <c r="BC28" s="66">
        <f t="shared" si="13"/>
        <v>20.408163265306122</v>
      </c>
      <c r="BD28" s="66">
        <f t="shared" si="14"/>
        <v>28.571428571428569</v>
      </c>
      <c r="BE28" s="66">
        <f t="shared" si="15"/>
        <v>2.3163302911089896</v>
      </c>
      <c r="BF28" s="66">
        <f t="shared" si="16"/>
        <v>5.2869786866908726</v>
      </c>
    </row>
    <row r="29" spans="17:58">
      <c r="Q29" s="68">
        <v>36250</v>
      </c>
      <c r="R29" s="67">
        <v>10865.384185791016</v>
      </c>
      <c r="T29" s="67">
        <v>245546.74798202515</v>
      </c>
      <c r="V29" s="149">
        <v>36250</v>
      </c>
      <c r="W29" s="67">
        <v>3555.5</v>
      </c>
      <c r="X29" s="67">
        <v>1230.5</v>
      </c>
      <c r="Y29" s="67">
        <v>56326.263411400003</v>
      </c>
      <c r="Z29" s="69">
        <f t="shared" si="7"/>
        <v>4.5875537663204495</v>
      </c>
      <c r="AA29" s="69">
        <f t="shared" si="12"/>
        <v>6.1536213505380823</v>
      </c>
      <c r="AC29" s="67">
        <v>1550</v>
      </c>
      <c r="AD29" s="67">
        <v>59.925910949707031</v>
      </c>
      <c r="AF29" s="69">
        <f t="shared" si="1"/>
        <v>12.975877124280249</v>
      </c>
      <c r="AG29" s="69">
        <f t="shared" si="4"/>
        <v>6.2773094115568302</v>
      </c>
      <c r="AH29" s="69">
        <f t="shared" si="8"/>
        <v>7.5293586817273397</v>
      </c>
      <c r="AI29" s="69"/>
      <c r="AJ29" s="149">
        <v>36250</v>
      </c>
      <c r="AK29" s="67">
        <v>40</v>
      </c>
      <c r="AL29" s="69">
        <f t="shared" si="2"/>
        <v>0.59828695486620909</v>
      </c>
      <c r="AM29" s="69">
        <f t="shared" si="5"/>
        <v>0.60994418537427364</v>
      </c>
      <c r="AN29" s="69">
        <f t="shared" si="9"/>
        <v>2.1799485287285396</v>
      </c>
      <c r="AP29" s="149">
        <v>36250</v>
      </c>
      <c r="AR29" s="69">
        <f t="shared" si="3"/>
        <v>0</v>
      </c>
      <c r="AS29" s="69">
        <f t="shared" si="6"/>
        <v>0</v>
      </c>
      <c r="AT29" s="69">
        <f t="shared" si="10"/>
        <v>0</v>
      </c>
      <c r="AV29" s="68">
        <v>32567</v>
      </c>
      <c r="AW29">
        <v>1</v>
      </c>
      <c r="AX29">
        <v>100</v>
      </c>
      <c r="AY29">
        <v>2</v>
      </c>
      <c r="AZ29" s="67">
        <f t="shared" si="11"/>
        <v>923.56691825142889</v>
      </c>
      <c r="BB29" s="69">
        <v>3.1399998664855957</v>
      </c>
      <c r="BC29" s="66">
        <f t="shared" si="13"/>
        <v>3.9603960396039604</v>
      </c>
      <c r="BD29" s="66">
        <f t="shared" si="14"/>
        <v>28.235294117647058</v>
      </c>
      <c r="BE29" s="66">
        <f t="shared" si="15"/>
        <v>1.3747119685252431</v>
      </c>
      <c r="BF29" s="66">
        <f t="shared" si="16"/>
        <v>3.725518186051898</v>
      </c>
    </row>
    <row r="30" spans="17:58">
      <c r="Q30" s="68">
        <v>36280</v>
      </c>
      <c r="R30" s="67">
        <v>11053.263107299805</v>
      </c>
      <c r="S30" s="67">
        <v>56.666667938232422</v>
      </c>
      <c r="T30" s="67">
        <v>250181.29010391235</v>
      </c>
      <c r="V30" s="149">
        <v>36280</v>
      </c>
      <c r="W30" s="67">
        <v>6632.9600009918213</v>
      </c>
      <c r="X30" s="67">
        <v>1965</v>
      </c>
      <c r="Y30" s="67">
        <v>59568.871756989996</v>
      </c>
      <c r="Z30" s="69">
        <f t="shared" si="7"/>
        <v>5.7871486385790138</v>
      </c>
      <c r="AA30" s="69">
        <f t="shared" si="12"/>
        <v>6.1793457569137544</v>
      </c>
      <c r="AC30" s="67">
        <v>3129.2857055664062</v>
      </c>
      <c r="AF30" s="69">
        <f t="shared" si="1"/>
        <v>18.449620773089674</v>
      </c>
      <c r="AG30" s="69">
        <f t="shared" si="4"/>
        <v>9.3347166690219048</v>
      </c>
      <c r="AH30" s="69">
        <f t="shared" si="8"/>
        <v>7.302953875331271</v>
      </c>
      <c r="AI30" s="69"/>
      <c r="AJ30" s="149">
        <v>36280</v>
      </c>
      <c r="AL30" s="69">
        <f t="shared" si="2"/>
        <v>0.49882930992758467</v>
      </c>
      <c r="AM30" s="69">
        <f t="shared" si="5"/>
        <v>0.59397301958895654</v>
      </c>
      <c r="AN30" s="69">
        <f t="shared" si="9"/>
        <v>2.1459413667503084</v>
      </c>
      <c r="AP30" s="149">
        <v>36280</v>
      </c>
      <c r="AR30" s="69">
        <f t="shared" si="3"/>
        <v>0</v>
      </c>
      <c r="AS30" s="69">
        <f t="shared" si="6"/>
        <v>0</v>
      </c>
      <c r="AT30" s="69">
        <f t="shared" si="10"/>
        <v>0</v>
      </c>
      <c r="AV30" s="68">
        <v>32598</v>
      </c>
      <c r="AW30">
        <v>1</v>
      </c>
      <c r="AX30">
        <v>100</v>
      </c>
      <c r="AY30">
        <v>3</v>
      </c>
      <c r="AZ30" s="67">
        <f t="shared" si="11"/>
        <v>833.33333333333337</v>
      </c>
      <c r="BB30" s="69">
        <v>3</v>
      </c>
      <c r="BC30" s="66">
        <f t="shared" si="13"/>
        <v>7.9207920792079207</v>
      </c>
      <c r="BD30" s="66">
        <f t="shared" si="14"/>
        <v>23.255813953488371</v>
      </c>
      <c r="BE30" s="66">
        <f t="shared" si="15"/>
        <v>2.3691784182491875</v>
      </c>
      <c r="BF30" s="66">
        <f t="shared" si="16"/>
        <v>4.1240159179858029</v>
      </c>
    </row>
    <row r="31" spans="17:58">
      <c r="Q31" s="68">
        <v>36311</v>
      </c>
      <c r="R31" s="67">
        <v>16789.078369140625</v>
      </c>
      <c r="T31" s="67">
        <v>251738.97301483154</v>
      </c>
      <c r="V31" s="149">
        <v>36311</v>
      </c>
      <c r="W31" s="67">
        <v>7633.6000003814697</v>
      </c>
      <c r="X31" s="67">
        <v>631</v>
      </c>
      <c r="Y31" s="67">
        <v>58787.444551970002</v>
      </c>
      <c r="Z31" s="69">
        <f t="shared" si="7"/>
        <v>5.2254832663754369</v>
      </c>
      <c r="AA31" s="69">
        <f t="shared" si="12"/>
        <v>5.0776821770908462</v>
      </c>
      <c r="AC31" s="67">
        <v>2495.926025390625</v>
      </c>
      <c r="AF31" s="69">
        <f t="shared" si="1"/>
        <v>18.69171468518061</v>
      </c>
      <c r="AG31" s="69">
        <f t="shared" si="4"/>
        <v>11.880034822929767</v>
      </c>
      <c r="AH31" s="69">
        <f t="shared" si="8"/>
        <v>7.4845289402595689</v>
      </c>
      <c r="AI31" s="69"/>
      <c r="AJ31" s="149">
        <v>36311</v>
      </c>
      <c r="AK31" s="67">
        <v>6</v>
      </c>
      <c r="AL31" s="69">
        <f t="shared" si="2"/>
        <v>0.25810708748851385</v>
      </c>
      <c r="AM31" s="69">
        <f t="shared" si="5"/>
        <v>0.34301601447937952</v>
      </c>
      <c r="AN31" s="69">
        <f t="shared" si="9"/>
        <v>1.817064024762892</v>
      </c>
      <c r="AP31" s="149">
        <v>36311</v>
      </c>
      <c r="AR31" s="69">
        <f t="shared" si="3"/>
        <v>0</v>
      </c>
      <c r="AS31" s="69">
        <f t="shared" si="6"/>
        <v>0</v>
      </c>
      <c r="AT31" s="69">
        <f t="shared" si="10"/>
        <v>0</v>
      </c>
      <c r="AV31" s="68">
        <v>32628</v>
      </c>
      <c r="AW31">
        <v>2</v>
      </c>
      <c r="AX31">
        <v>94</v>
      </c>
      <c r="AY31">
        <v>2</v>
      </c>
      <c r="AZ31" s="67">
        <f t="shared" si="11"/>
        <v>916.03049100484054</v>
      </c>
      <c r="BB31" s="69">
        <v>2.6200001239776611</v>
      </c>
      <c r="BC31" s="66">
        <f t="shared" si="13"/>
        <v>15.686274509803921</v>
      </c>
      <c r="BD31" s="66">
        <f t="shared" si="14"/>
        <v>23.076923076923077</v>
      </c>
      <c r="BE31" s="66">
        <f t="shared" si="15"/>
        <v>3.1426179010765791</v>
      </c>
      <c r="BF31" s="66">
        <f t="shared" si="16"/>
        <v>4.8803483479828067</v>
      </c>
    </row>
    <row r="32" spans="17:58">
      <c r="Q32" s="68">
        <v>36341</v>
      </c>
      <c r="R32" s="67">
        <v>7336.7551574707031</v>
      </c>
      <c r="T32" s="67">
        <v>252852.93408203125</v>
      </c>
      <c r="V32" s="149">
        <v>36341</v>
      </c>
      <c r="W32" s="67">
        <v>5538.8000001907349</v>
      </c>
      <c r="X32" s="67">
        <v>1641.5</v>
      </c>
      <c r="Y32" s="67">
        <v>60650.973378150004</v>
      </c>
      <c r="Z32" s="69">
        <f t="shared" si="7"/>
        <v>5.6900305835445879</v>
      </c>
      <c r="AA32" s="69">
        <f t="shared" si="12"/>
        <v>4.6507399828884752</v>
      </c>
      <c r="AD32" s="67">
        <v>35</v>
      </c>
      <c r="AF32" s="69">
        <f t="shared" si="1"/>
        <v>16.089701761985641</v>
      </c>
      <c r="AG32" s="69">
        <f t="shared" si="4"/>
        <v>9.2205851268229839</v>
      </c>
      <c r="AH32" s="69">
        <f t="shared" si="8"/>
        <v>6.3428809491123044</v>
      </c>
      <c r="AI32" s="69"/>
      <c r="AJ32" s="149">
        <v>36341</v>
      </c>
      <c r="AK32" s="67">
        <v>17.5</v>
      </c>
      <c r="AL32" s="69">
        <f t="shared" si="2"/>
        <v>0.11865474799823991</v>
      </c>
      <c r="AM32" s="69">
        <f t="shared" si="5"/>
        <v>0.16688484963654648</v>
      </c>
      <c r="AN32" s="69">
        <f t="shared" si="9"/>
        <v>1.1197371196143182</v>
      </c>
      <c r="AP32" s="149">
        <v>36341</v>
      </c>
      <c r="AR32" s="69">
        <f t="shared" si="3"/>
        <v>0</v>
      </c>
      <c r="AS32" s="69">
        <f t="shared" si="6"/>
        <v>0</v>
      </c>
      <c r="AT32" s="69">
        <f t="shared" si="10"/>
        <v>0</v>
      </c>
      <c r="AV32" s="68">
        <v>32659</v>
      </c>
      <c r="AW32">
        <v>0</v>
      </c>
      <c r="AX32">
        <v>95</v>
      </c>
      <c r="AY32">
        <v>1</v>
      </c>
      <c r="AZ32" s="67">
        <f t="shared" si="11"/>
        <v>937.49999600861747</v>
      </c>
      <c r="BB32" s="69">
        <v>2.2400000095367432</v>
      </c>
      <c r="BC32" s="66">
        <f t="shared" si="13"/>
        <v>12</v>
      </c>
      <c r="BD32" s="66">
        <f t="shared" si="14"/>
        <v>18.478260869565215</v>
      </c>
      <c r="BE32" s="66">
        <f t="shared" si="15"/>
        <v>2.6797041016655254</v>
      </c>
      <c r="BF32" s="66">
        <f t="shared" si="16"/>
        <v>6.518947831687588</v>
      </c>
    </row>
    <row r="33" spans="17:58">
      <c r="Q33" s="68">
        <v>36372</v>
      </c>
      <c r="R33" s="67">
        <v>12519.192371368408</v>
      </c>
      <c r="T33" s="67">
        <v>260631.09297943115</v>
      </c>
      <c r="V33" s="149">
        <v>36372</v>
      </c>
      <c r="W33" s="67">
        <v>7124.5</v>
      </c>
      <c r="X33" s="67">
        <v>2772.5</v>
      </c>
      <c r="Y33" s="67">
        <v>73926.448022940007</v>
      </c>
      <c r="Z33" s="69">
        <f t="shared" si="7"/>
        <v>6.5149279918898362</v>
      </c>
      <c r="AA33" s="69">
        <f t="shared" si="12"/>
        <v>5.3530240057497398</v>
      </c>
      <c r="AC33" s="67">
        <v>2421.5958824157715</v>
      </c>
      <c r="AF33" s="69">
        <f t="shared" si="1"/>
        <v>13.514854435071996</v>
      </c>
      <c r="AG33" s="69">
        <f t="shared" si="4"/>
        <v>7.9182930198327384</v>
      </c>
      <c r="AH33" s="69">
        <f t="shared" si="8"/>
        <v>6.2946567400543856</v>
      </c>
      <c r="AI33" s="69"/>
      <c r="AJ33" s="149">
        <v>36372</v>
      </c>
      <c r="AK33" s="67">
        <v>215</v>
      </c>
      <c r="AL33" s="69">
        <f t="shared" si="2"/>
        <v>1.1750562893509664</v>
      </c>
      <c r="AM33" s="69">
        <f t="shared" si="5"/>
        <v>1.6015075858609906</v>
      </c>
      <c r="AN33" s="69">
        <f t="shared" si="9"/>
        <v>1.4914775762814863</v>
      </c>
      <c r="AP33" s="149">
        <v>36372</v>
      </c>
      <c r="AR33" s="69">
        <f t="shared" si="3"/>
        <v>0</v>
      </c>
      <c r="AS33" s="69">
        <f t="shared" si="6"/>
        <v>0</v>
      </c>
      <c r="AT33" s="69">
        <f t="shared" si="10"/>
        <v>0</v>
      </c>
      <c r="AV33" s="68">
        <v>32689</v>
      </c>
      <c r="AW33">
        <v>1</v>
      </c>
      <c r="AX33">
        <v>118</v>
      </c>
      <c r="AY33">
        <v>1</v>
      </c>
      <c r="AZ33" s="67">
        <f t="shared" si="11"/>
        <v>629.37065245580732</v>
      </c>
      <c r="BB33" s="69">
        <v>2.8599998950958252</v>
      </c>
      <c r="BC33" s="66">
        <f t="shared" si="13"/>
        <v>12</v>
      </c>
      <c r="BD33" s="66">
        <f t="shared" si="14"/>
        <v>16.666666666666664</v>
      </c>
      <c r="BE33" s="66">
        <f t="shared" si="15"/>
        <v>1.933222359802061</v>
      </c>
      <c r="BF33" s="66">
        <f t="shared" si="16"/>
        <v>6.124395621852039</v>
      </c>
    </row>
    <row r="34" spans="17:58">
      <c r="Q34" s="68">
        <v>36403</v>
      </c>
      <c r="R34" s="67">
        <v>3135.9482269287109</v>
      </c>
      <c r="T34" s="67">
        <v>263676.8829460144</v>
      </c>
      <c r="V34" s="149">
        <v>36403</v>
      </c>
      <c r="W34" s="67">
        <v>1805</v>
      </c>
      <c r="X34" s="67">
        <v>590</v>
      </c>
      <c r="Y34" s="67">
        <v>79455.217913750006</v>
      </c>
      <c r="Z34" s="69">
        <f t="shared" si="7"/>
        <v>6.4458283958059983</v>
      </c>
      <c r="AA34" s="69">
        <f t="shared" si="12"/>
        <v>5.0096216391414679</v>
      </c>
      <c r="AF34" s="69">
        <f t="shared" si="1"/>
        <v>10.684616477523399</v>
      </c>
      <c r="AG34" s="69">
        <f t="shared" si="4"/>
        <v>3.9034017704855541</v>
      </c>
      <c r="AH34" s="69">
        <f t="shared" si="8"/>
        <v>5.9204414808685621</v>
      </c>
      <c r="AI34" s="69"/>
      <c r="AJ34" s="149">
        <v>36403</v>
      </c>
      <c r="AK34" s="67">
        <v>30</v>
      </c>
      <c r="AL34" s="69">
        <f t="shared" si="2"/>
        <v>1.8143112874113716</v>
      </c>
      <c r="AM34" s="69">
        <f t="shared" si="5"/>
        <v>1.7860956671994239</v>
      </c>
      <c r="AN34" s="69">
        <f t="shared" si="9"/>
        <v>1.3969345641346669</v>
      </c>
      <c r="AP34" s="149">
        <v>36403</v>
      </c>
      <c r="AR34" s="69">
        <f t="shared" si="3"/>
        <v>0</v>
      </c>
      <c r="AS34" s="69">
        <f t="shared" si="6"/>
        <v>0</v>
      </c>
      <c r="AT34" s="69">
        <f t="shared" si="10"/>
        <v>0</v>
      </c>
      <c r="AV34" s="68">
        <v>32720</v>
      </c>
      <c r="AW34">
        <v>1</v>
      </c>
      <c r="AX34">
        <v>107</v>
      </c>
      <c r="AY34">
        <v>7</v>
      </c>
      <c r="AZ34" s="67">
        <f t="shared" si="11"/>
        <v>686.56713486142792</v>
      </c>
      <c r="BB34" s="69">
        <v>3.3500001430511475</v>
      </c>
      <c r="BC34" s="66">
        <f t="shared" si="13"/>
        <v>8.5106382978723403</v>
      </c>
      <c r="BD34" s="66">
        <f t="shared" si="14"/>
        <v>15.306122448979592</v>
      </c>
      <c r="BE34" s="66">
        <f t="shared" si="15"/>
        <v>4.7926772506939423</v>
      </c>
      <c r="BF34" s="66">
        <f t="shared" si="16"/>
        <v>5.3507638378607654</v>
      </c>
    </row>
    <row r="35" spans="17:58">
      <c r="Q35" s="68">
        <v>36433</v>
      </c>
      <c r="R35" s="67">
        <v>4701.3867568969727</v>
      </c>
      <c r="T35" s="67">
        <v>271731.42098617554</v>
      </c>
      <c r="V35" s="149">
        <v>36433</v>
      </c>
      <c r="W35" s="67">
        <v>4455.0799999237061</v>
      </c>
      <c r="X35" s="67">
        <v>1493</v>
      </c>
      <c r="Y35" s="67">
        <v>79786.168132420004</v>
      </c>
      <c r="Z35" s="69">
        <f t="shared" si="7"/>
        <v>6.1951380948790327</v>
      </c>
      <c r="AA35" s="69">
        <f t="shared" si="12"/>
        <v>5.091547198847362</v>
      </c>
      <c r="AC35" s="67">
        <v>300</v>
      </c>
      <c r="AF35" s="69">
        <f t="shared" si="1"/>
        <v>13.369647164899861</v>
      </c>
      <c r="AG35" s="69">
        <f t="shared" si="4"/>
        <v>4.3054210816993308</v>
      </c>
      <c r="AH35" s="69">
        <f t="shared" si="8"/>
        <v>5.8022165710712272</v>
      </c>
      <c r="AI35" s="69"/>
      <c r="AJ35" s="149">
        <v>36433</v>
      </c>
      <c r="AK35" s="67">
        <v>20</v>
      </c>
      <c r="AL35" s="69">
        <f t="shared" si="2"/>
        <v>1.979890291675275</v>
      </c>
      <c r="AM35" s="69">
        <f t="shared" si="5"/>
        <v>1.7477048445555095</v>
      </c>
      <c r="AN35" s="69">
        <f t="shared" si="9"/>
        <v>1.114010264917529</v>
      </c>
      <c r="AP35" s="149">
        <v>36433</v>
      </c>
      <c r="AR35" s="69">
        <f t="shared" si="3"/>
        <v>0</v>
      </c>
      <c r="AS35" s="69">
        <f t="shared" si="6"/>
        <v>0</v>
      </c>
      <c r="AT35" s="69">
        <f t="shared" si="10"/>
        <v>0</v>
      </c>
      <c r="AV35" s="68">
        <v>32751</v>
      </c>
      <c r="AW35">
        <v>0</v>
      </c>
      <c r="AX35">
        <v>102</v>
      </c>
      <c r="AY35">
        <v>4</v>
      </c>
      <c r="AZ35" s="67">
        <f t="shared" si="11"/>
        <v>701.29871867040447</v>
      </c>
      <c r="BB35" s="69">
        <v>3.8499999046325684</v>
      </c>
      <c r="BC35" s="66">
        <f t="shared" si="13"/>
        <v>8.4210526315789469</v>
      </c>
      <c r="BD35" s="66">
        <f t="shared" si="14"/>
        <v>14.000000000000002</v>
      </c>
      <c r="BE35" s="66">
        <f t="shared" si="15"/>
        <v>7.1384787838497665</v>
      </c>
      <c r="BF35" s="66">
        <f t="shared" si="16"/>
        <v>5.7180068457214226</v>
      </c>
    </row>
    <row r="36" spans="17:58">
      <c r="Q36" s="68">
        <v>36464</v>
      </c>
      <c r="R36" s="67">
        <v>3720.6867752075195</v>
      </c>
      <c r="T36" s="67">
        <v>284423.28199768066</v>
      </c>
      <c r="V36" s="149">
        <v>36464</v>
      </c>
      <c r="W36" s="67">
        <v>7386.1999998092651</v>
      </c>
      <c r="X36" s="67">
        <v>2256.1999998092651</v>
      </c>
      <c r="Y36" s="67">
        <v>81408.410323199991</v>
      </c>
      <c r="Z36" s="69">
        <f t="shared" si="7"/>
        <v>5.1879864812594514</v>
      </c>
      <c r="AA36" s="69">
        <f t="shared" si="12"/>
        <v>5.6533650646543245</v>
      </c>
      <c r="AC36" s="67">
        <v>1072.2227478027344</v>
      </c>
      <c r="AF36" s="69">
        <f t="shared" si="1"/>
        <v>11.872470708322295</v>
      </c>
      <c r="AG36" s="69">
        <f t="shared" si="4"/>
        <v>2.106000066401946</v>
      </c>
      <c r="AH36" s="69">
        <f t="shared" si="8"/>
        <v>6.0764145802395575</v>
      </c>
      <c r="AI36" s="69"/>
      <c r="AJ36" s="149">
        <v>36464</v>
      </c>
      <c r="AK36" s="67">
        <v>5</v>
      </c>
      <c r="AL36" s="69">
        <f t="shared" si="2"/>
        <v>0.40304024247689652</v>
      </c>
      <c r="AM36" s="69">
        <f t="shared" si="5"/>
        <v>0.29759308864904771</v>
      </c>
      <c r="AN36" s="69">
        <f t="shared" si="9"/>
        <v>0.77198758163443437</v>
      </c>
      <c r="AP36" s="149">
        <v>36464</v>
      </c>
      <c r="AR36" s="69">
        <f t="shared" si="3"/>
        <v>0</v>
      </c>
      <c r="AS36" s="69">
        <f t="shared" si="6"/>
        <v>0</v>
      </c>
      <c r="AT36" s="69">
        <f t="shared" si="10"/>
        <v>0</v>
      </c>
      <c r="AV36" s="68">
        <v>32781</v>
      </c>
      <c r="AW36">
        <v>0</v>
      </c>
      <c r="AX36">
        <v>98</v>
      </c>
      <c r="AY36">
        <v>6</v>
      </c>
      <c r="AZ36" s="67">
        <f t="shared" si="11"/>
        <v>727.27271150951572</v>
      </c>
      <c r="BB36" s="69">
        <v>4.4000000953674316</v>
      </c>
      <c r="BC36" s="66">
        <f t="shared" si="13"/>
        <v>3.3898305084745761</v>
      </c>
      <c r="BD36" s="66">
        <f t="shared" si="14"/>
        <v>13</v>
      </c>
      <c r="BE36" s="66">
        <f t="shared" si="15"/>
        <v>9.6447581908664244</v>
      </c>
      <c r="BF36" s="66">
        <f t="shared" si="16"/>
        <v>5.7180068457214226</v>
      </c>
    </row>
    <row r="37" spans="17:58">
      <c r="Q37" s="68">
        <v>36494</v>
      </c>
      <c r="R37" s="67">
        <v>13438.818717956543</v>
      </c>
      <c r="T37" s="67">
        <v>287452.14814758301</v>
      </c>
      <c r="V37" s="149">
        <v>36494</v>
      </c>
      <c r="W37" s="67">
        <v>3265.7999992370605</v>
      </c>
      <c r="X37" s="67">
        <v>1063.7999992370605</v>
      </c>
      <c r="Y37" s="67">
        <v>85340.333447559999</v>
      </c>
      <c r="Z37" s="69">
        <f t="shared" si="7"/>
        <v>5.6106671302238365</v>
      </c>
      <c r="AA37" s="69">
        <f t="shared" si="12"/>
        <v>5.7014165874742675</v>
      </c>
      <c r="AC37" s="67">
        <v>1391.2941589355469</v>
      </c>
      <c r="AF37" s="69">
        <f t="shared" ref="AF37:AF68" si="17">SUM(AC35:AE37)/SUM(R35:R37)*100</f>
        <v>12.641372891495614</v>
      </c>
      <c r="AG37" s="69">
        <f t="shared" si="4"/>
        <v>4.1922778756514472</v>
      </c>
      <c r="AH37" s="69">
        <f t="shared" si="8"/>
        <v>6.0832054327318872</v>
      </c>
      <c r="AI37" s="69"/>
      <c r="AJ37" s="149">
        <v>36494</v>
      </c>
      <c r="AL37" s="69">
        <f t="shared" ref="AL37:AL68" si="18">SUM(AK35:AK37)/SUM(W35:W37)*100</f>
        <v>0.16548532212515224</v>
      </c>
      <c r="AM37" s="69">
        <f t="shared" si="5"/>
        <v>0.12585705838545647</v>
      </c>
      <c r="AN37" s="69">
        <f t="shared" si="9"/>
        <v>0.71254705523116701</v>
      </c>
      <c r="AP37" s="149">
        <v>36494</v>
      </c>
      <c r="AR37" s="69">
        <f t="shared" ref="AR37:AR68" si="19">SUM(AQ35:AQ37)/SUM(W35:W37)*100</f>
        <v>0</v>
      </c>
      <c r="AS37" s="69">
        <f t="shared" si="6"/>
        <v>0</v>
      </c>
      <c r="AT37" s="69">
        <f t="shared" si="10"/>
        <v>0</v>
      </c>
      <c r="AV37" s="68">
        <v>32812</v>
      </c>
      <c r="AW37">
        <v>0</v>
      </c>
      <c r="AX37">
        <v>96</v>
      </c>
      <c r="AY37">
        <v>7</v>
      </c>
      <c r="AZ37" s="67">
        <f t="shared" si="11"/>
        <v>869.56524016335118</v>
      </c>
      <c r="BB37" s="69">
        <v>4.369999885559082</v>
      </c>
      <c r="BC37" s="66">
        <f t="shared" si="13"/>
        <v>0</v>
      </c>
      <c r="BD37" s="66">
        <f t="shared" si="14"/>
        <v>11.224489795918368</v>
      </c>
      <c r="BE37" s="66">
        <f t="shared" si="15"/>
        <v>8.8767566625847643</v>
      </c>
      <c r="BF37" s="66">
        <f t="shared" si="16"/>
        <v>6.0656325267701483</v>
      </c>
    </row>
    <row r="38" spans="17:58">
      <c r="Q38" s="68">
        <v>36525</v>
      </c>
      <c r="R38" s="67">
        <v>2161.2660808563232</v>
      </c>
      <c r="T38" s="67">
        <v>289140.99504470825</v>
      </c>
      <c r="V38" s="149">
        <v>36525</v>
      </c>
      <c r="W38" s="67">
        <v>2587</v>
      </c>
      <c r="X38" s="67">
        <v>347</v>
      </c>
      <c r="Y38" s="67">
        <v>89013.156739109996</v>
      </c>
      <c r="Z38" s="69">
        <f t="shared" si="7"/>
        <v>4.1727641660732351</v>
      </c>
      <c r="AA38" s="69">
        <f t="shared" si="12"/>
        <v>5.4829612616242693</v>
      </c>
      <c r="AF38" s="69">
        <f t="shared" si="17"/>
        <v>12.750613490254404</v>
      </c>
      <c r="AG38" s="69">
        <f t="shared" ref="AG38:AG69" si="20">SUM($AC36:$AE38)/SUM($T35)*100*4</f>
        <v>3.6263997704757358</v>
      </c>
      <c r="AH38" s="69">
        <f t="shared" si="8"/>
        <v>6.0302475586183881</v>
      </c>
      <c r="AI38" s="69"/>
      <c r="AJ38" s="149">
        <v>36525</v>
      </c>
      <c r="AL38" s="69">
        <f t="shared" si="18"/>
        <v>3.7767202963669283E-2</v>
      </c>
      <c r="AM38" s="69">
        <f t="shared" ref="AM38:AM69" si="21">SUM($AK36:$AK38)/SUM($Y35)*100*4</f>
        <v>2.5067001546942667E-2</v>
      </c>
      <c r="AN38" s="69">
        <f t="shared" si="9"/>
        <v>0.71191922886653491</v>
      </c>
      <c r="AP38" s="149">
        <v>36525</v>
      </c>
      <c r="AR38" s="69">
        <f t="shared" si="19"/>
        <v>0</v>
      </c>
      <c r="AS38" s="69">
        <f t="shared" ref="AS38:AS69" si="22">SUM($AQ36:$AQ38)/SUM($Y35)*100*4</f>
        <v>0</v>
      </c>
      <c r="AT38" s="69">
        <f t="shared" si="10"/>
        <v>0</v>
      </c>
      <c r="AV38" s="68">
        <v>32842</v>
      </c>
      <c r="AW38">
        <v>0</v>
      </c>
      <c r="AX38">
        <v>97</v>
      </c>
      <c r="AY38">
        <v>6</v>
      </c>
      <c r="AZ38" s="67">
        <f t="shared" si="11"/>
        <v>829.87548911668694</v>
      </c>
      <c r="BB38" s="69">
        <v>4.820000171661377</v>
      </c>
      <c r="BC38" s="66">
        <f t="shared" si="13"/>
        <v>0</v>
      </c>
      <c r="BD38" s="66">
        <f t="shared" si="14"/>
        <v>5.9405940594059405</v>
      </c>
      <c r="BE38" s="66">
        <f t="shared" si="15"/>
        <v>9.3954232983445323</v>
      </c>
      <c r="BF38" s="66">
        <f t="shared" si="16"/>
        <v>6.0745574479780746</v>
      </c>
    </row>
    <row r="39" spans="17:58">
      <c r="Q39" s="68">
        <v>36556</v>
      </c>
      <c r="R39" s="67">
        <v>7902.257926940918</v>
      </c>
      <c r="T39" s="67">
        <v>289256.89797210693</v>
      </c>
      <c r="V39" s="149">
        <v>36556</v>
      </c>
      <c r="W39" s="67">
        <v>3011.9699954986572</v>
      </c>
      <c r="X39" s="67">
        <v>338.98999786376953</v>
      </c>
      <c r="Y39" s="67">
        <v>90002.275055449994</v>
      </c>
      <c r="Z39" s="69">
        <f t="shared" si="7"/>
        <v>1.9132186017017279</v>
      </c>
      <c r="AA39" s="69">
        <f t="shared" si="12"/>
        <v>5.2288682611904758</v>
      </c>
      <c r="AC39" s="67">
        <v>3025.5</v>
      </c>
      <c r="AF39" s="69">
        <f t="shared" si="17"/>
        <v>18.792995279128661</v>
      </c>
      <c r="AG39" s="69">
        <f t="shared" si="20"/>
        <v>6.2115789226728122</v>
      </c>
      <c r="AH39" s="69">
        <f t="shared" si="8"/>
        <v>6.7997662268581474</v>
      </c>
      <c r="AI39" s="69"/>
      <c r="AJ39" s="149">
        <v>36556</v>
      </c>
      <c r="AL39" s="69">
        <f t="shared" si="18"/>
        <v>0</v>
      </c>
      <c r="AM39" s="69">
        <f t="shared" si="21"/>
        <v>0</v>
      </c>
      <c r="AN39" s="69">
        <f t="shared" si="9"/>
        <v>0.69327788380148525</v>
      </c>
      <c r="AP39" s="149">
        <v>36556</v>
      </c>
      <c r="AR39" s="69">
        <f t="shared" si="19"/>
        <v>0</v>
      </c>
      <c r="AS39" s="69">
        <f t="shared" si="22"/>
        <v>0</v>
      </c>
      <c r="AT39" s="69">
        <f t="shared" si="10"/>
        <v>0</v>
      </c>
      <c r="AV39" s="68">
        <v>32873</v>
      </c>
      <c r="AW39">
        <v>0</v>
      </c>
      <c r="AX39">
        <v>106</v>
      </c>
      <c r="AY39">
        <v>6</v>
      </c>
      <c r="AZ39" s="67">
        <f t="shared" si="11"/>
        <v>742.57426443736631</v>
      </c>
      <c r="BB39" s="69">
        <v>6.059999942779541</v>
      </c>
      <c r="BC39" s="66">
        <f t="shared" si="13"/>
        <v>0</v>
      </c>
      <c r="BD39" s="66">
        <f t="shared" si="14"/>
        <v>5.9405940594059405</v>
      </c>
      <c r="BE39" s="66">
        <f t="shared" si="15"/>
        <v>9.3365520108016433</v>
      </c>
      <c r="BF39" s="66">
        <f t="shared" si="16"/>
        <v>6.5757900992062694</v>
      </c>
    </row>
    <row r="40" spans="17:58">
      <c r="Q40" s="68">
        <v>36585</v>
      </c>
      <c r="R40" s="67">
        <v>8178.1492309570312</v>
      </c>
      <c r="T40" s="67">
        <v>299451.70199966431</v>
      </c>
      <c r="V40" s="149">
        <v>36585</v>
      </c>
      <c r="W40" s="67">
        <v>5351.9900026321411</v>
      </c>
      <c r="X40" s="67">
        <v>740.55000019073486</v>
      </c>
      <c r="Y40" s="67">
        <v>89042.286948539986</v>
      </c>
      <c r="Z40" s="69">
        <f t="shared" si="7"/>
        <v>1.530653184796515</v>
      </c>
      <c r="AA40" s="69">
        <f t="shared" si="12"/>
        <v>5.0889106309915366</v>
      </c>
      <c r="AC40" s="67">
        <v>1693</v>
      </c>
      <c r="AF40" s="69">
        <f t="shared" si="17"/>
        <v>25.866596436864075</v>
      </c>
      <c r="AG40" s="69">
        <f t="shared" si="20"/>
        <v>6.5659624120497986</v>
      </c>
      <c r="AH40" s="69">
        <f t="shared" si="8"/>
        <v>7.0497882438190524</v>
      </c>
      <c r="AI40" s="69"/>
      <c r="AJ40" s="149">
        <v>36585</v>
      </c>
      <c r="AL40" s="69">
        <f t="shared" si="18"/>
        <v>0</v>
      </c>
      <c r="AM40" s="69">
        <f t="shared" si="21"/>
        <v>0</v>
      </c>
      <c r="AN40" s="69">
        <f t="shared" si="9"/>
        <v>0.62171652624387541</v>
      </c>
      <c r="AP40" s="149">
        <v>36585</v>
      </c>
      <c r="AR40" s="69">
        <f t="shared" si="19"/>
        <v>0</v>
      </c>
      <c r="AS40" s="69">
        <f t="shared" si="22"/>
        <v>0</v>
      </c>
      <c r="AT40" s="69">
        <f t="shared" si="10"/>
        <v>0</v>
      </c>
      <c r="AV40" s="68">
        <v>32904</v>
      </c>
      <c r="AW40">
        <v>0</v>
      </c>
      <c r="AX40">
        <v>95</v>
      </c>
      <c r="AY40">
        <v>10</v>
      </c>
      <c r="AZ40" s="67">
        <f t="shared" si="11"/>
        <v>875.79621558325152</v>
      </c>
      <c r="BB40" s="69">
        <v>6.2799997329711914</v>
      </c>
      <c r="BC40" s="66">
        <f t="shared" si="13"/>
        <v>0</v>
      </c>
      <c r="BD40" s="66">
        <f t="shared" si="14"/>
        <v>5.8823529411764701</v>
      </c>
      <c r="BE40" s="66">
        <f t="shared" si="15"/>
        <v>10.783230252515292</v>
      </c>
      <c r="BF40" s="66">
        <f t="shared" si="16"/>
        <v>6.9135000415231378</v>
      </c>
    </row>
    <row r="41" spans="17:58">
      <c r="Q41" s="68">
        <v>36616</v>
      </c>
      <c r="R41" s="67">
        <v>6074.4456787109375</v>
      </c>
      <c r="T41" s="67">
        <v>313715.79205322266</v>
      </c>
      <c r="V41" s="149">
        <v>36616</v>
      </c>
      <c r="W41" s="67">
        <v>9258.1900062561035</v>
      </c>
      <c r="X41" s="67">
        <v>1331.5400009155273</v>
      </c>
      <c r="Y41" s="67">
        <v>96050.983114860006</v>
      </c>
      <c r="Z41" s="69">
        <f t="shared" si="7"/>
        <v>2.5503673436841057</v>
      </c>
      <c r="AA41" s="69">
        <f t="shared" si="12"/>
        <v>5.044421359718231</v>
      </c>
      <c r="AC41" s="67">
        <v>1479.7999877929687</v>
      </c>
      <c r="AF41" s="69">
        <f t="shared" si="17"/>
        <v>27.97716614732299</v>
      </c>
      <c r="AG41" s="69">
        <f t="shared" si="20"/>
        <v>8.574778525382829</v>
      </c>
      <c r="AH41" s="69">
        <f t="shared" si="8"/>
        <v>6.9410915224793381</v>
      </c>
      <c r="AI41" s="69"/>
      <c r="AJ41" s="149">
        <v>36616</v>
      </c>
      <c r="AL41" s="69">
        <f t="shared" si="18"/>
        <v>0</v>
      </c>
      <c r="AM41" s="69">
        <f t="shared" si="21"/>
        <v>0</v>
      </c>
      <c r="AN41" s="69">
        <f t="shared" si="9"/>
        <v>0.52107131242900429</v>
      </c>
      <c r="AP41" s="149">
        <v>36616</v>
      </c>
      <c r="AR41" s="69">
        <f t="shared" si="19"/>
        <v>0</v>
      </c>
      <c r="AS41" s="69">
        <f t="shared" si="22"/>
        <v>0</v>
      </c>
      <c r="AT41" s="69">
        <f t="shared" si="10"/>
        <v>0</v>
      </c>
      <c r="AV41" s="68">
        <v>32932</v>
      </c>
      <c r="AW41">
        <v>0</v>
      </c>
      <c r="AX41">
        <v>88</v>
      </c>
      <c r="AY41">
        <v>5</v>
      </c>
      <c r="AZ41" s="67">
        <f t="shared" si="11"/>
        <v>851.68870025462832</v>
      </c>
      <c r="BB41" s="69">
        <v>6.809999942779541</v>
      </c>
      <c r="BC41" s="66">
        <f t="shared" si="13"/>
        <v>0</v>
      </c>
      <c r="BD41" s="66">
        <f t="shared" si="14"/>
        <v>5</v>
      </c>
      <c r="BE41" s="66">
        <f t="shared" si="15"/>
        <v>10.202184709271576</v>
      </c>
      <c r="BF41" s="66">
        <f t="shared" si="16"/>
        <v>6.9135000415231378</v>
      </c>
    </row>
    <row r="42" spans="17:58">
      <c r="Q42" s="68">
        <v>36646</v>
      </c>
      <c r="R42" s="67">
        <v>2874.7970581054687</v>
      </c>
      <c r="T42" s="67">
        <v>316189.97388839722</v>
      </c>
      <c r="V42" s="149">
        <v>36646</v>
      </c>
      <c r="W42" s="67">
        <v>2557.5</v>
      </c>
      <c r="X42" s="67">
        <v>638.5</v>
      </c>
      <c r="Y42" s="67">
        <v>99973.823605469996</v>
      </c>
      <c r="Z42" s="69">
        <f t="shared" si="7"/>
        <v>2.8588260417994542</v>
      </c>
      <c r="AA42" s="69">
        <f t="shared" si="12"/>
        <v>4.4695957267113426</v>
      </c>
      <c r="AC42" s="67">
        <v>300</v>
      </c>
      <c r="AF42" s="69">
        <f t="shared" si="17"/>
        <v>20.276291885695851</v>
      </c>
      <c r="AG42" s="69">
        <f t="shared" si="20"/>
        <v>4.802374653312989</v>
      </c>
      <c r="AH42" s="69">
        <f t="shared" si="8"/>
        <v>5.681615438322245</v>
      </c>
      <c r="AI42" s="69"/>
      <c r="AJ42" s="149">
        <v>36646</v>
      </c>
      <c r="AK42" s="67">
        <v>50</v>
      </c>
      <c r="AL42" s="69">
        <f t="shared" si="18"/>
        <v>0.29124494383698574</v>
      </c>
      <c r="AM42" s="69">
        <f t="shared" si="21"/>
        <v>0.22221660494335382</v>
      </c>
      <c r="AN42" s="69">
        <f t="shared" si="9"/>
        <v>0.57664345465749511</v>
      </c>
      <c r="AP42" s="149">
        <v>36646</v>
      </c>
      <c r="AR42" s="69">
        <f t="shared" si="19"/>
        <v>0</v>
      </c>
      <c r="AS42" s="69">
        <f t="shared" si="22"/>
        <v>0</v>
      </c>
      <c r="AT42" s="69">
        <f t="shared" si="10"/>
        <v>0</v>
      </c>
      <c r="AV42" s="68">
        <v>32963</v>
      </c>
      <c r="AW42">
        <v>0</v>
      </c>
      <c r="AX42">
        <v>86</v>
      </c>
      <c r="AY42">
        <v>7</v>
      </c>
      <c r="AZ42" s="67">
        <f t="shared" si="11"/>
        <v>899.85487955639894</v>
      </c>
      <c r="BB42" s="69">
        <v>6.8899998664855957</v>
      </c>
      <c r="BC42" s="66">
        <f t="shared" si="13"/>
        <v>0</v>
      </c>
      <c r="BD42" s="66">
        <f t="shared" si="14"/>
        <v>4</v>
      </c>
      <c r="BE42" s="66">
        <f t="shared" si="15"/>
        <v>10.048186399901203</v>
      </c>
      <c r="BF42" s="66">
        <f t="shared" si="16"/>
        <v>6.9135000415231378</v>
      </c>
    </row>
    <row r="43" spans="17:58">
      <c r="Q43" s="68">
        <v>36677</v>
      </c>
      <c r="R43" s="67">
        <v>2193.4257202148437</v>
      </c>
      <c r="T43" s="67">
        <v>319673.52503204346</v>
      </c>
      <c r="V43" s="149">
        <v>36677</v>
      </c>
      <c r="W43" s="67">
        <v>2033.9799995422363</v>
      </c>
      <c r="X43" s="67">
        <v>384</v>
      </c>
      <c r="Y43" s="67">
        <v>103642.57035117</v>
      </c>
      <c r="Z43" s="69">
        <f t="shared" si="7"/>
        <v>2.4237595101934803</v>
      </c>
      <c r="AA43" s="69">
        <f t="shared" si="12"/>
        <v>4.3788802590656228</v>
      </c>
      <c r="AD43" s="67">
        <v>140</v>
      </c>
      <c r="AF43" s="69">
        <f t="shared" si="17"/>
        <v>17.229265998500889</v>
      </c>
      <c r="AG43" s="69">
        <f t="shared" si="20"/>
        <v>2.5644202052925662</v>
      </c>
      <c r="AH43" s="69">
        <f t="shared" si="8"/>
        <v>4.710598694723509</v>
      </c>
      <c r="AI43" s="69"/>
      <c r="AJ43" s="149">
        <v>36677</v>
      </c>
      <c r="AK43" s="67">
        <v>35</v>
      </c>
      <c r="AL43" s="69">
        <f t="shared" si="18"/>
        <v>0.6137330345373837</v>
      </c>
      <c r="AM43" s="69">
        <f t="shared" si="21"/>
        <v>0.38184104614978664</v>
      </c>
      <c r="AN43" s="69">
        <f t="shared" si="9"/>
        <v>0.63363870098265274</v>
      </c>
      <c r="AP43" s="149">
        <v>36677</v>
      </c>
      <c r="AR43" s="69">
        <f t="shared" si="19"/>
        <v>0</v>
      </c>
      <c r="AS43" s="69">
        <f t="shared" si="22"/>
        <v>0</v>
      </c>
      <c r="AT43" s="69">
        <f t="shared" si="10"/>
        <v>0</v>
      </c>
      <c r="AV43" s="68">
        <v>32993</v>
      </c>
      <c r="AW43">
        <v>0</v>
      </c>
      <c r="AX43">
        <v>89</v>
      </c>
      <c r="AY43">
        <v>5</v>
      </c>
      <c r="AZ43" s="67">
        <f t="shared" si="11"/>
        <v>821.7446429062303</v>
      </c>
      <c r="BB43" s="69">
        <v>7.9099998474121094</v>
      </c>
      <c r="BC43" s="66">
        <f t="shared" si="13"/>
        <v>0</v>
      </c>
      <c r="BD43" s="66">
        <f t="shared" si="14"/>
        <v>2.1276595744680851</v>
      </c>
      <c r="BE43" s="66">
        <f t="shared" si="15"/>
        <v>7.9276001109812197</v>
      </c>
      <c r="BF43" s="66">
        <f t="shared" si="16"/>
        <v>6.9135000415231378</v>
      </c>
    </row>
    <row r="44" spans="17:58">
      <c r="Q44" s="68">
        <v>36707</v>
      </c>
      <c r="R44" s="67">
        <v>5182.7201309204102</v>
      </c>
      <c r="T44" s="67">
        <v>325166.9677696228</v>
      </c>
      <c r="V44" s="149">
        <v>36707</v>
      </c>
      <c r="W44" s="67">
        <v>4246.3000001907349</v>
      </c>
      <c r="X44" s="67">
        <v>720</v>
      </c>
      <c r="Y44" s="67">
        <v>104385.76647252</v>
      </c>
      <c r="Z44" s="69">
        <f t="shared" si="7"/>
        <v>1.7009675801902113</v>
      </c>
      <c r="AA44" s="69">
        <f t="shared" si="12"/>
        <v>4.0433563015881617</v>
      </c>
      <c r="AC44" s="67">
        <v>625</v>
      </c>
      <c r="AF44" s="69">
        <f t="shared" si="17"/>
        <v>10.389288179919086</v>
      </c>
      <c r="AG44" s="69">
        <f t="shared" si="20"/>
        <v>1.3579169770571449</v>
      </c>
      <c r="AH44" s="69">
        <f t="shared" si="8"/>
        <v>4.9231830439857474</v>
      </c>
      <c r="AI44" s="69"/>
      <c r="AJ44" s="149">
        <v>36707</v>
      </c>
      <c r="AK44" s="67">
        <v>40</v>
      </c>
      <c r="AL44" s="69">
        <f t="shared" si="18"/>
        <v>1.4143823449302519</v>
      </c>
      <c r="AM44" s="69">
        <f t="shared" si="21"/>
        <v>0.52055687905046044</v>
      </c>
      <c r="AN44" s="69">
        <f t="shared" si="9"/>
        <v>0.65126737132021351</v>
      </c>
      <c r="AP44" s="149">
        <v>36707</v>
      </c>
      <c r="AR44" s="69">
        <f t="shared" si="19"/>
        <v>0</v>
      </c>
      <c r="AS44" s="69">
        <f t="shared" si="22"/>
        <v>0</v>
      </c>
      <c r="AT44" s="69">
        <f t="shared" si="10"/>
        <v>0</v>
      </c>
      <c r="AV44" s="68">
        <v>33024</v>
      </c>
      <c r="AW44">
        <v>0</v>
      </c>
      <c r="AX44">
        <v>90</v>
      </c>
      <c r="AY44">
        <v>11</v>
      </c>
      <c r="AZ44" s="67">
        <f t="shared" si="11"/>
        <v>911.30017219442436</v>
      </c>
      <c r="BB44" s="69">
        <v>8.2299995422363281</v>
      </c>
      <c r="BC44" s="66">
        <f t="shared" si="13"/>
        <v>0</v>
      </c>
      <c r="BD44" s="66">
        <f t="shared" si="14"/>
        <v>2.1052631578947367</v>
      </c>
      <c r="BE44" s="66">
        <f t="shared" si="15"/>
        <v>10.482738881397079</v>
      </c>
      <c r="BF44" s="66">
        <f t="shared" si="16"/>
        <v>6.9135000415231378</v>
      </c>
    </row>
    <row r="45" spans="17:58">
      <c r="Q45" s="68">
        <v>36738</v>
      </c>
      <c r="R45" s="67">
        <v>3515.4157104492187</v>
      </c>
      <c r="T45" s="67">
        <v>329910.29814910889</v>
      </c>
      <c r="V45" s="149">
        <v>36738</v>
      </c>
      <c r="W45" s="67">
        <v>4250.25</v>
      </c>
      <c r="X45" s="67">
        <v>2004</v>
      </c>
      <c r="Y45" s="67">
        <v>105192.35611150999</v>
      </c>
      <c r="Z45" s="69">
        <f t="shared" si="7"/>
        <v>2.9872853128660726</v>
      </c>
      <c r="AA45" s="69">
        <f t="shared" si="12"/>
        <v>3.5592023908174175</v>
      </c>
      <c r="AF45" s="69">
        <f t="shared" si="17"/>
        <v>7.0237862190323979</v>
      </c>
      <c r="AG45" s="69">
        <f t="shared" si="20"/>
        <v>0.96777262174671652</v>
      </c>
      <c r="AH45" s="69">
        <f t="shared" si="8"/>
        <v>3.8471299720645993</v>
      </c>
      <c r="AI45" s="69"/>
      <c r="AJ45" s="149">
        <v>36738</v>
      </c>
      <c r="AL45" s="69">
        <f t="shared" si="18"/>
        <v>0.71221486479694585</v>
      </c>
      <c r="AM45" s="69">
        <f t="shared" si="21"/>
        <v>0.30007854974508119</v>
      </c>
      <c r="AN45" s="69">
        <f t="shared" si="9"/>
        <v>0.24348525434922083</v>
      </c>
      <c r="AP45" s="149">
        <v>36738</v>
      </c>
      <c r="AR45" s="69">
        <f t="shared" si="19"/>
        <v>0</v>
      </c>
      <c r="AS45" s="69">
        <f t="shared" si="22"/>
        <v>0</v>
      </c>
      <c r="AT45" s="69">
        <f t="shared" si="10"/>
        <v>0</v>
      </c>
      <c r="AV45" s="68">
        <v>33054</v>
      </c>
      <c r="AW45">
        <v>0</v>
      </c>
      <c r="AX45">
        <v>92</v>
      </c>
      <c r="AY45">
        <v>4</v>
      </c>
      <c r="AZ45" s="67">
        <f t="shared" si="11"/>
        <v>954.71235338570716</v>
      </c>
      <c r="BB45" s="69">
        <v>8.1700000762939453</v>
      </c>
      <c r="BC45" s="66">
        <f t="shared" si="13"/>
        <v>0</v>
      </c>
      <c r="BD45" s="66">
        <f t="shared" si="14"/>
        <v>0.84745762711864403</v>
      </c>
      <c r="BE45" s="66">
        <f t="shared" si="15"/>
        <v>8.929378100595244</v>
      </c>
      <c r="BF45" s="66">
        <f t="shared" si="16"/>
        <v>6.9135000415231378</v>
      </c>
    </row>
    <row r="46" spans="17:58">
      <c r="Q46" s="68">
        <v>36769</v>
      </c>
      <c r="R46" s="67">
        <v>4643.9747848510742</v>
      </c>
      <c r="T46" s="67">
        <v>334208.03997421265</v>
      </c>
      <c r="V46" s="149">
        <v>36769</v>
      </c>
      <c r="W46" s="67">
        <v>1243</v>
      </c>
      <c r="X46" s="67">
        <v>170.5</v>
      </c>
      <c r="Y46" s="67">
        <v>101280.44221516</v>
      </c>
      <c r="Z46" s="69">
        <f t="shared" si="7"/>
        <v>2.7350720008694296</v>
      </c>
      <c r="AA46" s="69">
        <f t="shared" si="12"/>
        <v>3.3480050304915814</v>
      </c>
      <c r="AF46" s="69">
        <f t="shared" si="17"/>
        <v>4.6844162629840067</v>
      </c>
      <c r="AG46" s="69">
        <f t="shared" si="20"/>
        <v>0.78204787204364345</v>
      </c>
      <c r="AH46" s="69">
        <f t="shared" ref="AH46:AH77" si="23">SUM($AC35:$AE46)/SUM($T34)*100</f>
        <v>3.802690923263135</v>
      </c>
      <c r="AI46" s="69"/>
      <c r="AJ46" s="149">
        <v>36769</v>
      </c>
      <c r="AL46" s="69">
        <f t="shared" si="18"/>
        <v>0.41069659275034948</v>
      </c>
      <c r="AM46" s="69">
        <f t="shared" si="21"/>
        <v>0.1543767193903772</v>
      </c>
      <c r="AN46" s="69">
        <f t="shared" si="9"/>
        <v>0.18878558757818467</v>
      </c>
      <c r="AP46" s="149">
        <v>36769</v>
      </c>
      <c r="AR46" s="69">
        <f t="shared" si="19"/>
        <v>0</v>
      </c>
      <c r="AS46" s="69">
        <f t="shared" si="22"/>
        <v>0</v>
      </c>
      <c r="AT46" s="69">
        <f t="shared" si="10"/>
        <v>0</v>
      </c>
      <c r="AV46" s="68">
        <v>33085</v>
      </c>
      <c r="AW46">
        <v>0</v>
      </c>
      <c r="AX46">
        <v>109</v>
      </c>
      <c r="AY46">
        <v>5</v>
      </c>
      <c r="AZ46" s="67">
        <f t="shared" si="11"/>
        <v>899.40830432526866</v>
      </c>
      <c r="BB46" s="69">
        <v>8.4499998092651367</v>
      </c>
      <c r="BC46" s="66">
        <f t="shared" si="13"/>
        <v>0</v>
      </c>
      <c r="BD46" s="66">
        <f t="shared" si="14"/>
        <v>0</v>
      </c>
      <c r="BE46" s="66">
        <f t="shared" si="15"/>
        <v>8.6786067930286741</v>
      </c>
      <c r="BF46" s="66">
        <f t="shared" si="16"/>
        <v>6.9135000415231378</v>
      </c>
    </row>
    <row r="47" spans="17:58">
      <c r="Q47" s="68">
        <v>36799</v>
      </c>
      <c r="R47" s="67">
        <v>6768.52734375</v>
      </c>
      <c r="T47" s="67">
        <v>338040.4889793396</v>
      </c>
      <c r="V47" s="149">
        <v>36799</v>
      </c>
      <c r="W47" s="67">
        <v>3898.0500049591064</v>
      </c>
      <c r="X47" s="67">
        <v>1526.5</v>
      </c>
      <c r="Y47" s="67">
        <v>99308.76377332001</v>
      </c>
      <c r="Z47" s="69">
        <f t="shared" si="7"/>
        <v>3.4463754551856374</v>
      </c>
      <c r="AA47" s="69">
        <f t="shared" si="12"/>
        <v>3.2776681323133419</v>
      </c>
      <c r="AC47" s="67">
        <v>295</v>
      </c>
      <c r="AF47" s="69">
        <f t="shared" si="17"/>
        <v>1.9761630736491766</v>
      </c>
      <c r="AG47" s="69">
        <f t="shared" si="20"/>
        <v>0.362890489182781</v>
      </c>
      <c r="AH47" s="69">
        <f t="shared" si="23"/>
        <v>3.6881332523709558</v>
      </c>
      <c r="AI47" s="69"/>
      <c r="AJ47" s="149">
        <v>36799</v>
      </c>
      <c r="AK47" s="67">
        <v>0</v>
      </c>
      <c r="AL47" s="69">
        <f t="shared" si="18"/>
        <v>0</v>
      </c>
      <c r="AM47" s="69">
        <f t="shared" si="21"/>
        <v>0</v>
      </c>
      <c r="AN47" s="69">
        <f t="shared" ref="AN47:AN78" si="24">SUM($AK36:$AK47)/SUM($Y35)*100</f>
        <v>0.16293551005512732</v>
      </c>
      <c r="AP47" s="149">
        <v>36799</v>
      </c>
      <c r="AR47" s="69">
        <f t="shared" si="19"/>
        <v>0</v>
      </c>
      <c r="AS47" s="69">
        <f t="shared" si="22"/>
        <v>0</v>
      </c>
      <c r="AT47" s="69">
        <f t="shared" ref="AT47:AT78" si="25">SUM($AQ36:$AQ47)/SUM($Y35)*100</f>
        <v>0</v>
      </c>
      <c r="AV47" s="68">
        <v>33116</v>
      </c>
      <c r="AW47">
        <v>0</v>
      </c>
      <c r="AX47">
        <v>108</v>
      </c>
      <c r="AY47">
        <v>6</v>
      </c>
      <c r="AZ47" s="67">
        <f t="shared" si="11"/>
        <v>877.39029232530356</v>
      </c>
      <c r="BB47" s="69">
        <v>8.8900003433227539</v>
      </c>
      <c r="BC47" s="66">
        <f t="shared" si="13"/>
        <v>0</v>
      </c>
      <c r="BD47" s="66">
        <f t="shared" si="14"/>
        <v>0</v>
      </c>
      <c r="BE47" s="66">
        <f t="shared" si="15"/>
        <v>6.5897594149351395</v>
      </c>
      <c r="BF47" s="66">
        <f t="shared" si="16"/>
        <v>6.9135000415231378</v>
      </c>
    </row>
    <row r="48" spans="17:58">
      <c r="Q48" s="68">
        <v>36830</v>
      </c>
      <c r="R48" s="67">
        <v>2053.1188507080078</v>
      </c>
      <c r="S48" s="67">
        <v>250</v>
      </c>
      <c r="T48" s="67">
        <v>354014.32498931885</v>
      </c>
      <c r="V48" s="149">
        <v>36830</v>
      </c>
      <c r="W48" s="67">
        <v>2481.75</v>
      </c>
      <c r="X48" s="67">
        <v>1182.5</v>
      </c>
      <c r="Y48" s="67">
        <v>99856.273205679987</v>
      </c>
      <c r="Z48" s="69">
        <f t="shared" si="7"/>
        <v>2.8770222101430662</v>
      </c>
      <c r="AA48" s="69">
        <f t="shared" si="12"/>
        <v>2.9242627751407877</v>
      </c>
      <c r="AF48" s="69">
        <f t="shared" si="17"/>
        <v>2.1907641723563227</v>
      </c>
      <c r="AG48" s="69">
        <f t="shared" si="20"/>
        <v>0.35767298160140421</v>
      </c>
      <c r="AH48" s="69">
        <f t="shared" si="23"/>
        <v>3.1465757950157873</v>
      </c>
      <c r="AI48" s="69"/>
      <c r="AJ48" s="149">
        <v>36830</v>
      </c>
      <c r="AK48" s="67">
        <v>15</v>
      </c>
      <c r="AL48" s="69">
        <f t="shared" si="18"/>
        <v>0.19677808666423838</v>
      </c>
      <c r="AM48" s="69">
        <f t="shared" si="21"/>
        <v>5.7038364970546457E-2</v>
      </c>
      <c r="AN48" s="69">
        <f t="shared" si="24"/>
        <v>0.17197240364255389</v>
      </c>
      <c r="AP48" s="149">
        <v>36830</v>
      </c>
      <c r="AR48" s="69">
        <f t="shared" si="19"/>
        <v>0</v>
      </c>
      <c r="AS48" s="69">
        <f t="shared" si="22"/>
        <v>0</v>
      </c>
      <c r="AT48" s="69">
        <f t="shared" si="25"/>
        <v>0</v>
      </c>
      <c r="AV48" s="68">
        <v>33146</v>
      </c>
      <c r="AW48">
        <v>0</v>
      </c>
      <c r="AX48">
        <v>108</v>
      </c>
      <c r="AY48">
        <v>8</v>
      </c>
      <c r="AZ48" s="67">
        <f t="shared" si="11"/>
        <v>848.35628219535613</v>
      </c>
      <c r="BB48" s="69">
        <v>9.4300003051757812</v>
      </c>
      <c r="BC48" s="66">
        <f t="shared" si="13"/>
        <v>0</v>
      </c>
      <c r="BD48" s="66">
        <f t="shared" si="14"/>
        <v>0</v>
      </c>
      <c r="BE48" s="66">
        <f t="shared" si="15"/>
        <v>8.6852018460805436</v>
      </c>
      <c r="BF48" s="66">
        <f t="shared" si="16"/>
        <v>6.9135000415231378</v>
      </c>
    </row>
    <row r="49" spans="17:58">
      <c r="Q49" s="68">
        <v>36860</v>
      </c>
      <c r="R49" s="67">
        <v>2232.1664428710937</v>
      </c>
      <c r="T49" s="67">
        <v>357143.06897735596</v>
      </c>
      <c r="V49" s="149">
        <v>36860</v>
      </c>
      <c r="W49" s="67">
        <v>3979.8000001907349</v>
      </c>
      <c r="X49" s="67">
        <v>410</v>
      </c>
      <c r="Y49" s="67">
        <v>100541.03529298</v>
      </c>
      <c r="Z49" s="69">
        <f t="shared" si="7"/>
        <v>3.0944561225249458</v>
      </c>
      <c r="AA49" s="69">
        <f t="shared" si="12"/>
        <v>2.6942818041802736</v>
      </c>
      <c r="AF49" s="69">
        <f t="shared" si="17"/>
        <v>2.6687624413297448</v>
      </c>
      <c r="AG49" s="69">
        <f t="shared" si="20"/>
        <v>0.3530734928133531</v>
      </c>
      <c r="AH49" s="69">
        <f t="shared" si="23"/>
        <v>2.6294115512792775</v>
      </c>
      <c r="AI49" s="69"/>
      <c r="AJ49" s="149">
        <v>36860</v>
      </c>
      <c r="AL49" s="69">
        <f t="shared" si="18"/>
        <v>0.14479323518807075</v>
      </c>
      <c r="AM49" s="69">
        <f t="shared" si="21"/>
        <v>5.9241447497371799E-2</v>
      </c>
      <c r="AN49" s="69">
        <f t="shared" si="24"/>
        <v>0.16404904263237655</v>
      </c>
      <c r="AP49" s="149">
        <v>36860</v>
      </c>
      <c r="AR49" s="69">
        <f t="shared" si="19"/>
        <v>0</v>
      </c>
      <c r="AS49" s="69">
        <f t="shared" si="22"/>
        <v>0</v>
      </c>
      <c r="AT49" s="69">
        <f t="shared" si="25"/>
        <v>0</v>
      </c>
      <c r="AV49" s="68">
        <v>33177</v>
      </c>
      <c r="AW49">
        <v>0</v>
      </c>
      <c r="AX49">
        <v>97</v>
      </c>
      <c r="AY49">
        <v>9</v>
      </c>
      <c r="AZ49" s="67">
        <f t="shared" si="11"/>
        <v>845.36075825164176</v>
      </c>
      <c r="BB49" s="69">
        <v>9.7000007629394531</v>
      </c>
      <c r="BC49" s="66">
        <f t="shared" si="13"/>
        <v>0</v>
      </c>
      <c r="BD49" s="66">
        <f t="shared" si="14"/>
        <v>0</v>
      </c>
      <c r="BE49" s="66">
        <f t="shared" si="15"/>
        <v>10.734674374811199</v>
      </c>
      <c r="BF49" s="66">
        <f t="shared" si="16"/>
        <v>6.9135000415231378</v>
      </c>
    </row>
    <row r="50" spans="17:58">
      <c r="Q50" s="68">
        <v>36891</v>
      </c>
      <c r="R50" s="67">
        <v>581</v>
      </c>
      <c r="T50" s="67">
        <v>360741.72592926025</v>
      </c>
      <c r="V50" s="149">
        <v>36891</v>
      </c>
      <c r="W50" s="67">
        <v>1235.5</v>
      </c>
      <c r="X50" s="67">
        <v>0</v>
      </c>
      <c r="Y50" s="67">
        <v>100499.51259835</v>
      </c>
      <c r="Z50" s="69">
        <f t="shared" si="7"/>
        <v>1.6851520732260312</v>
      </c>
      <c r="AA50" s="69">
        <f t="shared" si="12"/>
        <v>2.5643193267156357</v>
      </c>
      <c r="AF50" s="69">
        <f t="shared" si="17"/>
        <v>0</v>
      </c>
      <c r="AG50" s="69">
        <f t="shared" si="20"/>
        <v>0</v>
      </c>
      <c r="AH50" s="69">
        <f t="shared" si="23"/>
        <v>2.6140533917109443</v>
      </c>
      <c r="AI50" s="69"/>
      <c r="AJ50" s="149">
        <v>36891</v>
      </c>
      <c r="AL50" s="69">
        <f t="shared" si="18"/>
        <v>0.19487985656359638</v>
      </c>
      <c r="AM50" s="69">
        <f t="shared" si="21"/>
        <v>6.0417628535739981E-2</v>
      </c>
      <c r="AN50" s="69">
        <f t="shared" si="24"/>
        <v>0.15728012029764107</v>
      </c>
      <c r="AP50" s="149">
        <v>36891</v>
      </c>
      <c r="AR50" s="69">
        <f t="shared" si="19"/>
        <v>0</v>
      </c>
      <c r="AS50" s="69">
        <f t="shared" si="22"/>
        <v>0</v>
      </c>
      <c r="AT50" s="69">
        <f t="shared" si="25"/>
        <v>0</v>
      </c>
      <c r="AV50" s="68">
        <v>33207</v>
      </c>
      <c r="AW50">
        <v>0</v>
      </c>
      <c r="AX50">
        <v>108</v>
      </c>
      <c r="AY50">
        <v>7</v>
      </c>
      <c r="AZ50" s="67">
        <f t="shared" si="11"/>
        <v>849.53936654163147</v>
      </c>
      <c r="BB50" s="69">
        <v>9.7700004577636719</v>
      </c>
      <c r="BC50" s="66">
        <f t="shared" si="13"/>
        <v>0</v>
      </c>
      <c r="BD50" s="66">
        <f t="shared" si="14"/>
        <v>0</v>
      </c>
      <c r="BE50" s="66">
        <f t="shared" si="15"/>
        <v>11.324064660118543</v>
      </c>
      <c r="BF50" s="66">
        <f t="shared" si="16"/>
        <v>6.9135000415231378</v>
      </c>
    </row>
    <row r="51" spans="17:58">
      <c r="Q51" s="68">
        <v>36922</v>
      </c>
      <c r="R51" s="67">
        <v>15306.553581237793</v>
      </c>
      <c r="S51" s="67">
        <v>508.33334350585937</v>
      </c>
      <c r="T51" s="67">
        <v>367554.52007293701</v>
      </c>
      <c r="V51" s="149">
        <v>36922</v>
      </c>
      <c r="W51" s="67">
        <v>2205.0700073242187</v>
      </c>
      <c r="X51" s="67">
        <v>641</v>
      </c>
      <c r="Y51" s="67">
        <v>106975.66407782001</v>
      </c>
      <c r="Z51" s="69">
        <f t="shared" si="7"/>
        <v>1.3742536746880571</v>
      </c>
      <c r="AA51" s="69">
        <f t="shared" si="12"/>
        <v>2.7705126446206365</v>
      </c>
      <c r="AC51" s="67">
        <v>675</v>
      </c>
      <c r="AF51" s="69">
        <f t="shared" si="17"/>
        <v>3.7252231221116561</v>
      </c>
      <c r="AG51" s="69">
        <f t="shared" si="20"/>
        <v>0.76268100170281616</v>
      </c>
      <c r="AH51" s="69">
        <f t="shared" si="23"/>
        <v>1.8004064982730879</v>
      </c>
      <c r="AI51" s="69"/>
      <c r="AJ51" s="149">
        <v>36922</v>
      </c>
      <c r="AL51" s="69">
        <f t="shared" si="18"/>
        <v>0</v>
      </c>
      <c r="AM51" s="69">
        <f t="shared" si="21"/>
        <v>0</v>
      </c>
      <c r="AN51" s="69">
        <f t="shared" si="24"/>
        <v>0.15555162346034768</v>
      </c>
      <c r="AP51" s="149">
        <v>36922</v>
      </c>
      <c r="AR51" s="69">
        <f t="shared" si="19"/>
        <v>0</v>
      </c>
      <c r="AS51" s="69">
        <f t="shared" si="22"/>
        <v>0</v>
      </c>
      <c r="AT51" s="69">
        <f t="shared" si="25"/>
        <v>0</v>
      </c>
      <c r="AV51" s="68">
        <v>33238</v>
      </c>
      <c r="AW51">
        <v>0</v>
      </c>
      <c r="AX51">
        <v>106</v>
      </c>
      <c r="AY51">
        <v>6</v>
      </c>
      <c r="AZ51" s="67">
        <f t="shared" si="11"/>
        <v>842.63964285911391</v>
      </c>
      <c r="BB51" s="69">
        <v>9.8499994277954102</v>
      </c>
      <c r="BC51" s="66">
        <f t="shared" si="13"/>
        <v>0</v>
      </c>
      <c r="BD51" s="66">
        <f t="shared" si="14"/>
        <v>0</v>
      </c>
      <c r="BE51" s="66">
        <f t="shared" si="15"/>
        <v>10.403777838888431</v>
      </c>
      <c r="BF51" s="66">
        <f t="shared" si="16"/>
        <v>6.9135000415231378</v>
      </c>
    </row>
    <row r="52" spans="17:58">
      <c r="Q52" s="68">
        <v>36950</v>
      </c>
      <c r="R52" s="67">
        <v>6830.2738189697266</v>
      </c>
      <c r="T52" s="67">
        <v>367155.96131134033</v>
      </c>
      <c r="V52" s="149">
        <v>36950</v>
      </c>
      <c r="W52" s="67">
        <v>3470.3000001907349</v>
      </c>
      <c r="X52" s="67">
        <v>1108.5</v>
      </c>
      <c r="Y52" s="67">
        <v>105301.44845792999</v>
      </c>
      <c r="Z52" s="69">
        <f t="shared" si="7"/>
        <v>1.9732678696415866</v>
      </c>
      <c r="AA52" s="69">
        <f t="shared" si="12"/>
        <v>2.7993672112829877</v>
      </c>
      <c r="AC52" s="67">
        <v>400</v>
      </c>
      <c r="AF52" s="69">
        <f t="shared" si="17"/>
        <v>4.7319665787679162</v>
      </c>
      <c r="AG52" s="69">
        <f t="shared" si="20"/>
        <v>1.2039992858639612</v>
      </c>
      <c r="AH52" s="69">
        <f t="shared" si="23"/>
        <v>1.3073226706179675</v>
      </c>
      <c r="AI52" s="69"/>
      <c r="AJ52" s="149">
        <v>36950</v>
      </c>
      <c r="AK52" s="67">
        <v>55</v>
      </c>
      <c r="AL52" s="69">
        <f t="shared" si="18"/>
        <v>0.79584769993057913</v>
      </c>
      <c r="AM52" s="69">
        <f t="shared" si="21"/>
        <v>0.21881612752336646</v>
      </c>
      <c r="AN52" s="69">
        <f t="shared" si="24"/>
        <v>0.21899707058590703</v>
      </c>
      <c r="AP52" s="149">
        <v>36950</v>
      </c>
      <c r="AR52" s="69">
        <f t="shared" si="19"/>
        <v>0</v>
      </c>
      <c r="AS52" s="69">
        <f t="shared" si="22"/>
        <v>0</v>
      </c>
      <c r="AT52" s="69">
        <f t="shared" si="25"/>
        <v>0</v>
      </c>
      <c r="AV52" s="68">
        <v>33269</v>
      </c>
      <c r="AW52">
        <v>0</v>
      </c>
      <c r="AX52">
        <v>117</v>
      </c>
      <c r="AY52">
        <v>9</v>
      </c>
      <c r="AZ52" s="67">
        <f t="shared" si="11"/>
        <v>729.53731950505664</v>
      </c>
      <c r="BB52" s="69">
        <v>11.24000072479248</v>
      </c>
      <c r="BC52" s="66">
        <f t="shared" si="13"/>
        <v>0</v>
      </c>
      <c r="BD52" s="66">
        <f t="shared" si="14"/>
        <v>0</v>
      </c>
      <c r="BE52" s="66">
        <f t="shared" si="15"/>
        <v>10.901359372643055</v>
      </c>
      <c r="BF52" s="66">
        <f t="shared" si="16"/>
        <v>6.9135000415231378</v>
      </c>
    </row>
    <row r="53" spans="17:58">
      <c r="Q53" s="68">
        <v>36981</v>
      </c>
      <c r="R53" s="67">
        <v>7534.3810043334961</v>
      </c>
      <c r="T53" s="67">
        <v>373044.66915130615</v>
      </c>
      <c r="V53" s="149">
        <v>36981</v>
      </c>
      <c r="W53" s="67">
        <v>4084.6300010681152</v>
      </c>
      <c r="X53" s="67">
        <v>564</v>
      </c>
      <c r="Y53" s="67">
        <v>106572.81938026</v>
      </c>
      <c r="Z53" s="69">
        <f t="shared" si="7"/>
        <v>2.4471648307196556</v>
      </c>
      <c r="AA53" s="69">
        <f t="shared" si="12"/>
        <v>2.4667283821046047</v>
      </c>
      <c r="AC53" s="67">
        <v>370</v>
      </c>
      <c r="AF53" s="69">
        <f t="shared" si="17"/>
        <v>4.870040951142558</v>
      </c>
      <c r="AG53" s="69">
        <f t="shared" si="20"/>
        <v>1.6022543511180714</v>
      </c>
      <c r="AH53" s="69">
        <f t="shared" si="23"/>
        <v>0.8941213898228384</v>
      </c>
      <c r="AI53" s="69"/>
      <c r="AJ53" s="149">
        <v>36981</v>
      </c>
      <c r="AL53" s="69">
        <f t="shared" si="18"/>
        <v>0.56352458966836372</v>
      </c>
      <c r="AM53" s="69">
        <f t="shared" si="21"/>
        <v>0.21890653428264681</v>
      </c>
      <c r="AN53" s="69">
        <f t="shared" si="24"/>
        <v>0.20301718282967957</v>
      </c>
      <c r="AP53" s="149">
        <v>36981</v>
      </c>
      <c r="AR53" s="69">
        <f t="shared" si="19"/>
        <v>0</v>
      </c>
      <c r="AS53" s="69">
        <f t="shared" si="22"/>
        <v>0</v>
      </c>
      <c r="AT53" s="69">
        <f t="shared" si="25"/>
        <v>0</v>
      </c>
      <c r="AV53" s="68">
        <v>33297</v>
      </c>
      <c r="AW53">
        <v>0</v>
      </c>
      <c r="AX53">
        <v>112</v>
      </c>
      <c r="AY53">
        <v>16</v>
      </c>
      <c r="AZ53" s="67">
        <f t="shared" si="11"/>
        <v>816.50575051409658</v>
      </c>
      <c r="BB53" s="69">
        <v>11.389999389648438</v>
      </c>
      <c r="BC53" s="66">
        <f t="shared" si="13"/>
        <v>0</v>
      </c>
      <c r="BD53" s="66">
        <f t="shared" si="14"/>
        <v>0</v>
      </c>
      <c r="BE53" s="66">
        <f t="shared" si="15"/>
        <v>15.573437108009832</v>
      </c>
      <c r="BF53" s="66">
        <f t="shared" si="16"/>
        <v>6.9135000415231378</v>
      </c>
    </row>
    <row r="54" spans="17:58">
      <c r="Q54" s="68">
        <v>37011</v>
      </c>
      <c r="R54" s="67">
        <v>7011.2865333557129</v>
      </c>
      <c r="T54" s="67">
        <v>375954.25196838379</v>
      </c>
      <c r="V54" s="149">
        <v>37011</v>
      </c>
      <c r="W54" s="67">
        <v>2980</v>
      </c>
      <c r="X54" s="67">
        <v>320</v>
      </c>
      <c r="Y54" s="67">
        <v>104358.38349786001</v>
      </c>
      <c r="Z54" s="69">
        <f t="shared" si="7"/>
        <v>1.6795559621277858</v>
      </c>
      <c r="AA54" s="69">
        <f t="shared" si="12"/>
        <v>2.352278934990764</v>
      </c>
      <c r="AF54" s="69">
        <f t="shared" si="17"/>
        <v>3.6021805409759562</v>
      </c>
      <c r="AG54" s="69">
        <f t="shared" si="20"/>
        <v>0.83797092180741217</v>
      </c>
      <c r="AH54" s="69">
        <f t="shared" si="23"/>
        <v>0.79224523446912576</v>
      </c>
      <c r="AI54" s="69"/>
      <c r="AJ54" s="149">
        <v>37011</v>
      </c>
      <c r="AL54" s="69">
        <f t="shared" si="18"/>
        <v>0.5220727616930334</v>
      </c>
      <c r="AM54" s="69">
        <f t="shared" si="21"/>
        <v>0.20565425033487977</v>
      </c>
      <c r="AN54" s="69">
        <f t="shared" si="24"/>
        <v>0.14503796571012256</v>
      </c>
      <c r="AP54" s="149">
        <v>37011</v>
      </c>
      <c r="AR54" s="69">
        <f t="shared" si="19"/>
        <v>0</v>
      </c>
      <c r="AS54" s="69">
        <f t="shared" si="22"/>
        <v>0</v>
      </c>
      <c r="AT54" s="69">
        <f t="shared" si="25"/>
        <v>0</v>
      </c>
      <c r="AV54" s="68">
        <v>33328</v>
      </c>
      <c r="AW54">
        <v>0</v>
      </c>
      <c r="AX54">
        <v>108</v>
      </c>
      <c r="AY54">
        <v>7</v>
      </c>
      <c r="AZ54" s="67">
        <f t="shared" si="11"/>
        <v>762.29509388493852</v>
      </c>
      <c r="BB54" s="69">
        <v>12.199999809265137</v>
      </c>
      <c r="BC54" s="66">
        <f t="shared" si="13"/>
        <v>0</v>
      </c>
      <c r="BD54" s="66">
        <f t="shared" si="14"/>
        <v>0</v>
      </c>
      <c r="BE54" s="66">
        <f t="shared" si="15"/>
        <v>16.635344249151991</v>
      </c>
      <c r="BF54" s="66">
        <f t="shared" si="16"/>
        <v>6.9135000415231378</v>
      </c>
    </row>
    <row r="55" spans="17:58">
      <c r="Q55" s="68">
        <v>37042</v>
      </c>
      <c r="R55" s="67">
        <v>11141.642059326172</v>
      </c>
      <c r="S55" s="67">
        <v>300</v>
      </c>
      <c r="T55" s="67">
        <v>374712.97505569458</v>
      </c>
      <c r="V55" s="149">
        <v>37042</v>
      </c>
      <c r="W55" s="67">
        <v>5159.4199981689453</v>
      </c>
      <c r="X55" s="67">
        <v>987.91999816894531</v>
      </c>
      <c r="Y55" s="67">
        <v>103249.61631592999</v>
      </c>
      <c r="Z55" s="69">
        <f t="shared" si="7"/>
        <v>1.8388281807070195</v>
      </c>
      <c r="AA55" s="69">
        <f t="shared" si="12"/>
        <v>2.5260682167056676</v>
      </c>
      <c r="AC55" s="67">
        <v>1018</v>
      </c>
      <c r="AF55" s="69">
        <f t="shared" si="17"/>
        <v>5.4034463779004414</v>
      </c>
      <c r="AG55" s="69">
        <f t="shared" si="20"/>
        <v>1.5121639262427837</v>
      </c>
      <c r="AH55" s="69">
        <f t="shared" si="23"/>
        <v>1.0582671804494583</v>
      </c>
      <c r="AI55" s="69"/>
      <c r="AJ55" s="149">
        <v>37042</v>
      </c>
      <c r="AL55" s="69">
        <f t="shared" si="18"/>
        <v>0</v>
      </c>
      <c r="AM55" s="69">
        <f t="shared" si="21"/>
        <v>0</v>
      </c>
      <c r="AN55" s="69">
        <f t="shared" si="24"/>
        <v>0.10613399458088432</v>
      </c>
      <c r="AP55" s="149">
        <v>37042</v>
      </c>
      <c r="AR55" s="69">
        <f t="shared" si="19"/>
        <v>0</v>
      </c>
      <c r="AS55" s="69">
        <f t="shared" si="22"/>
        <v>0</v>
      </c>
      <c r="AT55" s="69">
        <f t="shared" si="25"/>
        <v>0</v>
      </c>
      <c r="AV55" s="68">
        <v>33358</v>
      </c>
      <c r="AW55">
        <v>0</v>
      </c>
      <c r="AX55">
        <v>111</v>
      </c>
      <c r="AY55">
        <v>10</v>
      </c>
      <c r="AZ55" s="67">
        <f t="shared" si="11"/>
        <v>831.91852480018781</v>
      </c>
      <c r="BB55" s="69">
        <v>11.779999732971191</v>
      </c>
      <c r="BC55" s="66">
        <f t="shared" si="13"/>
        <v>0</v>
      </c>
      <c r="BD55" s="66">
        <f t="shared" si="14"/>
        <v>0</v>
      </c>
      <c r="BE55" s="66">
        <f t="shared" si="15"/>
        <v>16.426632027747829</v>
      </c>
      <c r="BF55" s="66">
        <f t="shared" si="16"/>
        <v>6.9135000415231378</v>
      </c>
    </row>
    <row r="56" spans="17:58">
      <c r="Q56" s="68">
        <v>37072</v>
      </c>
      <c r="R56" s="67">
        <v>11326.233879089355</v>
      </c>
      <c r="S56" s="67">
        <v>315</v>
      </c>
      <c r="T56" s="67">
        <v>376590.23490142822</v>
      </c>
      <c r="V56" s="149">
        <v>37072</v>
      </c>
      <c r="W56" s="67">
        <v>5528.5800247192383</v>
      </c>
      <c r="X56" s="67">
        <v>424.42001342773437</v>
      </c>
      <c r="Y56" s="67">
        <v>102391.04139113</v>
      </c>
      <c r="Z56" s="69">
        <f t="shared" si="7"/>
        <v>1.9576767467620722</v>
      </c>
      <c r="AA56" s="69">
        <f t="shared" si="12"/>
        <v>2.4939134362636151</v>
      </c>
      <c r="AC56" s="67">
        <v>295</v>
      </c>
      <c r="AF56" s="69">
        <f t="shared" si="17"/>
        <v>4.4539935666669876</v>
      </c>
      <c r="AG56" s="69">
        <f t="shared" si="20"/>
        <v>1.4078742934320823</v>
      </c>
      <c r="AH56" s="69">
        <f t="shared" si="23"/>
        <v>0.93890225718222908</v>
      </c>
      <c r="AI56" s="69"/>
      <c r="AJ56" s="149">
        <v>37072</v>
      </c>
      <c r="AL56" s="69">
        <f t="shared" si="18"/>
        <v>0</v>
      </c>
      <c r="AM56" s="69">
        <f t="shared" si="21"/>
        <v>0</v>
      </c>
      <c r="AN56" s="69">
        <f t="shared" si="24"/>
        <v>6.705895100978905E-2</v>
      </c>
      <c r="AP56" s="149">
        <v>37072</v>
      </c>
      <c r="AR56" s="69">
        <f t="shared" si="19"/>
        <v>0</v>
      </c>
      <c r="AS56" s="69">
        <f t="shared" si="22"/>
        <v>0</v>
      </c>
      <c r="AT56" s="69">
        <f t="shared" si="25"/>
        <v>0</v>
      </c>
      <c r="AV56" s="68">
        <v>33389</v>
      </c>
      <c r="AW56">
        <v>0</v>
      </c>
      <c r="AX56">
        <v>112</v>
      </c>
      <c r="AY56">
        <v>6</v>
      </c>
      <c r="AZ56" s="67">
        <f t="shared" si="11"/>
        <v>755.48337964838777</v>
      </c>
      <c r="BB56" s="69">
        <v>12.309999465942383</v>
      </c>
      <c r="BC56" s="66">
        <f t="shared" si="13"/>
        <v>0</v>
      </c>
      <c r="BD56" s="66">
        <f t="shared" si="14"/>
        <v>0</v>
      </c>
      <c r="BE56" s="66">
        <f t="shared" si="15"/>
        <v>11.746195368838992</v>
      </c>
      <c r="BF56" s="66">
        <f t="shared" si="16"/>
        <v>6.9135000415231378</v>
      </c>
    </row>
    <row r="57" spans="17:58">
      <c r="Q57" s="68">
        <v>37103</v>
      </c>
      <c r="R57" s="67">
        <v>3342.2204704284668</v>
      </c>
      <c r="S57" s="67">
        <v>311.64548492431641</v>
      </c>
      <c r="T57" s="67">
        <v>380927.36193847656</v>
      </c>
      <c r="V57" s="149">
        <v>37103</v>
      </c>
      <c r="W57" s="67">
        <v>3387.9499969482422</v>
      </c>
      <c r="X57" s="67">
        <v>1102.6999969482422</v>
      </c>
      <c r="Y57" s="67">
        <v>103678.02558839999</v>
      </c>
      <c r="Z57" s="69">
        <f t="shared" si="7"/>
        <v>2.8662044171528933</v>
      </c>
      <c r="AA57" s="69">
        <f t="shared" si="12"/>
        <v>2.3265817245305946</v>
      </c>
      <c r="AC57" s="67">
        <v>362.40400695800781</v>
      </c>
      <c r="AF57" s="69">
        <f t="shared" si="17"/>
        <v>6.4912737264472984</v>
      </c>
      <c r="AG57" s="69">
        <f t="shared" si="20"/>
        <v>1.782561573048949</v>
      </c>
      <c r="AH57" s="69">
        <f t="shared" si="23"/>
        <v>1.0352523174085202</v>
      </c>
      <c r="AI57" s="69"/>
      <c r="AJ57" s="149">
        <v>37103</v>
      </c>
      <c r="AL57" s="69">
        <f t="shared" si="18"/>
        <v>0</v>
      </c>
      <c r="AM57" s="69">
        <f t="shared" si="21"/>
        <v>0</v>
      </c>
      <c r="AN57" s="69">
        <f t="shared" si="24"/>
        <v>6.6544759132304204E-2</v>
      </c>
      <c r="AP57" s="149">
        <v>37103</v>
      </c>
      <c r="AR57" s="69">
        <f t="shared" si="19"/>
        <v>0</v>
      </c>
      <c r="AS57" s="69">
        <f t="shared" si="22"/>
        <v>0</v>
      </c>
      <c r="AT57" s="69">
        <f t="shared" si="25"/>
        <v>0</v>
      </c>
      <c r="AV57" s="68">
        <v>33419</v>
      </c>
      <c r="AW57">
        <v>0</v>
      </c>
      <c r="AX57">
        <v>111</v>
      </c>
      <c r="AY57">
        <v>7</v>
      </c>
      <c r="AZ57" s="67">
        <f t="shared" si="11"/>
        <v>750.5863418934855</v>
      </c>
      <c r="BB57" s="69">
        <v>12.790000915527344</v>
      </c>
      <c r="BC57" s="66">
        <f t="shared" si="13"/>
        <v>0</v>
      </c>
      <c r="BD57" s="66">
        <f t="shared" si="14"/>
        <v>0</v>
      </c>
      <c r="BE57" s="66">
        <f t="shared" si="15"/>
        <v>11.805020852085995</v>
      </c>
      <c r="BF57" s="66">
        <f t="shared" si="16"/>
        <v>6.9135000415231378</v>
      </c>
    </row>
    <row r="58" spans="17:58">
      <c r="Q58" s="68">
        <v>37134</v>
      </c>
      <c r="R58" s="67">
        <v>4915</v>
      </c>
      <c r="T58" s="67">
        <v>382805.74188613892</v>
      </c>
      <c r="V58" s="149">
        <v>37134</v>
      </c>
      <c r="W58" s="67">
        <v>3080</v>
      </c>
      <c r="X58" s="67">
        <v>375</v>
      </c>
      <c r="Y58" s="67">
        <v>106812.13743572999</v>
      </c>
      <c r="Z58" s="69">
        <f t="shared" si="7"/>
        <v>2.1162873755817699</v>
      </c>
      <c r="AA58" s="69">
        <f t="shared" si="12"/>
        <v>2.3714792145717793</v>
      </c>
      <c r="AF58" s="69">
        <f t="shared" si="17"/>
        <v>3.3569358869222894</v>
      </c>
      <c r="AG58" s="69">
        <f t="shared" si="20"/>
        <v>0.70176807393477225</v>
      </c>
      <c r="AH58" s="69">
        <f t="shared" si="23"/>
        <v>1.0219395102588014</v>
      </c>
      <c r="AI58" s="69"/>
      <c r="AJ58" s="149">
        <v>37134</v>
      </c>
      <c r="AL58" s="69">
        <f t="shared" si="18"/>
        <v>0</v>
      </c>
      <c r="AM58" s="69">
        <f t="shared" si="21"/>
        <v>0</v>
      </c>
      <c r="AN58" s="69">
        <f t="shared" si="24"/>
        <v>6.9115022080267097E-2</v>
      </c>
      <c r="AP58" s="149">
        <v>37134</v>
      </c>
      <c r="AR58" s="69">
        <f t="shared" si="19"/>
        <v>0</v>
      </c>
      <c r="AS58" s="69">
        <f t="shared" si="22"/>
        <v>0</v>
      </c>
      <c r="AT58" s="69">
        <f t="shared" si="25"/>
        <v>0</v>
      </c>
      <c r="AV58" s="68">
        <v>33450</v>
      </c>
      <c r="AW58">
        <v>0</v>
      </c>
      <c r="AX58">
        <v>112</v>
      </c>
      <c r="AY58">
        <v>8</v>
      </c>
      <c r="AZ58" s="67">
        <f t="shared" si="11"/>
        <v>778.91417997296105</v>
      </c>
      <c r="BB58" s="69">
        <v>12.710000991821289</v>
      </c>
      <c r="BC58" s="66">
        <f t="shared" si="13"/>
        <v>0</v>
      </c>
      <c r="BD58" s="66">
        <f t="shared" si="14"/>
        <v>0</v>
      </c>
      <c r="BE58" s="66">
        <f t="shared" si="15"/>
        <v>11.028524088635203</v>
      </c>
      <c r="BF58" s="66">
        <f t="shared" si="16"/>
        <v>6.9135000415231378</v>
      </c>
    </row>
    <row r="59" spans="17:58">
      <c r="Q59" s="68">
        <v>37164</v>
      </c>
      <c r="R59" s="67">
        <v>360</v>
      </c>
      <c r="T59" s="67">
        <v>392152.41290664673</v>
      </c>
      <c r="V59" s="149">
        <v>37164</v>
      </c>
      <c r="W59" s="67">
        <v>1673</v>
      </c>
      <c r="X59" s="67">
        <v>375</v>
      </c>
      <c r="Y59" s="67">
        <v>106583.09656811001</v>
      </c>
      <c r="Z59" s="69">
        <f t="shared" si="7"/>
        <v>1.8074572756790537</v>
      </c>
      <c r="AA59" s="69">
        <f t="shared" si="12"/>
        <v>2.0980986658194984</v>
      </c>
      <c r="AF59" s="69">
        <f t="shared" si="17"/>
        <v>4.2055789126164518</v>
      </c>
      <c r="AG59" s="69">
        <f t="shared" si="20"/>
        <v>0.38493192161805934</v>
      </c>
      <c r="AH59" s="69">
        <f t="shared" si="23"/>
        <v>0.92308587541675247</v>
      </c>
      <c r="AI59" s="69"/>
      <c r="AJ59" s="149">
        <v>37164</v>
      </c>
      <c r="AK59" s="67">
        <v>10</v>
      </c>
      <c r="AL59" s="69">
        <f t="shared" si="18"/>
        <v>0.12283578702422507</v>
      </c>
      <c r="AM59" s="69">
        <f t="shared" si="21"/>
        <v>3.9065917737081589E-2</v>
      </c>
      <c r="AN59" s="69">
        <f t="shared" si="24"/>
        <v>8.0556838047653304E-2</v>
      </c>
      <c r="AP59" s="149">
        <v>37164</v>
      </c>
      <c r="AR59" s="69">
        <f t="shared" si="19"/>
        <v>0</v>
      </c>
      <c r="AS59" s="69">
        <f t="shared" si="22"/>
        <v>0</v>
      </c>
      <c r="AT59" s="69">
        <f t="shared" si="25"/>
        <v>0</v>
      </c>
      <c r="AV59" s="68">
        <v>33481</v>
      </c>
      <c r="AW59">
        <v>0</v>
      </c>
      <c r="AX59">
        <v>113</v>
      </c>
      <c r="AY59">
        <v>3</v>
      </c>
      <c r="AZ59" s="67">
        <f t="shared" si="11"/>
        <v>790.12348159738178</v>
      </c>
      <c r="BB59" s="69">
        <v>12.149999618530273</v>
      </c>
      <c r="BC59" s="66">
        <f t="shared" si="13"/>
        <v>0</v>
      </c>
      <c r="BD59" s="66">
        <f t="shared" si="14"/>
        <v>0</v>
      </c>
      <c r="BE59" s="66">
        <f t="shared" si="15"/>
        <v>9.3118539762243095</v>
      </c>
      <c r="BF59" s="66">
        <f t="shared" si="16"/>
        <v>6.9135000415231378</v>
      </c>
    </row>
    <row r="60" spans="17:58">
      <c r="Q60" s="68">
        <v>37195</v>
      </c>
      <c r="R60" s="67">
        <v>3625</v>
      </c>
      <c r="T60" s="67">
        <v>391700.07984161377</v>
      </c>
      <c r="V60" s="149">
        <v>37195</v>
      </c>
      <c r="W60" s="67">
        <v>555</v>
      </c>
      <c r="X60" s="67">
        <v>285</v>
      </c>
      <c r="Y60" s="67">
        <v>106250.57867702001</v>
      </c>
      <c r="Z60" s="69">
        <f t="shared" si="7"/>
        <v>0.85430333763476629</v>
      </c>
      <c r="AA60" s="69">
        <f t="shared" si="12"/>
        <v>1.7689004022079797</v>
      </c>
      <c r="AF60" s="69">
        <f t="shared" si="17"/>
        <v>0</v>
      </c>
      <c r="AG60" s="69">
        <f t="shared" si="20"/>
        <v>0</v>
      </c>
      <c r="AH60" s="69">
        <f t="shared" si="23"/>
        <v>0.88143439027563508</v>
      </c>
      <c r="AI60" s="69"/>
      <c r="AJ60" s="149">
        <v>37195</v>
      </c>
      <c r="AL60" s="69">
        <f t="shared" si="18"/>
        <v>0.18839487565938207</v>
      </c>
      <c r="AM60" s="69">
        <f t="shared" si="21"/>
        <v>3.8580981623627102E-2</v>
      </c>
      <c r="AN60" s="69">
        <f t="shared" si="24"/>
        <v>6.5093556882616255E-2</v>
      </c>
      <c r="AP60" s="149">
        <v>37195</v>
      </c>
      <c r="AR60" s="69">
        <f t="shared" si="19"/>
        <v>0</v>
      </c>
      <c r="AS60" s="69">
        <f t="shared" si="22"/>
        <v>0</v>
      </c>
      <c r="AT60" s="69">
        <f t="shared" si="25"/>
        <v>0</v>
      </c>
      <c r="AV60" s="68">
        <v>33511</v>
      </c>
      <c r="AW60">
        <v>0</v>
      </c>
      <c r="AX60">
        <v>99</v>
      </c>
      <c r="AY60">
        <v>3</v>
      </c>
      <c r="AZ60" s="67">
        <f t="shared" si="11"/>
        <v>764.06382171174539</v>
      </c>
      <c r="BB60" s="69">
        <v>11.909999847412109</v>
      </c>
      <c r="BC60" s="66">
        <f t="shared" si="13"/>
        <v>0</v>
      </c>
      <c r="BD60" s="66">
        <f t="shared" si="14"/>
        <v>0</v>
      </c>
      <c r="BE60" s="66">
        <f t="shared" si="15"/>
        <v>7.2007154941098479</v>
      </c>
      <c r="BF60" s="66">
        <f t="shared" si="16"/>
        <v>6.9135000415231378</v>
      </c>
    </row>
    <row r="61" spans="17:58">
      <c r="Q61" s="68">
        <v>37225</v>
      </c>
      <c r="R61" s="67">
        <v>5243.9678039550781</v>
      </c>
      <c r="T61" s="67">
        <v>391152.08784484863</v>
      </c>
      <c r="V61" s="149">
        <v>37225</v>
      </c>
      <c r="W61" s="67">
        <v>965.0099983215332</v>
      </c>
      <c r="X61" s="67">
        <v>167.5</v>
      </c>
      <c r="Y61" s="67">
        <v>106942.6893976</v>
      </c>
      <c r="Z61" s="69">
        <f t="shared" si="7"/>
        <v>0.67603740381875355</v>
      </c>
      <c r="AA61" s="69">
        <f t="shared" si="12"/>
        <v>1.7011774637417172</v>
      </c>
      <c r="AF61" s="69">
        <f t="shared" si="17"/>
        <v>0</v>
      </c>
      <c r="AG61" s="69">
        <f t="shared" si="20"/>
        <v>0</v>
      </c>
      <c r="AH61" s="69">
        <f t="shared" si="23"/>
        <v>0.87371260371732185</v>
      </c>
      <c r="AI61" s="69"/>
      <c r="AJ61" s="149">
        <v>37225</v>
      </c>
      <c r="AL61" s="69">
        <f t="shared" si="18"/>
        <v>0.31318411170828442</v>
      </c>
      <c r="AM61" s="69">
        <f t="shared" si="21"/>
        <v>3.7448927584721757E-2</v>
      </c>
      <c r="AN61" s="69">
        <f t="shared" si="24"/>
        <v>6.465021949554009E-2</v>
      </c>
      <c r="AP61" s="149">
        <v>37225</v>
      </c>
      <c r="AR61" s="69">
        <f t="shared" si="19"/>
        <v>0</v>
      </c>
      <c r="AS61" s="69">
        <f t="shared" si="22"/>
        <v>0</v>
      </c>
      <c r="AT61" s="69">
        <f t="shared" si="25"/>
        <v>0</v>
      </c>
      <c r="AV61" s="68">
        <v>33542</v>
      </c>
      <c r="AW61">
        <v>0</v>
      </c>
      <c r="AX61">
        <v>94</v>
      </c>
      <c r="AY61">
        <v>4</v>
      </c>
      <c r="AZ61" s="67">
        <f t="shared" si="11"/>
        <v>776.1732905430797</v>
      </c>
      <c r="BB61" s="69">
        <v>11.079999923706055</v>
      </c>
      <c r="BC61" s="66">
        <f t="shared" si="13"/>
        <v>0</v>
      </c>
      <c r="BD61" s="66">
        <f t="shared" si="14"/>
        <v>0</v>
      </c>
      <c r="BE61" s="66">
        <f t="shared" si="15"/>
        <v>5.149417661651829</v>
      </c>
      <c r="BF61" s="66">
        <f t="shared" si="16"/>
        <v>6.9135000415231378</v>
      </c>
    </row>
    <row r="62" spans="17:58">
      <c r="Q62" s="68">
        <v>37256</v>
      </c>
      <c r="R62" s="67">
        <v>6188.8087463378906</v>
      </c>
      <c r="T62" s="67">
        <v>399233.92882537842</v>
      </c>
      <c r="V62" s="149">
        <v>37256</v>
      </c>
      <c r="W62" s="67">
        <v>1017</v>
      </c>
      <c r="X62" s="67">
        <v>105</v>
      </c>
      <c r="Y62" s="67">
        <v>104260.74735884</v>
      </c>
      <c r="Z62" s="69">
        <f t="shared" si="7"/>
        <v>0.4471307852830701</v>
      </c>
      <c r="AA62" s="69">
        <f t="shared" si="12"/>
        <v>1.7108224889355237</v>
      </c>
      <c r="AF62" s="69">
        <f t="shared" si="17"/>
        <v>0</v>
      </c>
      <c r="AG62" s="69">
        <f t="shared" si="20"/>
        <v>0</v>
      </c>
      <c r="AH62" s="69">
        <f t="shared" si="23"/>
        <v>0.86499669505099175</v>
      </c>
      <c r="AI62" s="69"/>
      <c r="AJ62" s="149">
        <v>37256</v>
      </c>
      <c r="AL62" s="69">
        <f t="shared" si="18"/>
        <v>0</v>
      </c>
      <c r="AM62" s="69">
        <f t="shared" si="21"/>
        <v>0</v>
      </c>
      <c r="AN62" s="69">
        <f t="shared" si="24"/>
        <v>6.467693058350929E-2</v>
      </c>
      <c r="AP62" s="149">
        <v>37256</v>
      </c>
      <c r="AR62" s="69">
        <f t="shared" si="19"/>
        <v>0</v>
      </c>
      <c r="AS62" s="69">
        <f t="shared" si="22"/>
        <v>0</v>
      </c>
      <c r="AT62" s="69">
        <f t="shared" si="25"/>
        <v>0</v>
      </c>
      <c r="AV62" s="68">
        <v>33572</v>
      </c>
      <c r="AW62">
        <v>0</v>
      </c>
      <c r="AX62">
        <v>97</v>
      </c>
      <c r="AY62">
        <v>1</v>
      </c>
      <c r="AZ62" s="67">
        <f t="shared" si="11"/>
        <v>731.26145400818257</v>
      </c>
      <c r="BB62" s="69">
        <v>10.939999580383301</v>
      </c>
      <c r="BC62" s="66">
        <f t="shared" si="13"/>
        <v>0</v>
      </c>
      <c r="BD62" s="66">
        <f t="shared" si="14"/>
        <v>0</v>
      </c>
      <c r="BE62" s="66">
        <f t="shared" si="15"/>
        <v>4.2262848599519893</v>
      </c>
      <c r="BF62" s="66">
        <f t="shared" si="16"/>
        <v>6.9135000415231378</v>
      </c>
    </row>
    <row r="63" spans="17:58">
      <c r="Q63" s="68">
        <v>37287</v>
      </c>
      <c r="R63" s="67">
        <v>7439.9991149902344</v>
      </c>
      <c r="S63" s="67">
        <v>375</v>
      </c>
      <c r="T63" s="67">
        <v>397578.54690170288</v>
      </c>
      <c r="V63" s="149">
        <v>37287</v>
      </c>
      <c r="W63" s="67">
        <v>2762</v>
      </c>
      <c r="X63" s="67">
        <v>540</v>
      </c>
      <c r="Y63" s="67">
        <v>105971.7836605</v>
      </c>
      <c r="Z63" s="69">
        <f t="shared" si="7"/>
        <v>0.95390977373760233</v>
      </c>
      <c r="AA63" s="69">
        <f t="shared" si="12"/>
        <v>1.6135297077407258</v>
      </c>
      <c r="AC63" s="67">
        <v>943.78286743164062</v>
      </c>
      <c r="AF63" s="69">
        <f t="shared" si="17"/>
        <v>5.0007634497968709</v>
      </c>
      <c r="AG63" s="69">
        <f t="shared" si="20"/>
        <v>0.96378113357879802</v>
      </c>
      <c r="AH63" s="69">
        <f t="shared" si="23"/>
        <v>0.92209092510060908</v>
      </c>
      <c r="AI63" s="69"/>
      <c r="AJ63" s="149">
        <v>37287</v>
      </c>
      <c r="AL63" s="69">
        <f t="shared" si="18"/>
        <v>0</v>
      </c>
      <c r="AM63" s="69">
        <f t="shared" si="21"/>
        <v>0</v>
      </c>
      <c r="AN63" s="69">
        <f t="shared" si="24"/>
        <v>6.0761483053487206E-2</v>
      </c>
      <c r="AP63" s="149">
        <v>37287</v>
      </c>
      <c r="AR63" s="69">
        <f t="shared" si="19"/>
        <v>0</v>
      </c>
      <c r="AS63" s="69">
        <f t="shared" si="22"/>
        <v>0</v>
      </c>
      <c r="AT63" s="69">
        <f t="shared" si="25"/>
        <v>0</v>
      </c>
      <c r="AV63" s="68">
        <v>33603</v>
      </c>
      <c r="AW63">
        <v>0</v>
      </c>
      <c r="AX63">
        <v>92</v>
      </c>
      <c r="AY63">
        <v>4</v>
      </c>
      <c r="AZ63" s="67">
        <f t="shared" si="11"/>
        <v>747.8427393841331</v>
      </c>
      <c r="BB63" s="69">
        <v>10.430000305175781</v>
      </c>
      <c r="BC63" s="66">
        <f t="shared" si="13"/>
        <v>0</v>
      </c>
      <c r="BD63" s="66">
        <f t="shared" si="14"/>
        <v>0</v>
      </c>
      <c r="BE63" s="66">
        <f t="shared" si="15"/>
        <v>4.7887677134763509</v>
      </c>
      <c r="BF63" s="66">
        <f t="shared" si="16"/>
        <v>6.9135000415231378</v>
      </c>
    </row>
    <row r="64" spans="17:58">
      <c r="Q64" s="68">
        <v>37315</v>
      </c>
      <c r="R64" s="67">
        <v>4706.7099533081055</v>
      </c>
      <c r="S64" s="67">
        <v>796.52586364746094</v>
      </c>
      <c r="T64" s="67">
        <v>397517.05293273926</v>
      </c>
      <c r="V64" s="149">
        <v>37315</v>
      </c>
      <c r="W64" s="67">
        <v>5540.1300048828125</v>
      </c>
      <c r="X64" s="67">
        <v>180</v>
      </c>
      <c r="Y64" s="67">
        <v>104602.57795892999</v>
      </c>
      <c r="Z64" s="69">
        <f t="shared" si="7"/>
        <v>1.603330092879611</v>
      </c>
      <c r="AA64" s="69">
        <f t="shared" si="12"/>
        <v>1.5926750647833998</v>
      </c>
      <c r="AF64" s="69">
        <f t="shared" si="17"/>
        <v>5.1472932314912363</v>
      </c>
      <c r="AG64" s="69">
        <f t="shared" si="20"/>
        <v>0.96513136118654108</v>
      </c>
      <c r="AH64" s="69">
        <f t="shared" si="23"/>
        <v>0.81414635451196782</v>
      </c>
      <c r="AI64" s="69"/>
      <c r="AJ64" s="149">
        <v>37315</v>
      </c>
      <c r="AK64" s="67">
        <v>530.1300048828125</v>
      </c>
      <c r="AL64" s="69">
        <f t="shared" si="18"/>
        <v>5.6886211975264622</v>
      </c>
      <c r="AM64" s="69">
        <f t="shared" si="21"/>
        <v>1.9828564546823886</v>
      </c>
      <c r="AN64" s="69">
        <f t="shared" si="24"/>
        <v>0.51293691852548928</v>
      </c>
      <c r="AP64" s="149">
        <v>37315</v>
      </c>
      <c r="AR64" s="69">
        <f t="shared" si="19"/>
        <v>0</v>
      </c>
      <c r="AS64" s="69">
        <f t="shared" si="22"/>
        <v>0</v>
      </c>
      <c r="AT64" s="69">
        <f t="shared" si="25"/>
        <v>0</v>
      </c>
      <c r="AV64" s="68">
        <v>33634</v>
      </c>
      <c r="AW64">
        <v>0</v>
      </c>
      <c r="AX64">
        <v>82</v>
      </c>
      <c r="AY64">
        <v>7</v>
      </c>
      <c r="AZ64" s="67">
        <f t="shared" si="11"/>
        <v>826.0869736482158</v>
      </c>
      <c r="BB64" s="69">
        <v>9.1999998092651367</v>
      </c>
      <c r="BC64" s="66">
        <f t="shared" si="13"/>
        <v>0</v>
      </c>
      <c r="BD64" s="66">
        <f t="shared" si="14"/>
        <v>0</v>
      </c>
      <c r="BE64" s="66">
        <f t="shared" si="15"/>
        <v>6.2467704222930545</v>
      </c>
      <c r="BF64" s="66">
        <f t="shared" si="16"/>
        <v>6.9135000415231378</v>
      </c>
    </row>
    <row r="65" spans="17:58">
      <c r="Q65" s="68">
        <v>37346</v>
      </c>
      <c r="R65" s="67">
        <v>7366.9095764160156</v>
      </c>
      <c r="S65" s="67">
        <v>300</v>
      </c>
      <c r="T65" s="67">
        <v>393937.22496795654</v>
      </c>
      <c r="V65" s="149">
        <v>37346</v>
      </c>
      <c r="W65" s="67">
        <v>3689</v>
      </c>
      <c r="X65" s="67">
        <v>1553</v>
      </c>
      <c r="Y65" s="67">
        <v>105240.30020894999</v>
      </c>
      <c r="Z65" s="69">
        <f t="shared" si="7"/>
        <v>2.9748285658356517</v>
      </c>
      <c r="AA65" s="69">
        <f t="shared" si="12"/>
        <v>1.8376542907351932</v>
      </c>
      <c r="AF65" s="69">
        <f t="shared" si="17"/>
        <v>4.836534343604602</v>
      </c>
      <c r="AG65" s="69">
        <f t="shared" si="20"/>
        <v>0.94559384790609147</v>
      </c>
      <c r="AH65" s="69">
        <f t="shared" si="23"/>
        <v>0.702110790203334</v>
      </c>
      <c r="AI65" s="69"/>
      <c r="AJ65" s="149">
        <v>37346</v>
      </c>
      <c r="AL65" s="69">
        <f t="shared" si="18"/>
        <v>4.4210179079614882</v>
      </c>
      <c r="AM65" s="69">
        <f t="shared" si="21"/>
        <v>2.0338622859022277</v>
      </c>
      <c r="AN65" s="69">
        <f t="shared" si="24"/>
        <v>0.50681778714663372</v>
      </c>
      <c r="AP65" s="149">
        <v>37346</v>
      </c>
      <c r="AR65" s="69">
        <f t="shared" si="19"/>
        <v>0</v>
      </c>
      <c r="AS65" s="69">
        <f t="shared" si="22"/>
        <v>0</v>
      </c>
      <c r="AT65" s="69">
        <f t="shared" si="25"/>
        <v>0</v>
      </c>
      <c r="AV65" s="68">
        <v>33663</v>
      </c>
      <c r="AW65">
        <v>0</v>
      </c>
      <c r="AX65">
        <v>88</v>
      </c>
      <c r="AY65">
        <v>6</v>
      </c>
      <c r="AZ65" s="67">
        <f t="shared" si="11"/>
        <v>741.57298603017227</v>
      </c>
      <c r="BB65" s="69">
        <v>8.9000005722045898</v>
      </c>
      <c r="BC65" s="66">
        <f t="shared" si="13"/>
        <v>0</v>
      </c>
      <c r="BD65" s="66">
        <f t="shared" si="14"/>
        <v>0</v>
      </c>
      <c r="BE65" s="66">
        <f t="shared" si="15"/>
        <v>8.8101819135254562</v>
      </c>
      <c r="BF65" s="66">
        <f t="shared" si="16"/>
        <v>6.9135000415231378</v>
      </c>
    </row>
    <row r="66" spans="17:58">
      <c r="Q66" s="68">
        <v>37376</v>
      </c>
      <c r="R66" s="67">
        <v>8212.3807983398437</v>
      </c>
      <c r="S66" s="67">
        <v>475</v>
      </c>
      <c r="T66" s="67">
        <v>389752.71073532104</v>
      </c>
      <c r="V66" s="149">
        <v>37376</v>
      </c>
      <c r="W66" s="67">
        <v>6700</v>
      </c>
      <c r="X66" s="67">
        <v>615</v>
      </c>
      <c r="Y66" s="67">
        <v>104669.41856794999</v>
      </c>
      <c r="Z66" s="69">
        <f t="shared" si="7"/>
        <v>3.1135126923828222</v>
      </c>
      <c r="AA66" s="69">
        <f t="shared" si="12"/>
        <v>1.9953069416576361</v>
      </c>
      <c r="AF66" s="69">
        <f t="shared" si="17"/>
        <v>0</v>
      </c>
      <c r="AG66" s="69">
        <f t="shared" si="20"/>
        <v>0</v>
      </c>
      <c r="AH66" s="69">
        <f t="shared" si="23"/>
        <v>0.69667701872671239</v>
      </c>
      <c r="AI66" s="69"/>
      <c r="AJ66" s="149">
        <v>37376</v>
      </c>
      <c r="AL66" s="69">
        <f t="shared" si="18"/>
        <v>3.3280537274810986</v>
      </c>
      <c r="AM66" s="69">
        <f t="shared" si="21"/>
        <v>2.0010232406059369</v>
      </c>
      <c r="AN66" s="69">
        <f t="shared" si="24"/>
        <v>0.51757222254586621</v>
      </c>
      <c r="AP66" s="149">
        <v>37376</v>
      </c>
      <c r="AR66" s="69">
        <f t="shared" si="19"/>
        <v>0</v>
      </c>
      <c r="AS66" s="69">
        <f t="shared" si="22"/>
        <v>0</v>
      </c>
      <c r="AT66" s="69">
        <f t="shared" si="25"/>
        <v>0</v>
      </c>
      <c r="AV66" s="68">
        <v>33694</v>
      </c>
      <c r="AW66">
        <v>1</v>
      </c>
      <c r="AX66">
        <v>84</v>
      </c>
      <c r="AY66">
        <v>1</v>
      </c>
      <c r="AZ66" s="67">
        <f t="shared" si="11"/>
        <v>749.06364900785729</v>
      </c>
      <c r="BB66" s="69">
        <v>8.0100002288818359</v>
      </c>
      <c r="BC66" s="66">
        <f t="shared" si="13"/>
        <v>4.3478260869565215</v>
      </c>
      <c r="BD66" s="66">
        <f t="shared" si="14"/>
        <v>0.92592592592592582</v>
      </c>
      <c r="BE66" s="66">
        <f t="shared" si="15"/>
        <v>7.2516203214792849</v>
      </c>
      <c r="BF66" s="66">
        <f t="shared" si="16"/>
        <v>6.9135000415231378</v>
      </c>
    </row>
    <row r="67" spans="17:58">
      <c r="Q67" s="68">
        <v>37407</v>
      </c>
      <c r="R67" s="67">
        <v>5993.7339935302734</v>
      </c>
      <c r="S67" s="67">
        <v>258.33334350585937</v>
      </c>
      <c r="T67" s="67">
        <v>425410.97003936768</v>
      </c>
      <c r="V67" s="149">
        <v>37407</v>
      </c>
      <c r="W67" s="67">
        <v>7165.5</v>
      </c>
      <c r="X67" s="67">
        <v>835</v>
      </c>
      <c r="Y67" s="67">
        <v>106901.13073666999</v>
      </c>
      <c r="Z67" s="69">
        <f t="shared" si="7"/>
        <v>3.2154356015422834</v>
      </c>
      <c r="AA67" s="69">
        <f t="shared" si="12"/>
        <v>1.9644057656289255</v>
      </c>
      <c r="AF67" s="69">
        <f t="shared" si="17"/>
        <v>0</v>
      </c>
      <c r="AG67" s="69">
        <f t="shared" si="20"/>
        <v>0</v>
      </c>
      <c r="AH67" s="69">
        <f t="shared" si="23"/>
        <v>0.42731022969024757</v>
      </c>
      <c r="AI67" s="69"/>
      <c r="AJ67" s="149">
        <v>37407</v>
      </c>
      <c r="AL67" s="69">
        <f t="shared" si="18"/>
        <v>0</v>
      </c>
      <c r="AM67" s="69">
        <f t="shared" si="21"/>
        <v>0</v>
      </c>
      <c r="AN67" s="69">
        <f t="shared" si="24"/>
        <v>0.52313027801487133</v>
      </c>
      <c r="AP67" s="149">
        <v>37407</v>
      </c>
      <c r="AR67" s="69">
        <f t="shared" si="19"/>
        <v>0</v>
      </c>
      <c r="AS67" s="69">
        <f t="shared" si="22"/>
        <v>0</v>
      </c>
      <c r="AT67" s="69">
        <f t="shared" si="25"/>
        <v>0</v>
      </c>
      <c r="AV67" s="68">
        <v>33724</v>
      </c>
      <c r="AW67">
        <v>0</v>
      </c>
      <c r="AX67">
        <v>80</v>
      </c>
      <c r="AY67">
        <v>3</v>
      </c>
      <c r="AZ67" s="67">
        <f t="shared" si="11"/>
        <v>723.05598907841159</v>
      </c>
      <c r="BB67" s="69">
        <v>7.3299994468688965</v>
      </c>
      <c r="BC67" s="66">
        <f t="shared" si="13"/>
        <v>4.8780487804878048</v>
      </c>
      <c r="BD67" s="66">
        <f t="shared" si="14"/>
        <v>0.90090090090090091</v>
      </c>
      <c r="BE67" s="66">
        <f t="shared" si="15"/>
        <v>5.4208067864840102</v>
      </c>
      <c r="BF67" s="66">
        <f t="shared" si="16"/>
        <v>6.9135000415231378</v>
      </c>
    </row>
    <row r="68" spans="17:58">
      <c r="Q68" s="68">
        <v>37437</v>
      </c>
      <c r="R68" s="67">
        <v>7446.7842712402344</v>
      </c>
      <c r="S68" s="67">
        <v>276.66667175292969</v>
      </c>
      <c r="T68" s="67">
        <v>488485.46104812622</v>
      </c>
      <c r="V68" s="149">
        <v>37437</v>
      </c>
      <c r="W68" s="67">
        <v>9333.5</v>
      </c>
      <c r="X68" s="67">
        <v>815.5</v>
      </c>
      <c r="Y68" s="67">
        <v>107891.82858366999</v>
      </c>
      <c r="Z68" s="69">
        <f t="shared" si="7"/>
        <v>2.6247175403964471</v>
      </c>
      <c r="AA68" s="69">
        <f t="shared" si="12"/>
        <v>2.0338731058932971</v>
      </c>
      <c r="AF68" s="69">
        <f t="shared" si="17"/>
        <v>0</v>
      </c>
      <c r="AG68" s="69">
        <f t="shared" si="20"/>
        <v>0</v>
      </c>
      <c r="AH68" s="69">
        <f t="shared" si="23"/>
        <v>0.34684565698617764</v>
      </c>
      <c r="AI68" s="69"/>
      <c r="AJ68" s="149">
        <v>37437</v>
      </c>
      <c r="AL68" s="69">
        <f t="shared" si="18"/>
        <v>0</v>
      </c>
      <c r="AM68" s="69">
        <f t="shared" si="21"/>
        <v>0</v>
      </c>
      <c r="AN68" s="69">
        <f t="shared" si="24"/>
        <v>0.52751685845203566</v>
      </c>
      <c r="AP68" s="149">
        <v>37437</v>
      </c>
      <c r="AR68" s="69">
        <f t="shared" si="19"/>
        <v>0</v>
      </c>
      <c r="AS68" s="69">
        <f t="shared" si="22"/>
        <v>0</v>
      </c>
      <c r="AT68" s="69">
        <f t="shared" si="25"/>
        <v>0</v>
      </c>
      <c r="AV68" s="68">
        <v>33755</v>
      </c>
      <c r="AW68">
        <v>0</v>
      </c>
      <c r="AX68">
        <v>81</v>
      </c>
      <c r="AY68">
        <v>1</v>
      </c>
      <c r="AZ68" s="67">
        <f t="shared" si="11"/>
        <v>687.67912819405763</v>
      </c>
      <c r="BB68" s="69">
        <v>6.9799995422363281</v>
      </c>
      <c r="BC68" s="66">
        <f t="shared" si="13"/>
        <v>4.5454545454545459</v>
      </c>
      <c r="BD68" s="66">
        <f t="shared" si="14"/>
        <v>0.89285714285714279</v>
      </c>
      <c r="BE68" s="66">
        <f t="shared" si="15"/>
        <v>2.7780365901094521</v>
      </c>
      <c r="BF68" s="66">
        <f t="shared" si="16"/>
        <v>6.9135000415231378</v>
      </c>
    </row>
    <row r="69" spans="17:58">
      <c r="Q69" s="68">
        <v>37468</v>
      </c>
      <c r="R69" s="67">
        <v>1972.9220657348633</v>
      </c>
      <c r="T69" s="67">
        <v>486554.67486953735</v>
      </c>
      <c r="V69" s="149">
        <v>37468</v>
      </c>
      <c r="W69" s="67">
        <v>5363.5</v>
      </c>
      <c r="X69" s="67">
        <v>380</v>
      </c>
      <c r="Y69" s="67">
        <v>108550.39469627</v>
      </c>
      <c r="Z69" s="69">
        <f t="shared" si="7"/>
        <v>2.0755543598940736</v>
      </c>
      <c r="AA69" s="69">
        <f t="shared" si="12"/>
        <v>1.7968281209880945</v>
      </c>
      <c r="AF69" s="69">
        <f t="shared" ref="AF69:AF100" si="26">SUM(AC67:AE69)/SUM(R67:R69)*100</f>
        <v>0</v>
      </c>
      <c r="AG69" s="69">
        <f t="shared" si="20"/>
        <v>0</v>
      </c>
      <c r="AH69" s="69">
        <f t="shared" si="23"/>
        <v>0.24775927426921637</v>
      </c>
      <c r="AI69" s="69"/>
      <c r="AJ69" s="149">
        <v>37468</v>
      </c>
      <c r="AL69" s="69">
        <f t="shared" ref="AL69:AL100" si="27">SUM(AK67:AK69)/SUM(W67:W69)*100</f>
        <v>0</v>
      </c>
      <c r="AM69" s="69">
        <f t="shared" si="21"/>
        <v>0</v>
      </c>
      <c r="AN69" s="69">
        <f t="shared" si="24"/>
        <v>0.52096864481883509</v>
      </c>
      <c r="AP69" s="149">
        <v>37468</v>
      </c>
      <c r="AR69" s="69">
        <f t="shared" ref="AR69:AR100" si="28">SUM(AQ67:AQ69)/SUM(W67:W69)*100</f>
        <v>0</v>
      </c>
      <c r="AS69" s="69">
        <f t="shared" si="22"/>
        <v>0</v>
      </c>
      <c r="AT69" s="69">
        <f t="shared" si="25"/>
        <v>0</v>
      </c>
      <c r="AV69" s="68">
        <v>33785</v>
      </c>
      <c r="AW69">
        <v>0</v>
      </c>
      <c r="AX69">
        <v>75</v>
      </c>
      <c r="AY69">
        <v>4</v>
      </c>
      <c r="AZ69" s="67">
        <f t="shared" si="11"/>
        <v>698.7577577665777</v>
      </c>
      <c r="BB69" s="69">
        <v>6.440000057220459</v>
      </c>
      <c r="BC69" s="66">
        <f t="shared" si="13"/>
        <v>0</v>
      </c>
      <c r="BD69" s="66">
        <f t="shared" si="14"/>
        <v>0.90090090090090091</v>
      </c>
      <c r="BE69" s="66">
        <f t="shared" si="15"/>
        <v>4.5508568024067406</v>
      </c>
      <c r="BF69" s="66">
        <f t="shared" si="16"/>
        <v>6.4803503328993282</v>
      </c>
    </row>
    <row r="70" spans="17:58">
      <c r="Q70" s="68">
        <v>37499</v>
      </c>
      <c r="R70" s="67">
        <v>1190</v>
      </c>
      <c r="S70" s="67">
        <v>180</v>
      </c>
      <c r="T70" s="67">
        <v>490915.96014022827</v>
      </c>
      <c r="V70" s="149">
        <v>37499</v>
      </c>
      <c r="W70" s="67">
        <v>1018.1000061035156</v>
      </c>
      <c r="X70" s="67">
        <v>130</v>
      </c>
      <c r="Y70" s="67">
        <v>110483.06611136999</v>
      </c>
      <c r="Z70" s="69">
        <f t="shared" si="7"/>
        <v>1.3391892982742841</v>
      </c>
      <c r="AA70" s="69">
        <f t="shared" si="12"/>
        <v>1.7651573285837379</v>
      </c>
      <c r="AF70" s="69">
        <f t="shared" si="26"/>
        <v>0</v>
      </c>
      <c r="AG70" s="69">
        <f t="shared" ref="AG70:AG101" si="29">SUM($AC68:$AE70)/SUM($T67)*100*4</f>
        <v>0</v>
      </c>
      <c r="AH70" s="69">
        <f t="shared" si="23"/>
        <v>0.24654355046543627</v>
      </c>
      <c r="AI70" s="69"/>
      <c r="AJ70" s="149">
        <v>37499</v>
      </c>
      <c r="AL70" s="69">
        <f t="shared" si="27"/>
        <v>0</v>
      </c>
      <c r="AM70" s="69">
        <f t="shared" ref="AM70:AM101" si="30">SUM($AK68:$AK70)/SUM($Y67)*100*4</f>
        <v>0</v>
      </c>
      <c r="AN70" s="69">
        <f t="shared" si="24"/>
        <v>0.50568223597979634</v>
      </c>
      <c r="AP70" s="149">
        <v>37499</v>
      </c>
      <c r="AR70" s="69">
        <f t="shared" si="28"/>
        <v>0</v>
      </c>
      <c r="AS70" s="69">
        <f t="shared" ref="AS70:AS101" si="31">SUM($AQ68:$AQ70)/SUM($Y67)*100*4</f>
        <v>0</v>
      </c>
      <c r="AT70" s="69">
        <f t="shared" si="25"/>
        <v>0</v>
      </c>
      <c r="AV70" s="68">
        <v>33816</v>
      </c>
      <c r="AW70">
        <v>0</v>
      </c>
      <c r="AX70">
        <v>68</v>
      </c>
      <c r="AY70">
        <v>4</v>
      </c>
      <c r="AZ70" s="67">
        <f t="shared" si="11"/>
        <v>674.34211372503626</v>
      </c>
      <c r="BB70" s="69">
        <v>6.0799999237060547</v>
      </c>
      <c r="BC70" s="66">
        <f t="shared" si="13"/>
        <v>0</v>
      </c>
      <c r="BD70" s="66">
        <f t="shared" si="14"/>
        <v>0.89285714285714279</v>
      </c>
      <c r="BE70" s="66">
        <f t="shared" si="15"/>
        <v>5.2407366348586208</v>
      </c>
      <c r="BF70" s="66">
        <f t="shared" si="16"/>
        <v>6.4275271977013029</v>
      </c>
    </row>
    <row r="71" spans="17:58">
      <c r="Q71" s="68">
        <v>37529</v>
      </c>
      <c r="R71" s="67">
        <v>3365.4657592773437</v>
      </c>
      <c r="T71" s="67">
        <v>493329.90890884399</v>
      </c>
      <c r="V71" s="149">
        <v>37529</v>
      </c>
      <c r="W71" s="67">
        <v>3573.5</v>
      </c>
      <c r="X71" s="67">
        <v>295</v>
      </c>
      <c r="Y71" s="67">
        <v>109720.24702137</v>
      </c>
      <c r="Z71" s="69">
        <f t="shared" ref="Z71:Z134" si="32">(SUM($S69:$S71)+SUM($X69:$X71))/($T68+$Y68)*100*4</f>
        <v>0.6606556065259559</v>
      </c>
      <c r="AA71" s="69">
        <f t="shared" si="12"/>
        <v>1.716847049435857</v>
      </c>
      <c r="AF71" s="69">
        <f t="shared" si="26"/>
        <v>0</v>
      </c>
      <c r="AG71" s="69">
        <f t="shared" si="29"/>
        <v>0</v>
      </c>
      <c r="AH71" s="69">
        <f t="shared" si="23"/>
        <v>0.24066736206881673</v>
      </c>
      <c r="AI71" s="69"/>
      <c r="AJ71" s="149">
        <v>37529</v>
      </c>
      <c r="AL71" s="69">
        <f t="shared" si="27"/>
        <v>0</v>
      </c>
      <c r="AM71" s="69">
        <f t="shared" si="30"/>
        <v>0</v>
      </c>
      <c r="AN71" s="69">
        <f t="shared" si="24"/>
        <v>0.49738656686901794</v>
      </c>
      <c r="AP71" s="149">
        <v>37529</v>
      </c>
      <c r="AR71" s="69">
        <f t="shared" si="28"/>
        <v>0</v>
      </c>
      <c r="AS71" s="69">
        <f t="shared" si="31"/>
        <v>0</v>
      </c>
      <c r="AT71" s="69">
        <f t="shared" si="25"/>
        <v>0</v>
      </c>
      <c r="AV71" s="68">
        <v>33847</v>
      </c>
      <c r="AW71">
        <v>0</v>
      </c>
      <c r="AX71">
        <v>70</v>
      </c>
      <c r="AY71">
        <v>0</v>
      </c>
      <c r="AZ71" s="67">
        <f t="shared" si="11"/>
        <v>619.90215736545042</v>
      </c>
      <c r="BB71" s="69">
        <v>6.1299996376037598</v>
      </c>
      <c r="BC71" s="66">
        <f t="shared" si="13"/>
        <v>0</v>
      </c>
      <c r="BD71" s="66">
        <f t="shared" si="14"/>
        <v>0.88495575221238942</v>
      </c>
      <c r="BE71" s="66">
        <f t="shared" si="15"/>
        <v>4.8168541030062846</v>
      </c>
      <c r="BF71" s="66">
        <f t="shared" si="16"/>
        <v>6.460661709780064</v>
      </c>
    </row>
    <row r="72" spans="17:58">
      <c r="Q72" s="68">
        <v>37560</v>
      </c>
      <c r="R72" s="67">
        <v>2318.75</v>
      </c>
      <c r="T72" s="67">
        <v>500902.858959198</v>
      </c>
      <c r="V72" s="149">
        <v>37560</v>
      </c>
      <c r="W72" s="67">
        <v>4541.2000122070312</v>
      </c>
      <c r="X72" s="67">
        <v>2765.7000122070312</v>
      </c>
      <c r="Y72" s="67">
        <v>111043.13144247</v>
      </c>
      <c r="Z72" s="69">
        <f t="shared" si="32"/>
        <v>2.2656167353212542</v>
      </c>
      <c r="AA72" s="69">
        <f t="shared" si="12"/>
        <v>2.2177349707631793</v>
      </c>
      <c r="AF72" s="69">
        <f t="shared" si="26"/>
        <v>0</v>
      </c>
      <c r="AG72" s="69">
        <f t="shared" si="29"/>
        <v>0</v>
      </c>
      <c r="AH72" s="69">
        <f t="shared" si="23"/>
        <v>0.24094528339469951</v>
      </c>
      <c r="AI72" s="69"/>
      <c r="AJ72" s="149">
        <v>37560</v>
      </c>
      <c r="AK72" s="67">
        <v>100</v>
      </c>
      <c r="AL72" s="69">
        <f t="shared" si="27"/>
        <v>1.0949544476995867</v>
      </c>
      <c r="AM72" s="69">
        <f t="shared" si="30"/>
        <v>0.36849244180016305</v>
      </c>
      <c r="AN72" s="69">
        <f t="shared" si="24"/>
        <v>0.59306030398034693</v>
      </c>
      <c r="AP72" s="149">
        <v>37560</v>
      </c>
      <c r="AR72" s="69">
        <f t="shared" si="28"/>
        <v>0</v>
      </c>
      <c r="AS72" s="69">
        <f t="shared" si="31"/>
        <v>0</v>
      </c>
      <c r="AT72" s="69">
        <f t="shared" si="25"/>
        <v>0</v>
      </c>
      <c r="AV72" s="68">
        <v>33877</v>
      </c>
      <c r="AW72">
        <v>0</v>
      </c>
      <c r="AX72">
        <v>66</v>
      </c>
      <c r="AY72">
        <v>3</v>
      </c>
      <c r="AZ72" s="67">
        <f t="shared" si="11"/>
        <v>666.66668897483851</v>
      </c>
      <c r="BB72" s="69">
        <v>5.6999998092651367</v>
      </c>
      <c r="BC72" s="66">
        <f t="shared" si="13"/>
        <v>0</v>
      </c>
      <c r="BD72" s="66">
        <f t="shared" si="14"/>
        <v>1.0101010101010102</v>
      </c>
      <c r="BE72" s="66">
        <f t="shared" si="15"/>
        <v>4.2837233158818009</v>
      </c>
      <c r="BF72" s="66">
        <f t="shared" si="16"/>
        <v>6.9135000415231378</v>
      </c>
    </row>
    <row r="73" spans="17:58">
      <c r="Q73" s="68">
        <v>37590</v>
      </c>
      <c r="R73" s="67">
        <v>5325</v>
      </c>
      <c r="S73" s="67">
        <v>42.5</v>
      </c>
      <c r="T73" s="67">
        <v>514494.91504669189</v>
      </c>
      <c r="V73" s="149">
        <v>37590</v>
      </c>
      <c r="W73" s="67">
        <v>4443.5</v>
      </c>
      <c r="X73" s="67">
        <v>351</v>
      </c>
      <c r="Y73" s="67">
        <v>111732.88290597001</v>
      </c>
      <c r="Z73" s="69">
        <f t="shared" si="32"/>
        <v>2.2974430362725262</v>
      </c>
      <c r="AA73" s="69">
        <f t="shared" si="12"/>
        <v>2.2624661823402259</v>
      </c>
      <c r="AF73" s="69">
        <f t="shared" si="26"/>
        <v>0</v>
      </c>
      <c r="AG73" s="69">
        <f t="shared" si="29"/>
        <v>0</v>
      </c>
      <c r="AH73" s="69">
        <f t="shared" si="23"/>
        <v>0.24128284029663527</v>
      </c>
      <c r="AI73" s="69"/>
      <c r="AJ73" s="149">
        <v>37590</v>
      </c>
      <c r="AL73" s="69">
        <f t="shared" si="27"/>
        <v>0.79629246152152633</v>
      </c>
      <c r="AM73" s="69">
        <f t="shared" si="30"/>
        <v>0.36204643306766027</v>
      </c>
      <c r="AN73" s="69">
        <f t="shared" si="24"/>
        <v>0.58922214172122156</v>
      </c>
      <c r="AP73" s="149">
        <v>37590</v>
      </c>
      <c r="AR73" s="69">
        <f t="shared" si="28"/>
        <v>0</v>
      </c>
      <c r="AS73" s="69">
        <f t="shared" si="31"/>
        <v>0</v>
      </c>
      <c r="AT73" s="69">
        <f t="shared" si="25"/>
        <v>0</v>
      </c>
      <c r="AV73" s="68">
        <v>33908</v>
      </c>
      <c r="AW73">
        <v>1</v>
      </c>
      <c r="AX73">
        <v>68</v>
      </c>
      <c r="AY73">
        <v>1</v>
      </c>
      <c r="AZ73" s="67">
        <f t="shared" si="11"/>
        <v>565.42810462777777</v>
      </c>
      <c r="BB73" s="69">
        <v>6.190000057220459</v>
      </c>
      <c r="BC73" s="66">
        <f t="shared" si="13"/>
        <v>5.8823529411764701</v>
      </c>
      <c r="BD73" s="66">
        <f t="shared" si="14"/>
        <v>2.1276595744680851</v>
      </c>
      <c r="BE73" s="66">
        <f t="shared" si="15"/>
        <v>2.5917969235807692</v>
      </c>
      <c r="BF73" s="66">
        <f t="shared" si="16"/>
        <v>6.9135000415231378</v>
      </c>
    </row>
    <row r="74" spans="17:58">
      <c r="Q74" s="68">
        <v>37621</v>
      </c>
      <c r="R74" s="67">
        <v>6507</v>
      </c>
      <c r="S74" s="67">
        <v>248.5</v>
      </c>
      <c r="T74" s="67">
        <v>539843.73253631592</v>
      </c>
      <c r="V74" s="149">
        <v>37621</v>
      </c>
      <c r="W74" s="67">
        <v>3571.7999877929687</v>
      </c>
      <c r="X74" s="67">
        <v>300</v>
      </c>
      <c r="Y74" s="67">
        <v>112651.46307847</v>
      </c>
      <c r="Z74" s="69">
        <f t="shared" si="32"/>
        <v>2.4592979378226665</v>
      </c>
      <c r="AA74" s="69">
        <f t="shared" si="12"/>
        <v>2.3262859460360676</v>
      </c>
      <c r="AC74" s="67">
        <v>123.5</v>
      </c>
      <c r="AF74" s="69">
        <f t="shared" si="26"/>
        <v>0.87274526085189841</v>
      </c>
      <c r="AG74" s="69">
        <f t="shared" si="29"/>
        <v>0.10013583021808634</v>
      </c>
      <c r="AH74" s="69">
        <f t="shared" si="23"/>
        <v>0.26733270655923164</v>
      </c>
      <c r="AI74" s="69"/>
      <c r="AJ74" s="149">
        <v>37621</v>
      </c>
      <c r="AK74" s="67">
        <v>0</v>
      </c>
      <c r="AL74" s="69">
        <f t="shared" si="27"/>
        <v>0.7964002707760921</v>
      </c>
      <c r="AM74" s="69">
        <f t="shared" si="30"/>
        <v>0.36456352483611598</v>
      </c>
      <c r="AN74" s="69">
        <f t="shared" si="24"/>
        <v>0.60437894494853284</v>
      </c>
      <c r="AP74" s="149">
        <v>37621</v>
      </c>
      <c r="AR74" s="69">
        <f t="shared" si="28"/>
        <v>0</v>
      </c>
      <c r="AS74" s="69">
        <f t="shared" si="31"/>
        <v>0</v>
      </c>
      <c r="AT74" s="69">
        <f t="shared" si="25"/>
        <v>0</v>
      </c>
      <c r="AV74" s="68">
        <v>33938</v>
      </c>
      <c r="AW74">
        <v>0</v>
      </c>
      <c r="AX74">
        <v>65</v>
      </c>
      <c r="AY74">
        <v>4</v>
      </c>
      <c r="AZ74" s="67">
        <f t="shared" si="11"/>
        <v>660.86956521739125</v>
      </c>
      <c r="BB74" s="69">
        <v>5.75</v>
      </c>
      <c r="BC74" s="66">
        <f t="shared" si="13"/>
        <v>5.7142857142857144</v>
      </c>
      <c r="BD74" s="66">
        <f t="shared" si="14"/>
        <v>2.0618556701030926</v>
      </c>
      <c r="BE74" s="66">
        <f t="shared" si="15"/>
        <v>5.0714108563482014</v>
      </c>
      <c r="BF74" s="66">
        <f t="shared" si="16"/>
        <v>6.9135000415231378</v>
      </c>
    </row>
    <row r="75" spans="17:58">
      <c r="Q75" s="68">
        <v>37652</v>
      </c>
      <c r="R75" s="67">
        <v>7193.6487731933594</v>
      </c>
      <c r="S75" s="67">
        <v>269.16667175292969</v>
      </c>
      <c r="T75" s="67">
        <v>538980.92403030396</v>
      </c>
      <c r="V75" s="149">
        <v>37652</v>
      </c>
      <c r="W75" s="67">
        <v>7560.4599990844727</v>
      </c>
      <c r="X75" s="67">
        <v>1710</v>
      </c>
      <c r="Y75" s="67">
        <v>114350.36512377001</v>
      </c>
      <c r="Z75" s="69">
        <f t="shared" si="32"/>
        <v>1.9094277714512287</v>
      </c>
      <c r="AA75" s="69">
        <f t="shared" si="12"/>
        <v>2.5373615679292851</v>
      </c>
      <c r="AC75" s="67">
        <v>808</v>
      </c>
      <c r="AF75" s="69">
        <f t="shared" si="26"/>
        <v>4.89602226501973</v>
      </c>
      <c r="AG75" s="69">
        <f t="shared" si="29"/>
        <v>0.74385680443950275</v>
      </c>
      <c r="AH75" s="69">
        <f t="shared" si="23"/>
        <v>0.2342933257488623</v>
      </c>
      <c r="AI75" s="69"/>
      <c r="AJ75" s="149">
        <v>37652</v>
      </c>
      <c r="AL75" s="69">
        <f t="shared" si="27"/>
        <v>0</v>
      </c>
      <c r="AM75" s="69">
        <f t="shared" si="30"/>
        <v>0</v>
      </c>
      <c r="AN75" s="69">
        <f t="shared" si="24"/>
        <v>0.594620551921207</v>
      </c>
      <c r="AP75" s="149">
        <v>37652</v>
      </c>
      <c r="AR75" s="69">
        <f t="shared" si="28"/>
        <v>0</v>
      </c>
      <c r="AS75" s="69">
        <f t="shared" si="31"/>
        <v>0</v>
      </c>
      <c r="AT75" s="69">
        <f t="shared" si="25"/>
        <v>0</v>
      </c>
      <c r="AV75" s="68">
        <v>33969</v>
      </c>
      <c r="AW75">
        <v>1</v>
      </c>
      <c r="AX75">
        <v>67</v>
      </c>
      <c r="AY75">
        <v>1</v>
      </c>
      <c r="AZ75" s="67">
        <f t="shared" si="11"/>
        <v>708.50201608485622</v>
      </c>
      <c r="BB75" s="69">
        <v>4.940000057220459</v>
      </c>
      <c r="BC75" s="66">
        <f t="shared" si="13"/>
        <v>12.121212121212121</v>
      </c>
      <c r="BD75" s="66">
        <f t="shared" si="14"/>
        <v>3.2608695652173911</v>
      </c>
      <c r="BE75" s="66">
        <f t="shared" si="15"/>
        <v>3.7213154686548768</v>
      </c>
      <c r="BF75" s="66">
        <f t="shared" si="16"/>
        <v>6.9135000415231378</v>
      </c>
    </row>
    <row r="76" spans="17:58">
      <c r="Q76" s="68">
        <v>37680</v>
      </c>
      <c r="R76" s="67">
        <v>9159.6661376953125</v>
      </c>
      <c r="S76" s="67">
        <v>2427.1508636474609</v>
      </c>
      <c r="T76" s="67">
        <v>553696.47300338745</v>
      </c>
      <c r="V76" s="149">
        <v>37680</v>
      </c>
      <c r="W76" s="67">
        <v>6770</v>
      </c>
      <c r="X76" s="67">
        <v>1920</v>
      </c>
      <c r="Y76" s="67">
        <v>116251.33090736999</v>
      </c>
      <c r="Z76" s="69">
        <f t="shared" si="32"/>
        <v>4.3912567010767383</v>
      </c>
      <c r="AA76" s="69">
        <f t="shared" si="12"/>
        <v>3.2158705952586004</v>
      </c>
      <c r="AF76" s="69">
        <f t="shared" si="26"/>
        <v>4.0747470174013838</v>
      </c>
      <c r="AG76" s="69">
        <f t="shared" si="29"/>
        <v>0.72420540826178126</v>
      </c>
      <c r="AH76" s="69">
        <f t="shared" si="23"/>
        <v>0.23432956979523889</v>
      </c>
      <c r="AI76" s="69"/>
      <c r="AJ76" s="149">
        <v>37680</v>
      </c>
      <c r="AL76" s="69">
        <f t="shared" si="27"/>
        <v>0</v>
      </c>
      <c r="AM76" s="69">
        <f t="shared" si="30"/>
        <v>0</v>
      </c>
      <c r="AN76" s="69">
        <f t="shared" si="24"/>
        <v>9.5599938310567165E-2</v>
      </c>
      <c r="AP76" s="149">
        <v>37680</v>
      </c>
      <c r="AR76" s="69">
        <f t="shared" si="28"/>
        <v>0</v>
      </c>
      <c r="AS76" s="69">
        <f t="shared" si="31"/>
        <v>0</v>
      </c>
      <c r="AT76" s="69">
        <f t="shared" si="25"/>
        <v>0</v>
      </c>
      <c r="AV76" s="68">
        <v>34000</v>
      </c>
      <c r="AW76">
        <v>0</v>
      </c>
      <c r="AX76">
        <v>66</v>
      </c>
      <c r="AY76">
        <v>1</v>
      </c>
      <c r="AZ76" s="67">
        <f t="shared" si="11"/>
        <v>747.42265836707861</v>
      </c>
      <c r="BB76" s="69">
        <v>3.880000114440918</v>
      </c>
      <c r="BC76" s="66">
        <f t="shared" si="13"/>
        <v>5.8823529411764701</v>
      </c>
      <c r="BD76" s="66">
        <f t="shared" si="14"/>
        <v>3.6585365853658534</v>
      </c>
      <c r="BE76" s="66">
        <f t="shared" si="15"/>
        <v>3.4013698001770565</v>
      </c>
      <c r="BF76" s="66">
        <f t="shared" si="16"/>
        <v>6.327473965149748</v>
      </c>
    </row>
    <row r="77" spans="17:58">
      <c r="Q77" s="68">
        <v>37711</v>
      </c>
      <c r="R77" s="67">
        <v>7599.0687561035156</v>
      </c>
      <c r="S77" s="67">
        <v>750</v>
      </c>
      <c r="T77" s="67">
        <v>555320.55867385864</v>
      </c>
      <c r="V77" s="149">
        <v>37711</v>
      </c>
      <c r="W77" s="67">
        <v>4380.7000007629395</v>
      </c>
      <c r="X77" s="67">
        <v>1038.2000007629395</v>
      </c>
      <c r="Y77" s="67">
        <v>122649.40542239</v>
      </c>
      <c r="Z77" s="69">
        <f t="shared" si="32"/>
        <v>4.9744535075190983</v>
      </c>
      <c r="AA77" s="69">
        <f t="shared" si="12"/>
        <v>3.2218432826937669</v>
      </c>
      <c r="AC77" s="67">
        <v>130</v>
      </c>
      <c r="AD77" s="67">
        <v>156</v>
      </c>
      <c r="AF77" s="69">
        <f t="shared" si="26"/>
        <v>4.567395108602895</v>
      </c>
      <c r="AG77" s="69">
        <f t="shared" si="29"/>
        <v>0.81060494662788751</v>
      </c>
      <c r="AH77" s="69">
        <f t="shared" si="23"/>
        <v>0.30905939394253318</v>
      </c>
      <c r="AI77" s="69"/>
      <c r="AJ77" s="149">
        <v>37711</v>
      </c>
      <c r="AK77" s="67">
        <v>150</v>
      </c>
      <c r="AL77" s="69">
        <f t="shared" si="27"/>
        <v>0.80166061324484017</v>
      </c>
      <c r="AM77" s="69">
        <f t="shared" si="30"/>
        <v>0.53261625158126535</v>
      </c>
      <c r="AN77" s="69">
        <f t="shared" si="24"/>
        <v>0.23755158385488825</v>
      </c>
      <c r="AP77" s="149">
        <v>37711</v>
      </c>
      <c r="AR77" s="69">
        <f t="shared" si="28"/>
        <v>0</v>
      </c>
      <c r="AS77" s="69">
        <f t="shared" si="31"/>
        <v>0</v>
      </c>
      <c r="AT77" s="69">
        <f t="shared" si="25"/>
        <v>0</v>
      </c>
      <c r="AV77" s="68">
        <v>34028</v>
      </c>
      <c r="AW77">
        <v>1</v>
      </c>
      <c r="AX77">
        <v>63</v>
      </c>
      <c r="AY77">
        <v>0</v>
      </c>
      <c r="AZ77" s="67">
        <f t="shared" si="11"/>
        <v>567.90120782257793</v>
      </c>
      <c r="BB77" s="69">
        <v>4.0500001907348633</v>
      </c>
      <c r="BC77" s="66">
        <f t="shared" si="13"/>
        <v>12.307692307692308</v>
      </c>
      <c r="BD77" s="66">
        <f t="shared" si="14"/>
        <v>4.5454545454545459</v>
      </c>
      <c r="BE77" s="66">
        <f t="shared" si="15"/>
        <v>1.1858727675242087</v>
      </c>
      <c r="BF77" s="66">
        <f t="shared" si="16"/>
        <v>6.3442175673318451</v>
      </c>
    </row>
    <row r="78" spans="17:58">
      <c r="Q78" s="68">
        <v>37741</v>
      </c>
      <c r="R78" s="67">
        <v>10027.978469848633</v>
      </c>
      <c r="T78" s="67">
        <v>562585.93416213989</v>
      </c>
      <c r="V78" s="149">
        <v>37741</v>
      </c>
      <c r="W78" s="67">
        <v>6795.9900016784668</v>
      </c>
      <c r="X78" s="67">
        <v>511.20000076293945</v>
      </c>
      <c r="Y78" s="67">
        <v>123192.32190739</v>
      </c>
      <c r="Z78" s="69">
        <f t="shared" si="32"/>
        <v>4.0693295885333889</v>
      </c>
      <c r="AA78" s="69">
        <f t="shared" si="12"/>
        <v>3.1357652996316885</v>
      </c>
      <c r="AC78" s="67">
        <v>875</v>
      </c>
      <c r="AF78" s="69">
        <f t="shared" si="26"/>
        <v>4.3342383376364699</v>
      </c>
      <c r="AG78" s="69">
        <f t="shared" si="29"/>
        <v>0.86162604146986355</v>
      </c>
      <c r="AH78" s="69">
        <f t="shared" ref="AH78:AH109" si="33">SUM($AC67:$AE78)/SUM($T66)*100</f>
        <v>0.53687888303643005</v>
      </c>
      <c r="AI78" s="69"/>
      <c r="AJ78" s="149">
        <v>37741</v>
      </c>
      <c r="AL78" s="69">
        <f t="shared" si="27"/>
        <v>0.83580872004583862</v>
      </c>
      <c r="AM78" s="69">
        <f t="shared" si="30"/>
        <v>0.52470317812328349</v>
      </c>
      <c r="AN78" s="69">
        <f t="shared" si="24"/>
        <v>0.23884722340145925</v>
      </c>
      <c r="AP78" s="149">
        <v>37741</v>
      </c>
      <c r="AR78" s="69">
        <f t="shared" si="28"/>
        <v>0</v>
      </c>
      <c r="AS78" s="69">
        <f t="shared" si="31"/>
        <v>0</v>
      </c>
      <c r="AT78" s="69">
        <f t="shared" si="25"/>
        <v>0</v>
      </c>
      <c r="AV78" s="68">
        <v>34059</v>
      </c>
      <c r="AW78">
        <v>0</v>
      </c>
      <c r="AX78">
        <v>55</v>
      </c>
      <c r="AY78">
        <v>2</v>
      </c>
      <c r="AZ78" s="67">
        <f t="shared" si="11"/>
        <v>515.02147609142503</v>
      </c>
      <c r="BB78" s="69">
        <v>4.6599998474121094</v>
      </c>
      <c r="BC78" s="66">
        <f t="shared" si="13"/>
        <v>5.9701492537313428</v>
      </c>
      <c r="BD78" s="66">
        <f t="shared" si="14"/>
        <v>3.5714285714285712</v>
      </c>
      <c r="BE78" s="66">
        <f t="shared" si="15"/>
        <v>1.9668419488059408</v>
      </c>
      <c r="BF78" s="66">
        <f t="shared" si="16"/>
        <v>5.7059311568749411</v>
      </c>
    </row>
    <row r="79" spans="17:58">
      <c r="Q79" s="68">
        <v>37772</v>
      </c>
      <c r="R79" s="67">
        <v>19040.409507751465</v>
      </c>
      <c r="S79" s="67">
        <v>912.30000305175781</v>
      </c>
      <c r="T79" s="67">
        <v>579771.94661331177</v>
      </c>
      <c r="V79" s="149">
        <v>37772</v>
      </c>
      <c r="W79" s="67">
        <v>8837</v>
      </c>
      <c r="X79" s="67">
        <v>1767</v>
      </c>
      <c r="Y79" s="67">
        <v>119833.13223128999</v>
      </c>
      <c r="Z79" s="69">
        <f t="shared" si="32"/>
        <v>2.9725897901388394</v>
      </c>
      <c r="AA79" s="69">
        <f t="shared" si="12"/>
        <v>3.2105007943691852</v>
      </c>
      <c r="AC79" s="67">
        <v>179.60000610351562</v>
      </c>
      <c r="AF79" s="69">
        <f t="shared" si="26"/>
        <v>3.6561030557411875</v>
      </c>
      <c r="AG79" s="69">
        <f t="shared" si="29"/>
        <v>0.96847285216159507</v>
      </c>
      <c r="AH79" s="69">
        <f t="shared" si="33"/>
        <v>0.53409530221875912</v>
      </c>
      <c r="AI79" s="69"/>
      <c r="AJ79" s="149">
        <v>37772</v>
      </c>
      <c r="AK79" s="67">
        <v>235</v>
      </c>
      <c r="AL79" s="69">
        <f t="shared" si="27"/>
        <v>1.9236832385883615</v>
      </c>
      <c r="AM79" s="69">
        <f t="shared" si="30"/>
        <v>1.3247160165650786</v>
      </c>
      <c r="AN79" s="69">
        <f t="shared" ref="AN79:AN110" si="34">SUM($AK68:$AK79)/SUM($Y67)*100</f>
        <v>0.45369024317872048</v>
      </c>
      <c r="AP79" s="149">
        <v>37772</v>
      </c>
      <c r="AR79" s="69">
        <f t="shared" si="28"/>
        <v>0</v>
      </c>
      <c r="AS79" s="69">
        <f t="shared" si="31"/>
        <v>0</v>
      </c>
      <c r="AT79" s="69">
        <f t="shared" ref="AT79:AT110" si="35">SUM($AQ68:$AQ79)/SUM($Y67)*100</f>
        <v>0</v>
      </c>
      <c r="AV79" s="68">
        <v>34089</v>
      </c>
      <c r="AW79">
        <v>0</v>
      </c>
      <c r="AX79">
        <v>54</v>
      </c>
      <c r="AY79">
        <v>7</v>
      </c>
      <c r="AZ79" s="67">
        <f t="shared" ref="AZ79:AZ110" si="36">SUM(AY68:AY79)/(BB79/100)</f>
        <v>570.26478350621187</v>
      </c>
      <c r="BB79" s="69">
        <v>4.9099998474121094</v>
      </c>
      <c r="BC79" s="66">
        <f t="shared" si="13"/>
        <v>6.0606060606060606</v>
      </c>
      <c r="BD79" s="66">
        <f t="shared" si="14"/>
        <v>3.75</v>
      </c>
      <c r="BE79" s="66">
        <f t="shared" si="15"/>
        <v>6.5328344261242854</v>
      </c>
      <c r="BF79" s="66">
        <f t="shared" si="16"/>
        <v>6.327473965149748</v>
      </c>
    </row>
    <row r="80" spans="17:58">
      <c r="Q80" s="68">
        <v>37802</v>
      </c>
      <c r="R80" s="67">
        <v>16421.096347808838</v>
      </c>
      <c r="S80" s="67">
        <v>1919.1666793823242</v>
      </c>
      <c r="T80" s="67">
        <v>601028.99583053589</v>
      </c>
      <c r="V80" s="149">
        <v>37802</v>
      </c>
      <c r="W80" s="67">
        <v>6930.5700073242187</v>
      </c>
      <c r="X80" s="67">
        <v>1395.5</v>
      </c>
      <c r="Y80" s="67">
        <v>120943.14080211001</v>
      </c>
      <c r="Z80" s="69">
        <f t="shared" si="32"/>
        <v>3.8380264776883299</v>
      </c>
      <c r="AA80" s="69">
        <f t="shared" ref="AA80:AA143" si="37">(SUM($S69:$S80)+SUM($X69:$X80))/($T68+$Y68)*100</f>
        <v>3.2382829741036692</v>
      </c>
      <c r="AF80" s="69">
        <f t="shared" si="26"/>
        <v>2.318338010955316</v>
      </c>
      <c r="AG80" s="69">
        <f t="shared" si="29"/>
        <v>0.75963332502723724</v>
      </c>
      <c r="AH80" s="69">
        <f t="shared" si="33"/>
        <v>0.46513155196642902</v>
      </c>
      <c r="AI80" s="69"/>
      <c r="AJ80" s="149">
        <v>37802</v>
      </c>
      <c r="AK80" s="67">
        <v>100</v>
      </c>
      <c r="AL80" s="69">
        <f t="shared" si="27"/>
        <v>1.4846947904778216</v>
      </c>
      <c r="AM80" s="69">
        <f t="shared" si="30"/>
        <v>1.0925450436430564</v>
      </c>
      <c r="AN80" s="69">
        <f t="shared" si="34"/>
        <v>0.5422097369925778</v>
      </c>
      <c r="AP80" s="149">
        <v>37802</v>
      </c>
      <c r="AR80" s="69">
        <f t="shared" si="28"/>
        <v>0</v>
      </c>
      <c r="AS80" s="69">
        <f t="shared" si="31"/>
        <v>0</v>
      </c>
      <c r="AT80" s="69">
        <f t="shared" si="35"/>
        <v>0</v>
      </c>
      <c r="AV80" s="68">
        <v>34120</v>
      </c>
      <c r="AW80">
        <v>1</v>
      </c>
      <c r="AX80">
        <v>55</v>
      </c>
      <c r="AY80">
        <v>3</v>
      </c>
      <c r="AZ80" s="67">
        <f t="shared" si="36"/>
        <v>653.59481741342938</v>
      </c>
      <c r="BB80" s="69">
        <v>4.5899996757507324</v>
      </c>
      <c r="BC80" s="66">
        <f t="shared" si="13"/>
        <v>6.3492063492063489</v>
      </c>
      <c r="BD80" s="66">
        <f t="shared" si="14"/>
        <v>4.9382716049382713</v>
      </c>
      <c r="BE80" s="66">
        <f t="shared" si="15"/>
        <v>8.2811873625952153</v>
      </c>
      <c r="BF80" s="66">
        <f t="shared" si="16"/>
        <v>5.6873531740341994</v>
      </c>
    </row>
    <row r="81" spans="17:58">
      <c r="Q81" s="68">
        <v>37833</v>
      </c>
      <c r="R81" s="67">
        <v>17514.293441772461</v>
      </c>
      <c r="S81" s="67">
        <v>125.66666793823242</v>
      </c>
      <c r="T81" s="67">
        <v>600115.98909378052</v>
      </c>
      <c r="V81" s="149">
        <v>37833</v>
      </c>
      <c r="W81" s="67">
        <v>10578.520004272461</v>
      </c>
      <c r="X81" s="67">
        <v>2673</v>
      </c>
      <c r="Y81" s="67">
        <v>119838.28801305</v>
      </c>
      <c r="Z81" s="69">
        <f t="shared" si="32"/>
        <v>5.1285576773847694</v>
      </c>
      <c r="AA81" s="69">
        <f t="shared" si="37"/>
        <v>3.6516326294045416</v>
      </c>
      <c r="AF81" s="69">
        <f t="shared" si="26"/>
        <v>0.3390227396013224</v>
      </c>
      <c r="AG81" s="69">
        <f t="shared" si="29"/>
        <v>0.12769605153459387</v>
      </c>
      <c r="AH81" s="69">
        <f t="shared" si="33"/>
        <v>0.46697732515112444</v>
      </c>
      <c r="AI81" s="69"/>
      <c r="AJ81" s="149">
        <v>37833</v>
      </c>
      <c r="AK81" s="67">
        <v>835</v>
      </c>
      <c r="AL81" s="69">
        <f t="shared" si="27"/>
        <v>4.4408866723107856</v>
      </c>
      <c r="AM81" s="69">
        <f t="shared" si="30"/>
        <v>3.7989380568037321</v>
      </c>
      <c r="AN81" s="69">
        <f t="shared" si="34"/>
        <v>1.3081481683905789</v>
      </c>
      <c r="AP81" s="149">
        <v>37833</v>
      </c>
      <c r="AR81" s="69">
        <f t="shared" si="28"/>
        <v>0</v>
      </c>
      <c r="AS81" s="69">
        <f t="shared" si="31"/>
        <v>0</v>
      </c>
      <c r="AT81" s="69">
        <f t="shared" si="35"/>
        <v>0</v>
      </c>
      <c r="AV81" s="68">
        <v>34150</v>
      </c>
      <c r="AW81">
        <v>3</v>
      </c>
      <c r="AX81">
        <v>49</v>
      </c>
      <c r="AY81">
        <v>2</v>
      </c>
      <c r="AZ81" s="67">
        <f t="shared" si="36"/>
        <v>654.20557540705795</v>
      </c>
      <c r="BB81" s="69">
        <v>4.2800002098083496</v>
      </c>
      <c r="BC81" s="66">
        <f t="shared" ref="BC81:BC144" si="38">SUM($AW79:$AW81)/$AX78*100*4</f>
        <v>29.09090909090909</v>
      </c>
      <c r="BD81" s="66">
        <f t="shared" ref="BD81:BD144" si="39">SUM($AW70:$AW81)/$AX69*100</f>
        <v>9.3333333333333339</v>
      </c>
      <c r="BE81" s="66">
        <f t="shared" ref="BE81:BE135" si="40">SUM(AY79:AY81)*4/AVERAGE(AZ79:AZ81)*100</f>
        <v>7.6674655286271305</v>
      </c>
      <c r="BF81" s="66">
        <f t="shared" si="16"/>
        <v>6.3187273072934289</v>
      </c>
    </row>
    <row r="82" spans="17:58">
      <c r="Q82" s="68">
        <v>37864</v>
      </c>
      <c r="R82" s="67">
        <v>7784.5</v>
      </c>
      <c r="S82" s="67">
        <v>1240</v>
      </c>
      <c r="T82" s="67">
        <v>605702.04091262817</v>
      </c>
      <c r="V82" s="149">
        <v>37864</v>
      </c>
      <c r="W82" s="67">
        <v>5721.4100036621094</v>
      </c>
      <c r="X82" s="67">
        <v>1230</v>
      </c>
      <c r="Y82" s="67">
        <v>120493.41032371001</v>
      </c>
      <c r="Z82" s="69">
        <f t="shared" si="32"/>
        <v>4.9075306094094895</v>
      </c>
      <c r="AA82" s="69">
        <f t="shared" si="37"/>
        <v>3.9725789129413513</v>
      </c>
      <c r="AF82" s="69">
        <f t="shared" si="26"/>
        <v>0</v>
      </c>
      <c r="AG82" s="69">
        <f t="shared" si="29"/>
        <v>0</v>
      </c>
      <c r="AH82" s="69">
        <f t="shared" si="33"/>
        <v>0.46282871012270588</v>
      </c>
      <c r="AI82" s="69"/>
      <c r="AJ82" s="149">
        <v>37864</v>
      </c>
      <c r="AK82" s="67">
        <v>465</v>
      </c>
      <c r="AL82" s="69">
        <f t="shared" si="27"/>
        <v>6.0265599065040352</v>
      </c>
      <c r="AM82" s="69">
        <f t="shared" si="30"/>
        <v>4.6731650051435167</v>
      </c>
      <c r="AN82" s="69">
        <f t="shared" si="34"/>
        <v>1.7061438158313489</v>
      </c>
      <c r="AP82" s="149">
        <v>37864</v>
      </c>
      <c r="AR82" s="69">
        <f t="shared" si="28"/>
        <v>0</v>
      </c>
      <c r="AS82" s="69">
        <f t="shared" si="31"/>
        <v>0</v>
      </c>
      <c r="AT82" s="69">
        <f t="shared" si="35"/>
        <v>0</v>
      </c>
      <c r="AV82" s="68">
        <v>34181</v>
      </c>
      <c r="AW82">
        <v>1</v>
      </c>
      <c r="AX82">
        <v>50</v>
      </c>
      <c r="AY82">
        <v>2</v>
      </c>
      <c r="AZ82" s="67">
        <f t="shared" si="36"/>
        <v>588.2352839640746</v>
      </c>
      <c r="BB82" s="69">
        <v>4.4200000762939453</v>
      </c>
      <c r="BC82" s="66">
        <f t="shared" si="38"/>
        <v>37.037037037037038</v>
      </c>
      <c r="BD82" s="66">
        <f t="shared" si="39"/>
        <v>11.76470588235294</v>
      </c>
      <c r="BE82" s="66">
        <f t="shared" si="40"/>
        <v>4.4302963825265902</v>
      </c>
      <c r="BF82" s="66">
        <f t="shared" si="16"/>
        <v>6.3097155991990395</v>
      </c>
    </row>
    <row r="83" spans="17:58">
      <c r="Q83" s="68">
        <v>37894</v>
      </c>
      <c r="R83" s="67">
        <v>10632.937835693359</v>
      </c>
      <c r="S83" s="67">
        <v>1059.1666717529297</v>
      </c>
      <c r="T83" s="67">
        <v>616717.43033218384</v>
      </c>
      <c r="V83" s="149">
        <v>37894</v>
      </c>
      <c r="W83" s="67">
        <v>6361.5</v>
      </c>
      <c r="X83" s="67">
        <v>676</v>
      </c>
      <c r="Y83" s="67">
        <v>128972.58315128999</v>
      </c>
      <c r="Z83" s="69">
        <f t="shared" si="32"/>
        <v>3.8803898290910666</v>
      </c>
      <c r="AA83" s="69">
        <f t="shared" si="37"/>
        <v>4.2005158811682524</v>
      </c>
      <c r="AC83" s="67">
        <v>265</v>
      </c>
      <c r="AF83" s="69">
        <f t="shared" si="26"/>
        <v>0.7375096901222562</v>
      </c>
      <c r="AG83" s="69">
        <f t="shared" si="29"/>
        <v>0.17636420328360897</v>
      </c>
      <c r="AH83" s="69">
        <f t="shared" si="33"/>
        <v>0.51428059809207993</v>
      </c>
      <c r="AI83" s="69"/>
      <c r="AJ83" s="149">
        <v>37894</v>
      </c>
      <c r="AK83" s="67">
        <v>217</v>
      </c>
      <c r="AL83" s="69">
        <f t="shared" si="27"/>
        <v>6.6941936120926373</v>
      </c>
      <c r="AM83" s="69">
        <f t="shared" si="30"/>
        <v>5.0172336849830979</v>
      </c>
      <c r="AN83" s="69">
        <f t="shared" si="34"/>
        <v>1.9157813230137895</v>
      </c>
      <c r="AP83" s="149">
        <v>37894</v>
      </c>
      <c r="AR83" s="69">
        <f t="shared" si="28"/>
        <v>0</v>
      </c>
      <c r="AS83" s="69">
        <f t="shared" si="31"/>
        <v>0</v>
      </c>
      <c r="AT83" s="69">
        <f t="shared" si="35"/>
        <v>0</v>
      </c>
      <c r="AV83" s="68">
        <v>34212</v>
      </c>
      <c r="AW83">
        <v>3</v>
      </c>
      <c r="AX83">
        <v>49</v>
      </c>
      <c r="AY83">
        <v>1</v>
      </c>
      <c r="AZ83" s="67">
        <f t="shared" si="36"/>
        <v>683.54425428770139</v>
      </c>
      <c r="BB83" s="69">
        <v>3.9500002861022949</v>
      </c>
      <c r="BC83" s="66">
        <f t="shared" si="38"/>
        <v>50.909090909090907</v>
      </c>
      <c r="BD83" s="66">
        <f t="shared" si="39"/>
        <v>15.714285714285714</v>
      </c>
      <c r="BE83" s="66">
        <f t="shared" si="40"/>
        <v>3.1152888760399993</v>
      </c>
      <c r="BF83" s="66">
        <f t="shared" si="16"/>
        <v>6.2809639590883677</v>
      </c>
    </row>
    <row r="84" spans="17:58">
      <c r="Q84" s="68">
        <v>37925</v>
      </c>
      <c r="R84" s="67">
        <v>10458.745246887207</v>
      </c>
      <c r="S84" s="67">
        <v>2025.6933746337891</v>
      </c>
      <c r="T84" s="67">
        <v>621779.87595748901</v>
      </c>
      <c r="V84" s="149">
        <v>37925</v>
      </c>
      <c r="W84" s="67">
        <v>8218.3299865722656</v>
      </c>
      <c r="X84" s="67">
        <v>2385.5</v>
      </c>
      <c r="Y84" s="67">
        <v>143205.09430351001</v>
      </c>
      <c r="Z84" s="69">
        <f t="shared" si="32"/>
        <v>4.7871706970125709</v>
      </c>
      <c r="AA84" s="69">
        <f t="shared" si="37"/>
        <v>4.4083483439410038</v>
      </c>
      <c r="AC84" s="67">
        <v>68.428001403808594</v>
      </c>
      <c r="AD84" s="67">
        <v>75</v>
      </c>
      <c r="AF84" s="69">
        <f t="shared" si="26"/>
        <v>1.4144113168827739</v>
      </c>
      <c r="AG84" s="69">
        <f t="shared" si="29"/>
        <v>0.27223270756079343</v>
      </c>
      <c r="AH84" s="69">
        <f t="shared" si="33"/>
        <v>0.53513929089505785</v>
      </c>
      <c r="AI84" s="69"/>
      <c r="AJ84" s="149">
        <v>37925</v>
      </c>
      <c r="AK84" s="67">
        <v>75</v>
      </c>
      <c r="AL84" s="69">
        <f t="shared" si="27"/>
        <v>3.7288362699231388</v>
      </c>
      <c r="AM84" s="69">
        <f t="shared" si="30"/>
        <v>2.5267383656801412</v>
      </c>
      <c r="AN84" s="69">
        <f t="shared" si="34"/>
        <v>1.8704443696961721</v>
      </c>
      <c r="AP84" s="149">
        <v>37925</v>
      </c>
      <c r="AR84" s="69">
        <f t="shared" si="28"/>
        <v>0</v>
      </c>
      <c r="AS84" s="69">
        <f t="shared" si="31"/>
        <v>0</v>
      </c>
      <c r="AT84" s="69">
        <f t="shared" si="35"/>
        <v>0</v>
      </c>
      <c r="AV84" s="68">
        <v>34242</v>
      </c>
      <c r="AW84">
        <v>1</v>
      </c>
      <c r="AX84">
        <v>48</v>
      </c>
      <c r="AY84">
        <v>1</v>
      </c>
      <c r="AZ84" s="67">
        <f t="shared" si="36"/>
        <v>636.13234330772366</v>
      </c>
      <c r="BB84" s="69">
        <v>3.929999828338623</v>
      </c>
      <c r="BC84" s="66">
        <f t="shared" si="38"/>
        <v>40.816326530612244</v>
      </c>
      <c r="BD84" s="66">
        <f t="shared" si="39"/>
        <v>18.181818181818183</v>
      </c>
      <c r="BE84" s="66">
        <f t="shared" si="40"/>
        <v>2.5158394611372459</v>
      </c>
      <c r="BF84" s="66">
        <f t="shared" ref="BF84:BF147" si="41">$BE$326+$BC$326*BC81</f>
        <v>4.0153347183674652</v>
      </c>
    </row>
    <row r="85" spans="17:58">
      <c r="Q85" s="68">
        <v>37955</v>
      </c>
      <c r="R85" s="67">
        <v>13780.663055419922</v>
      </c>
      <c r="S85" s="67">
        <v>3639.3031616210937</v>
      </c>
      <c r="T85" s="67">
        <v>631534.74074554443</v>
      </c>
      <c r="V85" s="149">
        <v>37955</v>
      </c>
      <c r="W85" s="67">
        <v>10869.250005722046</v>
      </c>
      <c r="X85" s="67">
        <v>2318.5</v>
      </c>
      <c r="Y85" s="67">
        <v>139878.34313601002</v>
      </c>
      <c r="Z85" s="69">
        <f t="shared" si="32"/>
        <v>6.6671655336869069</v>
      </c>
      <c r="AA85" s="69">
        <f t="shared" si="37"/>
        <v>5.1963541384929472</v>
      </c>
      <c r="AC85" s="67">
        <v>1287.239990234375</v>
      </c>
      <c r="AF85" s="69">
        <f t="shared" si="26"/>
        <v>4.862500460760252</v>
      </c>
      <c r="AG85" s="69">
        <f t="shared" si="29"/>
        <v>1.1198033865517594</v>
      </c>
      <c r="AH85" s="69">
        <f t="shared" si="33"/>
        <v>0.77119673716923187</v>
      </c>
      <c r="AI85" s="69"/>
      <c r="AJ85" s="149">
        <v>37955</v>
      </c>
      <c r="AK85" s="67">
        <v>643.5</v>
      </c>
      <c r="AL85" s="69">
        <f t="shared" si="27"/>
        <v>3.6759678553537443</v>
      </c>
      <c r="AM85" s="69">
        <f t="shared" si="30"/>
        <v>3.1055640220879952</v>
      </c>
      <c r="AN85" s="69">
        <f t="shared" si="34"/>
        <v>2.4348248512387047</v>
      </c>
      <c r="AP85" s="149">
        <v>37955</v>
      </c>
      <c r="AR85" s="69">
        <f t="shared" si="28"/>
        <v>0</v>
      </c>
      <c r="AS85" s="69">
        <f t="shared" si="31"/>
        <v>0</v>
      </c>
      <c r="AT85" s="69">
        <f t="shared" si="35"/>
        <v>0</v>
      </c>
      <c r="AV85" s="68">
        <v>34273</v>
      </c>
      <c r="AW85">
        <v>0</v>
      </c>
      <c r="AX85">
        <v>48</v>
      </c>
      <c r="AY85">
        <v>1</v>
      </c>
      <c r="AZ85" s="67">
        <f t="shared" si="36"/>
        <v>759.87837319694154</v>
      </c>
      <c r="BB85" s="69">
        <v>3.2900002002716064</v>
      </c>
      <c r="BC85" s="66">
        <f t="shared" si="38"/>
        <v>32</v>
      </c>
      <c r="BD85" s="66">
        <f t="shared" si="39"/>
        <v>16.176470588235293</v>
      </c>
      <c r="BE85" s="66">
        <f t="shared" si="40"/>
        <v>1.7311396190831652</v>
      </c>
      <c r="BF85" s="66">
        <f t="shared" si="41"/>
        <v>3.2237062273203136</v>
      </c>
    </row>
    <row r="86" spans="17:58">
      <c r="Q86" s="68">
        <v>37986</v>
      </c>
      <c r="R86" s="67">
        <v>10962.112800598145</v>
      </c>
      <c r="S86" s="67">
        <v>1547.5</v>
      </c>
      <c r="T86" s="67">
        <v>630904.99471282959</v>
      </c>
      <c r="V86" s="149">
        <v>37986</v>
      </c>
      <c r="W86" s="67">
        <v>6613.0300102233887</v>
      </c>
      <c r="X86" s="67">
        <v>2640.430004119873</v>
      </c>
      <c r="Y86" s="67">
        <v>135288.25195124</v>
      </c>
      <c r="Z86" s="69">
        <f t="shared" si="32"/>
        <v>7.8085672476005996</v>
      </c>
      <c r="AA86" s="69">
        <f t="shared" si="37"/>
        <v>5.5449364750244303</v>
      </c>
      <c r="AC86" s="67">
        <v>970</v>
      </c>
      <c r="AF86" s="69">
        <f t="shared" si="26"/>
        <v>6.8197848173102109</v>
      </c>
      <c r="AG86" s="69">
        <f t="shared" si="29"/>
        <v>1.557061872141416</v>
      </c>
      <c r="AH86" s="69">
        <f t="shared" si="33"/>
        <v>0.89178918038431387</v>
      </c>
      <c r="AI86" s="69"/>
      <c r="AJ86" s="149">
        <v>37986</v>
      </c>
      <c r="AK86" s="67">
        <v>355</v>
      </c>
      <c r="AL86" s="69">
        <f t="shared" si="27"/>
        <v>4.1769436596829301</v>
      </c>
      <c r="AM86" s="69">
        <f t="shared" si="30"/>
        <v>3.3293897781073105</v>
      </c>
      <c r="AN86" s="69">
        <f t="shared" si="34"/>
        <v>2.7301021362303026</v>
      </c>
      <c r="AP86" s="149">
        <v>37986</v>
      </c>
      <c r="AR86" s="69">
        <f t="shared" si="28"/>
        <v>0</v>
      </c>
      <c r="AS86" s="69">
        <f t="shared" si="31"/>
        <v>0</v>
      </c>
      <c r="AT86" s="69">
        <f t="shared" si="35"/>
        <v>0</v>
      </c>
      <c r="AV86" s="68">
        <v>34303</v>
      </c>
      <c r="AW86">
        <v>2</v>
      </c>
      <c r="AX86">
        <v>44</v>
      </c>
      <c r="AY86">
        <v>0</v>
      </c>
      <c r="AZ86" s="67">
        <f t="shared" si="36"/>
        <v>652.1739072488059</v>
      </c>
      <c r="BB86" s="69">
        <v>3.2200000286102295</v>
      </c>
      <c r="BC86" s="66">
        <f t="shared" si="38"/>
        <v>24.489795918367346</v>
      </c>
      <c r="BD86" s="66">
        <f t="shared" si="39"/>
        <v>20</v>
      </c>
      <c r="BE86" s="66">
        <f t="shared" si="40"/>
        <v>1.1717693669635103</v>
      </c>
      <c r="BF86" s="66">
        <f t="shared" si="41"/>
        <v>1.8417107260007111</v>
      </c>
    </row>
    <row r="87" spans="17:58">
      <c r="Q87" s="68">
        <v>38017</v>
      </c>
      <c r="R87" s="67">
        <v>14872.650283813477</v>
      </c>
      <c r="S87" s="67">
        <v>1962</v>
      </c>
      <c r="T87" s="67">
        <v>636525.36517715454</v>
      </c>
      <c r="V87" s="149">
        <v>38017</v>
      </c>
      <c r="W87" s="67">
        <v>9594.7999992370605</v>
      </c>
      <c r="X87" s="67">
        <v>2741</v>
      </c>
      <c r="Y87" s="67">
        <v>136969.02277405001</v>
      </c>
      <c r="Z87" s="69">
        <f t="shared" si="32"/>
        <v>7.7641960263218488</v>
      </c>
      <c r="AA87" s="69">
        <f t="shared" si="37"/>
        <v>5.9547549724805267</v>
      </c>
      <c r="AC87" s="67">
        <v>1616</v>
      </c>
      <c r="AF87" s="69">
        <f t="shared" si="26"/>
        <v>9.7771004067024414</v>
      </c>
      <c r="AG87" s="69">
        <f t="shared" si="29"/>
        <v>2.4917113853322506</v>
      </c>
      <c r="AH87" s="69">
        <f t="shared" si="33"/>
        <v>1.0431293107185349</v>
      </c>
      <c r="AI87" s="69"/>
      <c r="AJ87" s="149">
        <v>38017</v>
      </c>
      <c r="AK87" s="67">
        <v>1750.75</v>
      </c>
      <c r="AL87" s="69">
        <f t="shared" si="27"/>
        <v>10.153421264251747</v>
      </c>
      <c r="AM87" s="69">
        <f t="shared" si="30"/>
        <v>7.6791960882989754</v>
      </c>
      <c r="AN87" s="69">
        <f t="shared" si="34"/>
        <v>4.2205811890291614</v>
      </c>
      <c r="AP87" s="149">
        <v>38017</v>
      </c>
      <c r="AR87" s="69">
        <f t="shared" si="28"/>
        <v>0</v>
      </c>
      <c r="AS87" s="69">
        <f t="shared" si="31"/>
        <v>0</v>
      </c>
      <c r="AT87" s="69">
        <f t="shared" si="35"/>
        <v>0</v>
      </c>
      <c r="AV87" s="68">
        <v>34334</v>
      </c>
      <c r="AW87">
        <v>0</v>
      </c>
      <c r="AX87">
        <v>40</v>
      </c>
      <c r="AY87">
        <v>1</v>
      </c>
      <c r="AZ87" s="67">
        <f t="shared" si="36"/>
        <v>584.95819240737148</v>
      </c>
      <c r="BB87" s="69">
        <v>3.5900001525878906</v>
      </c>
      <c r="BC87" s="66">
        <f t="shared" si="38"/>
        <v>16.666666666666664</v>
      </c>
      <c r="BD87" s="66">
        <f t="shared" si="39"/>
        <v>17.910447761194028</v>
      </c>
      <c r="BE87" s="66">
        <f t="shared" si="40"/>
        <v>1.2017964014836298</v>
      </c>
      <c r="BF87" s="66">
        <f t="shared" si="41"/>
        <v>2.8471966544424747</v>
      </c>
    </row>
    <row r="88" spans="17:58">
      <c r="Q88" s="68">
        <v>38046</v>
      </c>
      <c r="R88" s="67">
        <v>11812.542816162109</v>
      </c>
      <c r="S88" s="67">
        <v>1642.6198692321777</v>
      </c>
      <c r="T88" s="67">
        <v>642437.64025497437</v>
      </c>
      <c r="V88" s="149">
        <v>38046</v>
      </c>
      <c r="W88" s="67">
        <v>11741</v>
      </c>
      <c r="X88" s="67">
        <v>3131</v>
      </c>
      <c r="Y88" s="67">
        <v>145492.55698659</v>
      </c>
      <c r="Z88" s="69">
        <f t="shared" si="32"/>
        <v>7.0854644075236628</v>
      </c>
      <c r="AA88" s="69">
        <f t="shared" si="37"/>
        <v>5.8707180176826492</v>
      </c>
      <c r="AC88" s="67">
        <v>926</v>
      </c>
      <c r="AF88" s="69">
        <f t="shared" si="26"/>
        <v>9.3286887759649186</v>
      </c>
      <c r="AG88" s="69">
        <f t="shared" si="29"/>
        <v>2.2244223624841197</v>
      </c>
      <c r="AH88" s="69">
        <f t="shared" si="33"/>
        <v>1.182645784652061</v>
      </c>
      <c r="AI88" s="69"/>
      <c r="AJ88" s="149">
        <v>38046</v>
      </c>
      <c r="AK88" s="67">
        <v>1645</v>
      </c>
      <c r="AL88" s="69">
        <f t="shared" si="27"/>
        <v>13.420060870993176</v>
      </c>
      <c r="AM88" s="69">
        <f t="shared" si="30"/>
        <v>10.725749007058159</v>
      </c>
      <c r="AN88" s="69">
        <f t="shared" si="34"/>
        <v>5.5666029364914067</v>
      </c>
      <c r="AP88" s="149">
        <v>38046</v>
      </c>
      <c r="AR88" s="69">
        <f t="shared" si="28"/>
        <v>0</v>
      </c>
      <c r="AS88" s="69">
        <f t="shared" si="31"/>
        <v>0</v>
      </c>
      <c r="AT88" s="69">
        <f t="shared" si="35"/>
        <v>0</v>
      </c>
      <c r="AV88" s="68">
        <v>34365</v>
      </c>
      <c r="AW88">
        <v>0</v>
      </c>
      <c r="AX88">
        <v>30</v>
      </c>
      <c r="AY88">
        <v>3</v>
      </c>
      <c r="AZ88" s="67">
        <f t="shared" si="36"/>
        <v>635.35909426233854</v>
      </c>
      <c r="BB88" s="69">
        <v>3.6200001239776611</v>
      </c>
      <c r="BC88" s="66">
        <f t="shared" si="38"/>
        <v>16.666666666666664</v>
      </c>
      <c r="BD88" s="66">
        <f t="shared" si="39"/>
        <v>18.181818181818183</v>
      </c>
      <c r="BE88" s="66">
        <f t="shared" si="40"/>
        <v>2.5634299459401775</v>
      </c>
      <c r="BF88" s="66">
        <f t="shared" si="41"/>
        <v>3.725518186051898</v>
      </c>
    </row>
    <row r="89" spans="17:58">
      <c r="Q89" s="68">
        <v>38077</v>
      </c>
      <c r="R89" s="67">
        <v>17910.287231445313</v>
      </c>
      <c r="S89" s="67">
        <v>2760.2396240234375</v>
      </c>
      <c r="T89" s="67">
        <v>643874.20449829102</v>
      </c>
      <c r="V89" s="149">
        <v>38077</v>
      </c>
      <c r="W89" s="67">
        <v>11892</v>
      </c>
      <c r="X89" s="67">
        <v>5834.5</v>
      </c>
      <c r="Y89" s="67">
        <v>148068.1356405</v>
      </c>
      <c r="Z89" s="69">
        <f t="shared" si="32"/>
        <v>9.4343611468446351</v>
      </c>
      <c r="AA89" s="69">
        <f t="shared" si="37"/>
        <v>6.8052109237642613</v>
      </c>
      <c r="AC89" s="67">
        <v>866.1729736328125</v>
      </c>
      <c r="AF89" s="69">
        <f t="shared" si="26"/>
        <v>7.6424179049182612</v>
      </c>
      <c r="AG89" s="69">
        <f t="shared" si="29"/>
        <v>2.1608153380900834</v>
      </c>
      <c r="AH89" s="69">
        <f t="shared" si="33"/>
        <v>1.2836623568192196</v>
      </c>
      <c r="AI89" s="69"/>
      <c r="AJ89" s="149">
        <v>38077</v>
      </c>
      <c r="AK89" s="67">
        <v>1050</v>
      </c>
      <c r="AL89" s="69">
        <f t="shared" si="27"/>
        <v>13.379609845075747</v>
      </c>
      <c r="AM89" s="69">
        <f t="shared" si="30"/>
        <v>13.144526404561182</v>
      </c>
      <c r="AN89" s="69">
        <f t="shared" si="34"/>
        <v>6.0100169051894623</v>
      </c>
      <c r="AP89" s="149">
        <v>38077</v>
      </c>
      <c r="AR89" s="69">
        <f t="shared" si="28"/>
        <v>0</v>
      </c>
      <c r="AS89" s="69">
        <f t="shared" si="31"/>
        <v>0</v>
      </c>
      <c r="AT89" s="69">
        <f t="shared" si="35"/>
        <v>0</v>
      </c>
      <c r="AV89" s="68">
        <v>34393</v>
      </c>
      <c r="AW89">
        <v>3</v>
      </c>
      <c r="AX89">
        <v>30</v>
      </c>
      <c r="AY89">
        <v>1</v>
      </c>
      <c r="AZ89" s="67">
        <f t="shared" si="36"/>
        <v>664.81992001023946</v>
      </c>
      <c r="BB89" s="69">
        <v>3.6100001335144043</v>
      </c>
      <c r="BC89" s="66">
        <f t="shared" si="38"/>
        <v>27.27272727272727</v>
      </c>
      <c r="BD89" s="66">
        <f t="shared" si="39"/>
        <v>22.222222222222221</v>
      </c>
      <c r="BE89" s="66">
        <f t="shared" si="40"/>
        <v>3.1827922014053454</v>
      </c>
      <c r="BF89" s="66">
        <f t="shared" si="41"/>
        <v>4.4737180092747399</v>
      </c>
    </row>
    <row r="90" spans="17:58">
      <c r="Q90" s="68">
        <v>38107</v>
      </c>
      <c r="R90" s="67">
        <v>18236.585464477539</v>
      </c>
      <c r="S90" s="67">
        <v>3666.542049407959</v>
      </c>
      <c r="T90" s="67">
        <v>649356.07423782349</v>
      </c>
      <c r="V90" s="149">
        <v>38107</v>
      </c>
      <c r="W90" s="67">
        <v>18505.029998779297</v>
      </c>
      <c r="X90" s="67">
        <v>5989.010009765625</v>
      </c>
      <c r="Y90" s="67">
        <v>153501.16742360999</v>
      </c>
      <c r="Z90" s="69">
        <f t="shared" si="32"/>
        <v>11.906440129922002</v>
      </c>
      <c r="AA90" s="69">
        <f t="shared" si="37"/>
        <v>8.0611535325967356</v>
      </c>
      <c r="AC90" s="67">
        <v>223</v>
      </c>
      <c r="AF90" s="69">
        <f t="shared" si="26"/>
        <v>4.2018297181395443</v>
      </c>
      <c r="AG90" s="69">
        <f t="shared" si="29"/>
        <v>1.2663583158681884</v>
      </c>
      <c r="AH90" s="69">
        <f t="shared" si="33"/>
        <v>1.1511914141649995</v>
      </c>
      <c r="AI90" s="69"/>
      <c r="AJ90" s="149">
        <v>38107</v>
      </c>
      <c r="AK90" s="67">
        <v>925</v>
      </c>
      <c r="AL90" s="69">
        <f t="shared" si="27"/>
        <v>8.5908145210036349</v>
      </c>
      <c r="AM90" s="69">
        <f t="shared" si="30"/>
        <v>10.571733452378375</v>
      </c>
      <c r="AN90" s="69">
        <f t="shared" si="34"/>
        <v>6.7343888576405897</v>
      </c>
      <c r="AP90" s="149">
        <v>38107</v>
      </c>
      <c r="AR90" s="69">
        <f t="shared" si="28"/>
        <v>0</v>
      </c>
      <c r="AS90" s="69">
        <f t="shared" si="31"/>
        <v>0</v>
      </c>
      <c r="AT90" s="69">
        <f t="shared" si="35"/>
        <v>0</v>
      </c>
      <c r="AV90" s="68">
        <v>34424</v>
      </c>
      <c r="AW90">
        <v>1</v>
      </c>
      <c r="AX90">
        <v>33</v>
      </c>
      <c r="AY90">
        <v>4</v>
      </c>
      <c r="AZ90" s="67">
        <f t="shared" si="36"/>
        <v>869.56521461778595</v>
      </c>
      <c r="BB90" s="69">
        <v>2.9900000095367432</v>
      </c>
      <c r="BC90" s="66">
        <f t="shared" si="38"/>
        <v>40</v>
      </c>
      <c r="BD90" s="66">
        <f t="shared" si="39"/>
        <v>27.27272727272727</v>
      </c>
      <c r="BE90" s="66">
        <f t="shared" si="40"/>
        <v>4.4244846337992421</v>
      </c>
      <c r="BF90" s="66">
        <f t="shared" si="41"/>
        <v>5.2530928251318674</v>
      </c>
    </row>
    <row r="91" spans="17:58">
      <c r="Q91" s="68">
        <v>38138</v>
      </c>
      <c r="R91" s="67">
        <v>9974.9409713745117</v>
      </c>
      <c r="S91" s="67">
        <v>3206.1559448242187</v>
      </c>
      <c r="T91" s="67">
        <v>653223.31223297119</v>
      </c>
      <c r="V91" s="149">
        <v>38138</v>
      </c>
      <c r="W91" s="67">
        <v>11334.320007324219</v>
      </c>
      <c r="X91" s="67">
        <v>5889.3200073242187</v>
      </c>
      <c r="Y91" s="67">
        <v>160013.08110449</v>
      </c>
      <c r="Z91" s="69">
        <f t="shared" si="32"/>
        <v>13.882330049580149</v>
      </c>
      <c r="AA91" s="69">
        <f t="shared" si="37"/>
        <v>8.8189488512461711</v>
      </c>
      <c r="AC91" s="67">
        <v>339</v>
      </c>
      <c r="AF91" s="69">
        <f t="shared" si="26"/>
        <v>3.0965238789936347</v>
      </c>
      <c r="AG91" s="69">
        <f t="shared" si="29"/>
        <v>0.88922123122548735</v>
      </c>
      <c r="AH91" s="69">
        <f t="shared" si="33"/>
        <v>1.1445605473037621</v>
      </c>
      <c r="AI91" s="69"/>
      <c r="AJ91" s="149">
        <v>38138</v>
      </c>
      <c r="AK91" s="67">
        <v>1485.5</v>
      </c>
      <c r="AL91" s="69">
        <f t="shared" si="27"/>
        <v>8.2923269903654599</v>
      </c>
      <c r="AM91" s="69">
        <f t="shared" si="30"/>
        <v>9.5138887422782812</v>
      </c>
      <c r="AN91" s="69">
        <f t="shared" si="34"/>
        <v>7.9667032165810472</v>
      </c>
      <c r="AP91" s="149">
        <v>38138</v>
      </c>
      <c r="AR91" s="69">
        <f t="shared" si="28"/>
        <v>0</v>
      </c>
      <c r="AS91" s="69">
        <f t="shared" si="31"/>
        <v>0</v>
      </c>
      <c r="AT91" s="69">
        <f t="shared" si="35"/>
        <v>0</v>
      </c>
      <c r="AV91" s="68">
        <v>34454</v>
      </c>
      <c r="AW91">
        <v>1</v>
      </c>
      <c r="AX91">
        <v>33</v>
      </c>
      <c r="AY91">
        <v>2</v>
      </c>
      <c r="AZ91" s="67">
        <f t="shared" si="36"/>
        <v>850.20241930182738</v>
      </c>
      <c r="BB91" s="69">
        <v>2.4700000286102295</v>
      </c>
      <c r="BC91" s="66">
        <f t="shared" si="38"/>
        <v>66.666666666666657</v>
      </c>
      <c r="BD91" s="66">
        <f t="shared" si="39"/>
        <v>29.629629629629626</v>
      </c>
      <c r="BE91" s="66">
        <f t="shared" si="40"/>
        <v>3.5226217574425465</v>
      </c>
      <c r="BF91" s="66">
        <f t="shared" si="41"/>
        <v>5.2530928251318674</v>
      </c>
    </row>
    <row r="92" spans="17:58">
      <c r="Q92" s="68">
        <v>38168</v>
      </c>
      <c r="R92" s="67">
        <v>12401.609710693359</v>
      </c>
      <c r="S92" s="67">
        <v>2671.0515747070312</v>
      </c>
      <c r="T92" s="67">
        <v>643056.12203598022</v>
      </c>
      <c r="V92" s="149">
        <v>38168</v>
      </c>
      <c r="W92" s="67">
        <v>12955</v>
      </c>
      <c r="X92" s="67">
        <v>3477</v>
      </c>
      <c r="Y92" s="67">
        <v>163640.87843632998</v>
      </c>
      <c r="Z92" s="69">
        <f t="shared" si="32"/>
        <v>12.576208304087084</v>
      </c>
      <c r="AA92" s="69">
        <f t="shared" si="37"/>
        <v>8.9381841327465761</v>
      </c>
      <c r="AC92" s="67">
        <v>108.99299621582031</v>
      </c>
      <c r="AD92" s="67">
        <v>40</v>
      </c>
      <c r="AF92" s="69">
        <f t="shared" si="26"/>
        <v>1.7506478535671961</v>
      </c>
      <c r="AG92" s="69">
        <f t="shared" si="29"/>
        <v>0.44169683534368548</v>
      </c>
      <c r="AH92" s="69">
        <f t="shared" si="33"/>
        <v>1.1288696566313159</v>
      </c>
      <c r="AI92" s="69"/>
      <c r="AJ92" s="149">
        <v>38168</v>
      </c>
      <c r="AK92" s="67">
        <v>722</v>
      </c>
      <c r="AL92" s="69">
        <f t="shared" si="27"/>
        <v>7.3198915266927278</v>
      </c>
      <c r="AM92" s="69">
        <f t="shared" si="30"/>
        <v>8.462320367443569</v>
      </c>
      <c r="AN92" s="69">
        <f t="shared" si="34"/>
        <v>8.4078765712214683</v>
      </c>
      <c r="AP92" s="149">
        <v>38168</v>
      </c>
      <c r="AR92" s="69">
        <f t="shared" si="28"/>
        <v>0</v>
      </c>
      <c r="AS92" s="69">
        <f t="shared" si="31"/>
        <v>0</v>
      </c>
      <c r="AT92" s="69">
        <f t="shared" si="35"/>
        <v>0</v>
      </c>
      <c r="AV92" s="68">
        <v>34485</v>
      </c>
      <c r="AW92">
        <v>0</v>
      </c>
      <c r="AX92">
        <v>33</v>
      </c>
      <c r="AY92">
        <v>0</v>
      </c>
      <c r="AZ92" s="67">
        <f t="shared" si="36"/>
        <v>849.05664960699164</v>
      </c>
      <c r="BB92" s="69">
        <v>2.119999885559082</v>
      </c>
      <c r="BC92" s="66">
        <f t="shared" si="38"/>
        <v>26.666666666666668</v>
      </c>
      <c r="BD92" s="66">
        <f t="shared" si="39"/>
        <v>27.27272727272727</v>
      </c>
      <c r="BE92" s="66">
        <f t="shared" si="40"/>
        <v>2.8028386550891278</v>
      </c>
      <c r="BF92" s="66">
        <f t="shared" si="41"/>
        <v>4.1964700510646953</v>
      </c>
    </row>
    <row r="93" spans="17:58">
      <c r="Q93" s="68">
        <v>38199</v>
      </c>
      <c r="R93" s="67">
        <v>8947.7339630126953</v>
      </c>
      <c r="S93" s="67">
        <v>3834.4160614013672</v>
      </c>
      <c r="T93" s="67">
        <v>643902.05257415771</v>
      </c>
      <c r="V93" s="149">
        <v>38199</v>
      </c>
      <c r="W93" s="67">
        <v>16414.830001831055</v>
      </c>
      <c r="X93" s="67">
        <v>7129.8300018310547</v>
      </c>
      <c r="Y93" s="67">
        <v>164182.14758737999</v>
      </c>
      <c r="Z93" s="69">
        <f t="shared" si="32"/>
        <v>13.057252139049528</v>
      </c>
      <c r="AA93" s="69">
        <f t="shared" si="37"/>
        <v>10.097415997968668</v>
      </c>
      <c r="AD93" s="67">
        <v>75</v>
      </c>
      <c r="AF93" s="69">
        <f t="shared" si="26"/>
        <v>1.7973051981707029</v>
      </c>
      <c r="AG93" s="69">
        <f t="shared" si="29"/>
        <v>0.34680078838201606</v>
      </c>
      <c r="AH93" s="69">
        <f t="shared" si="33"/>
        <v>1.1430846846533238</v>
      </c>
      <c r="AI93" s="69"/>
      <c r="AJ93" s="149">
        <v>38199</v>
      </c>
      <c r="AK93" s="67">
        <v>1005</v>
      </c>
      <c r="AL93" s="69">
        <f t="shared" si="27"/>
        <v>7.8923156466292426</v>
      </c>
      <c r="AM93" s="69">
        <f t="shared" si="30"/>
        <v>8.3712718383036488</v>
      </c>
      <c r="AN93" s="69">
        <f t="shared" si="34"/>
        <v>8.6272510826207274</v>
      </c>
      <c r="AP93" s="149">
        <v>38199</v>
      </c>
      <c r="AQ93" s="67">
        <v>65</v>
      </c>
      <c r="AR93" s="69">
        <f t="shared" si="28"/>
        <v>0.15968887689677844</v>
      </c>
      <c r="AS93" s="69">
        <f t="shared" si="31"/>
        <v>0.16937981929641627</v>
      </c>
      <c r="AT93" s="69">
        <f t="shared" si="35"/>
        <v>5.4239760161561811E-2</v>
      </c>
      <c r="AV93" s="68">
        <v>34515</v>
      </c>
      <c r="AW93">
        <v>1</v>
      </c>
      <c r="AX93">
        <v>43</v>
      </c>
      <c r="AY93">
        <v>0</v>
      </c>
      <c r="AZ93" s="67">
        <f t="shared" si="36"/>
        <v>824.74224371539708</v>
      </c>
      <c r="BB93" s="69">
        <v>1.940000057220459</v>
      </c>
      <c r="BC93" s="66">
        <f t="shared" si="38"/>
        <v>24.242424242424242</v>
      </c>
      <c r="BD93" s="66">
        <f t="shared" si="39"/>
        <v>26.530612244897959</v>
      </c>
      <c r="BE93" s="66">
        <f t="shared" si="40"/>
        <v>0.95087113782231314</v>
      </c>
      <c r="BF93" s="66">
        <f t="shared" si="41"/>
        <v>2.9285227221840882</v>
      </c>
    </row>
    <row r="94" spans="17:58">
      <c r="Q94" s="68">
        <v>38230</v>
      </c>
      <c r="R94" s="67">
        <v>9615.6214790344238</v>
      </c>
      <c r="S94" s="67">
        <v>4602.6766700744629</v>
      </c>
      <c r="T94" s="67">
        <v>656763.36328887939</v>
      </c>
      <c r="V94" s="149">
        <v>38230</v>
      </c>
      <c r="W94" s="67">
        <v>6277.2999877929687</v>
      </c>
      <c r="X94" s="67">
        <v>2833.5</v>
      </c>
      <c r="Y94" s="67">
        <v>166052.19138645998</v>
      </c>
      <c r="Z94" s="69">
        <f t="shared" si="32"/>
        <v>12.074459288408782</v>
      </c>
      <c r="AA94" s="69">
        <f t="shared" si="37"/>
        <v>10.694497589113109</v>
      </c>
      <c r="AC94" s="67">
        <v>558</v>
      </c>
      <c r="AF94" s="69">
        <f t="shared" si="26"/>
        <v>2.5254121629347672</v>
      </c>
      <c r="AG94" s="69">
        <f t="shared" si="29"/>
        <v>0.47885186065553254</v>
      </c>
      <c r="AH94" s="69">
        <f t="shared" si="33"/>
        <v>1.2246671565296625</v>
      </c>
      <c r="AI94" s="69"/>
      <c r="AJ94" s="149">
        <v>38230</v>
      </c>
      <c r="AK94" s="67">
        <v>527</v>
      </c>
      <c r="AL94" s="69">
        <f t="shared" si="27"/>
        <v>6.3230896867604276</v>
      </c>
      <c r="AM94" s="69">
        <f t="shared" si="30"/>
        <v>5.6345393375135808</v>
      </c>
      <c r="AN94" s="69">
        <f t="shared" si="34"/>
        <v>8.6317998403879521</v>
      </c>
      <c r="AP94" s="149">
        <v>38230</v>
      </c>
      <c r="AR94" s="69">
        <f t="shared" si="28"/>
        <v>0.18234287029255891</v>
      </c>
      <c r="AS94" s="69">
        <f t="shared" si="31"/>
        <v>0.1624867155893446</v>
      </c>
      <c r="AT94" s="69">
        <f t="shared" si="35"/>
        <v>5.3944858748188051E-2</v>
      </c>
      <c r="AV94" s="68">
        <v>34546</v>
      </c>
      <c r="AW94">
        <v>0</v>
      </c>
      <c r="AX94">
        <v>44</v>
      </c>
      <c r="AY94">
        <v>0</v>
      </c>
      <c r="AZ94" s="67">
        <f t="shared" si="36"/>
        <v>689.65510113527159</v>
      </c>
      <c r="BB94" s="69">
        <v>2.0300002098083496</v>
      </c>
      <c r="BC94" s="66">
        <f t="shared" si="38"/>
        <v>12.121212121212121</v>
      </c>
      <c r="BD94" s="66">
        <f t="shared" si="39"/>
        <v>24</v>
      </c>
      <c r="BE94" s="66">
        <f t="shared" si="40"/>
        <v>0</v>
      </c>
      <c r="BF94" s="66">
        <f t="shared" si="41"/>
        <v>0.2718711759580561</v>
      </c>
    </row>
    <row r="95" spans="17:58">
      <c r="Q95" s="68">
        <v>38260</v>
      </c>
      <c r="R95" s="67">
        <v>10556.596908569336</v>
      </c>
      <c r="S95" s="67">
        <v>2936.4038543701172</v>
      </c>
      <c r="T95" s="67">
        <v>654020.18602371216</v>
      </c>
      <c r="V95" s="149">
        <v>38260</v>
      </c>
      <c r="W95" s="67">
        <v>13747.980008125305</v>
      </c>
      <c r="X95" s="67">
        <v>5086</v>
      </c>
      <c r="Y95" s="67">
        <v>169967.44769098001</v>
      </c>
      <c r="Z95" s="69">
        <f t="shared" si="32"/>
        <v>13.101735383771995</v>
      </c>
      <c r="AA95" s="69">
        <f t="shared" si="37"/>
        <v>11.258055048258596</v>
      </c>
      <c r="AC95" s="67">
        <v>1639.0610046386719</v>
      </c>
      <c r="AF95" s="69">
        <f t="shared" si="26"/>
        <v>7.8024200633369967</v>
      </c>
      <c r="AG95" s="69">
        <f t="shared" si="29"/>
        <v>1.4132894015191699</v>
      </c>
      <c r="AH95" s="69">
        <f t="shared" si="33"/>
        <v>1.4255953429741544</v>
      </c>
      <c r="AI95" s="69"/>
      <c r="AJ95" s="149">
        <v>38260</v>
      </c>
      <c r="AK95" s="67">
        <v>1246</v>
      </c>
      <c r="AL95" s="69">
        <f t="shared" si="27"/>
        <v>7.623467657401636</v>
      </c>
      <c r="AM95" s="69">
        <f t="shared" si="30"/>
        <v>6.7904793143257898</v>
      </c>
      <c r="AN95" s="69">
        <f t="shared" si="34"/>
        <v>8.8621548244811432</v>
      </c>
      <c r="AP95" s="149">
        <v>38260</v>
      </c>
      <c r="AQ95" s="67">
        <v>0</v>
      </c>
      <c r="AR95" s="69">
        <f t="shared" si="28"/>
        <v>0.1783748731933428</v>
      </c>
      <c r="AS95" s="69">
        <f t="shared" si="31"/>
        <v>0.1588845051948079</v>
      </c>
      <c r="AT95" s="69">
        <f t="shared" si="35"/>
        <v>5.0398308238699389E-2</v>
      </c>
      <c r="AV95" s="68">
        <v>34577</v>
      </c>
      <c r="AW95">
        <v>0</v>
      </c>
      <c r="AX95">
        <v>39</v>
      </c>
      <c r="AY95">
        <v>3</v>
      </c>
      <c r="AZ95" s="67">
        <f t="shared" si="36"/>
        <v>816.32651472429325</v>
      </c>
      <c r="BB95" s="69">
        <v>1.9600000381469727</v>
      </c>
      <c r="BC95" s="66">
        <f t="shared" si="38"/>
        <v>12.121212121212121</v>
      </c>
      <c r="BD95" s="66">
        <f t="shared" si="39"/>
        <v>18.367346938775512</v>
      </c>
      <c r="BE95" s="66">
        <f t="shared" si="40"/>
        <v>1.544584522619727</v>
      </c>
      <c r="BF95" s="66">
        <f t="shared" si="41"/>
        <v>4.2568484952971044</v>
      </c>
    </row>
    <row r="96" spans="17:58">
      <c r="Q96" s="68">
        <v>38291</v>
      </c>
      <c r="R96" s="67">
        <v>8465.8724670410156</v>
      </c>
      <c r="S96" s="67">
        <v>2778.0271453857422</v>
      </c>
      <c r="T96" s="67">
        <v>653868.30838775635</v>
      </c>
      <c r="V96" s="149">
        <v>38291</v>
      </c>
      <c r="W96" s="67">
        <v>16139.75</v>
      </c>
      <c r="X96" s="67">
        <v>6336</v>
      </c>
      <c r="Y96" s="67">
        <v>166419.22218270999</v>
      </c>
      <c r="Z96" s="69">
        <f t="shared" si="32"/>
        <v>12.163389738306085</v>
      </c>
      <c r="AA96" s="69">
        <f t="shared" si="37"/>
        <v>11.588858529840341</v>
      </c>
      <c r="AC96" s="67">
        <v>797</v>
      </c>
      <c r="AF96" s="69">
        <f t="shared" si="26"/>
        <v>10.454820538964347</v>
      </c>
      <c r="AG96" s="69">
        <f t="shared" si="29"/>
        <v>1.859948104013132</v>
      </c>
      <c r="AH96" s="69">
        <f t="shared" si="33"/>
        <v>1.5191014263973164</v>
      </c>
      <c r="AI96" s="69"/>
      <c r="AJ96" s="149">
        <v>38291</v>
      </c>
      <c r="AK96" s="67">
        <v>1201</v>
      </c>
      <c r="AL96" s="69">
        <f t="shared" si="27"/>
        <v>8.2234136134704077</v>
      </c>
      <c r="AM96" s="69">
        <f t="shared" si="30"/>
        <v>7.245611154933143</v>
      </c>
      <c r="AN96" s="69">
        <f t="shared" si="34"/>
        <v>8.767669935951611</v>
      </c>
      <c r="AP96" s="149">
        <v>38291</v>
      </c>
      <c r="AR96" s="69">
        <f t="shared" si="28"/>
        <v>0</v>
      </c>
      <c r="AS96" s="69">
        <f t="shared" si="31"/>
        <v>0</v>
      </c>
      <c r="AT96" s="69">
        <f t="shared" si="35"/>
        <v>4.5389446734512451E-2</v>
      </c>
      <c r="AV96" s="68">
        <v>34607</v>
      </c>
      <c r="AW96">
        <v>0</v>
      </c>
      <c r="AX96">
        <v>40</v>
      </c>
      <c r="AY96">
        <v>2</v>
      </c>
      <c r="AZ96" s="67">
        <f t="shared" si="36"/>
        <v>776.2556874804992</v>
      </c>
      <c r="BB96" s="69">
        <v>2.190000057220459</v>
      </c>
      <c r="BC96" s="66">
        <f t="shared" si="38"/>
        <v>0</v>
      </c>
      <c r="BD96" s="66">
        <f t="shared" si="39"/>
        <v>16.666666666666664</v>
      </c>
      <c r="BE96" s="66">
        <f t="shared" si="40"/>
        <v>2.6289991804178183</v>
      </c>
      <c r="BF96" s="66">
        <f t="shared" si="41"/>
        <v>4.4983622722267445</v>
      </c>
    </row>
    <row r="97" spans="17:58">
      <c r="Q97" s="68">
        <v>38321</v>
      </c>
      <c r="R97" s="67">
        <v>17095.649063110352</v>
      </c>
      <c r="S97" s="67">
        <v>2984.3059902191162</v>
      </c>
      <c r="T97" s="67">
        <v>672176.59708786011</v>
      </c>
      <c r="V97" s="149">
        <v>38321</v>
      </c>
      <c r="W97" s="67">
        <v>14764.449996948242</v>
      </c>
      <c r="X97" s="67">
        <v>5698.9499969482422</v>
      </c>
      <c r="Y97" s="67">
        <v>181987.80536127</v>
      </c>
      <c r="Z97" s="69">
        <f t="shared" si="32"/>
        <v>12.551871116297001</v>
      </c>
      <c r="AA97" s="69">
        <f t="shared" si="37"/>
        <v>11.845596180951636</v>
      </c>
      <c r="AC97" s="67">
        <v>778</v>
      </c>
      <c r="AF97" s="69">
        <f t="shared" si="26"/>
        <v>8.8987498340805402</v>
      </c>
      <c r="AG97" s="69">
        <f t="shared" si="29"/>
        <v>1.9575154061844082</v>
      </c>
      <c r="AH97" s="69">
        <f t="shared" si="33"/>
        <v>1.4150016456636794</v>
      </c>
      <c r="AI97" s="69"/>
      <c r="AJ97" s="149">
        <v>38321</v>
      </c>
      <c r="AK97" s="67">
        <v>459.5</v>
      </c>
      <c r="AL97" s="69">
        <f t="shared" si="27"/>
        <v>6.5092006698659572</v>
      </c>
      <c r="AM97" s="69">
        <f t="shared" si="30"/>
        <v>7.0014131719239643</v>
      </c>
      <c r="AN97" s="69">
        <f t="shared" si="34"/>
        <v>8.8446500885204138</v>
      </c>
      <c r="AP97" s="149">
        <v>38321</v>
      </c>
      <c r="AR97" s="69">
        <f t="shared" si="28"/>
        <v>0</v>
      </c>
      <c r="AS97" s="69">
        <f t="shared" si="31"/>
        <v>0</v>
      </c>
      <c r="AT97" s="69">
        <f t="shared" si="35"/>
        <v>4.6468951906870649E-2</v>
      </c>
      <c r="AV97" s="68">
        <v>34638</v>
      </c>
      <c r="AW97">
        <v>0</v>
      </c>
      <c r="AX97">
        <v>41</v>
      </c>
      <c r="AY97">
        <v>1</v>
      </c>
      <c r="AZ97" s="67">
        <f t="shared" si="36"/>
        <v>758.92856819745225</v>
      </c>
      <c r="BB97" s="69">
        <v>2.2400000095367432</v>
      </c>
      <c r="BC97" s="66">
        <f t="shared" si="38"/>
        <v>0</v>
      </c>
      <c r="BD97" s="66">
        <f t="shared" si="39"/>
        <v>16.666666666666664</v>
      </c>
      <c r="BE97" s="66">
        <f t="shared" si="40"/>
        <v>3.0618613746635668</v>
      </c>
      <c r="BF97" s="66">
        <f t="shared" si="41"/>
        <v>5.7059311568749411</v>
      </c>
    </row>
    <row r="98" spans="17:58">
      <c r="Q98" s="68">
        <v>38352</v>
      </c>
      <c r="R98" s="67">
        <v>17293.318109512329</v>
      </c>
      <c r="S98" s="67">
        <v>7220.2889709472656</v>
      </c>
      <c r="T98" s="67">
        <v>654941.49311828613</v>
      </c>
      <c r="V98" s="149">
        <v>38352</v>
      </c>
      <c r="W98" s="67">
        <v>10630.5</v>
      </c>
      <c r="X98" s="67">
        <v>3137</v>
      </c>
      <c r="Y98" s="67">
        <v>190851.63372032999</v>
      </c>
      <c r="Z98" s="69">
        <f t="shared" si="32"/>
        <v>13.667473127757624</v>
      </c>
      <c r="AA98" s="69">
        <f t="shared" si="37"/>
        <v>12.731492765718802</v>
      </c>
      <c r="AC98" s="67">
        <v>1957.4989929199219</v>
      </c>
      <c r="AD98" s="67">
        <v>392</v>
      </c>
      <c r="AF98" s="69">
        <f t="shared" si="26"/>
        <v>9.1576564652167232</v>
      </c>
      <c r="AG98" s="69">
        <f t="shared" si="29"/>
        <v>2.4002311101618723</v>
      </c>
      <c r="AH98" s="69">
        <f t="shared" si="33"/>
        <v>1.6350680457209978</v>
      </c>
      <c r="AI98" s="69"/>
      <c r="AJ98" s="149">
        <v>38352</v>
      </c>
      <c r="AK98" s="67">
        <v>105.5</v>
      </c>
      <c r="AL98" s="69">
        <f t="shared" si="27"/>
        <v>4.2518665119279948</v>
      </c>
      <c r="AM98" s="69">
        <f t="shared" si="30"/>
        <v>4.156089943083189</v>
      </c>
      <c r="AN98" s="69">
        <f t="shared" si="34"/>
        <v>8.9603123886684912</v>
      </c>
      <c r="AP98" s="149">
        <v>38352</v>
      </c>
      <c r="AR98" s="69">
        <f t="shared" si="28"/>
        <v>0</v>
      </c>
      <c r="AS98" s="69">
        <f t="shared" si="31"/>
        <v>0</v>
      </c>
      <c r="AT98" s="69">
        <f t="shared" si="35"/>
        <v>4.8045561283049924E-2</v>
      </c>
      <c r="AV98" s="68">
        <v>34668</v>
      </c>
      <c r="AW98">
        <v>0</v>
      </c>
      <c r="AX98">
        <v>40</v>
      </c>
      <c r="AY98">
        <v>0</v>
      </c>
      <c r="AZ98" s="67">
        <f t="shared" si="36"/>
        <v>817.3077222863609</v>
      </c>
      <c r="BB98" s="69">
        <v>2.0799999237060547</v>
      </c>
      <c r="BC98" s="66">
        <f t="shared" si="38"/>
        <v>0</v>
      </c>
      <c r="BD98" s="66">
        <f t="shared" si="39"/>
        <v>13.636363636363635</v>
      </c>
      <c r="BE98" s="66">
        <f t="shared" si="40"/>
        <v>1.5302921471023236</v>
      </c>
      <c r="BF98" s="66">
        <f t="shared" si="41"/>
        <v>5.7059311568749411</v>
      </c>
    </row>
    <row r="99" spans="17:58">
      <c r="Q99" s="68">
        <v>38383</v>
      </c>
      <c r="R99" s="67">
        <v>12330.932518005371</v>
      </c>
      <c r="S99" s="67">
        <v>5960.9505004882812</v>
      </c>
      <c r="T99" s="67">
        <v>654370.65679168701</v>
      </c>
      <c r="V99" s="149">
        <v>38383</v>
      </c>
      <c r="W99" s="67">
        <v>16142.819961547852</v>
      </c>
      <c r="X99" s="67">
        <v>7305.1900024414062</v>
      </c>
      <c r="Y99" s="67">
        <v>192341.89967460002</v>
      </c>
      <c r="Z99" s="69">
        <f t="shared" si="32"/>
        <v>15.75383472601454</v>
      </c>
      <c r="AA99" s="69">
        <f t="shared" si="37"/>
        <v>13.718390194717959</v>
      </c>
      <c r="AD99" s="67">
        <v>1124.2210083007812</v>
      </c>
      <c r="AF99" s="69">
        <f t="shared" si="26"/>
        <v>9.1004476237640386</v>
      </c>
      <c r="AG99" s="69">
        <f t="shared" si="29"/>
        <v>2.6009641064906006</v>
      </c>
      <c r="AH99" s="69">
        <f t="shared" si="33"/>
        <v>1.5433708557668957</v>
      </c>
      <c r="AI99" s="69"/>
      <c r="AJ99" s="149">
        <v>38383</v>
      </c>
      <c r="AK99" s="67">
        <v>999.5</v>
      </c>
      <c r="AL99" s="69">
        <f t="shared" si="27"/>
        <v>3.7664515970963888</v>
      </c>
      <c r="AM99" s="69">
        <f t="shared" si="30"/>
        <v>3.7603829160608648</v>
      </c>
      <c r="AN99" s="69">
        <f t="shared" si="34"/>
        <v>8.3018771468918846</v>
      </c>
      <c r="AP99" s="149">
        <v>38383</v>
      </c>
      <c r="AQ99" s="67">
        <v>100</v>
      </c>
      <c r="AR99" s="69">
        <f t="shared" si="28"/>
        <v>0.24074474893553138</v>
      </c>
      <c r="AS99" s="69">
        <f t="shared" si="31"/>
        <v>0.2403568498600745</v>
      </c>
      <c r="AT99" s="69">
        <f t="shared" si="35"/>
        <v>0.12046519472668728</v>
      </c>
      <c r="AV99" s="68">
        <v>34699</v>
      </c>
      <c r="AW99">
        <v>1</v>
      </c>
      <c r="AX99">
        <v>39</v>
      </c>
      <c r="AY99">
        <v>0</v>
      </c>
      <c r="AZ99" s="67">
        <f t="shared" si="36"/>
        <v>837.69634971787025</v>
      </c>
      <c r="BB99" s="69">
        <v>1.9099999666213989</v>
      </c>
      <c r="BC99" s="66">
        <f t="shared" si="38"/>
        <v>10</v>
      </c>
      <c r="BD99" s="66">
        <f t="shared" si="39"/>
        <v>17.5</v>
      </c>
      <c r="BE99" s="66">
        <f t="shared" si="40"/>
        <v>0.49711411992827614</v>
      </c>
      <c r="BF99" s="66">
        <f t="shared" si="41"/>
        <v>6.9135000415231378</v>
      </c>
    </row>
    <row r="100" spans="17:58">
      <c r="Q100" s="68">
        <v>38411</v>
      </c>
      <c r="R100" s="67">
        <v>11757.821746826172</v>
      </c>
      <c r="S100" s="67">
        <v>4300.6809692382812</v>
      </c>
      <c r="T100" s="67">
        <v>655154.85617828369</v>
      </c>
      <c r="V100" s="149">
        <v>38411</v>
      </c>
      <c r="W100" s="67">
        <v>16819</v>
      </c>
      <c r="X100" s="67">
        <v>5794.5</v>
      </c>
      <c r="Y100" s="67">
        <v>196762.90128504002</v>
      </c>
      <c r="Z100" s="69">
        <f t="shared" si="32"/>
        <v>15.790220405549318</v>
      </c>
      <c r="AA100" s="69">
        <f t="shared" si="37"/>
        <v>14.142437967666154</v>
      </c>
      <c r="AC100" s="67">
        <v>975.20001220703125</v>
      </c>
      <c r="AD100" s="67">
        <v>1176.3305206298828</v>
      </c>
      <c r="AF100" s="69">
        <f t="shared" si="26"/>
        <v>13.593448107604129</v>
      </c>
      <c r="AG100" s="69">
        <f t="shared" si="29"/>
        <v>3.347483716885395</v>
      </c>
      <c r="AH100" s="69">
        <f t="shared" si="33"/>
        <v>1.7199299692588905</v>
      </c>
      <c r="AI100" s="69"/>
      <c r="AJ100" s="149">
        <v>38411</v>
      </c>
      <c r="AK100" s="67">
        <v>2851</v>
      </c>
      <c r="AL100" s="69">
        <f t="shared" si="27"/>
        <v>9.0749930342994585</v>
      </c>
      <c r="AM100" s="69">
        <f t="shared" si="30"/>
        <v>8.6950880959233814</v>
      </c>
      <c r="AN100" s="69">
        <f t="shared" si="34"/>
        <v>8.6444284577108768</v>
      </c>
      <c r="AP100" s="149">
        <v>38411</v>
      </c>
      <c r="AQ100" s="67">
        <v>1200</v>
      </c>
      <c r="AR100" s="69">
        <f t="shared" si="28"/>
        <v>2.982176679623179</v>
      </c>
      <c r="AS100" s="69">
        <f t="shared" si="31"/>
        <v>2.8573343085693614</v>
      </c>
      <c r="AT100" s="69">
        <f t="shared" si="35"/>
        <v>0.93819232287312926</v>
      </c>
      <c r="AV100" s="68">
        <v>34730</v>
      </c>
      <c r="AW100">
        <v>0</v>
      </c>
      <c r="AX100">
        <v>42</v>
      </c>
      <c r="AY100">
        <v>2</v>
      </c>
      <c r="AZ100" s="67">
        <f t="shared" si="36"/>
        <v>806.45160670086955</v>
      </c>
      <c r="BB100" s="69">
        <v>1.8600000143051147</v>
      </c>
      <c r="BC100" s="66">
        <f t="shared" si="38"/>
        <v>9.7560975609756095</v>
      </c>
      <c r="BD100" s="66">
        <f t="shared" si="39"/>
        <v>23.333333333333332</v>
      </c>
      <c r="BE100" s="66">
        <f t="shared" si="40"/>
        <v>0.97503279086567551</v>
      </c>
      <c r="BF100" s="66">
        <f t="shared" si="41"/>
        <v>6.9135000415231378</v>
      </c>
    </row>
    <row r="101" spans="17:58">
      <c r="Q101" s="68">
        <v>38442</v>
      </c>
      <c r="R101" s="67">
        <v>11393.652454376221</v>
      </c>
      <c r="S101" s="67">
        <v>2718.6676826477051</v>
      </c>
      <c r="T101" s="67">
        <v>660176.11582946777</v>
      </c>
      <c r="V101" s="149">
        <v>38442</v>
      </c>
      <c r="W101" s="67">
        <v>20025.110015869141</v>
      </c>
      <c r="X101" s="67">
        <v>7279.5</v>
      </c>
      <c r="Y101" s="67">
        <v>201354.34266720002</v>
      </c>
      <c r="Z101" s="69">
        <f t="shared" si="32"/>
        <v>15.776665993731076</v>
      </c>
      <c r="AA101" s="69">
        <f t="shared" si="37"/>
        <v>14.248002880139879</v>
      </c>
      <c r="AD101" s="67">
        <v>622.95933532714844</v>
      </c>
      <c r="AF101" s="69">
        <f t="shared" ref="AF101:AF132" si="42">SUM(AC99:AE101)/SUM(R99:R101)*100</f>
        <v>10.987729517102759</v>
      </c>
      <c r="AG101" s="69">
        <f t="shared" si="29"/>
        <v>2.3811048268769341</v>
      </c>
      <c r="AH101" s="69">
        <f t="shared" si="33"/>
        <v>1.6783191180425587</v>
      </c>
      <c r="AI101" s="69"/>
      <c r="AJ101" s="149">
        <v>38442</v>
      </c>
      <c r="AK101" s="67">
        <v>2259</v>
      </c>
      <c r="AL101" s="69">
        <f t="shared" ref="AL101:AL132" si="43">SUM(AK99:AK101)/SUM(W99:W101)*100</f>
        <v>11.530201886774467</v>
      </c>
      <c r="AM101" s="69">
        <f t="shared" si="30"/>
        <v>12.804710928391074</v>
      </c>
      <c r="AN101" s="69">
        <f t="shared" si="34"/>
        <v>9.3105784984498818</v>
      </c>
      <c r="AP101" s="149">
        <v>38442</v>
      </c>
      <c r="AQ101" s="67">
        <v>140</v>
      </c>
      <c r="AR101" s="69">
        <f t="shared" ref="AR101:AR132" si="44">SUM(AQ99:AQ101)/SUM(W99:W101)*100</f>
        <v>2.7176513163033365</v>
      </c>
      <c r="AS101" s="69">
        <f t="shared" si="31"/>
        <v>3.0180511886215156</v>
      </c>
      <c r="AT101" s="69">
        <f t="shared" si="35"/>
        <v>1.0164239547488085</v>
      </c>
      <c r="AV101" s="68">
        <v>34758</v>
      </c>
      <c r="AW101">
        <v>0</v>
      </c>
      <c r="AX101">
        <v>39</v>
      </c>
      <c r="AY101">
        <v>1</v>
      </c>
      <c r="AZ101" s="67">
        <f t="shared" si="36"/>
        <v>1119.4030567754739</v>
      </c>
      <c r="BB101" s="69">
        <v>1.3399999141693115</v>
      </c>
      <c r="BC101" s="66">
        <f t="shared" si="38"/>
        <v>10</v>
      </c>
      <c r="BD101" s="66">
        <f t="shared" si="39"/>
        <v>13.333333333333334</v>
      </c>
      <c r="BE101" s="66">
        <f t="shared" si="40"/>
        <v>1.3026718098606718</v>
      </c>
      <c r="BF101" s="66">
        <f t="shared" si="41"/>
        <v>6.9135000415231378</v>
      </c>
    </row>
    <row r="102" spans="17:58">
      <c r="Q102" s="68">
        <v>38472</v>
      </c>
      <c r="R102" s="67">
        <v>5219.3111419677734</v>
      </c>
      <c r="S102" s="67">
        <v>1487.5</v>
      </c>
      <c r="T102" s="67">
        <v>659747.87400054932</v>
      </c>
      <c r="V102" s="149">
        <v>38472</v>
      </c>
      <c r="W102" s="67">
        <v>12643.739994049072</v>
      </c>
      <c r="X102" s="67">
        <v>7364.2399940490723</v>
      </c>
      <c r="Y102" s="67">
        <v>209983.09583154001</v>
      </c>
      <c r="Z102" s="69">
        <f t="shared" si="32"/>
        <v>13.674103885614242</v>
      </c>
      <c r="AA102" s="69">
        <f t="shared" si="37"/>
        <v>13.954181335533345</v>
      </c>
      <c r="AF102" s="69">
        <f t="shared" si="42"/>
        <v>9.7793904349284375</v>
      </c>
      <c r="AG102" s="69">
        <f t="shared" ref="AG102:AG133" si="45">SUM($AC100:$AE102)/SUM($T99)*100*4</f>
        <v>1.6959744996923334</v>
      </c>
      <c r="AH102" s="69">
        <f t="shared" si="33"/>
        <v>1.6298090200605699</v>
      </c>
      <c r="AI102" s="69"/>
      <c r="AJ102" s="149">
        <v>38472</v>
      </c>
      <c r="AK102" s="67">
        <v>823.34000015258789</v>
      </c>
      <c r="AL102" s="69">
        <f t="shared" si="43"/>
        <v>11.989488326858906</v>
      </c>
      <c r="AM102" s="69">
        <f t="shared" ref="AM102:AM133" si="46">SUM($AK100:$AK102)/SUM($Y99)*100*4</f>
        <v>12.33915233277926</v>
      </c>
      <c r="AN102" s="69">
        <f t="shared" si="34"/>
        <v>8.914811678525254</v>
      </c>
      <c r="AP102" s="149">
        <v>38472</v>
      </c>
      <c r="AQ102" s="67">
        <v>300</v>
      </c>
      <c r="AR102" s="69">
        <f t="shared" si="44"/>
        <v>3.3139447352659612</v>
      </c>
      <c r="AS102" s="69">
        <f t="shared" ref="AS102:AS133" si="47">SUM($AQ100:$AQ102)/SUM($Y99)*100*4</f>
        <v>3.4105933294295574</v>
      </c>
      <c r="AT102" s="69">
        <f t="shared" si="35"/>
        <v>1.1758868224231975</v>
      </c>
      <c r="AV102" s="68">
        <v>34789</v>
      </c>
      <c r="AW102">
        <v>0</v>
      </c>
      <c r="AX102">
        <v>37</v>
      </c>
      <c r="AY102">
        <v>1</v>
      </c>
      <c r="AZ102" s="67">
        <f t="shared" si="36"/>
        <v>1008.4033128560501</v>
      </c>
      <c r="BB102" s="69">
        <v>1.190000057220459</v>
      </c>
      <c r="BC102" s="66">
        <f t="shared" si="38"/>
        <v>0</v>
      </c>
      <c r="BD102" s="66">
        <f t="shared" si="39"/>
        <v>9.0909090909090917</v>
      </c>
      <c r="BE102" s="66">
        <f t="shared" si="40"/>
        <v>1.6358479856633623</v>
      </c>
      <c r="BF102" s="66">
        <f t="shared" si="41"/>
        <v>5.9172557116883757</v>
      </c>
    </row>
    <row r="103" spans="17:58">
      <c r="Q103" s="68">
        <v>38503</v>
      </c>
      <c r="R103" s="67">
        <v>2550.3015785217285</v>
      </c>
      <c r="S103" s="67">
        <v>446.569580078125</v>
      </c>
      <c r="T103" s="67">
        <v>717265.90799713135</v>
      </c>
      <c r="V103" s="149">
        <v>38503</v>
      </c>
      <c r="W103" s="67">
        <v>14707.819984436035</v>
      </c>
      <c r="X103" s="67">
        <v>2745</v>
      </c>
      <c r="Y103" s="67">
        <v>217792.31981804999</v>
      </c>
      <c r="Z103" s="69">
        <f t="shared" si="32"/>
        <v>10.349110375351612</v>
      </c>
      <c r="AA103" s="69">
        <f t="shared" si="37"/>
        <v>13.050110627647257</v>
      </c>
      <c r="AC103" s="67">
        <v>38.731998443603516</v>
      </c>
      <c r="AF103" s="69">
        <f t="shared" si="42"/>
        <v>3.4529153968949782</v>
      </c>
      <c r="AG103" s="69">
        <f t="shared" si="45"/>
        <v>0.40399079853004372</v>
      </c>
      <c r="AH103" s="69">
        <f t="shared" si="33"/>
        <v>1.5741930326294669</v>
      </c>
      <c r="AI103" s="69"/>
      <c r="AJ103" s="149">
        <v>38503</v>
      </c>
      <c r="AK103" s="67">
        <v>1673.9599990844727</v>
      </c>
      <c r="AL103" s="69">
        <f t="shared" si="43"/>
        <v>10.039329483908126</v>
      </c>
      <c r="AM103" s="69">
        <f t="shared" si="46"/>
        <v>9.6690991404865692</v>
      </c>
      <c r="AN103" s="69">
        <f t="shared" si="34"/>
        <v>8.6697911842457405</v>
      </c>
      <c r="AP103" s="149">
        <v>38503</v>
      </c>
      <c r="AQ103" s="67">
        <v>100</v>
      </c>
      <c r="AR103" s="69">
        <f t="shared" si="44"/>
        <v>1.1398015100351089</v>
      </c>
      <c r="AS103" s="69">
        <f t="shared" si="47"/>
        <v>1.0977679155436533</v>
      </c>
      <c r="AT103" s="69">
        <f t="shared" si="35"/>
        <v>1.1905276661450057</v>
      </c>
      <c r="AV103" s="68">
        <v>34819</v>
      </c>
      <c r="AW103">
        <v>0</v>
      </c>
      <c r="AX103">
        <v>43</v>
      </c>
      <c r="AY103">
        <v>1</v>
      </c>
      <c r="AZ103" s="67">
        <f t="shared" si="36"/>
        <v>674.84662774105493</v>
      </c>
      <c r="BB103" s="69">
        <v>1.6299999952316284</v>
      </c>
      <c r="BC103" s="66">
        <f t="shared" si="38"/>
        <v>0</v>
      </c>
      <c r="BD103" s="66">
        <f t="shared" si="39"/>
        <v>6.0606060606060606</v>
      </c>
      <c r="BE103" s="66">
        <f t="shared" si="40"/>
        <v>1.2844972257981691</v>
      </c>
      <c r="BF103" s="66">
        <f t="shared" si="41"/>
        <v>5.9415543538794671</v>
      </c>
    </row>
    <row r="104" spans="17:58">
      <c r="Q104" s="68">
        <v>38533</v>
      </c>
      <c r="R104" s="67">
        <v>11439.327369689941</v>
      </c>
      <c r="S104" s="67">
        <v>1282</v>
      </c>
      <c r="T104" s="67">
        <v>717949.67518615723</v>
      </c>
      <c r="V104" s="149">
        <v>38533</v>
      </c>
      <c r="W104" s="67">
        <v>15739.5</v>
      </c>
      <c r="X104" s="67">
        <v>5626</v>
      </c>
      <c r="Y104" s="67">
        <v>218252.31507291002</v>
      </c>
      <c r="Z104" s="69">
        <f t="shared" si="32"/>
        <v>8.7989040374481426</v>
      </c>
      <c r="AA104" s="69">
        <f t="shared" si="37"/>
        <v>13.250104730467404</v>
      </c>
      <c r="AD104" s="67">
        <v>25</v>
      </c>
      <c r="AF104" s="69">
        <f t="shared" si="42"/>
        <v>0.33178300387425569</v>
      </c>
      <c r="AG104" s="69">
        <f t="shared" si="45"/>
        <v>3.861514945206914E-2</v>
      </c>
      <c r="AH104" s="69">
        <f t="shared" si="33"/>
        <v>1.579800350909127</v>
      </c>
      <c r="AI104" s="69"/>
      <c r="AJ104" s="149">
        <v>38533</v>
      </c>
      <c r="AK104" s="67">
        <v>1388</v>
      </c>
      <c r="AL104" s="69">
        <f t="shared" si="43"/>
        <v>9.0164874133450148</v>
      </c>
      <c r="AM104" s="69">
        <f t="shared" si="46"/>
        <v>7.7183336555272888</v>
      </c>
      <c r="AN104" s="69">
        <f t="shared" si="34"/>
        <v>8.884577092327131</v>
      </c>
      <c r="AP104" s="149">
        <v>38533</v>
      </c>
      <c r="AR104" s="69">
        <f t="shared" si="44"/>
        <v>0.92826679176542781</v>
      </c>
      <c r="AS104" s="69">
        <f t="shared" si="47"/>
        <v>0.79461906746381528</v>
      </c>
      <c r="AT104" s="69">
        <f t="shared" si="35"/>
        <v>1.1641345476773426</v>
      </c>
      <c r="AV104" s="68">
        <v>34850</v>
      </c>
      <c r="AW104">
        <v>2</v>
      </c>
      <c r="AX104">
        <v>40</v>
      </c>
      <c r="AY104">
        <v>4</v>
      </c>
      <c r="AZ104" s="67">
        <f t="shared" si="36"/>
        <v>810.8108003614941</v>
      </c>
      <c r="BB104" s="69">
        <v>1.8500000238418579</v>
      </c>
      <c r="BC104" s="66">
        <f t="shared" si="38"/>
        <v>20.512820512820511</v>
      </c>
      <c r="BD104" s="66">
        <f t="shared" si="39"/>
        <v>12.121212121212121</v>
      </c>
      <c r="BE104" s="66">
        <f t="shared" si="40"/>
        <v>2.8868583197507292</v>
      </c>
      <c r="BF104" s="66">
        <f t="shared" si="41"/>
        <v>5.9172557116883757</v>
      </c>
    </row>
    <row r="105" spans="17:58">
      <c r="Q105" s="68">
        <v>38564</v>
      </c>
      <c r="R105" s="67">
        <v>9087.1091156005859</v>
      </c>
      <c r="S105" s="67">
        <v>2866.6666717529297</v>
      </c>
      <c r="T105" s="67">
        <v>714594.63566589355</v>
      </c>
      <c r="V105" s="149">
        <v>38564</v>
      </c>
      <c r="W105" s="67">
        <v>19392.399993896484</v>
      </c>
      <c r="X105" s="67">
        <v>10277.399993896484</v>
      </c>
      <c r="Y105" s="67">
        <v>216351.68335166</v>
      </c>
      <c r="Z105" s="69">
        <f t="shared" si="32"/>
        <v>10.690034988734491</v>
      </c>
      <c r="AA105" s="69">
        <f t="shared" si="37"/>
        <v>13.497110573469238</v>
      </c>
      <c r="AD105" s="67">
        <v>644.51211547851562</v>
      </c>
      <c r="AF105" s="69">
        <f t="shared" si="42"/>
        <v>3.0690824325503385</v>
      </c>
      <c r="AG105" s="69">
        <f t="shared" si="45"/>
        <v>0.42940289273082494</v>
      </c>
      <c r="AH105" s="69">
        <f t="shared" si="33"/>
        <v>1.6661718882640093</v>
      </c>
      <c r="AI105" s="69"/>
      <c r="AJ105" s="149">
        <v>38564</v>
      </c>
      <c r="AK105" s="67">
        <v>999.5</v>
      </c>
      <c r="AL105" s="69">
        <f t="shared" si="43"/>
        <v>8.1490425725709628</v>
      </c>
      <c r="AM105" s="69">
        <f t="shared" si="46"/>
        <v>7.7367370606685402</v>
      </c>
      <c r="AN105" s="69">
        <f t="shared" si="34"/>
        <v>8.8519368352775611</v>
      </c>
      <c r="AP105" s="149">
        <v>38564</v>
      </c>
      <c r="AR105" s="69">
        <f t="shared" si="44"/>
        <v>0.20064318187075353</v>
      </c>
      <c r="AS105" s="69">
        <f t="shared" si="47"/>
        <v>0.19049152428960378</v>
      </c>
      <c r="AT105" s="69">
        <f t="shared" si="35"/>
        <v>1.1207065000905332</v>
      </c>
      <c r="AV105" s="68">
        <v>34880</v>
      </c>
      <c r="AW105">
        <v>1</v>
      </c>
      <c r="AX105">
        <v>41</v>
      </c>
      <c r="AY105">
        <v>3</v>
      </c>
      <c r="AZ105" s="67">
        <f t="shared" si="36"/>
        <v>845.07047172293926</v>
      </c>
      <c r="BB105" s="69">
        <v>2.1299998760223389</v>
      </c>
      <c r="BC105" s="66">
        <f t="shared" si="38"/>
        <v>32.432432432432435</v>
      </c>
      <c r="BD105" s="66">
        <f t="shared" si="39"/>
        <v>9.3023255813953494</v>
      </c>
      <c r="BE105" s="66">
        <f t="shared" si="40"/>
        <v>4.1188849203370301</v>
      </c>
      <c r="BF105" s="66">
        <f t="shared" si="41"/>
        <v>6.9135000415231378</v>
      </c>
    </row>
    <row r="106" spans="17:58">
      <c r="Q106" s="68">
        <v>38595</v>
      </c>
      <c r="R106" s="67">
        <v>7422.195068359375</v>
      </c>
      <c r="S106" s="67">
        <v>1750.195068359375</v>
      </c>
      <c r="T106" s="67">
        <v>730132.68287658691</v>
      </c>
      <c r="V106" s="149">
        <v>38595</v>
      </c>
      <c r="W106" s="67">
        <v>7446.8800010681152</v>
      </c>
      <c r="X106" s="67">
        <v>1857.5</v>
      </c>
      <c r="Y106" s="67">
        <v>225968.46718979001</v>
      </c>
      <c r="Z106" s="69">
        <f t="shared" si="32"/>
        <v>10.121192896956254</v>
      </c>
      <c r="AA106" s="69">
        <f t="shared" si="37"/>
        <v>12.790173426211759</v>
      </c>
      <c r="AF106" s="69">
        <f t="shared" si="42"/>
        <v>2.395509469554268</v>
      </c>
      <c r="AG106" s="69">
        <f t="shared" si="45"/>
        <v>0.37336898799388818</v>
      </c>
      <c r="AH106" s="69">
        <f t="shared" si="33"/>
        <v>1.5485813546319915</v>
      </c>
      <c r="AI106" s="69"/>
      <c r="AJ106" s="149">
        <v>38595</v>
      </c>
      <c r="AK106" s="67">
        <v>643.5</v>
      </c>
      <c r="AL106" s="69">
        <f t="shared" si="43"/>
        <v>7.1185693915101576</v>
      </c>
      <c r="AM106" s="69">
        <f t="shared" si="46"/>
        <v>5.5667711378108926</v>
      </c>
      <c r="AN106" s="69">
        <f t="shared" si="34"/>
        <v>8.8224069052735299</v>
      </c>
      <c r="AP106" s="149">
        <v>38595</v>
      </c>
      <c r="AR106" s="69">
        <f t="shared" si="44"/>
        <v>0</v>
      </c>
      <c r="AS106" s="69">
        <f t="shared" si="47"/>
        <v>0</v>
      </c>
      <c r="AT106" s="69">
        <f t="shared" si="35"/>
        <v>1.108085346322045</v>
      </c>
      <c r="AV106" s="68">
        <v>34911</v>
      </c>
      <c r="AW106">
        <v>0</v>
      </c>
      <c r="AX106">
        <v>47</v>
      </c>
      <c r="AY106">
        <v>3</v>
      </c>
      <c r="AZ106" s="67">
        <f t="shared" si="36"/>
        <v>950.22622794196661</v>
      </c>
      <c r="BB106" s="69">
        <v>2.2100000381469727</v>
      </c>
      <c r="BC106" s="66">
        <f t="shared" si="38"/>
        <v>27.906976744186046</v>
      </c>
      <c r="BD106" s="66">
        <f t="shared" si="39"/>
        <v>9.0909090909090917</v>
      </c>
      <c r="BE106" s="66">
        <f t="shared" si="40"/>
        <v>4.604568307285267</v>
      </c>
      <c r="BF106" s="66">
        <f t="shared" si="41"/>
        <v>6.9135000415231378</v>
      </c>
    </row>
    <row r="107" spans="17:58">
      <c r="Q107" s="68">
        <v>38625</v>
      </c>
      <c r="R107" s="67">
        <v>11055.386657714844</v>
      </c>
      <c r="S107" s="67">
        <v>2840.6933288574219</v>
      </c>
      <c r="T107" s="67">
        <v>714130.08227539063</v>
      </c>
      <c r="V107" s="149">
        <v>38625</v>
      </c>
      <c r="W107" s="67">
        <v>14749.639999389648</v>
      </c>
      <c r="X107" s="67">
        <v>6500</v>
      </c>
      <c r="Y107" s="67">
        <v>225528.62787994</v>
      </c>
      <c r="Z107" s="69">
        <f t="shared" si="32"/>
        <v>11.14821601934252</v>
      </c>
      <c r="AA107" s="69">
        <f t="shared" si="37"/>
        <v>12.9319690654733</v>
      </c>
      <c r="AF107" s="69">
        <f t="shared" si="42"/>
        <v>2.3381800985196746</v>
      </c>
      <c r="AG107" s="69">
        <f t="shared" si="45"/>
        <v>0.35908484271486024</v>
      </c>
      <c r="AH107" s="69">
        <f t="shared" si="33"/>
        <v>1.3044634042836056</v>
      </c>
      <c r="AI107" s="69"/>
      <c r="AJ107" s="149">
        <v>38625</v>
      </c>
      <c r="AK107" s="67">
        <v>825.5</v>
      </c>
      <c r="AL107" s="69">
        <f t="shared" si="43"/>
        <v>5.9354751225449043</v>
      </c>
      <c r="AM107" s="69">
        <f t="shared" si="46"/>
        <v>4.5241215410253321</v>
      </c>
      <c r="AN107" s="69">
        <f t="shared" si="34"/>
        <v>8.3717795334007317</v>
      </c>
      <c r="AP107" s="149">
        <v>38625</v>
      </c>
      <c r="AQ107" s="67">
        <v>1975</v>
      </c>
      <c r="AR107" s="69">
        <f t="shared" si="44"/>
        <v>4.7488609953519081</v>
      </c>
      <c r="AS107" s="69">
        <f t="shared" si="47"/>
        <v>3.6196637810512584</v>
      </c>
      <c r="AT107" s="69">
        <f t="shared" si="35"/>
        <v>2.2445474423644347</v>
      </c>
      <c r="AV107" s="68">
        <v>34942</v>
      </c>
      <c r="AW107">
        <v>0</v>
      </c>
      <c r="AX107">
        <v>46</v>
      </c>
      <c r="AY107">
        <v>2</v>
      </c>
      <c r="AZ107" s="67">
        <f t="shared" si="36"/>
        <v>921.65895377096876</v>
      </c>
      <c r="BB107" s="69">
        <v>2.1700000762939453</v>
      </c>
      <c r="BC107" s="66">
        <f t="shared" si="38"/>
        <v>10</v>
      </c>
      <c r="BD107" s="66">
        <f t="shared" si="39"/>
        <v>10.256410256410255</v>
      </c>
      <c r="BE107" s="66">
        <f t="shared" si="40"/>
        <v>3.533366467671196</v>
      </c>
      <c r="BF107" s="66">
        <f t="shared" si="41"/>
        <v>4.8699219290415741</v>
      </c>
    </row>
    <row r="108" spans="17:58">
      <c r="Q108" s="68">
        <v>38656</v>
      </c>
      <c r="R108" s="67">
        <v>3916.8984985351562</v>
      </c>
      <c r="S108" s="67">
        <v>1220.8026809692383</v>
      </c>
      <c r="T108" s="67">
        <v>706309.57904815674</v>
      </c>
      <c r="V108" s="149">
        <v>38656</v>
      </c>
      <c r="W108" s="67">
        <v>14734.790000915527</v>
      </c>
      <c r="X108" s="67">
        <v>4711.2900009155273</v>
      </c>
      <c r="Y108" s="67">
        <v>239410.7699556</v>
      </c>
      <c r="Z108" s="69">
        <f t="shared" si="32"/>
        <v>8.1123822903243301</v>
      </c>
      <c r="AA108" s="69">
        <f t="shared" si="37"/>
        <v>12.602397035087934</v>
      </c>
      <c r="AC108" s="67">
        <v>67</v>
      </c>
      <c r="AD108" s="67">
        <v>40</v>
      </c>
      <c r="AF108" s="69">
        <f t="shared" si="42"/>
        <v>0.47779630929954475</v>
      </c>
      <c r="AG108" s="69">
        <f t="shared" si="45"/>
        <v>5.9894096406303013E-2</v>
      </c>
      <c r="AH108" s="69">
        <f t="shared" si="33"/>
        <v>1.1992405630793708</v>
      </c>
      <c r="AI108" s="69"/>
      <c r="AJ108" s="149">
        <v>38656</v>
      </c>
      <c r="AK108" s="67">
        <v>1655</v>
      </c>
      <c r="AL108" s="69">
        <f t="shared" si="43"/>
        <v>8.4589471640292047</v>
      </c>
      <c r="AM108" s="69">
        <f t="shared" si="46"/>
        <v>5.7757812679871261</v>
      </c>
      <c r="AN108" s="69">
        <f t="shared" si="34"/>
        <v>8.8230793334176347</v>
      </c>
      <c r="AP108" s="149">
        <v>38656</v>
      </c>
      <c r="AR108" s="69">
        <f t="shared" si="44"/>
        <v>5.3477658927521379</v>
      </c>
      <c r="AS108" s="69">
        <f t="shared" si="47"/>
        <v>3.6514622292812335</v>
      </c>
      <c r="AT108" s="69">
        <f t="shared" si="35"/>
        <v>2.2924034555404602</v>
      </c>
      <c r="AV108" s="68">
        <v>34972</v>
      </c>
      <c r="AW108">
        <v>1</v>
      </c>
      <c r="AX108">
        <v>46</v>
      </c>
      <c r="AY108">
        <v>4</v>
      </c>
      <c r="AZ108" s="67">
        <f t="shared" si="36"/>
        <v>969.16300373802528</v>
      </c>
      <c r="BB108" s="69">
        <v>2.2699999809265137</v>
      </c>
      <c r="BC108" s="66">
        <f t="shared" si="38"/>
        <v>9.7560975609756095</v>
      </c>
      <c r="BD108" s="66">
        <f t="shared" si="39"/>
        <v>12.5</v>
      </c>
      <c r="BE108" s="66">
        <f t="shared" si="40"/>
        <v>3.8014138779155244</v>
      </c>
      <c r="BF108" s="66">
        <f t="shared" si="41"/>
        <v>3.6824373501671515</v>
      </c>
    </row>
    <row r="109" spans="17:58">
      <c r="Q109" s="68">
        <v>38686</v>
      </c>
      <c r="R109" s="67">
        <v>8641.7632331848145</v>
      </c>
      <c r="S109" s="67">
        <v>3512.5069389343262</v>
      </c>
      <c r="T109" s="67">
        <v>696448.55506896973</v>
      </c>
      <c r="V109" s="149">
        <v>38686</v>
      </c>
      <c r="W109" s="67">
        <v>22981.150001525879</v>
      </c>
      <c r="X109" s="67">
        <v>12302.200004577637</v>
      </c>
      <c r="Y109" s="67">
        <v>238064.78662286999</v>
      </c>
      <c r="Z109" s="69">
        <f t="shared" si="32"/>
        <v>13.005943127291882</v>
      </c>
      <c r="AA109" s="69">
        <f t="shared" si="37"/>
        <v>12.937479257072454</v>
      </c>
      <c r="AC109" s="67">
        <v>39.341999053955078</v>
      </c>
      <c r="AF109" s="69">
        <f t="shared" si="42"/>
        <v>0.61972431258093841</v>
      </c>
      <c r="AG109" s="69">
        <f t="shared" si="45"/>
        <v>8.0172824740508714E-2</v>
      </c>
      <c r="AH109" s="69">
        <f t="shared" si="33"/>
        <v>1.0566859978661878</v>
      </c>
      <c r="AI109" s="69"/>
      <c r="AJ109" s="149">
        <v>38686</v>
      </c>
      <c r="AK109" s="67">
        <v>1609</v>
      </c>
      <c r="AL109" s="69">
        <f t="shared" si="43"/>
        <v>7.7946341198501496</v>
      </c>
      <c r="AM109" s="69">
        <f t="shared" si="46"/>
        <v>7.2390631327604575</v>
      </c>
      <c r="AN109" s="69">
        <f t="shared" si="34"/>
        <v>8.6999235843340426</v>
      </c>
      <c r="AP109" s="149">
        <v>38686</v>
      </c>
      <c r="AQ109" s="67">
        <v>50</v>
      </c>
      <c r="AR109" s="69">
        <f t="shared" si="44"/>
        <v>3.8596733323625267</v>
      </c>
      <c r="AS109" s="69">
        <f t="shared" si="47"/>
        <v>3.5845709362611391</v>
      </c>
      <c r="AT109" s="69">
        <f t="shared" si="35"/>
        <v>2.1237686735808814</v>
      </c>
      <c r="AV109" s="68">
        <v>35003</v>
      </c>
      <c r="AW109">
        <v>1</v>
      </c>
      <c r="AX109">
        <v>46</v>
      </c>
      <c r="AY109">
        <v>1</v>
      </c>
      <c r="AZ109" s="67">
        <f t="shared" si="36"/>
        <v>827.06771661673622</v>
      </c>
      <c r="BB109" s="69">
        <v>2.6599998474121094</v>
      </c>
      <c r="BC109" s="66">
        <f t="shared" si="38"/>
        <v>17.021276595744681</v>
      </c>
      <c r="BD109" s="66">
        <f t="shared" si="39"/>
        <v>14.634146341463413</v>
      </c>
      <c r="BE109" s="66">
        <f t="shared" si="40"/>
        <v>3.0906331776333218</v>
      </c>
      <c r="BF109" s="66">
        <f t="shared" si="41"/>
        <v>4.1332833071005446</v>
      </c>
    </row>
    <row r="110" spans="17:58">
      <c r="Q110" s="68">
        <v>38717</v>
      </c>
      <c r="R110" s="67">
        <v>11994.619318008423</v>
      </c>
      <c r="S110" s="67">
        <v>4009.525634765625</v>
      </c>
      <c r="T110" s="67">
        <v>713221.71048736572</v>
      </c>
      <c r="V110" s="149">
        <v>38717</v>
      </c>
      <c r="W110" s="67">
        <v>8406.129997253418</v>
      </c>
      <c r="X110" s="67">
        <v>2457</v>
      </c>
      <c r="Y110" s="67">
        <v>246140.33129585997</v>
      </c>
      <c r="Z110" s="69">
        <f t="shared" si="32"/>
        <v>12.010030857053851</v>
      </c>
      <c r="AA110" s="69">
        <f t="shared" si="37"/>
        <v>12.605514950266878</v>
      </c>
      <c r="AC110" s="67">
        <v>107.67399978637695</v>
      </c>
      <c r="AF110" s="69">
        <f t="shared" si="42"/>
        <v>1.0345501211258359</v>
      </c>
      <c r="AG110" s="69">
        <f t="shared" si="45"/>
        <v>0.14227995999326948</v>
      </c>
      <c r="AH110" s="69">
        <f t="shared" ref="AH110:AH141" si="48">SUM($AC99:$AE110)/SUM($T98)*100</f>
        <v>0.74219927127893492</v>
      </c>
      <c r="AI110" s="69"/>
      <c r="AJ110" s="149">
        <v>38717</v>
      </c>
      <c r="AK110" s="67">
        <v>879</v>
      </c>
      <c r="AL110" s="69">
        <f t="shared" si="43"/>
        <v>8.9826844285770626</v>
      </c>
      <c r="AM110" s="69">
        <f t="shared" si="46"/>
        <v>7.3480693585481722</v>
      </c>
      <c r="AN110" s="69">
        <f t="shared" si="34"/>
        <v>8.7011568491845264</v>
      </c>
      <c r="AP110" s="149">
        <v>38717</v>
      </c>
      <c r="AR110" s="69">
        <f t="shared" si="44"/>
        <v>0.10840797041488127</v>
      </c>
      <c r="AS110" s="69">
        <f t="shared" si="47"/>
        <v>8.8680537757038033E-2</v>
      </c>
      <c r="AT110" s="69">
        <f t="shared" si="35"/>
        <v>2.0251333062538466</v>
      </c>
      <c r="AV110" s="68">
        <v>35033</v>
      </c>
      <c r="AW110">
        <v>0</v>
      </c>
      <c r="AX110">
        <v>46</v>
      </c>
      <c r="AY110">
        <v>3</v>
      </c>
      <c r="AZ110" s="67">
        <f t="shared" si="36"/>
        <v>788.64351414235796</v>
      </c>
      <c r="BB110" s="69">
        <v>3.1700000762939453</v>
      </c>
      <c r="BC110" s="66">
        <f t="shared" si="38"/>
        <v>17.391304347826086</v>
      </c>
      <c r="BD110" s="66">
        <f t="shared" si="39"/>
        <v>15</v>
      </c>
      <c r="BE110" s="66">
        <f t="shared" si="40"/>
        <v>3.7139137648867679</v>
      </c>
      <c r="BF110" s="66">
        <f t="shared" si="41"/>
        <v>5.9172557116883757</v>
      </c>
    </row>
    <row r="111" spans="17:58">
      <c r="Q111" s="68">
        <v>38748</v>
      </c>
      <c r="R111" s="67">
        <v>14443.889831542969</v>
      </c>
      <c r="S111" s="67">
        <v>1587.5</v>
      </c>
      <c r="T111" s="67">
        <v>702971.75458526611</v>
      </c>
      <c r="V111" s="149">
        <v>38748</v>
      </c>
      <c r="W111" s="67">
        <v>30997.5</v>
      </c>
      <c r="X111" s="67">
        <v>13800.75</v>
      </c>
      <c r="Y111" s="67">
        <v>254340.66333909001</v>
      </c>
      <c r="Z111" s="69">
        <f t="shared" si="32"/>
        <v>15.932609515258703</v>
      </c>
      <c r="AA111" s="69">
        <f t="shared" si="37"/>
        <v>12.842456122637094</v>
      </c>
      <c r="AF111" s="69">
        <f t="shared" si="42"/>
        <v>0.41908454197944572</v>
      </c>
      <c r="AG111" s="69">
        <f t="shared" si="45"/>
        <v>8.3258674780231662E-2</v>
      </c>
      <c r="AH111" s="69">
        <f t="shared" si="48"/>
        <v>0.57104485693894347</v>
      </c>
      <c r="AI111" s="69"/>
      <c r="AJ111" s="149">
        <v>38748</v>
      </c>
      <c r="AK111" s="67">
        <v>3795</v>
      </c>
      <c r="AL111" s="69">
        <f t="shared" si="43"/>
        <v>10.071366766257638</v>
      </c>
      <c r="AM111" s="69">
        <f t="shared" si="46"/>
        <v>10.497439194009885</v>
      </c>
      <c r="AN111" s="69">
        <f t="shared" ref="AN111:AN142" si="49">SUM($AK100:$AK111)/SUM($Y99)*100</f>
        <v>10.087141715903096</v>
      </c>
      <c r="AP111" s="149">
        <v>38748</v>
      </c>
      <c r="AQ111" s="67">
        <v>985</v>
      </c>
      <c r="AR111" s="69">
        <f t="shared" si="44"/>
        <v>1.6590585075722832</v>
      </c>
      <c r="AS111" s="69">
        <f t="shared" si="47"/>
        <v>1.7292455142129928</v>
      </c>
      <c r="AT111" s="69">
        <f t="shared" ref="AT111:AT142" si="50">SUM($AQ100:$AQ111)/SUM($Y99)*100</f>
        <v>2.4695607187180486</v>
      </c>
      <c r="AV111" s="68">
        <v>35064</v>
      </c>
      <c r="AW111">
        <v>0</v>
      </c>
      <c r="AX111">
        <v>48</v>
      </c>
      <c r="AY111">
        <v>6</v>
      </c>
      <c r="AZ111" s="67">
        <f>SUM(AY100:AY111)/(BB111/100)</f>
        <v>950.92024818057735</v>
      </c>
      <c r="BB111" s="69">
        <v>3.2599999904632568</v>
      </c>
      <c r="BC111" s="66">
        <f t="shared" si="38"/>
        <v>8.695652173913043</v>
      </c>
      <c r="BD111" s="66">
        <f t="shared" si="39"/>
        <v>12.820512820512819</v>
      </c>
      <c r="BE111" s="66">
        <f t="shared" si="40"/>
        <v>4.6753887725858672</v>
      </c>
      <c r="BF111" s="66">
        <f t="shared" si="41"/>
        <v>5.9415543538794671</v>
      </c>
    </row>
    <row r="112" spans="17:58">
      <c r="Q112" s="68">
        <v>38776</v>
      </c>
      <c r="R112" s="67">
        <v>5582.1037254333496</v>
      </c>
      <c r="S112" s="67">
        <v>1115</v>
      </c>
      <c r="T112" s="67">
        <v>705337.33679199219</v>
      </c>
      <c r="V112" s="149">
        <v>38776</v>
      </c>
      <c r="W112" s="67">
        <v>17387.620006561279</v>
      </c>
      <c r="X112" s="67">
        <v>6168.5999984741211</v>
      </c>
      <c r="Y112" s="67">
        <v>260255.29382426999</v>
      </c>
      <c r="Z112" s="69">
        <f t="shared" si="32"/>
        <v>12.472106853172468</v>
      </c>
      <c r="AA112" s="69">
        <f t="shared" si="37"/>
        <v>12.433959340592558</v>
      </c>
      <c r="AF112" s="69">
        <f t="shared" si="42"/>
        <v>0.3362646436742453</v>
      </c>
      <c r="AG112" s="69">
        <f t="shared" si="45"/>
        <v>6.184175356683104E-2</v>
      </c>
      <c r="AH112" s="69">
        <f t="shared" si="48"/>
        <v>0.24196103152415963</v>
      </c>
      <c r="AI112" s="69"/>
      <c r="AJ112" s="149">
        <v>38776</v>
      </c>
      <c r="AK112" s="67">
        <v>1212.3499984741211</v>
      </c>
      <c r="AL112" s="69">
        <f t="shared" si="43"/>
        <v>10.364888953982756</v>
      </c>
      <c r="AM112" s="69">
        <f t="shared" si="46"/>
        <v>9.8903329332766443</v>
      </c>
      <c r="AN112" s="69">
        <f t="shared" si="49"/>
        <v>9.027692660405858</v>
      </c>
      <c r="AP112" s="149">
        <v>38776</v>
      </c>
      <c r="AQ112" s="67">
        <v>175</v>
      </c>
      <c r="AR112" s="69">
        <f t="shared" si="44"/>
        <v>2.0425681771788473</v>
      </c>
      <c r="AS112" s="69">
        <f t="shared" si="47"/>
        <v>1.9490492759647187</v>
      </c>
      <c r="AT112" s="69">
        <f t="shared" si="50"/>
        <v>1.8931414284259762</v>
      </c>
      <c r="AV112" s="68">
        <v>35095</v>
      </c>
      <c r="AW112">
        <v>0</v>
      </c>
      <c r="AX112">
        <v>48</v>
      </c>
      <c r="AY112">
        <v>3</v>
      </c>
      <c r="AZ112" s="67">
        <f>SUM(AY101:AY112)/(BB112/100)</f>
        <v>981.5950948960799</v>
      </c>
      <c r="BB112" s="69">
        <v>3.2599999904632568</v>
      </c>
      <c r="BC112" s="66">
        <f t="shared" si="38"/>
        <v>0</v>
      </c>
      <c r="BD112" s="66">
        <f t="shared" si="39"/>
        <v>11.904761904761903</v>
      </c>
      <c r="BE112" s="66">
        <f t="shared" si="40"/>
        <v>5.2918630464362488</v>
      </c>
      <c r="BF112" s="66">
        <f t="shared" si="41"/>
        <v>5.2177650120171588</v>
      </c>
    </row>
    <row r="113" spans="17:58">
      <c r="Q113" s="68">
        <v>38807</v>
      </c>
      <c r="R113" s="67">
        <v>11850.480918884277</v>
      </c>
      <c r="S113" s="67">
        <v>700</v>
      </c>
      <c r="T113" s="67">
        <v>700651.47846984863</v>
      </c>
      <c r="V113" s="149">
        <v>38807</v>
      </c>
      <c r="W113" s="67">
        <v>28202</v>
      </c>
      <c r="X113" s="67">
        <v>13694.5</v>
      </c>
      <c r="Y113" s="67">
        <v>273303.56059289997</v>
      </c>
      <c r="Z113" s="69">
        <f t="shared" si="32"/>
        <v>15.454582684791903</v>
      </c>
      <c r="AA113" s="69">
        <f t="shared" si="37"/>
        <v>12.805518227195284</v>
      </c>
      <c r="AC113" s="67">
        <v>750</v>
      </c>
      <c r="AD113" s="67">
        <v>50</v>
      </c>
      <c r="AF113" s="69">
        <f t="shared" si="42"/>
        <v>2.5096878282628894</v>
      </c>
      <c r="AG113" s="69">
        <f t="shared" si="45"/>
        <v>0.44866833874327022</v>
      </c>
      <c r="AH113" s="69">
        <f t="shared" si="48"/>
        <v>0.26693787771287175</v>
      </c>
      <c r="AI113" s="69"/>
      <c r="AJ113" s="149">
        <v>38807</v>
      </c>
      <c r="AK113" s="67">
        <v>1795</v>
      </c>
      <c r="AL113" s="69">
        <f t="shared" si="43"/>
        <v>8.8818459264316996</v>
      </c>
      <c r="AM113" s="69">
        <f t="shared" si="46"/>
        <v>11.054425680930308</v>
      </c>
      <c r="AN113" s="69">
        <f t="shared" si="49"/>
        <v>8.5913965244362007</v>
      </c>
      <c r="AP113" s="149">
        <v>38807</v>
      </c>
      <c r="AQ113" s="67">
        <v>6035</v>
      </c>
      <c r="AR113" s="69">
        <f t="shared" si="44"/>
        <v>9.3945300455006002</v>
      </c>
      <c r="AS113" s="69">
        <f t="shared" si="47"/>
        <v>11.692516967244398</v>
      </c>
      <c r="AT113" s="69">
        <f t="shared" si="50"/>
        <v>4.7776471431261891</v>
      </c>
      <c r="AV113" s="68">
        <v>35124</v>
      </c>
      <c r="AW113">
        <v>2</v>
      </c>
      <c r="AX113">
        <v>45</v>
      </c>
      <c r="AY113">
        <v>1</v>
      </c>
      <c r="AZ113" s="67">
        <f>SUM(AY102:AY113)/(BB113/100)</f>
        <v>949.554861209617</v>
      </c>
      <c r="BB113" s="69">
        <v>3.3700001239776611</v>
      </c>
      <c r="BC113" s="66">
        <f t="shared" si="38"/>
        <v>17.391304347826086</v>
      </c>
      <c r="BD113" s="66">
        <f t="shared" si="39"/>
        <v>17.948717948717949</v>
      </c>
      <c r="BE113" s="66">
        <f t="shared" si="40"/>
        <v>4.1636737308318708</v>
      </c>
      <c r="BF113" s="66">
        <f t="shared" si="41"/>
        <v>5.1809012070278992</v>
      </c>
    </row>
    <row r="114" spans="17:58">
      <c r="Q114" s="68">
        <v>38837</v>
      </c>
      <c r="R114" s="67">
        <v>17236.809944152832</v>
      </c>
      <c r="S114" s="67">
        <v>5027.002326965332</v>
      </c>
      <c r="T114" s="67">
        <v>711928.43611907959</v>
      </c>
      <c r="V114" s="149">
        <v>38837</v>
      </c>
      <c r="W114" s="67">
        <v>27772.050052642822</v>
      </c>
      <c r="X114" s="67">
        <v>7585.7500038146973</v>
      </c>
      <c r="Y114" s="67">
        <v>286177.22509766999</v>
      </c>
      <c r="Z114" s="69">
        <f t="shared" si="32"/>
        <v>14.327967207864509</v>
      </c>
      <c r="AA114" s="69">
        <f t="shared" si="37"/>
        <v>13.117211665394191</v>
      </c>
      <c r="AC114" s="67">
        <v>99.308998107910156</v>
      </c>
      <c r="AD114" s="67">
        <v>614.40155029296875</v>
      </c>
      <c r="AF114" s="69">
        <f t="shared" si="42"/>
        <v>4.3661291648406042</v>
      </c>
      <c r="AG114" s="69">
        <f t="shared" si="45"/>
        <v>0.86132083602359022</v>
      </c>
      <c r="AH114" s="69">
        <f t="shared" si="48"/>
        <v>0.37529043423052677</v>
      </c>
      <c r="AI114" s="69"/>
      <c r="AJ114" s="149">
        <v>38837</v>
      </c>
      <c r="AK114" s="67">
        <v>2000</v>
      </c>
      <c r="AL114" s="69">
        <f t="shared" si="43"/>
        <v>6.8255670766942806</v>
      </c>
      <c r="AM114" s="69">
        <f t="shared" si="46"/>
        <v>7.8750286057062953</v>
      </c>
      <c r="AN114" s="69">
        <f t="shared" si="49"/>
        <v>8.7987130223000936</v>
      </c>
      <c r="AP114" s="149">
        <v>38837</v>
      </c>
      <c r="AQ114" s="67">
        <v>972.5</v>
      </c>
      <c r="AR114" s="69">
        <f t="shared" si="44"/>
        <v>9.7905350221765683</v>
      </c>
      <c r="AS114" s="69">
        <f t="shared" si="47"/>
        <v>11.295873661262265</v>
      </c>
      <c r="AT114" s="69">
        <f t="shared" si="50"/>
        <v>4.9015850343768674</v>
      </c>
      <c r="AV114" s="68">
        <v>35155</v>
      </c>
      <c r="AW114">
        <v>2</v>
      </c>
      <c r="AX114">
        <f>AX113+1</f>
        <v>46</v>
      </c>
      <c r="AY114">
        <v>2</v>
      </c>
      <c r="AZ114" s="67">
        <f>SUM(AY103:AY114)/(BB114/100)</f>
        <v>962.09917351465572</v>
      </c>
      <c r="BB114" s="69">
        <v>3.429999828338623</v>
      </c>
      <c r="BC114" s="66">
        <f t="shared" si="38"/>
        <v>33.333333333333329</v>
      </c>
      <c r="BD114" s="66">
        <f t="shared" si="39"/>
        <v>24.324324324324326</v>
      </c>
      <c r="BE114" s="66">
        <f t="shared" si="40"/>
        <v>2.4885516861608012</v>
      </c>
      <c r="BF114" s="66">
        <f t="shared" si="41"/>
        <v>6.0472006242755185</v>
      </c>
    </row>
    <row r="115" spans="17:58">
      <c r="Q115" s="68">
        <v>38868</v>
      </c>
      <c r="R115" s="67">
        <v>10349.407623291016</v>
      </c>
      <c r="S115" s="67">
        <v>1913.0665283203125</v>
      </c>
      <c r="T115" s="67">
        <v>711744.37171936035</v>
      </c>
      <c r="V115" s="149">
        <v>38868</v>
      </c>
      <c r="W115" s="67">
        <v>30797.410026550293</v>
      </c>
      <c r="X115" s="67">
        <v>8279.3200073242187</v>
      </c>
      <c r="Y115" s="67">
        <v>298982.74703606998</v>
      </c>
      <c r="Z115" s="69">
        <f t="shared" si="32"/>
        <v>15.410075713888968</v>
      </c>
      <c r="AA115" s="69">
        <f t="shared" si="37"/>
        <v>12.949489730799984</v>
      </c>
      <c r="AD115" s="67">
        <v>1005.9284057617187</v>
      </c>
      <c r="AF115" s="69">
        <f t="shared" si="42"/>
        <v>6.3890717298155764</v>
      </c>
      <c r="AG115" s="69">
        <f t="shared" si="45"/>
        <v>1.428898668896442</v>
      </c>
      <c r="AH115" s="69">
        <f t="shared" si="48"/>
        <v>0.48004053030988558</v>
      </c>
      <c r="AI115" s="69"/>
      <c r="AJ115" s="149">
        <v>38868</v>
      </c>
      <c r="AK115" s="67">
        <v>1776.4000053405762</v>
      </c>
      <c r="AL115" s="69">
        <f t="shared" si="43"/>
        <v>6.4207747573404488</v>
      </c>
      <c r="AM115" s="69">
        <f t="shared" si="46"/>
        <v>8.5629766426230791</v>
      </c>
      <c r="AN115" s="69">
        <f t="shared" si="49"/>
        <v>8.5302594780823782</v>
      </c>
      <c r="AP115" s="149">
        <v>38868</v>
      </c>
      <c r="AQ115" s="67">
        <v>4944</v>
      </c>
      <c r="AR115" s="69">
        <f t="shared" si="44"/>
        <v>13.773537968696511</v>
      </c>
      <c r="AS115" s="69">
        <f t="shared" si="47"/>
        <v>18.368886679507717</v>
      </c>
      <c r="AT115" s="69">
        <f t="shared" si="50"/>
        <v>6.9499695915106043</v>
      </c>
      <c r="AV115" s="68">
        <v>35185</v>
      </c>
      <c r="AW115">
        <v>1</v>
      </c>
      <c r="AX115">
        <f t="shared" ref="AX115:AX122" si="51">AX114+1</f>
        <v>47</v>
      </c>
      <c r="AY115">
        <v>1</v>
      </c>
      <c r="AZ115" s="135">
        <v>954</v>
      </c>
      <c r="BB115" s="69">
        <v>3.2100000381469727</v>
      </c>
      <c r="BC115" s="66">
        <f t="shared" si="38"/>
        <v>41.666666666666671</v>
      </c>
      <c r="BD115" s="66">
        <f t="shared" si="39"/>
        <v>23.255813953488371</v>
      </c>
      <c r="BE115" s="66">
        <f t="shared" si="40"/>
        <v>1.6750102914854643</v>
      </c>
      <c r="BF115" s="66">
        <f t="shared" si="41"/>
        <v>6.9135000415231378</v>
      </c>
    </row>
    <row r="116" spans="17:58">
      <c r="Q116" s="68">
        <v>38898</v>
      </c>
      <c r="R116" s="67">
        <v>14646.100631713867</v>
      </c>
      <c r="S116" s="67">
        <v>870</v>
      </c>
      <c r="T116" s="67">
        <v>705692.48454284668</v>
      </c>
      <c r="V116" s="149">
        <v>38898</v>
      </c>
      <c r="W116" s="67">
        <v>28549.540054321289</v>
      </c>
      <c r="X116" s="67">
        <v>9554.8000030517578</v>
      </c>
      <c r="Y116" s="67">
        <v>313444.20032392</v>
      </c>
      <c r="Z116" s="69">
        <f t="shared" si="32"/>
        <v>13.647422123901729</v>
      </c>
      <c r="AA116" s="69">
        <f t="shared" si="37"/>
        <v>13.309314708517009</v>
      </c>
      <c r="AD116" s="67">
        <v>525</v>
      </c>
      <c r="AF116" s="69">
        <f t="shared" si="42"/>
        <v>5.3149792620367329</v>
      </c>
      <c r="AG116" s="69">
        <f t="shared" si="45"/>
        <v>1.2814581989120528</v>
      </c>
      <c r="AH116" s="69">
        <f t="shared" si="48"/>
        <v>0.5492261094009161</v>
      </c>
      <c r="AI116" s="69"/>
      <c r="AJ116" s="149">
        <v>38898</v>
      </c>
      <c r="AK116" s="67">
        <v>2467</v>
      </c>
      <c r="AL116" s="69">
        <f t="shared" si="43"/>
        <v>7.1665193537256409</v>
      </c>
      <c r="AM116" s="69">
        <f t="shared" si="46"/>
        <v>9.1376782531427736</v>
      </c>
      <c r="AN116" s="69">
        <f t="shared" si="49"/>
        <v>9.0066627688452883</v>
      </c>
      <c r="AP116" s="149">
        <v>38898</v>
      </c>
      <c r="AQ116" s="67">
        <v>3810</v>
      </c>
      <c r="AR116" s="69">
        <f t="shared" si="44"/>
        <v>11.164613901782197</v>
      </c>
      <c r="AS116" s="69">
        <f t="shared" si="47"/>
        <v>14.235453030907466</v>
      </c>
      <c r="AT116" s="69">
        <f t="shared" si="50"/>
        <v>8.6810075731250222</v>
      </c>
      <c r="AV116" s="68">
        <v>35216</v>
      </c>
      <c r="AW116">
        <v>2</v>
      </c>
      <c r="AX116">
        <f t="shared" si="51"/>
        <v>48</v>
      </c>
      <c r="AY116">
        <v>2</v>
      </c>
      <c r="AZ116" s="135">
        <v>930</v>
      </c>
      <c r="BB116" s="69">
        <v>2.8499999046325684</v>
      </c>
      <c r="BC116" s="66">
        <f t="shared" si="38"/>
        <v>44.444444444444443</v>
      </c>
      <c r="BD116" s="66">
        <f t="shared" si="39"/>
        <v>25</v>
      </c>
      <c r="BE116" s="66">
        <f t="shared" si="40"/>
        <v>2.1081486041790254</v>
      </c>
      <c r="BF116" s="66">
        <f t="shared" si="41"/>
        <v>5.1809012070278992</v>
      </c>
    </row>
    <row r="117" spans="17:58">
      <c r="Q117" s="68">
        <v>38929</v>
      </c>
      <c r="R117" s="67">
        <v>4687.0095825195312</v>
      </c>
      <c r="S117" s="67">
        <v>2060</v>
      </c>
      <c r="T117" s="67">
        <v>712470.3790435791</v>
      </c>
      <c r="V117" s="149">
        <v>38929</v>
      </c>
      <c r="W117" s="67">
        <v>25442.469970703125</v>
      </c>
      <c r="X117" s="67">
        <v>15634.969970703125</v>
      </c>
      <c r="Y117" s="67">
        <v>316203.2701432</v>
      </c>
      <c r="Z117" s="69">
        <f t="shared" si="32"/>
        <v>15.353948183279369</v>
      </c>
      <c r="AA117" s="69">
        <f t="shared" si="37"/>
        <v>13.873299658387442</v>
      </c>
      <c r="AF117" s="69">
        <f t="shared" si="42"/>
        <v>5.1576770344809857</v>
      </c>
      <c r="AG117" s="69">
        <f t="shared" si="45"/>
        <v>0.8601585935278756</v>
      </c>
      <c r="AH117" s="69">
        <f t="shared" si="48"/>
        <v>0.46161205085580925</v>
      </c>
      <c r="AI117" s="69"/>
      <c r="AJ117" s="149">
        <v>38929</v>
      </c>
      <c r="AK117" s="67">
        <v>2770</v>
      </c>
      <c r="AL117" s="69">
        <f t="shared" si="43"/>
        <v>8.2715508622119938</v>
      </c>
      <c r="AM117" s="69">
        <f t="shared" si="46"/>
        <v>9.8028765258269015</v>
      </c>
      <c r="AN117" s="69">
        <f t="shared" si="49"/>
        <v>9.9041290882797703</v>
      </c>
      <c r="AP117" s="149">
        <v>38929</v>
      </c>
      <c r="AQ117" s="67">
        <v>755</v>
      </c>
      <c r="AR117" s="69">
        <f t="shared" si="44"/>
        <v>11.214842599720551</v>
      </c>
      <c r="AS117" s="69">
        <f t="shared" si="47"/>
        <v>13.291064649543168</v>
      </c>
      <c r="AT117" s="69">
        <f t="shared" si="50"/>
        <v>9.1062383683777508</v>
      </c>
      <c r="AV117" s="68">
        <v>35246</v>
      </c>
      <c r="AW117">
        <v>1</v>
      </c>
      <c r="AX117">
        <f t="shared" si="51"/>
        <v>49</v>
      </c>
      <c r="AY117">
        <v>0</v>
      </c>
      <c r="AZ117" s="135">
        <v>908</v>
      </c>
      <c r="BB117" s="69">
        <v>2.8399999141693115</v>
      </c>
      <c r="BC117" s="66">
        <f t="shared" si="38"/>
        <v>34.782608695652172</v>
      </c>
      <c r="BD117" s="66">
        <f t="shared" si="39"/>
        <v>24.390243902439025</v>
      </c>
      <c r="BE117" s="66">
        <f t="shared" si="40"/>
        <v>1.2893982808022924</v>
      </c>
      <c r="BF117" s="66">
        <f t="shared" si="41"/>
        <v>3.5926856087405969</v>
      </c>
    </row>
    <row r="118" spans="17:58">
      <c r="Q118" s="68">
        <v>38960</v>
      </c>
      <c r="R118" s="67">
        <v>13299.521881103516</v>
      </c>
      <c r="S118" s="67">
        <v>4781.3095092773437</v>
      </c>
      <c r="T118" s="67">
        <v>715104.9333190918</v>
      </c>
      <c r="V118" s="149">
        <v>38960</v>
      </c>
      <c r="W118" s="67">
        <v>10508.5</v>
      </c>
      <c r="X118" s="67">
        <v>3756</v>
      </c>
      <c r="Y118" s="67">
        <v>327757.50846490002</v>
      </c>
      <c r="Z118" s="69">
        <f t="shared" si="32"/>
        <v>14.507211215692051</v>
      </c>
      <c r="AA118" s="69">
        <f t="shared" si="37"/>
        <v>14.023891397645746</v>
      </c>
      <c r="AC118" s="67">
        <v>1509.9692077636719</v>
      </c>
      <c r="AF118" s="69">
        <f t="shared" si="42"/>
        <v>6.2359946994728066</v>
      </c>
      <c r="AG118" s="69">
        <f t="shared" si="45"/>
        <v>1.143651731504556</v>
      </c>
      <c r="AH118" s="69">
        <f t="shared" si="48"/>
        <v>0.65859593379952763</v>
      </c>
      <c r="AI118" s="69"/>
      <c r="AJ118" s="149">
        <v>38960</v>
      </c>
      <c r="AK118" s="67">
        <v>1205</v>
      </c>
      <c r="AL118" s="69">
        <f t="shared" si="43"/>
        <v>9.9875179242779364</v>
      </c>
      <c r="AM118" s="69">
        <f t="shared" si="46"/>
        <v>8.618557510574778</v>
      </c>
      <c r="AN118" s="69">
        <f t="shared" si="49"/>
        <v>9.7311143794881847</v>
      </c>
      <c r="AP118" s="149">
        <v>38960</v>
      </c>
      <c r="AR118" s="69">
        <f t="shared" si="44"/>
        <v>7.0774634157604428</v>
      </c>
      <c r="AS118" s="69">
        <f t="shared" si="47"/>
        <v>6.1073758205175199</v>
      </c>
      <c r="AT118" s="69">
        <f t="shared" si="50"/>
        <v>8.7186943581171388</v>
      </c>
      <c r="AV118" s="68">
        <v>35277</v>
      </c>
      <c r="AW118">
        <v>0</v>
      </c>
      <c r="AX118">
        <f t="shared" si="51"/>
        <v>50</v>
      </c>
      <c r="AY118">
        <v>3</v>
      </c>
      <c r="AZ118" s="135">
        <v>885</v>
      </c>
      <c r="BB118" s="69">
        <v>2.630000114440918</v>
      </c>
      <c r="BC118" s="66">
        <f t="shared" si="38"/>
        <v>25.531914893617021</v>
      </c>
      <c r="BD118" s="66">
        <f t="shared" si="39"/>
        <v>21.276595744680851</v>
      </c>
      <c r="BE118" s="66">
        <f t="shared" si="40"/>
        <v>2.2034520749173709</v>
      </c>
      <c r="BF118" s="66">
        <f t="shared" si="41"/>
        <v>2.7624820005449608</v>
      </c>
    </row>
    <row r="119" spans="17:58">
      <c r="Q119" s="68">
        <v>38990</v>
      </c>
      <c r="R119" s="67">
        <v>8515.6301574707031</v>
      </c>
      <c r="S119" s="67">
        <v>2113.6484146118164</v>
      </c>
      <c r="T119" s="67">
        <v>717833.00532531738</v>
      </c>
      <c r="V119" s="149">
        <v>38990</v>
      </c>
      <c r="W119" s="67">
        <v>22561.389999389648</v>
      </c>
      <c r="X119" s="67">
        <v>7240.6399993896484</v>
      </c>
      <c r="Y119" s="67">
        <v>331299.01100737002</v>
      </c>
      <c r="Z119" s="69">
        <f t="shared" si="32"/>
        <v>13.967338600370066</v>
      </c>
      <c r="AA119" s="69">
        <f t="shared" si="37"/>
        <v>14.270732615241538</v>
      </c>
      <c r="AF119" s="69">
        <f t="shared" si="42"/>
        <v>5.6975322592623865</v>
      </c>
      <c r="AG119" s="69">
        <f t="shared" si="45"/>
        <v>0.85587943238014907</v>
      </c>
      <c r="AH119" s="69">
        <f t="shared" si="48"/>
        <v>0.67335409613962283</v>
      </c>
      <c r="AI119" s="69"/>
      <c r="AJ119" s="149">
        <v>38990</v>
      </c>
      <c r="AK119" s="67">
        <v>2166</v>
      </c>
      <c r="AL119" s="69">
        <f t="shared" si="43"/>
        <v>10.495218451518326</v>
      </c>
      <c r="AM119" s="69">
        <f t="shared" si="46"/>
        <v>7.8368015661527739</v>
      </c>
      <c r="AN119" s="69">
        <f t="shared" si="49"/>
        <v>10.344473880377738</v>
      </c>
      <c r="AP119" s="149">
        <v>38990</v>
      </c>
      <c r="AQ119" s="67">
        <v>1745</v>
      </c>
      <c r="AR119" s="69">
        <f t="shared" si="44"/>
        <v>4.2726015516684281</v>
      </c>
      <c r="AS119" s="69">
        <f t="shared" si="47"/>
        <v>3.190360513822168</v>
      </c>
      <c r="AT119" s="69">
        <f t="shared" si="50"/>
        <v>8.6337154546808303</v>
      </c>
      <c r="AV119" s="68">
        <v>35308</v>
      </c>
      <c r="AW119">
        <v>1</v>
      </c>
      <c r="AX119">
        <f t="shared" si="51"/>
        <v>51</v>
      </c>
      <c r="AY119">
        <v>0</v>
      </c>
      <c r="AZ119" s="135">
        <v>864</v>
      </c>
      <c r="BB119" s="69">
        <v>2.2100000381469727</v>
      </c>
      <c r="BC119" s="66">
        <f t="shared" si="38"/>
        <v>16.666666666666664</v>
      </c>
      <c r="BD119" s="66">
        <f t="shared" si="39"/>
        <v>23.913043478260871</v>
      </c>
      <c r="BE119" s="66">
        <f t="shared" si="40"/>
        <v>1.3549115543846444</v>
      </c>
      <c r="BF119" s="66">
        <f t="shared" si="41"/>
        <v>2.4857474644797497</v>
      </c>
    </row>
    <row r="120" spans="17:58">
      <c r="Q120" s="68">
        <v>39021</v>
      </c>
      <c r="R120" s="67">
        <v>18320.675552368164</v>
      </c>
      <c r="S120" s="67">
        <v>8584.5161743164062</v>
      </c>
      <c r="T120" s="67">
        <v>725387.3860244751</v>
      </c>
      <c r="V120" s="149">
        <v>39021</v>
      </c>
      <c r="W120" s="67">
        <v>43368.799987792969</v>
      </c>
      <c r="X120" s="67">
        <v>20879</v>
      </c>
      <c r="Y120" s="67">
        <v>337669.26732525002</v>
      </c>
      <c r="Z120" s="69">
        <f t="shared" si="32"/>
        <v>18.414047695314036</v>
      </c>
      <c r="AA120" s="69">
        <f t="shared" si="37"/>
        <v>16.667464719414664</v>
      </c>
      <c r="AF120" s="69">
        <f t="shared" si="42"/>
        <v>3.7621479321493614</v>
      </c>
      <c r="AG120" s="69">
        <f t="shared" si="45"/>
        <v>0.84773725458770988</v>
      </c>
      <c r="AH120" s="69">
        <f t="shared" si="48"/>
        <v>0.66566054039683942</v>
      </c>
      <c r="AI120" s="69"/>
      <c r="AJ120" s="149">
        <v>39021</v>
      </c>
      <c r="AK120" s="67">
        <v>2751.5</v>
      </c>
      <c r="AL120" s="69">
        <f t="shared" si="43"/>
        <v>8.0096872421893046</v>
      </c>
      <c r="AM120" s="69">
        <f t="shared" si="46"/>
        <v>7.7450179401715653</v>
      </c>
      <c r="AN120" s="69">
        <f t="shared" si="49"/>
        <v>10.202652958488322</v>
      </c>
      <c r="AP120" s="149">
        <v>39021</v>
      </c>
      <c r="AQ120" s="67">
        <v>850</v>
      </c>
      <c r="AR120" s="69">
        <f t="shared" si="44"/>
        <v>3.3948776469548787</v>
      </c>
      <c r="AS120" s="69">
        <f t="shared" si="47"/>
        <v>3.2826984981209009</v>
      </c>
      <c r="AT120" s="69">
        <f t="shared" si="50"/>
        <v>8.4881310910819625</v>
      </c>
      <c r="AV120" s="68">
        <v>35338</v>
      </c>
      <c r="AW120">
        <v>1</v>
      </c>
      <c r="AX120">
        <f t="shared" si="51"/>
        <v>52</v>
      </c>
      <c r="AY120">
        <v>0</v>
      </c>
      <c r="AZ120" s="135">
        <v>843</v>
      </c>
      <c r="BB120" s="69">
        <v>2.1700000762939453</v>
      </c>
      <c r="BC120" s="66">
        <f t="shared" si="38"/>
        <v>16.326530612244898</v>
      </c>
      <c r="BD120" s="66">
        <f t="shared" si="39"/>
        <v>23.913043478260871</v>
      </c>
      <c r="BE120" s="66">
        <f t="shared" si="40"/>
        <v>1.3888888888888888</v>
      </c>
      <c r="BF120" s="66">
        <f t="shared" si="41"/>
        <v>3.4483023725326598</v>
      </c>
    </row>
    <row r="121" spans="17:58">
      <c r="Q121" s="68">
        <v>39051</v>
      </c>
      <c r="R121" s="67">
        <v>31099.458908081055</v>
      </c>
      <c r="S121" s="67">
        <v>19873.731628417969</v>
      </c>
      <c r="T121" s="67">
        <v>747056.58501434326</v>
      </c>
      <c r="V121" s="149">
        <v>39051</v>
      </c>
      <c r="W121" s="67">
        <v>42290.770008087158</v>
      </c>
      <c r="X121" s="67">
        <v>14610.270000457764</v>
      </c>
      <c r="Y121" s="67">
        <v>362410.59398770001</v>
      </c>
      <c r="Z121" s="69">
        <f t="shared" si="32"/>
        <v>28.11561842875404</v>
      </c>
      <c r="AA121" s="69">
        <f t="shared" si="37"/>
        <v>18.86510254425291</v>
      </c>
      <c r="AC121" s="67">
        <v>468.5</v>
      </c>
      <c r="AD121" s="67">
        <v>970.1513671875</v>
      </c>
      <c r="AE121" s="67">
        <v>3650</v>
      </c>
      <c r="AF121" s="69">
        <f t="shared" si="42"/>
        <v>8.7832643631211287</v>
      </c>
      <c r="AG121" s="69">
        <f t="shared" si="45"/>
        <v>2.8463802332164074</v>
      </c>
      <c r="AH121" s="69">
        <f t="shared" si="48"/>
        <v>1.4000938702406391</v>
      </c>
      <c r="AI121" s="69"/>
      <c r="AJ121" s="149">
        <v>39051</v>
      </c>
      <c r="AK121" s="67">
        <v>3872.7999992370605</v>
      </c>
      <c r="AL121" s="69">
        <f t="shared" si="43"/>
        <v>8.1225485336863361</v>
      </c>
      <c r="AM121" s="69">
        <f t="shared" si="46"/>
        <v>10.72780915428325</v>
      </c>
      <c r="AN121" s="69">
        <f t="shared" si="49"/>
        <v>11.211254877997881</v>
      </c>
      <c r="AP121" s="149">
        <v>39051</v>
      </c>
      <c r="AQ121" s="67">
        <v>6958.760009765625</v>
      </c>
      <c r="AR121" s="69">
        <f t="shared" si="44"/>
        <v>8.8280126236019445</v>
      </c>
      <c r="AS121" s="69">
        <f t="shared" si="47"/>
        <v>11.659546784465197</v>
      </c>
      <c r="AT121" s="69">
        <f t="shared" si="50"/>
        <v>11.438172102664812</v>
      </c>
      <c r="AV121" s="68">
        <v>35369</v>
      </c>
      <c r="AW121">
        <v>0</v>
      </c>
      <c r="AX121">
        <f t="shared" si="51"/>
        <v>53</v>
      </c>
      <c r="AY121">
        <v>1</v>
      </c>
      <c r="AZ121" s="135">
        <v>822</v>
      </c>
      <c r="BB121" s="69">
        <v>1.9500000476837158</v>
      </c>
      <c r="BC121" s="66">
        <f t="shared" si="38"/>
        <v>16</v>
      </c>
      <c r="BD121" s="66">
        <f t="shared" si="39"/>
        <v>21.739130434782609</v>
      </c>
      <c r="BE121" s="66">
        <f t="shared" si="40"/>
        <v>0.47449584816132861</v>
      </c>
      <c r="BF121" s="66">
        <f t="shared" si="41"/>
        <v>4.3698974972641693</v>
      </c>
    </row>
    <row r="122" spans="17:58">
      <c r="Q122" s="68">
        <v>39082</v>
      </c>
      <c r="R122" s="67">
        <v>18155.833869934082</v>
      </c>
      <c r="S122" s="67">
        <v>3258.5929718017578</v>
      </c>
      <c r="T122" s="67">
        <v>759761.46272277832</v>
      </c>
      <c r="V122" s="149">
        <v>39082</v>
      </c>
      <c r="W122" s="67">
        <v>16546.080062866211</v>
      </c>
      <c r="X122" s="67">
        <v>6747</v>
      </c>
      <c r="Y122" s="67">
        <v>397603.36078312999</v>
      </c>
      <c r="Z122" s="69">
        <f t="shared" si="32"/>
        <v>28.195921818686671</v>
      </c>
      <c r="AA122" s="69">
        <f t="shared" si="37"/>
        <v>18.745370329917783</v>
      </c>
      <c r="AD122" s="67">
        <v>496.9515380859375</v>
      </c>
      <c r="AE122" s="67">
        <v>750</v>
      </c>
      <c r="AF122" s="69">
        <f t="shared" si="42"/>
        <v>9.3755266284876058</v>
      </c>
      <c r="AG122" s="69">
        <f t="shared" si="45"/>
        <v>3.5304049037991407</v>
      </c>
      <c r="AH122" s="69">
        <f t="shared" si="48"/>
        <v>1.5269040337762714</v>
      </c>
      <c r="AI122" s="69"/>
      <c r="AJ122" s="149">
        <v>39082</v>
      </c>
      <c r="AK122" s="67">
        <v>3912.820068359375</v>
      </c>
      <c r="AL122" s="69">
        <f t="shared" si="43"/>
        <v>10.309723642029429</v>
      </c>
      <c r="AM122" s="69">
        <f t="shared" si="46"/>
        <v>12.722187169296472</v>
      </c>
      <c r="AN122" s="69">
        <f t="shared" si="49"/>
        <v>12.075985237739493</v>
      </c>
      <c r="AP122" s="149">
        <v>39082</v>
      </c>
      <c r="AQ122" s="67">
        <v>230</v>
      </c>
      <c r="AR122" s="69">
        <f t="shared" si="44"/>
        <v>7.8652794685470537</v>
      </c>
      <c r="AS122" s="69">
        <f t="shared" si="47"/>
        <v>9.7057458581870577</v>
      </c>
      <c r="AT122" s="69">
        <f t="shared" si="50"/>
        <v>11.15634315806558</v>
      </c>
      <c r="AV122" s="68">
        <v>35399</v>
      </c>
      <c r="AW122">
        <v>1</v>
      </c>
      <c r="AX122">
        <f t="shared" si="51"/>
        <v>54</v>
      </c>
      <c r="AY122">
        <v>1</v>
      </c>
      <c r="AZ122" s="135">
        <v>802</v>
      </c>
      <c r="BB122" s="69">
        <v>1.6399999856948853</v>
      </c>
      <c r="BC122" s="66">
        <f t="shared" si="38"/>
        <v>15.686274509803921</v>
      </c>
      <c r="BD122" s="66">
        <f t="shared" si="39"/>
        <v>23.913043478260871</v>
      </c>
      <c r="BE122" s="66">
        <f t="shared" si="40"/>
        <v>0.9728415079043371</v>
      </c>
      <c r="BF122" s="66">
        <f t="shared" si="41"/>
        <v>5.2530928251318674</v>
      </c>
    </row>
    <row r="123" spans="17:58">
      <c r="Q123" s="68">
        <v>39113</v>
      </c>
      <c r="R123" s="67">
        <v>10050.112579345703</v>
      </c>
      <c r="S123" s="67">
        <v>2685</v>
      </c>
      <c r="T123" s="67">
        <v>758626.64347076416</v>
      </c>
      <c r="V123" s="149">
        <v>39113</v>
      </c>
      <c r="W123" s="67">
        <v>31949</v>
      </c>
      <c r="X123" s="67">
        <v>18032.5</v>
      </c>
      <c r="Y123" s="67">
        <v>405486.69592780998</v>
      </c>
      <c r="Z123" s="69">
        <f t="shared" si="32"/>
        <v>24.535698787156029</v>
      </c>
      <c r="AA123" s="69">
        <f t="shared" si="37"/>
        <v>19.342193214039916</v>
      </c>
      <c r="AE123" s="67">
        <v>150</v>
      </c>
      <c r="AF123" s="69">
        <f t="shared" si="42"/>
        <v>10.935938918539843</v>
      </c>
      <c r="AG123" s="69">
        <f t="shared" si="45"/>
        <v>3.5763527352291775</v>
      </c>
      <c r="AH123" s="69">
        <f t="shared" si="48"/>
        <v>1.5705056419675247</v>
      </c>
      <c r="AI123" s="69"/>
      <c r="AJ123" s="149">
        <v>39113</v>
      </c>
      <c r="AK123" s="67">
        <v>2130.5</v>
      </c>
      <c r="AL123" s="69">
        <f t="shared" si="43"/>
        <v>10.922539206105936</v>
      </c>
      <c r="AM123" s="69">
        <f t="shared" si="46"/>
        <v>11.746547319682515</v>
      </c>
      <c r="AN123" s="69">
        <f t="shared" si="49"/>
        <v>11.032199768230551</v>
      </c>
      <c r="AP123" s="149">
        <v>39113</v>
      </c>
      <c r="AQ123" s="67">
        <v>9550</v>
      </c>
      <c r="AR123" s="69">
        <f t="shared" si="44"/>
        <v>18.437630970777388</v>
      </c>
      <c r="AS123" s="69">
        <f t="shared" si="47"/>
        <v>19.828585695532077</v>
      </c>
      <c r="AT123" s="69">
        <f t="shared" si="50"/>
        <v>14.164176320377178</v>
      </c>
      <c r="AV123" s="68">
        <v>35430</v>
      </c>
      <c r="AW123">
        <v>1</v>
      </c>
      <c r="AX123">
        <v>53</v>
      </c>
      <c r="AY123">
        <v>3</v>
      </c>
      <c r="AZ123" s="135">
        <v>782</v>
      </c>
      <c r="BB123" s="69">
        <v>1.6399999856948853</v>
      </c>
      <c r="BC123" s="66">
        <f t="shared" si="38"/>
        <v>15.384615384615385</v>
      </c>
      <c r="BD123" s="66">
        <f t="shared" si="39"/>
        <v>25</v>
      </c>
      <c r="BE123" s="66">
        <f t="shared" si="40"/>
        <v>2.4937655860349128</v>
      </c>
      <c r="BF123" s="66">
        <f t="shared" si="41"/>
        <v>5.2869786866908726</v>
      </c>
    </row>
    <row r="124" spans="17:58">
      <c r="Q124" s="68">
        <v>39141</v>
      </c>
      <c r="R124" s="67">
        <v>14861.005645751953</v>
      </c>
      <c r="S124" s="67">
        <v>1985</v>
      </c>
      <c r="T124" s="67">
        <v>759474.5158996582</v>
      </c>
      <c r="V124" s="149">
        <v>39141</v>
      </c>
      <c r="W124" s="67">
        <v>55504.290008544922</v>
      </c>
      <c r="X124" s="67">
        <v>19003.5</v>
      </c>
      <c r="Y124" s="67">
        <v>412251.23077654</v>
      </c>
      <c r="Z124" s="69">
        <f t="shared" si="32"/>
        <v>18.643757634476728</v>
      </c>
      <c r="AA124" s="69">
        <f t="shared" si="37"/>
        <v>20.595654029746367</v>
      </c>
      <c r="AD124" s="67">
        <v>500</v>
      </c>
      <c r="AE124" s="67">
        <v>295</v>
      </c>
      <c r="AF124" s="69">
        <f t="shared" si="42"/>
        <v>5.0896370220236786</v>
      </c>
      <c r="AG124" s="69">
        <f t="shared" si="45"/>
        <v>1.1736468599865713</v>
      </c>
      <c r="AH124" s="69">
        <f t="shared" si="48"/>
        <v>1.6779504571569241</v>
      </c>
      <c r="AI124" s="69"/>
      <c r="AJ124" s="149">
        <v>39141</v>
      </c>
      <c r="AK124" s="67">
        <v>3576</v>
      </c>
      <c r="AL124" s="69">
        <f t="shared" si="43"/>
        <v>9.249402243258082</v>
      </c>
      <c r="AM124" s="69">
        <f t="shared" si="46"/>
        <v>10.617040702387246</v>
      </c>
      <c r="AN124" s="69">
        <f t="shared" si="49"/>
        <v>11.689683474211785</v>
      </c>
      <c r="AP124" s="149">
        <v>39141</v>
      </c>
      <c r="AQ124" s="67">
        <v>27430.899993896484</v>
      </c>
      <c r="AR124" s="69">
        <f t="shared" si="44"/>
        <v>35.779928251820785</v>
      </c>
      <c r="AS124" s="69">
        <f t="shared" si="47"/>
        <v>41.070432941217383</v>
      </c>
      <c r="AT124" s="69">
        <f t="shared" si="50"/>
        <v>24.315032779464197</v>
      </c>
      <c r="AV124" s="68">
        <v>35461</v>
      </c>
      <c r="AW124">
        <v>2</v>
      </c>
      <c r="AX124">
        <v>54</v>
      </c>
      <c r="AY124">
        <v>3</v>
      </c>
      <c r="AZ124" s="135">
        <v>763</v>
      </c>
      <c r="BB124" s="69">
        <v>1.7100000381469727</v>
      </c>
      <c r="BC124" s="66">
        <f t="shared" si="38"/>
        <v>30.188679245283019</v>
      </c>
      <c r="BD124" s="66">
        <f t="shared" si="39"/>
        <v>29.166666666666668</v>
      </c>
      <c r="BE124" s="66">
        <f t="shared" si="40"/>
        <v>3.5790370685982107</v>
      </c>
      <c r="BF124" s="66">
        <f t="shared" si="41"/>
        <v>5.3195091137875181</v>
      </c>
    </row>
    <row r="125" spans="17:58">
      <c r="Q125" s="68">
        <v>39172</v>
      </c>
      <c r="R125" s="67">
        <v>19665.990737915039</v>
      </c>
      <c r="S125" s="67">
        <v>4558.0696105957031</v>
      </c>
      <c r="T125" s="67">
        <v>759875.60395050049</v>
      </c>
      <c r="V125" s="149">
        <v>39172</v>
      </c>
      <c r="W125" s="67">
        <v>52240.699987411499</v>
      </c>
      <c r="X125" s="67">
        <v>23731.5</v>
      </c>
      <c r="Y125" s="67">
        <v>438282.23501152004</v>
      </c>
      <c r="Z125" s="69">
        <f t="shared" si="32"/>
        <v>24.191358917774604</v>
      </c>
      <c r="AA125" s="69">
        <f t="shared" si="37"/>
        <v>21.845483478764578</v>
      </c>
      <c r="AD125" s="67">
        <v>30</v>
      </c>
      <c r="AE125" s="67">
        <v>2625</v>
      </c>
      <c r="AF125" s="69">
        <f t="shared" si="42"/>
        <v>8.0758938471919652</v>
      </c>
      <c r="AG125" s="69">
        <f t="shared" si="45"/>
        <v>1.8953317200893973</v>
      </c>
      <c r="AH125" s="69">
        <f t="shared" si="48"/>
        <v>1.9539259514727254</v>
      </c>
      <c r="AI125" s="69"/>
      <c r="AJ125" s="149">
        <v>39172</v>
      </c>
      <c r="AK125" s="67">
        <v>5836.1000003814697</v>
      </c>
      <c r="AL125" s="69">
        <f t="shared" si="43"/>
        <v>8.2627749416532392</v>
      </c>
      <c r="AM125" s="69">
        <f t="shared" si="46"/>
        <v>11.612175488302576</v>
      </c>
      <c r="AN125" s="69">
        <f t="shared" si="49"/>
        <v>12.610197978596627</v>
      </c>
      <c r="AP125" s="149">
        <v>39172</v>
      </c>
      <c r="AQ125" s="67">
        <v>22357.450012207031</v>
      </c>
      <c r="AR125" s="69">
        <f t="shared" si="44"/>
        <v>42.477382175010625</v>
      </c>
      <c r="AS125" s="69">
        <f t="shared" si="47"/>
        <v>59.696024590163574</v>
      </c>
      <c r="AT125" s="69">
        <f t="shared" si="50"/>
        <v>29.126444545097936</v>
      </c>
      <c r="AV125" s="68">
        <v>35489</v>
      </c>
      <c r="AW125">
        <v>1</v>
      </c>
      <c r="AX125">
        <v>60</v>
      </c>
      <c r="AY125">
        <v>3</v>
      </c>
      <c r="AZ125" s="135">
        <v>745</v>
      </c>
      <c r="BB125" s="69">
        <v>1.5900001525878906</v>
      </c>
      <c r="BC125" s="66">
        <f t="shared" si="38"/>
        <v>29.629629629629626</v>
      </c>
      <c r="BD125" s="66">
        <f t="shared" si="39"/>
        <v>28.888888888888886</v>
      </c>
      <c r="BE125" s="66">
        <f t="shared" si="40"/>
        <v>4.7161572052401741</v>
      </c>
      <c r="BF125" s="66">
        <f t="shared" si="41"/>
        <v>5.3507638378607654</v>
      </c>
    </row>
    <row r="126" spans="17:58">
      <c r="Q126" s="68">
        <v>39202</v>
      </c>
      <c r="R126" s="67">
        <v>14196.279510498047</v>
      </c>
      <c r="S126" s="67">
        <v>8920.7786865234375</v>
      </c>
      <c r="T126" s="67">
        <v>760450.65224456787</v>
      </c>
      <c r="V126" s="149">
        <v>39202</v>
      </c>
      <c r="W126" s="67">
        <v>55436.719982147217</v>
      </c>
      <c r="X126" s="67">
        <v>27321.239986419678</v>
      </c>
      <c r="Y126" s="67">
        <v>459088.92664285999</v>
      </c>
      <c r="Z126" s="69">
        <f t="shared" si="32"/>
        <v>29.385485206353462</v>
      </c>
      <c r="AA126" s="69">
        <f t="shared" si="37"/>
        <v>23.684311458872216</v>
      </c>
      <c r="AE126" s="67">
        <v>1689.7203979492187</v>
      </c>
      <c r="AF126" s="69">
        <f t="shared" si="42"/>
        <v>10.548798913097585</v>
      </c>
      <c r="AG126" s="69">
        <f t="shared" si="45"/>
        <v>2.7100131228898992</v>
      </c>
      <c r="AH126" s="69">
        <f t="shared" si="48"/>
        <v>2.0600695480992028</v>
      </c>
      <c r="AI126" s="69"/>
      <c r="AJ126" s="149">
        <v>39202</v>
      </c>
      <c r="AK126" s="67">
        <v>3263</v>
      </c>
      <c r="AL126" s="69">
        <f t="shared" si="43"/>
        <v>7.7674759028338798</v>
      </c>
      <c r="AM126" s="69">
        <f t="shared" si="46"/>
        <v>12.503591489115646</v>
      </c>
      <c r="AN126" s="69">
        <f t="shared" si="49"/>
        <v>12.48426392461004</v>
      </c>
      <c r="AP126" s="149">
        <v>39202</v>
      </c>
      <c r="AQ126" s="67">
        <v>18733.199981689453</v>
      </c>
      <c r="AR126" s="69">
        <f t="shared" si="44"/>
        <v>41.990949841736217</v>
      </c>
      <c r="AS126" s="69">
        <f t="shared" si="47"/>
        <v>67.594375525447148</v>
      </c>
      <c r="AT126" s="69">
        <f t="shared" si="50"/>
        <v>34.022382446516822</v>
      </c>
      <c r="AV126" s="68">
        <v>35520</v>
      </c>
      <c r="AW126">
        <v>4</v>
      </c>
      <c r="AX126">
        <v>65</v>
      </c>
      <c r="AY126">
        <v>0</v>
      </c>
      <c r="AZ126" s="135">
        <v>727</v>
      </c>
      <c r="BB126" s="69">
        <v>1.5799999237060547</v>
      </c>
      <c r="BC126" s="66">
        <f t="shared" si="38"/>
        <v>52.830188679245282</v>
      </c>
      <c r="BD126" s="66">
        <f t="shared" si="39"/>
        <v>32.608695652173914</v>
      </c>
      <c r="BE126" s="66">
        <f t="shared" si="40"/>
        <v>3.2214765100671143</v>
      </c>
      <c r="BF126" s="66">
        <f t="shared" si="41"/>
        <v>5.3808164571619645</v>
      </c>
    </row>
    <row r="127" spans="17:58">
      <c r="Q127" s="68">
        <v>39233</v>
      </c>
      <c r="R127" s="67">
        <v>26972.982757568359</v>
      </c>
      <c r="S127" s="67">
        <v>3435</v>
      </c>
      <c r="T127" s="67">
        <v>771367.91039276123</v>
      </c>
      <c r="V127" s="149">
        <v>39233</v>
      </c>
      <c r="W127" s="67">
        <v>39844.909973144531</v>
      </c>
      <c r="X127" s="67">
        <v>19758.659973144531</v>
      </c>
      <c r="Y127" s="67">
        <v>467525.00110528001</v>
      </c>
      <c r="Z127" s="69">
        <f t="shared" si="32"/>
        <v>29.947365586369035</v>
      </c>
      <c r="AA127" s="69">
        <f t="shared" si="37"/>
        <v>24.674882300160998</v>
      </c>
      <c r="AE127" s="67">
        <v>1555</v>
      </c>
      <c r="AF127" s="69">
        <f t="shared" si="42"/>
        <v>9.6978644888172756</v>
      </c>
      <c r="AG127" s="69">
        <f t="shared" si="45"/>
        <v>3.1072644437374066</v>
      </c>
      <c r="AH127" s="69">
        <f t="shared" si="48"/>
        <v>2.1377467972427735</v>
      </c>
      <c r="AI127" s="69"/>
      <c r="AJ127" s="149">
        <v>39233</v>
      </c>
      <c r="AK127" s="67">
        <v>4384.5599975585937</v>
      </c>
      <c r="AL127" s="69">
        <f t="shared" si="43"/>
        <v>9.1400806936665351</v>
      </c>
      <c r="AM127" s="69">
        <f t="shared" si="46"/>
        <v>13.082954267999607</v>
      </c>
      <c r="AN127" s="69">
        <f t="shared" si="49"/>
        <v>12.82190375383488</v>
      </c>
      <c r="AP127" s="149">
        <v>39233</v>
      </c>
      <c r="AQ127" s="67">
        <v>18554</v>
      </c>
      <c r="AR127" s="69">
        <f t="shared" si="44"/>
        <v>40.430930027381002</v>
      </c>
      <c r="AS127" s="69">
        <f t="shared" si="47"/>
        <v>57.872137707432827</v>
      </c>
      <c r="AT127" s="69">
        <f t="shared" si="50"/>
        <v>37.117295595712214</v>
      </c>
      <c r="AV127" s="68">
        <v>35550</v>
      </c>
      <c r="AW127">
        <v>1</v>
      </c>
      <c r="AX127">
        <v>64</v>
      </c>
      <c r="AY127">
        <v>1</v>
      </c>
      <c r="AZ127" s="135">
        <v>709</v>
      </c>
      <c r="BB127" s="69">
        <v>1.3700000047683716</v>
      </c>
      <c r="BC127" s="66">
        <f t="shared" si="38"/>
        <v>44.444444444444443</v>
      </c>
      <c r="BD127" s="66">
        <f t="shared" si="39"/>
        <v>31.914893617021278</v>
      </c>
      <c r="BE127" s="66">
        <f t="shared" si="40"/>
        <v>2.200825309491059</v>
      </c>
      <c r="BF127" s="66">
        <f t="shared" si="41"/>
        <v>3.9059699891917794</v>
      </c>
    </row>
    <row r="128" spans="17:58">
      <c r="Q128" s="68">
        <v>39263</v>
      </c>
      <c r="R128" s="67">
        <v>24928.116180419922</v>
      </c>
      <c r="S128" s="67">
        <v>7585.4996109008789</v>
      </c>
      <c r="T128" s="67">
        <v>761904.52965545654</v>
      </c>
      <c r="V128" s="149">
        <v>39263</v>
      </c>
      <c r="W128" s="67">
        <v>49509.859992980957</v>
      </c>
      <c r="X128" s="67">
        <v>26122.109992980957</v>
      </c>
      <c r="Y128" s="67">
        <v>492591.65191661997</v>
      </c>
      <c r="Z128" s="69">
        <f t="shared" si="32"/>
        <v>31.095498513171087</v>
      </c>
      <c r="AA128" s="69">
        <f t="shared" si="37"/>
        <v>26.755835657627092</v>
      </c>
      <c r="AC128" s="67">
        <v>519</v>
      </c>
      <c r="AE128" s="67">
        <v>2245</v>
      </c>
      <c r="AF128" s="69">
        <f t="shared" si="42"/>
        <v>9.090709100712937</v>
      </c>
      <c r="AG128" s="69">
        <f t="shared" si="45"/>
        <v>3.1630021370395971</v>
      </c>
      <c r="AH128" s="69">
        <f t="shared" si="48"/>
        <v>2.4733567231190454</v>
      </c>
      <c r="AI128" s="69"/>
      <c r="AJ128" s="149">
        <v>39263</v>
      </c>
      <c r="AK128" s="67">
        <v>6399.830005645752</v>
      </c>
      <c r="AL128" s="69">
        <f t="shared" si="43"/>
        <v>9.7018063756528985</v>
      </c>
      <c r="AM128" s="69">
        <f t="shared" si="46"/>
        <v>12.820405557012929</v>
      </c>
      <c r="AN128" s="69">
        <f t="shared" si="49"/>
        <v>13.485050936498896</v>
      </c>
      <c r="AP128" s="149">
        <v>39263</v>
      </c>
      <c r="AQ128" s="67">
        <v>13038.850006103516</v>
      </c>
      <c r="AR128" s="69">
        <f t="shared" si="44"/>
        <v>34.757602125492411</v>
      </c>
      <c r="AS128" s="69">
        <f t="shared" si="47"/>
        <v>45.930266816742119</v>
      </c>
      <c r="AT128" s="69">
        <f t="shared" si="50"/>
        <v>38.349141531233172</v>
      </c>
      <c r="AV128" s="68">
        <v>35581</v>
      </c>
      <c r="AW128">
        <v>0</v>
      </c>
      <c r="AX128">
        <v>64</v>
      </c>
      <c r="AY128">
        <v>0</v>
      </c>
      <c r="AZ128" s="135">
        <v>692</v>
      </c>
      <c r="BB128" s="69">
        <v>1.6000000238418579</v>
      </c>
      <c r="BC128" s="66">
        <f t="shared" si="38"/>
        <v>33.333333333333329</v>
      </c>
      <c r="BD128" s="66">
        <f t="shared" si="39"/>
        <v>27.083333333333332</v>
      </c>
      <c r="BE128" s="66">
        <f t="shared" si="40"/>
        <v>0.56390977443609014</v>
      </c>
      <c r="BF128" s="66">
        <f t="shared" si="41"/>
        <v>3.9616649901608789</v>
      </c>
    </row>
    <row r="129" spans="17:58">
      <c r="Q129" s="68">
        <v>39294</v>
      </c>
      <c r="R129" s="67">
        <v>3320.8993377685547</v>
      </c>
      <c r="S129" s="67">
        <v>206.58311462402344</v>
      </c>
      <c r="T129" s="67">
        <v>765156.44300842285</v>
      </c>
      <c r="V129" s="149">
        <v>39294</v>
      </c>
      <c r="W129" s="67">
        <v>17069.330017089844</v>
      </c>
      <c r="X129" s="67">
        <v>5605.9299926757812</v>
      </c>
      <c r="Y129" s="67">
        <v>501617.87605720002</v>
      </c>
      <c r="Z129" s="69">
        <f t="shared" si="32"/>
        <v>20.569658835193934</v>
      </c>
      <c r="AA129" s="69">
        <f t="shared" si="37"/>
        <v>25.352654835895795</v>
      </c>
      <c r="AF129" s="69">
        <f t="shared" si="42"/>
        <v>7.8211584782437988</v>
      </c>
      <c r="AG129" s="69">
        <f t="shared" si="45"/>
        <v>2.2718107939032817</v>
      </c>
      <c r="AH129" s="69">
        <f t="shared" si="48"/>
        <v>2.4498271120291326</v>
      </c>
      <c r="AI129" s="69"/>
      <c r="AJ129" s="149">
        <v>39294</v>
      </c>
      <c r="AK129" s="67">
        <v>2036.3200073242187</v>
      </c>
      <c r="AL129" s="69">
        <f t="shared" si="43"/>
        <v>12.046810837536405</v>
      </c>
      <c r="AM129" s="69">
        <f t="shared" si="46"/>
        <v>11.170567849920898</v>
      </c>
      <c r="AN129" s="69">
        <f t="shared" si="49"/>
        <v>13.135357537477912</v>
      </c>
      <c r="AP129" s="149">
        <v>39294</v>
      </c>
      <c r="AQ129" s="67">
        <v>175</v>
      </c>
      <c r="AR129" s="69">
        <f t="shared" si="44"/>
        <v>29.850240698407386</v>
      </c>
      <c r="AS129" s="69">
        <f t="shared" si="47"/>
        <v>27.679038340924084</v>
      </c>
      <c r="AT129" s="69">
        <f t="shared" si="50"/>
        <v>37.831095152649112</v>
      </c>
      <c r="AV129" s="68">
        <v>35611</v>
      </c>
      <c r="AW129">
        <v>3</v>
      </c>
      <c r="AX129">
        <v>63</v>
      </c>
      <c r="AY129">
        <v>3</v>
      </c>
      <c r="AZ129" s="135">
        <v>675</v>
      </c>
      <c r="BB129" s="69">
        <v>1.5900001525878906</v>
      </c>
      <c r="BC129" s="66">
        <f t="shared" si="38"/>
        <v>24.615384615384617</v>
      </c>
      <c r="BD129" s="66">
        <f t="shared" si="39"/>
        <v>30.612244897959183</v>
      </c>
      <c r="BE129" s="66">
        <f t="shared" si="40"/>
        <v>2.3121387283236992</v>
      </c>
      <c r="BF129" s="66">
        <f t="shared" si="41"/>
        <v>1.6503224499432605</v>
      </c>
    </row>
    <row r="130" spans="17:58">
      <c r="Q130" s="68">
        <v>39325</v>
      </c>
      <c r="R130" s="67">
        <v>565</v>
      </c>
      <c r="S130" s="67">
        <v>400</v>
      </c>
      <c r="T130" s="67">
        <v>770091.51316833496</v>
      </c>
      <c r="V130" s="149">
        <v>39325</v>
      </c>
      <c r="W130" s="67">
        <v>1514.6500015258789</v>
      </c>
      <c r="X130" s="67">
        <v>226</v>
      </c>
      <c r="Y130" s="67">
        <v>515339.91077744</v>
      </c>
      <c r="Z130" s="69">
        <f t="shared" si="32"/>
        <v>12.961934752742382</v>
      </c>
      <c r="AA130" s="69">
        <f t="shared" si="37"/>
        <v>24.249101321959429</v>
      </c>
      <c r="AF130" s="69">
        <f t="shared" si="42"/>
        <v>9.5925540064183714</v>
      </c>
      <c r="AG130" s="69">
        <f t="shared" si="45"/>
        <v>1.4332978921006141</v>
      </c>
      <c r="AH130" s="69">
        <f t="shared" si="48"/>
        <v>2.2296480642663994</v>
      </c>
      <c r="AI130" s="69"/>
      <c r="AJ130" s="149">
        <v>39325</v>
      </c>
      <c r="AK130" s="67">
        <v>93</v>
      </c>
      <c r="AL130" s="69">
        <f t="shared" si="43"/>
        <v>12.525582360338936</v>
      </c>
      <c r="AM130" s="69">
        <f t="shared" si="46"/>
        <v>7.2972782142611674</v>
      </c>
      <c r="AN130" s="69">
        <f t="shared" si="49"/>
        <v>12.333029460661574</v>
      </c>
      <c r="AP130" s="149">
        <v>39325</v>
      </c>
      <c r="AR130" s="69">
        <f t="shared" si="44"/>
        <v>19.405352971506879</v>
      </c>
      <c r="AS130" s="69">
        <f t="shared" si="47"/>
        <v>11.305363328048369</v>
      </c>
      <c r="AT130" s="69">
        <f t="shared" si="50"/>
        <v>36.497458308105465</v>
      </c>
      <c r="AV130" s="68">
        <v>35642</v>
      </c>
      <c r="AW130">
        <v>6</v>
      </c>
      <c r="AX130">
        <v>61</v>
      </c>
      <c r="AY130">
        <v>3</v>
      </c>
      <c r="AZ130" s="135">
        <v>658</v>
      </c>
      <c r="BB130" s="69">
        <v>1.8400000333786011</v>
      </c>
      <c r="BC130" s="66">
        <f t="shared" si="38"/>
        <v>56.25</v>
      </c>
      <c r="BD130" s="66">
        <f t="shared" si="39"/>
        <v>42</v>
      </c>
      <c r="BE130" s="66">
        <f t="shared" si="40"/>
        <v>3.5555555555555554</v>
      </c>
      <c r="BF130" s="66">
        <f t="shared" si="41"/>
        <v>2.4857474644797497</v>
      </c>
    </row>
    <row r="131" spans="17:58">
      <c r="Q131" s="68">
        <v>39355</v>
      </c>
      <c r="R131" s="67">
        <v>7100.7139892578125</v>
      </c>
      <c r="S131" s="67">
        <v>3727.4639892578125</v>
      </c>
      <c r="T131" s="67">
        <v>772846.71018218994</v>
      </c>
      <c r="V131" s="149">
        <v>39355</v>
      </c>
      <c r="W131" s="67">
        <v>27698.800006866455</v>
      </c>
      <c r="X131" s="67">
        <v>21249.100006103516</v>
      </c>
      <c r="Y131" s="67">
        <v>518313.09692903998</v>
      </c>
      <c r="Z131" s="69">
        <f t="shared" si="32"/>
        <v>10.016794810261826</v>
      </c>
      <c r="AA131" s="69">
        <f t="shared" si="37"/>
        <v>25.593256287879285</v>
      </c>
      <c r="AD131" s="67">
        <v>1000</v>
      </c>
      <c r="AE131" s="67">
        <v>688.75799560546875</v>
      </c>
      <c r="AF131" s="69">
        <f t="shared" si="42"/>
        <v>15.371051527327642</v>
      </c>
      <c r="AG131" s="69">
        <f t="shared" si="45"/>
        <v>0.88659821795213523</v>
      </c>
      <c r="AH131" s="69">
        <f t="shared" si="48"/>
        <v>2.4564322297825973</v>
      </c>
      <c r="AI131" s="69"/>
      <c r="AJ131" s="149">
        <v>39355</v>
      </c>
      <c r="AK131" s="67">
        <v>300.70000076293945</v>
      </c>
      <c r="AL131" s="69">
        <f t="shared" si="43"/>
        <v>5.2503760723734576</v>
      </c>
      <c r="AM131" s="69">
        <f t="shared" si="46"/>
        <v>1.9732530980841576</v>
      </c>
      <c r="AN131" s="69">
        <f t="shared" si="49"/>
        <v>11.638166368812877</v>
      </c>
      <c r="AP131" s="149">
        <v>39355</v>
      </c>
      <c r="AQ131" s="67">
        <v>3995.6000061035156</v>
      </c>
      <c r="AR131" s="69">
        <f t="shared" si="44"/>
        <v>9.0111268247224654</v>
      </c>
      <c r="AS131" s="69">
        <f t="shared" si="47"/>
        <v>3.3866591038448739</v>
      </c>
      <c r="AT131" s="69">
        <f t="shared" si="50"/>
        <v>36.786635625379041</v>
      </c>
      <c r="AV131" s="68">
        <v>35673</v>
      </c>
      <c r="AW131">
        <v>2</v>
      </c>
      <c r="AX131">
        <v>58</v>
      </c>
      <c r="AY131">
        <v>3</v>
      </c>
      <c r="AZ131" s="135">
        <v>642</v>
      </c>
      <c r="BB131" s="69">
        <v>2</v>
      </c>
      <c r="BC131" s="66">
        <f t="shared" si="38"/>
        <v>68.75</v>
      </c>
      <c r="BD131" s="66">
        <f t="shared" si="39"/>
        <v>43.137254901960787</v>
      </c>
      <c r="BE131" s="66">
        <f t="shared" si="40"/>
        <v>5.4683544303797467</v>
      </c>
      <c r="BF131" s="66">
        <f t="shared" si="41"/>
        <v>3.5926856087405969</v>
      </c>
    </row>
    <row r="132" spans="17:58">
      <c r="Q132" s="68">
        <v>39386</v>
      </c>
      <c r="R132" s="67">
        <v>19396.886005401611</v>
      </c>
      <c r="S132" s="67">
        <v>14901.241996765137</v>
      </c>
      <c r="T132" s="67">
        <v>780452.46812438965</v>
      </c>
      <c r="V132" s="149">
        <v>39386</v>
      </c>
      <c r="W132" s="67">
        <v>34339.260055541992</v>
      </c>
      <c r="X132" s="67">
        <v>26459.56005859375</v>
      </c>
      <c r="Y132" s="67">
        <v>530077.14389393001</v>
      </c>
      <c r="Z132" s="69">
        <f t="shared" si="32"/>
        <v>21.144529074480328</v>
      </c>
      <c r="AA132" s="69">
        <f t="shared" si="37"/>
        <v>26.377176675927831</v>
      </c>
      <c r="AD132" s="67">
        <v>50</v>
      </c>
      <c r="AE132" s="67">
        <v>3611.2419967651367</v>
      </c>
      <c r="AF132" s="69">
        <f t="shared" si="42"/>
        <v>19.768980044143515</v>
      </c>
      <c r="AG132" s="69">
        <f t="shared" si="45"/>
        <v>2.7968136666721959</v>
      </c>
      <c r="AH132" s="69">
        <f t="shared" si="48"/>
        <v>2.9355794856453121</v>
      </c>
      <c r="AI132" s="69"/>
      <c r="AJ132" s="149">
        <v>39386</v>
      </c>
      <c r="AK132" s="67">
        <v>977</v>
      </c>
      <c r="AL132" s="69">
        <f t="shared" si="43"/>
        <v>2.1567923687030954</v>
      </c>
      <c r="AM132" s="69">
        <f t="shared" si="46"/>
        <v>1.0930232483235003</v>
      </c>
      <c r="AN132" s="69">
        <f t="shared" si="49"/>
        <v>10.893093816512362</v>
      </c>
      <c r="AP132" s="149">
        <v>39386</v>
      </c>
      <c r="AQ132" s="67">
        <v>1340</v>
      </c>
      <c r="AR132" s="69">
        <f t="shared" si="44"/>
        <v>8.3955507180352758</v>
      </c>
      <c r="AS132" s="69">
        <f t="shared" si="47"/>
        <v>4.2547128089152002</v>
      </c>
      <c r="AT132" s="69">
        <f t="shared" si="50"/>
        <v>36.237754468754282</v>
      </c>
      <c r="AV132" s="68">
        <v>35703</v>
      </c>
      <c r="AW132">
        <v>4</v>
      </c>
      <c r="AX132">
        <v>56</v>
      </c>
      <c r="AY132">
        <v>2</v>
      </c>
      <c r="AZ132" s="135">
        <v>626</v>
      </c>
      <c r="BB132" s="69">
        <v>2.059999942779541</v>
      </c>
      <c r="BC132" s="66">
        <f t="shared" si="38"/>
        <v>76.19047619047619</v>
      </c>
      <c r="BD132" s="66">
        <f t="shared" si="39"/>
        <v>48.07692307692308</v>
      </c>
      <c r="BE132" s="66">
        <f t="shared" si="40"/>
        <v>4.9844236760124607</v>
      </c>
      <c r="BF132" s="66">
        <f t="shared" si="41"/>
        <v>4.461206306545261</v>
      </c>
    </row>
    <row r="133" spans="17:58">
      <c r="Q133" s="68">
        <v>39416</v>
      </c>
      <c r="R133" s="67">
        <v>10795.5</v>
      </c>
      <c r="S133" s="67">
        <v>6860.5</v>
      </c>
      <c r="T133" s="67">
        <v>773574.05529785156</v>
      </c>
      <c r="V133" s="149">
        <v>39416</v>
      </c>
      <c r="W133" s="67">
        <v>19132.700012207031</v>
      </c>
      <c r="X133" s="67">
        <v>9024</v>
      </c>
      <c r="Y133" s="67">
        <v>551457.34519608994</v>
      </c>
      <c r="Z133" s="69">
        <f t="shared" si="32"/>
        <v>25.585765065033506</v>
      </c>
      <c r="AA133" s="69">
        <f t="shared" si="37"/>
        <v>23.597347893236307</v>
      </c>
      <c r="AD133" s="67">
        <v>1275</v>
      </c>
      <c r="AE133" s="67">
        <v>1750</v>
      </c>
      <c r="AF133" s="69">
        <f t="shared" ref="AF133:AF164" si="52">SUM(AC131:AE133)/SUM(R131:R133)*100</f>
        <v>22.457237380560883</v>
      </c>
      <c r="AG133" s="69">
        <f t="shared" si="45"/>
        <v>4.3501323409805748</v>
      </c>
      <c r="AH133" s="69">
        <f t="shared" si="48"/>
        <v>2.5741921447672587</v>
      </c>
      <c r="AI133" s="69"/>
      <c r="AJ133" s="149">
        <v>39416</v>
      </c>
      <c r="AK133" s="67">
        <v>1028.5</v>
      </c>
      <c r="AL133" s="69">
        <f t="shared" ref="AL133:AL164" si="53">SUM(AK131:AK133)/SUM(W131:W133)*100</f>
        <v>2.8411708830162317</v>
      </c>
      <c r="AM133" s="69">
        <f t="shared" si="46"/>
        <v>1.7900418364910367</v>
      </c>
      <c r="AN133" s="69">
        <f t="shared" si="49"/>
        <v>9.3646076144187429</v>
      </c>
      <c r="AP133" s="149">
        <v>39416</v>
      </c>
      <c r="AR133" s="69">
        <f t="shared" ref="AR133:AR164" si="54">SUM(AQ131:AQ133)/SUM(W131:W133)*100</f>
        <v>6.5733029987631184</v>
      </c>
      <c r="AS133" s="69">
        <f t="shared" si="47"/>
        <v>4.1414219194117905</v>
      </c>
      <c r="AT133" s="69">
        <f t="shared" si="50"/>
        <v>31.843715916294869</v>
      </c>
      <c r="AV133" s="68">
        <v>35734</v>
      </c>
      <c r="AW133">
        <v>2</v>
      </c>
      <c r="AX133">
        <v>55</v>
      </c>
      <c r="AY133">
        <v>2</v>
      </c>
      <c r="AZ133" s="135">
        <v>611</v>
      </c>
      <c r="BB133" s="69">
        <v>2.119999885559082</v>
      </c>
      <c r="BC133" s="66">
        <f t="shared" si="38"/>
        <v>52.459016393442624</v>
      </c>
      <c r="BD133" s="66">
        <f t="shared" si="39"/>
        <v>50.943396226415096</v>
      </c>
      <c r="BE133" s="66">
        <f t="shared" si="40"/>
        <v>4.4704630122405531</v>
      </c>
      <c r="BF133" s="66">
        <f t="shared" si="41"/>
        <v>1.3096256862025992</v>
      </c>
    </row>
    <row r="134" spans="17:58">
      <c r="Q134" s="68">
        <v>39447</v>
      </c>
      <c r="R134" s="67">
        <v>1866</v>
      </c>
      <c r="S134" s="67">
        <v>150</v>
      </c>
      <c r="T134" s="67">
        <v>795089.03243255615</v>
      </c>
      <c r="V134" s="149">
        <v>39447</v>
      </c>
      <c r="W134" s="67">
        <v>4561.5</v>
      </c>
      <c r="X134" s="67">
        <v>675.5</v>
      </c>
      <c r="Y134" s="67">
        <v>554370.5039599</v>
      </c>
      <c r="Z134" s="69">
        <f t="shared" si="32"/>
        <v>17.990275637617099</v>
      </c>
      <c r="AA134" s="69">
        <f t="shared" si="37"/>
        <v>21.82758036945777</v>
      </c>
      <c r="AF134" s="69">
        <f t="shared" si="52"/>
        <v>20.856452335555982</v>
      </c>
      <c r="AG134" s="69">
        <f t="shared" ref="AG134:AG165" si="55">SUM($AC132:$AE134)/SUM($T131)*100*4</f>
        <v>3.4605786160046823</v>
      </c>
      <c r="AH134" s="69">
        <f t="shared" si="48"/>
        <v>2.367021923679975</v>
      </c>
      <c r="AI134" s="69"/>
      <c r="AJ134" s="149">
        <v>39447</v>
      </c>
      <c r="AK134" s="67">
        <v>125</v>
      </c>
      <c r="AL134" s="69">
        <f t="shared" si="53"/>
        <v>3.6711579794015838</v>
      </c>
      <c r="AM134" s="69">
        <f t="shared" ref="AM134:AM165" si="56">SUM($AK132:$AK134)/SUM($Y131)*100*4</f>
        <v>1.6441799465404423</v>
      </c>
      <c r="AN134" s="69">
        <f t="shared" si="49"/>
        <v>7.5830621633297417</v>
      </c>
      <c r="AP134" s="149">
        <v>39447</v>
      </c>
      <c r="AR134" s="69">
        <f t="shared" si="54"/>
        <v>2.3090127633879942</v>
      </c>
      <c r="AS134" s="69">
        <f t="shared" ref="AS134:AS165" si="57">SUM($AQ132:$AQ134)/SUM($Y131)*100*4</f>
        <v>1.0341239748247795</v>
      </c>
      <c r="AT134" s="69">
        <f t="shared" si="50"/>
        <v>28.967310480763619</v>
      </c>
      <c r="AV134" s="68">
        <v>35764</v>
      </c>
      <c r="AW134" s="491">
        <v>4.5</v>
      </c>
      <c r="AX134" s="491">
        <f>AX133+AW134</f>
        <v>59.5</v>
      </c>
      <c r="AY134">
        <v>2</v>
      </c>
      <c r="AZ134" s="135">
        <v>596</v>
      </c>
      <c r="BB134" s="69">
        <v>2.2699999809265137</v>
      </c>
      <c r="BC134" s="66">
        <f t="shared" si="38"/>
        <v>72.41379310344827</v>
      </c>
      <c r="BD134" s="66">
        <f t="shared" si="39"/>
        <v>56.481481481481474</v>
      </c>
      <c r="BE134" s="66">
        <f t="shared" si="40"/>
        <v>3.927986906710311</v>
      </c>
      <c r="BF134" s="66">
        <f t="shared" si="41"/>
        <v>6.4320273909146408E-2</v>
      </c>
    </row>
    <row r="135" spans="17:58">
      <c r="Q135" s="68">
        <v>39478</v>
      </c>
      <c r="R135" s="67">
        <v>7185</v>
      </c>
      <c r="S135" s="67">
        <v>6335</v>
      </c>
      <c r="T135" s="67">
        <v>786895.294090271</v>
      </c>
      <c r="V135" s="149">
        <v>39478</v>
      </c>
      <c r="W135" s="67">
        <v>9925.1999969482422</v>
      </c>
      <c r="X135" s="67">
        <v>6501.1999969482422</v>
      </c>
      <c r="Y135" s="67">
        <v>555549.27234926005</v>
      </c>
      <c r="Z135" s="69">
        <f t="shared" ref="Z135:Z202" si="58">(SUM($S133:$S135)+SUM($X133:$X135))/($T132+$Y132)*100*4</f>
        <v>9.018094585881121</v>
      </c>
      <c r="AA135" s="69">
        <f t="shared" si="37"/>
        <v>21.024021350187205</v>
      </c>
      <c r="AE135" s="67">
        <v>1402.5830078125</v>
      </c>
      <c r="AF135" s="69">
        <f t="shared" si="52"/>
        <v>22.309137670685008</v>
      </c>
      <c r="AG135" s="69">
        <f t="shared" si="55"/>
        <v>2.2692390317903768</v>
      </c>
      <c r="AH135" s="69">
        <f t="shared" si="48"/>
        <v>2.5356746383339552</v>
      </c>
      <c r="AI135" s="69"/>
      <c r="AJ135" s="149">
        <v>39478</v>
      </c>
      <c r="AK135" s="67">
        <v>808</v>
      </c>
      <c r="AL135" s="69">
        <f t="shared" si="53"/>
        <v>5.8344289293260498</v>
      </c>
      <c r="AM135" s="69">
        <f t="shared" si="56"/>
        <v>1.4801619142382807</v>
      </c>
      <c r="AN135" s="69">
        <f t="shared" si="49"/>
        <v>7.1094835665842195</v>
      </c>
      <c r="AP135" s="149">
        <v>39478</v>
      </c>
      <c r="AR135" s="69">
        <f t="shared" si="54"/>
        <v>0</v>
      </c>
      <c r="AS135" s="69">
        <f t="shared" si="57"/>
        <v>0</v>
      </c>
      <c r="AT135" s="69">
        <f t="shared" si="50"/>
        <v>26.048943420527102</v>
      </c>
      <c r="AV135" s="68">
        <v>35795</v>
      </c>
      <c r="AW135" s="491">
        <v>2.5</v>
      </c>
      <c r="AX135" s="491">
        <f t="shared" ref="AX135:AX144" si="59">AX134+AW135</f>
        <v>62</v>
      </c>
      <c r="AY135">
        <v>5</v>
      </c>
      <c r="AZ135" s="135">
        <v>582</v>
      </c>
      <c r="BB135" s="69">
        <v>2.0099999904632568</v>
      </c>
      <c r="BC135" s="66">
        <f t="shared" si="38"/>
        <v>64.285714285714292</v>
      </c>
      <c r="BD135" s="66">
        <f t="shared" si="39"/>
        <v>60.377358490566039</v>
      </c>
      <c r="BE135" s="66">
        <f t="shared" si="40"/>
        <v>6.0368921185019557</v>
      </c>
      <c r="BF135" s="66">
        <f t="shared" si="41"/>
        <v>-0.67693294769409995</v>
      </c>
    </row>
    <row r="136" spans="17:58">
      <c r="Q136" s="68">
        <v>39507</v>
      </c>
      <c r="R136" s="67">
        <v>931</v>
      </c>
      <c r="S136" s="67">
        <v>228</v>
      </c>
      <c r="T136" s="67">
        <v>786013.36862182617</v>
      </c>
      <c r="V136" s="149">
        <v>39507</v>
      </c>
      <c r="W136" s="67">
        <v>8485.7000122070312</v>
      </c>
      <c r="X136" s="67">
        <v>4385.7000122070312</v>
      </c>
      <c r="Y136" s="67">
        <v>552439.57301335002</v>
      </c>
      <c r="Z136" s="69">
        <f t="shared" si="58"/>
        <v>5.516971145692886</v>
      </c>
      <c r="AA136" s="69">
        <f t="shared" si="37"/>
        <v>19.489939320318548</v>
      </c>
      <c r="AF136" s="69">
        <f t="shared" si="52"/>
        <v>14.051122097901223</v>
      </c>
      <c r="AG136" s="69">
        <f t="shared" si="55"/>
        <v>0.72524821545234441</v>
      </c>
      <c r="AH136" s="69">
        <f t="shared" si="48"/>
        <v>2.4281661875497069</v>
      </c>
      <c r="AI136" s="69"/>
      <c r="AJ136" s="149">
        <v>39507</v>
      </c>
      <c r="AK136" s="67">
        <v>438.70001220703125</v>
      </c>
      <c r="AL136" s="69">
        <f t="shared" si="53"/>
        <v>5.9710783882413798</v>
      </c>
      <c r="AM136" s="69">
        <f t="shared" si="56"/>
        <v>0.99496363528843756</v>
      </c>
      <c r="AN136" s="69">
        <f t="shared" si="49"/>
        <v>6.2318091750720823</v>
      </c>
      <c r="AP136" s="149">
        <v>39507</v>
      </c>
      <c r="AQ136" s="67">
        <v>0</v>
      </c>
      <c r="AR136" s="69">
        <f t="shared" si="54"/>
        <v>0</v>
      </c>
      <c r="AS136" s="69">
        <f t="shared" si="57"/>
        <v>0</v>
      </c>
      <c r="AT136" s="69">
        <f t="shared" si="50"/>
        <v>18.967584368107921</v>
      </c>
      <c r="AV136" s="68">
        <v>35826</v>
      </c>
      <c r="AW136" s="491">
        <v>3</v>
      </c>
      <c r="AX136" s="491">
        <f t="shared" si="59"/>
        <v>65</v>
      </c>
      <c r="AY136">
        <v>2</v>
      </c>
      <c r="AZ136">
        <v>568</v>
      </c>
      <c r="BB136" s="69">
        <v>2.0699999332427979</v>
      </c>
      <c r="BC136" s="66">
        <f t="shared" si="38"/>
        <v>72.727272727272734</v>
      </c>
      <c r="BD136" s="66">
        <f t="shared" si="39"/>
        <v>61.111111111111114</v>
      </c>
      <c r="BE136" s="66">
        <f>SUM(AY134:AY135)*4/AVERAGE(AZ134:AZ135)*100</f>
        <v>4.7538200339558569</v>
      </c>
      <c r="BF136" s="66">
        <f t="shared" si="41"/>
        <v>1.6873002784555311</v>
      </c>
    </row>
    <row r="137" spans="17:58">
      <c r="Q137" s="68">
        <v>39538</v>
      </c>
      <c r="R137" s="67">
        <v>3303.2550048828125</v>
      </c>
      <c r="S137" s="67">
        <v>1455</v>
      </c>
      <c r="T137" s="67">
        <v>786570.1554107666</v>
      </c>
      <c r="V137" s="149">
        <v>39538</v>
      </c>
      <c r="W137" s="67">
        <v>5484</v>
      </c>
      <c r="X137" s="67">
        <v>1031</v>
      </c>
      <c r="Y137" s="67">
        <v>556579.72026397998</v>
      </c>
      <c r="Z137" s="69">
        <f t="shared" si="58"/>
        <v>5.9092990850101108</v>
      </c>
      <c r="AA137" s="69">
        <f t="shared" si="37"/>
        <v>16.90637584048438</v>
      </c>
      <c r="AF137" s="69">
        <f t="shared" si="52"/>
        <v>12.282613946468162</v>
      </c>
      <c r="AG137" s="69">
        <f t="shared" si="55"/>
        <v>0.70562311922292797</v>
      </c>
      <c r="AH137" s="69">
        <f t="shared" si="48"/>
        <v>2.0774852246948394</v>
      </c>
      <c r="AI137" s="69"/>
      <c r="AJ137" s="149">
        <v>39538</v>
      </c>
      <c r="AK137" s="67">
        <v>56</v>
      </c>
      <c r="AL137" s="69">
        <f t="shared" si="53"/>
        <v>5.4517910169446404</v>
      </c>
      <c r="AM137" s="69">
        <f t="shared" si="56"/>
        <v>0.93994900731678255</v>
      </c>
      <c r="AN137" s="69">
        <f t="shared" si="49"/>
        <v>4.5428740735921442</v>
      </c>
      <c r="AP137" s="149">
        <v>39538</v>
      </c>
      <c r="AQ137" s="67">
        <v>0</v>
      </c>
      <c r="AR137" s="69">
        <f t="shared" si="54"/>
        <v>0</v>
      </c>
      <c r="AS137" s="69">
        <f t="shared" si="57"/>
        <v>0</v>
      </c>
      <c r="AT137" s="69">
        <f t="shared" si="50"/>
        <v>12.7398843789388</v>
      </c>
      <c r="AV137" s="68">
        <v>35854</v>
      </c>
      <c r="AW137" s="491">
        <v>5.5</v>
      </c>
      <c r="AX137" s="491">
        <f t="shared" si="59"/>
        <v>70.5</v>
      </c>
      <c r="AY137">
        <v>3</v>
      </c>
      <c r="AZ137">
        <v>584</v>
      </c>
      <c r="BB137" s="69">
        <v>2.3700001239776611</v>
      </c>
      <c r="BC137" s="66">
        <f t="shared" si="38"/>
        <v>73.94957983193278</v>
      </c>
      <c r="BD137" s="66">
        <f t="shared" si="39"/>
        <v>62.5</v>
      </c>
      <c r="BE137" s="66">
        <f>SUM(AY135:AY135)*4/AVERAGE(AZ135:AZ135)*100</f>
        <v>3.4364261168384882</v>
      </c>
      <c r="BF137" s="66">
        <f t="shared" si="41"/>
        <v>-0.30068303659065876</v>
      </c>
    </row>
    <row r="138" spans="17:58">
      <c r="Q138" s="68">
        <v>39568</v>
      </c>
      <c r="R138" s="67">
        <v>5297.5999755859375</v>
      </c>
      <c r="S138" s="67">
        <v>929.5</v>
      </c>
      <c r="T138" s="67">
        <v>783442.16370391846</v>
      </c>
      <c r="V138" s="149">
        <v>39568</v>
      </c>
      <c r="W138" s="67">
        <v>3694.5</v>
      </c>
      <c r="X138" s="67">
        <v>898</v>
      </c>
      <c r="Y138" s="67">
        <v>564838.30049797997</v>
      </c>
      <c r="Z138" s="69">
        <f t="shared" si="58"/>
        <v>2.6599832083596571</v>
      </c>
      <c r="AA138" s="69">
        <f t="shared" si="37"/>
        <v>13.78803539099596</v>
      </c>
      <c r="AE138" s="67">
        <v>500</v>
      </c>
      <c r="AF138" s="69">
        <f t="shared" si="52"/>
        <v>5.2455686854712447</v>
      </c>
      <c r="AG138" s="69">
        <f t="shared" si="55"/>
        <v>0.25416342110829349</v>
      </c>
      <c r="AH138" s="69">
        <f t="shared" si="48"/>
        <v>1.9194648537810328</v>
      </c>
      <c r="AI138" s="69"/>
      <c r="AJ138" s="149">
        <v>39568</v>
      </c>
      <c r="AK138" s="67">
        <v>272</v>
      </c>
      <c r="AL138" s="69">
        <f t="shared" si="53"/>
        <v>4.340417407395722</v>
      </c>
      <c r="AM138" s="69">
        <f t="shared" si="56"/>
        <v>0.55203025212498236</v>
      </c>
      <c r="AN138" s="69">
        <f t="shared" si="49"/>
        <v>3.6854755237128258</v>
      </c>
      <c r="AP138" s="149">
        <v>39568</v>
      </c>
      <c r="AR138" s="69">
        <f t="shared" si="54"/>
        <v>0</v>
      </c>
      <c r="AS138" s="69">
        <f t="shared" si="57"/>
        <v>0</v>
      </c>
      <c r="AT138" s="69">
        <f t="shared" si="50"/>
        <v>8.0819745062313366</v>
      </c>
      <c r="AV138" s="68">
        <v>35885</v>
      </c>
      <c r="AW138" s="491">
        <v>3.5</v>
      </c>
      <c r="AX138" s="491">
        <f t="shared" si="59"/>
        <v>74</v>
      </c>
      <c r="AY138">
        <v>1</v>
      </c>
      <c r="AZ138">
        <v>586</v>
      </c>
      <c r="BB138" s="69">
        <v>2.3499999046325684</v>
      </c>
      <c r="BC138" s="66">
        <f t="shared" si="38"/>
        <v>77.41935483870968</v>
      </c>
      <c r="BD138" s="66">
        <f t="shared" si="39"/>
        <v>56.92307692307692</v>
      </c>
      <c r="BE138" s="66">
        <f t="shared" ref="BE138:BE201" si="60">SUM(AY136:AY138)*4/AVERAGE(AZ136:AZ138)*100</f>
        <v>4.1426927502876865</v>
      </c>
      <c r="BF138" s="66">
        <f t="shared" si="41"/>
        <v>0.50907220687109334</v>
      </c>
    </row>
    <row r="139" spans="17:58">
      <c r="Q139" s="68">
        <v>39599</v>
      </c>
      <c r="R139" s="67">
        <v>12910.629989624023</v>
      </c>
      <c r="S139" s="67">
        <v>1742.8149948120117</v>
      </c>
      <c r="T139" s="67">
        <v>804010.03188323975</v>
      </c>
      <c r="V139" s="149">
        <v>39599</v>
      </c>
      <c r="W139" s="67">
        <v>8736</v>
      </c>
      <c r="X139" s="67">
        <v>3946</v>
      </c>
      <c r="Y139" s="67">
        <v>576059.66384229006</v>
      </c>
      <c r="Z139" s="69">
        <f t="shared" si="58"/>
        <v>2.9892167841455142</v>
      </c>
      <c r="AA139" s="69">
        <f t="shared" si="37"/>
        <v>12.159703422930376</v>
      </c>
      <c r="AE139" s="67">
        <v>815.75898742675781</v>
      </c>
      <c r="AF139" s="69">
        <f t="shared" si="52"/>
        <v>6.1165418810279526</v>
      </c>
      <c r="AG139" s="69">
        <f t="shared" si="55"/>
        <v>0.66958606046804159</v>
      </c>
      <c r="AH139" s="69">
        <f t="shared" si="48"/>
        <v>1.796463373820419</v>
      </c>
      <c r="AI139" s="69"/>
      <c r="AJ139" s="149">
        <v>39599</v>
      </c>
      <c r="AK139" s="67">
        <v>460</v>
      </c>
      <c r="AL139" s="69">
        <f t="shared" si="53"/>
        <v>4.398671467247202</v>
      </c>
      <c r="AM139" s="69">
        <f t="shared" si="56"/>
        <v>0.57056013978271425</v>
      </c>
      <c r="AN139" s="69">
        <f t="shared" si="49"/>
        <v>2.7795411999825097</v>
      </c>
      <c r="AP139" s="149">
        <v>39599</v>
      </c>
      <c r="AR139" s="69">
        <f t="shared" si="54"/>
        <v>0</v>
      </c>
      <c r="AS139" s="69">
        <f t="shared" si="57"/>
        <v>0</v>
      </c>
      <c r="AT139" s="69">
        <f t="shared" si="50"/>
        <v>3.9675846143744429</v>
      </c>
      <c r="AV139" s="68">
        <v>35915</v>
      </c>
      <c r="AW139" s="491">
        <v>5</v>
      </c>
      <c r="AX139" s="491">
        <f t="shared" si="59"/>
        <v>79</v>
      </c>
      <c r="AY139">
        <v>1</v>
      </c>
      <c r="AZ139">
        <v>592</v>
      </c>
      <c r="BB139" s="69">
        <v>2.630000114440918</v>
      </c>
      <c r="BC139" s="66">
        <f t="shared" si="38"/>
        <v>86.15384615384616</v>
      </c>
      <c r="BD139" s="66">
        <f t="shared" si="39"/>
        <v>64.0625</v>
      </c>
      <c r="BE139" s="66">
        <f t="shared" si="60"/>
        <v>3.4052213393870598</v>
      </c>
      <c r="BF139" s="66">
        <f t="shared" si="41"/>
        <v>-0.33191326636604401</v>
      </c>
    </row>
    <row r="140" spans="17:58">
      <c r="Q140" s="68">
        <v>39629</v>
      </c>
      <c r="R140" s="67">
        <v>17250.199005126953</v>
      </c>
      <c r="S140" s="67">
        <v>5219.6360015869141</v>
      </c>
      <c r="T140" s="67">
        <v>803119.37445068359</v>
      </c>
      <c r="V140" s="149">
        <v>39629</v>
      </c>
      <c r="W140" s="67">
        <v>11718.299999237061</v>
      </c>
      <c r="X140" s="67">
        <v>5515</v>
      </c>
      <c r="Y140" s="67">
        <v>582804.20948143001</v>
      </c>
      <c r="Z140" s="69">
        <f t="shared" si="58"/>
        <v>5.4352686403608841</v>
      </c>
      <c r="AA140" s="69">
        <f t="shared" si="37"/>
        <v>10.177211540299842</v>
      </c>
      <c r="AC140" s="67">
        <v>481.01998901367187</v>
      </c>
      <c r="AD140" s="67">
        <v>576.41499328613281</v>
      </c>
      <c r="AE140" s="67">
        <v>2230.970947265625</v>
      </c>
      <c r="AF140" s="69">
        <f t="shared" si="52"/>
        <v>12.984683897991772</v>
      </c>
      <c r="AG140" s="69">
        <f t="shared" si="55"/>
        <v>2.3413880556339071</v>
      </c>
      <c r="AH140" s="69">
        <f t="shared" si="48"/>
        <v>1.8876049895226261</v>
      </c>
      <c r="AI140" s="69"/>
      <c r="AJ140" s="149">
        <v>39629</v>
      </c>
      <c r="AK140" s="67">
        <v>184</v>
      </c>
      <c r="AL140" s="69">
        <f t="shared" si="53"/>
        <v>3.7931491421061891</v>
      </c>
      <c r="AM140" s="69">
        <f t="shared" si="56"/>
        <v>0.65830641444539206</v>
      </c>
      <c r="AN140" s="69">
        <f t="shared" si="49"/>
        <v>1.3762352638167921</v>
      </c>
      <c r="AP140" s="149">
        <v>39629</v>
      </c>
      <c r="AR140" s="69">
        <f t="shared" si="54"/>
        <v>0</v>
      </c>
      <c r="AS140" s="69">
        <f t="shared" si="57"/>
        <v>0</v>
      </c>
      <c r="AT140" s="69">
        <f t="shared" si="50"/>
        <v>1.1186953706304963</v>
      </c>
      <c r="AV140" s="68">
        <v>35946</v>
      </c>
      <c r="AW140" s="491">
        <v>6.5</v>
      </c>
      <c r="AX140" s="491">
        <f t="shared" si="59"/>
        <v>85.5</v>
      </c>
      <c r="AY140">
        <v>1</v>
      </c>
      <c r="AZ140">
        <v>585</v>
      </c>
      <c r="BB140" s="69">
        <v>2.690000057220459</v>
      </c>
      <c r="BC140" s="66">
        <f t="shared" si="38"/>
        <v>85.106382978723403</v>
      </c>
      <c r="BD140" s="66">
        <f t="shared" si="39"/>
        <v>74.21875</v>
      </c>
      <c r="BE140" s="66">
        <f t="shared" si="60"/>
        <v>2.0419739081111743</v>
      </c>
      <c r="BF140" s="66">
        <f t="shared" si="41"/>
        <v>-0.45368491859947557</v>
      </c>
    </row>
    <row r="141" spans="17:58">
      <c r="Q141" s="68">
        <v>39660</v>
      </c>
      <c r="R141" s="67">
        <v>3082.3380126953125</v>
      </c>
      <c r="S141" s="67">
        <v>1359.4190063476562</v>
      </c>
      <c r="T141" s="67">
        <v>804772.28036499023</v>
      </c>
      <c r="V141" s="149">
        <v>39660</v>
      </c>
      <c r="W141" s="67">
        <v>11715.709999084473</v>
      </c>
      <c r="X141" s="67">
        <v>5003</v>
      </c>
      <c r="Y141" s="67">
        <v>583943.71487475</v>
      </c>
      <c r="Z141" s="69">
        <f t="shared" si="58"/>
        <v>6.7599792796032121</v>
      </c>
      <c r="AA141" s="69">
        <f t="shared" si="37"/>
        <v>10.121979434916199</v>
      </c>
      <c r="AF141" s="69">
        <f t="shared" si="52"/>
        <v>12.345890257907367</v>
      </c>
      <c r="AG141" s="69">
        <f t="shared" si="55"/>
        <v>2.0954526611581503</v>
      </c>
      <c r="AH141" s="69">
        <f t="shared" si="48"/>
        <v>1.8795826720911475</v>
      </c>
      <c r="AI141" s="69"/>
      <c r="AJ141" s="149">
        <v>39660</v>
      </c>
      <c r="AK141" s="67">
        <v>700</v>
      </c>
      <c r="AL141" s="69">
        <f t="shared" si="53"/>
        <v>4.1778041103192791</v>
      </c>
      <c r="AM141" s="69">
        <f t="shared" si="56"/>
        <v>0.95177681741134457</v>
      </c>
      <c r="AN141" s="69">
        <f t="shared" si="49"/>
        <v>1.0850689883207654</v>
      </c>
      <c r="AP141" s="149">
        <v>39660</v>
      </c>
      <c r="AQ141" s="67">
        <v>2545</v>
      </c>
      <c r="AR141" s="69">
        <f t="shared" si="54"/>
        <v>7.9110948368769085</v>
      </c>
      <c r="AS141" s="69">
        <f t="shared" si="57"/>
        <v>1.8022857145177615</v>
      </c>
      <c r="AT141" s="69">
        <f t="shared" si="50"/>
        <v>1.571036516490669</v>
      </c>
      <c r="AV141" s="68">
        <v>35976</v>
      </c>
      <c r="AW141" s="491">
        <v>2.5</v>
      </c>
      <c r="AX141" s="491">
        <f t="shared" si="59"/>
        <v>88</v>
      </c>
      <c r="AY141">
        <v>3</v>
      </c>
      <c r="AZ141">
        <v>586</v>
      </c>
      <c r="BB141" s="69">
        <v>2.9600000381469727</v>
      </c>
      <c r="BC141" s="66">
        <f t="shared" si="38"/>
        <v>75.675675675675677</v>
      </c>
      <c r="BD141" s="66">
        <f t="shared" si="39"/>
        <v>74.603174603174608</v>
      </c>
      <c r="BE141" s="66">
        <f t="shared" si="60"/>
        <v>3.403289846851957</v>
      </c>
      <c r="BF141" s="66">
        <f t="shared" si="41"/>
        <v>-0.79935928622986197</v>
      </c>
    </row>
    <row r="142" spans="17:58">
      <c r="Q142" s="68">
        <v>39691</v>
      </c>
      <c r="R142" s="67">
        <v>669</v>
      </c>
      <c r="S142" s="67">
        <v>110</v>
      </c>
      <c r="T142" s="67">
        <v>793828.77153015137</v>
      </c>
      <c r="V142" s="149">
        <v>39691</v>
      </c>
      <c r="W142" s="67">
        <v>3721</v>
      </c>
      <c r="X142" s="67">
        <v>185</v>
      </c>
      <c r="Y142" s="67">
        <v>589279.17744818993</v>
      </c>
      <c r="Z142" s="69">
        <f t="shared" si="58"/>
        <v>5.0409207772050157</v>
      </c>
      <c r="AA142" s="69">
        <f t="shared" si="37"/>
        <v>9.9493161346596324</v>
      </c>
      <c r="AF142" s="69">
        <f t="shared" si="52"/>
        <v>15.657929830444466</v>
      </c>
      <c r="AG142" s="69">
        <f t="shared" si="55"/>
        <v>1.6360024373641049</v>
      </c>
      <c r="AH142" s="69">
        <f t="shared" ref="AH142:AH173" si="61">SUM($AC131:$AE142)/SUM($T130)*100</f>
        <v>1.8675375161590144</v>
      </c>
      <c r="AI142" s="69"/>
      <c r="AJ142" s="149">
        <v>39691</v>
      </c>
      <c r="AK142" s="67">
        <v>35</v>
      </c>
      <c r="AL142" s="69">
        <f t="shared" si="53"/>
        <v>3.3842742096460432</v>
      </c>
      <c r="AM142" s="69">
        <f t="shared" si="56"/>
        <v>0.63812834515807937</v>
      </c>
      <c r="AN142" s="69">
        <f t="shared" si="49"/>
        <v>1.0449219826281897</v>
      </c>
      <c r="AP142" s="149">
        <v>39691</v>
      </c>
      <c r="AR142" s="69">
        <f t="shared" si="54"/>
        <v>9.3721195468435035</v>
      </c>
      <c r="AS142" s="69">
        <f t="shared" si="57"/>
        <v>1.7671780614007746</v>
      </c>
      <c r="AT142" s="69">
        <f t="shared" si="50"/>
        <v>1.5292042865872486</v>
      </c>
      <c r="AV142" s="68">
        <v>36007</v>
      </c>
      <c r="AW142" s="491">
        <v>6</v>
      </c>
      <c r="AX142" s="491">
        <f t="shared" si="59"/>
        <v>94</v>
      </c>
      <c r="AY142">
        <v>1</v>
      </c>
      <c r="AZ142">
        <v>591</v>
      </c>
      <c r="BB142" s="69">
        <v>2.8000001907348633</v>
      </c>
      <c r="BC142" s="66">
        <f t="shared" si="38"/>
        <v>75.949367088607602</v>
      </c>
      <c r="BD142" s="66">
        <f t="shared" si="39"/>
        <v>77.049180327868854</v>
      </c>
      <c r="BE142" s="66">
        <f t="shared" si="60"/>
        <v>3.4052213393870598</v>
      </c>
      <c r="BF142" s="66">
        <f t="shared" si="41"/>
        <v>-1.669528030899432</v>
      </c>
    </row>
    <row r="143" spans="17:58">
      <c r="Q143" s="68">
        <v>39721</v>
      </c>
      <c r="R143" s="67">
        <v>1206</v>
      </c>
      <c r="S143" s="67">
        <v>228</v>
      </c>
      <c r="T143" s="67">
        <v>797216.43438720703</v>
      </c>
      <c r="V143" s="149">
        <v>39721</v>
      </c>
      <c r="W143" s="67">
        <v>5584.4499969482422</v>
      </c>
      <c r="X143" s="67">
        <v>251.94999694824219</v>
      </c>
      <c r="Y143" s="67">
        <v>589401.06524843001</v>
      </c>
      <c r="Z143" s="69">
        <f t="shared" si="58"/>
        <v>2.0599603285618109</v>
      </c>
      <c r="AA143" s="69">
        <f t="shared" si="37"/>
        <v>8.007918268114258</v>
      </c>
      <c r="AF143" s="69">
        <f t="shared" si="52"/>
        <v>0</v>
      </c>
      <c r="AG143" s="69">
        <f t="shared" si="55"/>
        <v>0</v>
      </c>
      <c r="AH143" s="69">
        <f t="shared" si="61"/>
        <v>1.6423683706407437</v>
      </c>
      <c r="AI143" s="69"/>
      <c r="AJ143" s="149">
        <v>39721</v>
      </c>
      <c r="AK143" s="67">
        <v>22</v>
      </c>
      <c r="AL143" s="69">
        <f t="shared" si="53"/>
        <v>3.6011333349009624</v>
      </c>
      <c r="AM143" s="69">
        <f t="shared" si="56"/>
        <v>0.51955698856298005</v>
      </c>
      <c r="AN143" s="69">
        <f t="shared" ref="AN143:AN174" si="62">SUM($AK132:$AK143)/SUM($Y131)*100</f>
        <v>0.98515743523766275</v>
      </c>
      <c r="AP143" s="149">
        <v>39721</v>
      </c>
      <c r="AR143" s="69">
        <f t="shared" si="54"/>
        <v>12.106848530149207</v>
      </c>
      <c r="AS143" s="69">
        <f t="shared" si="57"/>
        <v>1.7467272600961485</v>
      </c>
      <c r="AT143" s="69">
        <f t="shared" ref="AT143:AT174" si="63">SUM($AQ132:$AQ143)/SUM($Y131)*100</f>
        <v>0.74954694817057244</v>
      </c>
      <c r="AV143" s="68">
        <v>36038</v>
      </c>
      <c r="AW143" s="232">
        <v>4</v>
      </c>
      <c r="AX143" s="491">
        <f t="shared" si="59"/>
        <v>98</v>
      </c>
      <c r="AZ143">
        <v>585</v>
      </c>
      <c r="BB143" s="69">
        <v>2.690000057220459</v>
      </c>
      <c r="BC143" s="66">
        <f t="shared" si="38"/>
        <v>58.479532163742689</v>
      </c>
      <c r="BD143" s="66">
        <f t="shared" si="39"/>
        <v>84.482758620689651</v>
      </c>
      <c r="BE143" s="66">
        <f t="shared" si="60"/>
        <v>2.7241770715096481</v>
      </c>
      <c r="BF143" s="66">
        <f t="shared" si="41"/>
        <v>-1.5651751060067554</v>
      </c>
    </row>
    <row r="144" spans="17:58">
      <c r="Q144" s="68">
        <v>39752</v>
      </c>
      <c r="R144" s="67">
        <v>2200</v>
      </c>
      <c r="S144" s="67">
        <v>725</v>
      </c>
      <c r="T144" s="67">
        <v>802082.58393859863</v>
      </c>
      <c r="V144" s="149">
        <v>39752</v>
      </c>
      <c r="W144" s="67">
        <v>1957</v>
      </c>
      <c r="X144" s="67">
        <v>202</v>
      </c>
      <c r="Y144" s="67">
        <v>591257.72969665006</v>
      </c>
      <c r="Z144" s="69">
        <f t="shared" si="58"/>
        <v>0.49022262371347625</v>
      </c>
      <c r="AA144" s="69">
        <f t="shared" ref="AA144:AA202" si="64">(SUM($S133:$S144)+SUM($X133:$X144))/($T132+$Y132)*100</f>
        <v>4.804257716228542</v>
      </c>
      <c r="AE144" s="67">
        <v>750</v>
      </c>
      <c r="AF144" s="69">
        <f t="shared" si="52"/>
        <v>18.404907975460123</v>
      </c>
      <c r="AG144" s="69">
        <f t="shared" si="55"/>
        <v>0.37277625897345806</v>
      </c>
      <c r="AH144" s="69">
        <f t="shared" si="61"/>
        <v>1.2533431982491545</v>
      </c>
      <c r="AI144" s="69"/>
      <c r="AJ144" s="149">
        <v>39752</v>
      </c>
      <c r="AK144" s="67">
        <v>10</v>
      </c>
      <c r="AL144" s="69">
        <f t="shared" si="53"/>
        <v>0.59489720281248593</v>
      </c>
      <c r="AM144" s="69">
        <f t="shared" si="56"/>
        <v>4.5894834240571163E-2</v>
      </c>
      <c r="AN144" s="69">
        <f t="shared" si="62"/>
        <v>0.78086747559055236</v>
      </c>
      <c r="AP144" s="149">
        <v>39752</v>
      </c>
      <c r="AR144" s="69">
        <f t="shared" si="54"/>
        <v>0</v>
      </c>
      <c r="AS144" s="69">
        <f t="shared" si="57"/>
        <v>0</v>
      </c>
      <c r="AT144" s="69">
        <f t="shared" si="63"/>
        <v>0.48011879578593225</v>
      </c>
      <c r="AV144" s="68">
        <v>36068</v>
      </c>
      <c r="AW144" s="232">
        <v>1</v>
      </c>
      <c r="AX144" s="491">
        <f t="shared" si="59"/>
        <v>99</v>
      </c>
      <c r="AY144">
        <v>1</v>
      </c>
      <c r="AZ144">
        <v>592</v>
      </c>
      <c r="BB144" s="69">
        <v>2.6200001239776611</v>
      </c>
      <c r="BC144" s="66">
        <f t="shared" si="38"/>
        <v>50</v>
      </c>
      <c r="BD144" s="66">
        <f t="shared" si="39"/>
        <v>82.142857142857139</v>
      </c>
      <c r="BE144" s="66">
        <f t="shared" si="60"/>
        <v>1.3574660633484161</v>
      </c>
      <c r="BF144" s="66">
        <f t="shared" si="41"/>
        <v>-0.62564623830749699</v>
      </c>
    </row>
    <row r="145" spans="17:58">
      <c r="Q145" s="68">
        <v>39782</v>
      </c>
      <c r="R145" s="67">
        <v>490</v>
      </c>
      <c r="S145" s="67">
        <v>245</v>
      </c>
      <c r="T145" s="67">
        <v>798712.31840515137</v>
      </c>
      <c r="V145" s="149">
        <v>39782</v>
      </c>
      <c r="W145" s="67">
        <v>1265</v>
      </c>
      <c r="Y145" s="67">
        <v>594675.78877145995</v>
      </c>
      <c r="Z145" s="69">
        <f t="shared" si="58"/>
        <v>0.4777501273616383</v>
      </c>
      <c r="AA145" s="69">
        <f t="shared" si="64"/>
        <v>3.5713659307401802</v>
      </c>
      <c r="AE145" s="67">
        <v>330</v>
      </c>
      <c r="AF145" s="69">
        <f t="shared" si="52"/>
        <v>27.720739219712527</v>
      </c>
      <c r="AG145" s="69">
        <f t="shared" si="55"/>
        <v>0.54419796244887264</v>
      </c>
      <c r="AH145" s="69">
        <f t="shared" si="61"/>
        <v>0.91610465426946819</v>
      </c>
      <c r="AI145" s="69"/>
      <c r="AJ145" s="149">
        <v>39782</v>
      </c>
      <c r="AL145" s="69">
        <f t="shared" si="53"/>
        <v>0.36337003004717194</v>
      </c>
      <c r="AM145" s="69">
        <f t="shared" si="56"/>
        <v>2.1721453073276782E-2</v>
      </c>
      <c r="AN145" s="69">
        <f t="shared" si="62"/>
        <v>0.56408714822737793</v>
      </c>
      <c r="AP145" s="149">
        <v>39782</v>
      </c>
      <c r="AR145" s="69">
        <f t="shared" si="54"/>
        <v>0</v>
      </c>
      <c r="AS145" s="69">
        <f t="shared" si="57"/>
        <v>0</v>
      </c>
      <c r="AT145" s="69">
        <f t="shared" si="63"/>
        <v>0.46150441592087887</v>
      </c>
      <c r="AV145" s="68">
        <v>36099</v>
      </c>
      <c r="AW145">
        <v>0</v>
      </c>
      <c r="AX145">
        <v>99</v>
      </c>
      <c r="AZ145">
        <v>608</v>
      </c>
      <c r="BB145" s="69">
        <v>2.6599998474121094</v>
      </c>
      <c r="BC145" s="66">
        <f t="shared" ref="BC145:BC208" si="65">SUM($AW143:$AW145)/$AX142*100*4</f>
        <v>21.276595744680851</v>
      </c>
      <c r="BD145" s="66">
        <f t="shared" ref="BD145:BD208" si="66">SUM($AW134:$AW145)/$AX133*100</f>
        <v>80</v>
      </c>
      <c r="BE145" s="66">
        <f t="shared" si="60"/>
        <v>0.67226890756302526</v>
      </c>
      <c r="BF145" s="66">
        <f t="shared" si="41"/>
        <v>-0.65291259013328684</v>
      </c>
    </row>
    <row r="146" spans="17:58">
      <c r="Q146" s="68">
        <v>39813</v>
      </c>
      <c r="R146" s="67">
        <v>690</v>
      </c>
      <c r="T146" s="67">
        <v>778789.86657714844</v>
      </c>
      <c r="V146" s="149">
        <v>39813</v>
      </c>
      <c r="W146" s="67">
        <v>75</v>
      </c>
      <c r="Y146" s="67">
        <v>594196.60759112996</v>
      </c>
      <c r="Z146" s="69">
        <f t="shared" si="58"/>
        <v>0.33808891069324243</v>
      </c>
      <c r="AA146" s="69">
        <f t="shared" si="64"/>
        <v>3.4455438458828933</v>
      </c>
      <c r="AF146" s="69">
        <f t="shared" si="52"/>
        <v>31.952662721893493</v>
      </c>
      <c r="AG146" s="69">
        <f t="shared" si="55"/>
        <v>0.54188546719068031</v>
      </c>
      <c r="AH146" s="69">
        <f t="shared" si="61"/>
        <v>0.89131501451138739</v>
      </c>
      <c r="AI146" s="69"/>
      <c r="AJ146" s="149">
        <v>39813</v>
      </c>
      <c r="AL146" s="69">
        <f t="shared" si="53"/>
        <v>0.30330603579011223</v>
      </c>
      <c r="AM146" s="69">
        <f t="shared" si="56"/>
        <v>6.7865503404104252E-3</v>
      </c>
      <c r="AN146" s="69">
        <f t="shared" si="62"/>
        <v>0.53857483233325121</v>
      </c>
      <c r="AP146" s="149">
        <v>39813</v>
      </c>
      <c r="AR146" s="69">
        <f t="shared" si="54"/>
        <v>0</v>
      </c>
      <c r="AS146" s="69">
        <f t="shared" si="57"/>
        <v>0</v>
      </c>
      <c r="AT146" s="69">
        <f t="shared" si="63"/>
        <v>0.4590792586944869</v>
      </c>
      <c r="AV146" s="68">
        <v>36129</v>
      </c>
      <c r="AW146">
        <v>0</v>
      </c>
      <c r="AX146">
        <v>98</v>
      </c>
      <c r="AY146">
        <v>2</v>
      </c>
      <c r="AZ146">
        <v>615</v>
      </c>
      <c r="BB146" s="69">
        <v>2.8000001907348633</v>
      </c>
      <c r="BC146" s="66">
        <f t="shared" si="65"/>
        <v>4.0816326530612246</v>
      </c>
      <c r="BD146" s="66">
        <f t="shared" si="66"/>
        <v>66.386554621848731</v>
      </c>
      <c r="BE146" s="66">
        <f t="shared" si="60"/>
        <v>1.9834710743801653</v>
      </c>
      <c r="BF146" s="66">
        <f t="shared" si="41"/>
        <v>1.0875098085713111</v>
      </c>
    </row>
    <row r="147" spans="17:58">
      <c r="Q147" s="68">
        <v>39844</v>
      </c>
      <c r="R147" s="67">
        <v>5709.7503967285156</v>
      </c>
      <c r="T147" s="67">
        <v>776849.21398162842</v>
      </c>
      <c r="V147" s="149">
        <v>39844</v>
      </c>
      <c r="W147" s="67">
        <v>3650.2999992370605</v>
      </c>
      <c r="X147" s="67">
        <v>0</v>
      </c>
      <c r="Y147" s="67">
        <v>579022.62933960999</v>
      </c>
      <c r="Z147" s="69">
        <f t="shared" si="58"/>
        <v>7.0334575868487098E-2</v>
      </c>
      <c r="AA147" s="69">
        <f t="shared" si="64"/>
        <v>2.5073675929260824</v>
      </c>
      <c r="AF147" s="69">
        <f t="shared" si="52"/>
        <v>4.7897235893581147</v>
      </c>
      <c r="AG147" s="69">
        <f t="shared" si="55"/>
        <v>0.16457158233235608</v>
      </c>
      <c r="AH147" s="69">
        <f t="shared" si="61"/>
        <v>0.72235340072323673</v>
      </c>
      <c r="AI147" s="69"/>
      <c r="AJ147" s="149">
        <v>39844</v>
      </c>
      <c r="AK147" s="67">
        <v>225</v>
      </c>
      <c r="AL147" s="69">
        <f t="shared" si="53"/>
        <v>4.50874696980941</v>
      </c>
      <c r="AM147" s="69">
        <f t="shared" si="56"/>
        <v>0.15221788313224299</v>
      </c>
      <c r="AN147" s="69">
        <f t="shared" si="62"/>
        <v>0.43249089357037501</v>
      </c>
      <c r="AP147" s="149">
        <v>39844</v>
      </c>
      <c r="AR147" s="69">
        <f t="shared" si="54"/>
        <v>0</v>
      </c>
      <c r="AS147" s="69">
        <f t="shared" si="57"/>
        <v>0</v>
      </c>
      <c r="AT147" s="69">
        <f t="shared" si="63"/>
        <v>0.45810518106484382</v>
      </c>
      <c r="AV147" s="68">
        <v>36160</v>
      </c>
      <c r="AW147">
        <v>6</v>
      </c>
      <c r="AX147">
        <v>106</v>
      </c>
      <c r="AY147">
        <v>5</v>
      </c>
      <c r="AZ147">
        <v>638</v>
      </c>
      <c r="BB147" s="69">
        <v>3.4100000858306885</v>
      </c>
      <c r="BC147" s="66">
        <f t="shared" si="65"/>
        <v>24.242424242424242</v>
      </c>
      <c r="BD147" s="66">
        <f t="shared" si="66"/>
        <v>69.354838709677423</v>
      </c>
      <c r="BE147" s="66">
        <f t="shared" si="60"/>
        <v>4.5137023105857068</v>
      </c>
      <c r="BF147" s="66">
        <f t="shared" si="41"/>
        <v>1.9322783923493256</v>
      </c>
    </row>
    <row r="148" spans="17:58">
      <c r="Q148" s="68">
        <v>39872</v>
      </c>
      <c r="R148" s="67">
        <v>4146.5</v>
      </c>
      <c r="T148" s="67">
        <v>793815.52987670898</v>
      </c>
      <c r="V148" s="149">
        <v>39872</v>
      </c>
      <c r="W148" s="67">
        <v>855.21000003814697</v>
      </c>
      <c r="Y148" s="67">
        <v>580574.48556766007</v>
      </c>
      <c r="Z148" s="69">
        <f t="shared" si="58"/>
        <v>0</v>
      </c>
      <c r="AA148" s="69">
        <f t="shared" si="64"/>
        <v>2.170141294934822</v>
      </c>
      <c r="AF148" s="69">
        <f t="shared" si="52"/>
        <v>0</v>
      </c>
      <c r="AG148" s="69">
        <f t="shared" si="55"/>
        <v>0</v>
      </c>
      <c r="AH148" s="69">
        <f t="shared" si="61"/>
        <v>0.72316389821188964</v>
      </c>
      <c r="AI148" s="69"/>
      <c r="AJ148" s="149">
        <v>39872</v>
      </c>
      <c r="AL148" s="69">
        <f t="shared" si="53"/>
        <v>4.9121167738003555</v>
      </c>
      <c r="AM148" s="69">
        <f t="shared" si="56"/>
        <v>0.15134296989949919</v>
      </c>
      <c r="AN148" s="69">
        <f t="shared" si="62"/>
        <v>0.35551399572755427</v>
      </c>
      <c r="AP148" s="149">
        <v>39872</v>
      </c>
      <c r="AR148" s="69">
        <f t="shared" si="54"/>
        <v>0</v>
      </c>
      <c r="AS148" s="69">
        <f t="shared" si="57"/>
        <v>0</v>
      </c>
      <c r="AT148" s="69">
        <f t="shared" si="63"/>
        <v>0.46068386920907606</v>
      </c>
      <c r="AV148" s="68">
        <v>36191</v>
      </c>
      <c r="AW148">
        <v>2</v>
      </c>
      <c r="AX148">
        <v>109</v>
      </c>
      <c r="AZ148">
        <v>652</v>
      </c>
      <c r="BB148" s="69">
        <f>SUM(AY137:AY148)/AZ148*100</f>
        <v>2.7607361963190185</v>
      </c>
      <c r="BC148" s="66">
        <f t="shared" si="65"/>
        <v>32.323232323232325</v>
      </c>
      <c r="BD148" s="66">
        <f t="shared" si="66"/>
        <v>64.615384615384613</v>
      </c>
      <c r="BE148" s="66">
        <f t="shared" si="60"/>
        <v>4.409448818897638</v>
      </c>
      <c r="BF148" s="66">
        <f t="shared" ref="BF148:BF211" si="67">$BE$326+$BC$326*BC145</f>
        <v>4.793831254640665</v>
      </c>
    </row>
    <row r="149" spans="17:58">
      <c r="Q149" s="68">
        <v>39903</v>
      </c>
      <c r="R149" s="67">
        <v>2134.8999938964844</v>
      </c>
      <c r="T149" s="67">
        <v>855532.48411560059</v>
      </c>
      <c r="V149" s="149">
        <v>39903</v>
      </c>
      <c r="W149" s="67">
        <v>597.5</v>
      </c>
      <c r="X149" s="67">
        <v>0</v>
      </c>
      <c r="Y149" s="67">
        <v>582379.14313235995</v>
      </c>
      <c r="Z149" s="69">
        <f t="shared" si="58"/>
        <v>0</v>
      </c>
      <c r="AA149" s="69">
        <f t="shared" si="64"/>
        <v>1.9774650975827959</v>
      </c>
      <c r="AF149" s="69">
        <f t="shared" si="52"/>
        <v>0</v>
      </c>
      <c r="AG149" s="69">
        <f t="shared" si="55"/>
        <v>0</v>
      </c>
      <c r="AH149" s="69">
        <f t="shared" si="61"/>
        <v>0.72265199459846963</v>
      </c>
      <c r="AI149" s="69"/>
      <c r="AJ149" s="149">
        <v>39903</v>
      </c>
      <c r="AK149" s="67">
        <v>100</v>
      </c>
      <c r="AL149" s="69">
        <f t="shared" si="53"/>
        <v>6.3687901855211049</v>
      </c>
      <c r="AM149" s="69">
        <f t="shared" si="56"/>
        <v>0.21878280410758208</v>
      </c>
      <c r="AN149" s="69">
        <f t="shared" si="62"/>
        <v>0.36077491272007295</v>
      </c>
      <c r="AP149" s="149">
        <v>39903</v>
      </c>
      <c r="AR149" s="69">
        <f t="shared" si="54"/>
        <v>0</v>
      </c>
      <c r="AS149" s="69">
        <f t="shared" si="57"/>
        <v>0</v>
      </c>
      <c r="AT149" s="69">
        <f t="shared" si="63"/>
        <v>0.45725704824331959</v>
      </c>
      <c r="AV149" s="68">
        <v>36219</v>
      </c>
      <c r="AW149">
        <v>4</v>
      </c>
      <c r="AX149">
        <v>108</v>
      </c>
      <c r="AY149">
        <v>3</v>
      </c>
      <c r="AZ149">
        <v>669</v>
      </c>
      <c r="BB149" s="69">
        <f t="shared" ref="BB149:BB212" si="68">SUM(AY138:AY149)/AZ149*100</f>
        <v>2.6905829596412558</v>
      </c>
      <c r="BC149" s="66">
        <f t="shared" si="65"/>
        <v>48.979591836734691</v>
      </c>
      <c r="BD149" s="66">
        <f t="shared" si="66"/>
        <v>57.446808510638306</v>
      </c>
      <c r="BE149" s="66">
        <f t="shared" si="60"/>
        <v>4.9004594180704446</v>
      </c>
      <c r="BF149" s="66">
        <f t="shared" si="67"/>
        <v>6.5068697028150719</v>
      </c>
    </row>
    <row r="150" spans="17:58">
      <c r="Q150" s="68">
        <v>39933</v>
      </c>
      <c r="R150" s="67">
        <v>8993.5</v>
      </c>
      <c r="T150" s="67">
        <v>876603.52742767334</v>
      </c>
      <c r="V150" s="149">
        <v>39933</v>
      </c>
      <c r="W150" s="67">
        <v>1379</v>
      </c>
      <c r="X150" s="67">
        <v>15</v>
      </c>
      <c r="Y150" s="67">
        <v>575310.57733730006</v>
      </c>
      <c r="Z150" s="69">
        <f t="shared" si="58"/>
        <v>4.4251969900804674E-3</v>
      </c>
      <c r="AA150" s="69">
        <f t="shared" si="64"/>
        <v>1.8355097961271776</v>
      </c>
      <c r="AF150" s="69">
        <f t="shared" si="52"/>
        <v>0</v>
      </c>
      <c r="AG150" s="69">
        <f t="shared" si="55"/>
        <v>0</v>
      </c>
      <c r="AH150" s="69">
        <f t="shared" si="61"/>
        <v>0.6617163534424485</v>
      </c>
      <c r="AI150" s="69"/>
      <c r="AJ150" s="149">
        <v>39933</v>
      </c>
      <c r="AK150" s="67">
        <v>0</v>
      </c>
      <c r="AL150" s="69">
        <f t="shared" si="53"/>
        <v>3.5314350692215259</v>
      </c>
      <c r="AM150" s="69">
        <f t="shared" si="56"/>
        <v>6.908192870738232E-2</v>
      </c>
      <c r="AN150" s="69">
        <f t="shared" si="62"/>
        <v>0.30734459728907998</v>
      </c>
      <c r="AP150" s="149">
        <v>39933</v>
      </c>
      <c r="AQ150" s="67">
        <v>220</v>
      </c>
      <c r="AR150" s="69">
        <f t="shared" si="54"/>
        <v>7.7691571522873568</v>
      </c>
      <c r="AS150" s="69">
        <f t="shared" si="57"/>
        <v>0.15198024315624112</v>
      </c>
      <c r="AT150" s="69">
        <f t="shared" si="63"/>
        <v>0.48952062874672009</v>
      </c>
      <c r="AV150" s="68">
        <v>36250</v>
      </c>
      <c r="AW150">
        <v>6</v>
      </c>
      <c r="AX150">
        <v>113</v>
      </c>
      <c r="AY150">
        <v>2</v>
      </c>
      <c r="AZ150">
        <v>684</v>
      </c>
      <c r="BB150" s="69">
        <f t="shared" si="68"/>
        <v>2.7777777777777777</v>
      </c>
      <c r="BC150" s="66">
        <f t="shared" si="65"/>
        <v>45.283018867924532</v>
      </c>
      <c r="BD150" s="66">
        <f t="shared" si="66"/>
        <v>58.108108108108105</v>
      </c>
      <c r="BE150" s="66">
        <f t="shared" si="60"/>
        <v>2.9925187032418954</v>
      </c>
      <c r="BF150" s="66">
        <f t="shared" si="67"/>
        <v>4.4983622722267445</v>
      </c>
    </row>
    <row r="151" spans="17:58">
      <c r="Q151" s="68">
        <v>39964</v>
      </c>
      <c r="R151" s="67">
        <v>25875.968368530273</v>
      </c>
      <c r="T151" s="67">
        <v>926987.36679840088</v>
      </c>
      <c r="V151" s="149">
        <v>39964</v>
      </c>
      <c r="W151" s="67">
        <v>3807</v>
      </c>
      <c r="X151" s="67">
        <v>110</v>
      </c>
      <c r="Y151" s="67">
        <v>572812.65681745997</v>
      </c>
      <c r="Z151" s="69">
        <f t="shared" si="58"/>
        <v>3.637977534625348E-2</v>
      </c>
      <c r="AA151" s="69">
        <f t="shared" si="64"/>
        <v>1.3889881840210461</v>
      </c>
      <c r="AF151" s="69">
        <f t="shared" si="52"/>
        <v>0</v>
      </c>
      <c r="AG151" s="69">
        <f t="shared" si="55"/>
        <v>0</v>
      </c>
      <c r="AH151" s="69">
        <f t="shared" si="61"/>
        <v>0.54332729149327585</v>
      </c>
      <c r="AI151" s="69"/>
      <c r="AJ151" s="149">
        <v>39964</v>
      </c>
      <c r="AL151" s="69">
        <f t="shared" si="53"/>
        <v>1.7290567995158639</v>
      </c>
      <c r="AM151" s="69">
        <f t="shared" si="56"/>
        <v>6.8897275016985574E-2</v>
      </c>
      <c r="AN151" s="69">
        <f t="shared" si="62"/>
        <v>0.22150483362940945</v>
      </c>
      <c r="AP151" s="149">
        <v>39964</v>
      </c>
      <c r="AQ151" s="67">
        <v>60</v>
      </c>
      <c r="AR151" s="69">
        <f t="shared" si="54"/>
        <v>4.8413590386444199</v>
      </c>
      <c r="AS151" s="69">
        <f t="shared" si="57"/>
        <v>0.19291237004755962</v>
      </c>
      <c r="AT151" s="69">
        <f t="shared" si="63"/>
        <v>0.49040059169520511</v>
      </c>
      <c r="AV151" s="68">
        <v>36280</v>
      </c>
      <c r="AW151">
        <v>1</v>
      </c>
      <c r="AX151">
        <v>118</v>
      </c>
      <c r="AY151">
        <v>6</v>
      </c>
      <c r="AZ151">
        <v>689</v>
      </c>
      <c r="BB151" s="69">
        <f t="shared" si="68"/>
        <v>3.483309143686502</v>
      </c>
      <c r="BC151" s="66">
        <f t="shared" si="65"/>
        <v>40.366972477064223</v>
      </c>
      <c r="BD151" s="66">
        <f t="shared" si="66"/>
        <v>49.367088607594937</v>
      </c>
      <c r="BE151" s="66">
        <f t="shared" si="60"/>
        <v>6.4642507345739482</v>
      </c>
      <c r="BF151" s="66">
        <f t="shared" si="67"/>
        <v>3.6933163491279459</v>
      </c>
    </row>
    <row r="152" spans="17:58">
      <c r="Q152" s="68">
        <v>39994</v>
      </c>
      <c r="R152" s="67">
        <v>17792.772888183594</v>
      </c>
      <c r="S152" s="67">
        <v>121.66667175292969</v>
      </c>
      <c r="T152" s="67">
        <v>915660.8065032959</v>
      </c>
      <c r="V152" s="149">
        <v>39994</v>
      </c>
      <c r="W152" s="67">
        <v>1120</v>
      </c>
      <c r="X152" s="67">
        <v>0</v>
      </c>
      <c r="Y152" s="67">
        <v>566854.15959231008</v>
      </c>
      <c r="Z152" s="69">
        <f t="shared" si="58"/>
        <v>6.8618033842602288E-2</v>
      </c>
      <c r="AA152" s="69">
        <f t="shared" si="64"/>
        <v>0.61735262854636053</v>
      </c>
      <c r="AF152" s="69">
        <f t="shared" si="52"/>
        <v>0</v>
      </c>
      <c r="AG152" s="69">
        <f t="shared" si="55"/>
        <v>0</v>
      </c>
      <c r="AH152" s="69">
        <f t="shared" si="61"/>
        <v>0.13447565011598642</v>
      </c>
      <c r="AI152" s="69"/>
      <c r="AJ152" s="149">
        <v>39994</v>
      </c>
      <c r="AL152" s="69">
        <f t="shared" si="53"/>
        <v>0</v>
      </c>
      <c r="AM152" s="69">
        <f t="shared" si="56"/>
        <v>0</v>
      </c>
      <c r="AN152" s="69">
        <f t="shared" si="62"/>
        <v>0.18736995756630589</v>
      </c>
      <c r="AP152" s="149">
        <v>39994</v>
      </c>
      <c r="AR152" s="69">
        <f t="shared" si="54"/>
        <v>4.4402156676181415</v>
      </c>
      <c r="AS152" s="69">
        <f t="shared" si="57"/>
        <v>0.19231457946382061</v>
      </c>
      <c r="AT152" s="69">
        <f t="shared" si="63"/>
        <v>0.48472539388719249</v>
      </c>
      <c r="AV152" s="68">
        <v>36311</v>
      </c>
      <c r="AW152">
        <v>2</v>
      </c>
      <c r="AX152">
        <v>120</v>
      </c>
      <c r="AY152">
        <v>6</v>
      </c>
      <c r="AZ152">
        <v>695</v>
      </c>
      <c r="BB152" s="69">
        <f t="shared" si="68"/>
        <v>4.1726618705035978</v>
      </c>
      <c r="BC152" s="66">
        <f t="shared" si="65"/>
        <v>33.333333333333329</v>
      </c>
      <c r="BD152" s="66">
        <f t="shared" si="66"/>
        <v>40.350877192982452</v>
      </c>
      <c r="BE152" s="66">
        <f t="shared" si="60"/>
        <v>8.123791102514506</v>
      </c>
      <c r="BF152" s="66">
        <f t="shared" si="67"/>
        <v>2.0339359770263421</v>
      </c>
    </row>
    <row r="153" spans="17:58">
      <c r="Q153" s="68">
        <v>40025</v>
      </c>
      <c r="R153" s="67">
        <v>17755.6025390625</v>
      </c>
      <c r="S153" s="67">
        <v>1883.8920288085937</v>
      </c>
      <c r="T153" s="67">
        <v>915022.13409423828</v>
      </c>
      <c r="V153" s="149">
        <v>40025</v>
      </c>
      <c r="W153" s="67">
        <v>2270</v>
      </c>
      <c r="Y153" s="67">
        <v>559315.77721342002</v>
      </c>
      <c r="Z153" s="69">
        <f t="shared" si="58"/>
        <v>0.58283301845985624</v>
      </c>
      <c r="AA153" s="69">
        <f t="shared" si="64"/>
        <v>0.29361717669319759</v>
      </c>
      <c r="AF153" s="69">
        <f t="shared" si="52"/>
        <v>0</v>
      </c>
      <c r="AG153" s="69">
        <f t="shared" si="55"/>
        <v>0</v>
      </c>
      <c r="AH153" s="69">
        <f t="shared" si="61"/>
        <v>0.13419945323044491</v>
      </c>
      <c r="AI153" s="69"/>
      <c r="AJ153" s="149">
        <v>40025</v>
      </c>
      <c r="AK153" s="67">
        <v>450</v>
      </c>
      <c r="AL153" s="69">
        <f t="shared" si="53"/>
        <v>6.2526052521884115</v>
      </c>
      <c r="AM153" s="69">
        <f t="shared" si="56"/>
        <v>0.31287448395802292</v>
      </c>
      <c r="AN153" s="69">
        <f t="shared" si="62"/>
        <v>0.14419197921851087</v>
      </c>
      <c r="AP153" s="149">
        <v>40025</v>
      </c>
      <c r="AR153" s="69">
        <f t="shared" si="54"/>
        <v>0.83368070029178831</v>
      </c>
      <c r="AS153" s="69">
        <f t="shared" si="57"/>
        <v>4.1716597861069724E-2</v>
      </c>
      <c r="AT153" s="69">
        <f t="shared" si="63"/>
        <v>4.794982681850718E-2</v>
      </c>
      <c r="AV153" s="68">
        <v>36341</v>
      </c>
      <c r="AW153">
        <v>0</v>
      </c>
      <c r="AX153">
        <v>113</v>
      </c>
      <c r="AY153">
        <v>5</v>
      </c>
      <c r="AZ153">
        <v>698</v>
      </c>
      <c r="BB153" s="69">
        <f t="shared" si="68"/>
        <v>4.4412607449856738</v>
      </c>
      <c r="BC153" s="66">
        <f t="shared" si="65"/>
        <v>10.619469026548673</v>
      </c>
      <c r="BD153" s="66">
        <f t="shared" si="66"/>
        <v>36.363636363636367</v>
      </c>
      <c r="BE153" s="66">
        <f t="shared" si="60"/>
        <v>9.7982708933717575</v>
      </c>
      <c r="BF153" s="66">
        <f t="shared" si="67"/>
        <v>2.4022049630261</v>
      </c>
    </row>
    <row r="154" spans="17:58">
      <c r="Q154" s="68">
        <v>40056</v>
      </c>
      <c r="R154" s="67">
        <v>10103.296997070312</v>
      </c>
      <c r="T154" s="67">
        <v>929813.9465637207</v>
      </c>
      <c r="V154" s="149">
        <v>40056</v>
      </c>
      <c r="W154" s="67">
        <v>525</v>
      </c>
      <c r="Y154" s="67">
        <v>554655.51933290006</v>
      </c>
      <c r="Z154" s="69">
        <f t="shared" si="58"/>
        <v>0.53488696332363872</v>
      </c>
      <c r="AA154" s="69">
        <f t="shared" si="64"/>
        <v>0.2734789211719727</v>
      </c>
      <c r="AF154" s="69">
        <f t="shared" si="52"/>
        <v>0</v>
      </c>
      <c r="AG154" s="69">
        <f t="shared" si="55"/>
        <v>0</v>
      </c>
      <c r="AH154" s="69">
        <f t="shared" si="61"/>
        <v>0.13604949061221816</v>
      </c>
      <c r="AI154" s="69"/>
      <c r="AJ154" s="149">
        <v>40056</v>
      </c>
      <c r="AK154" s="67">
        <v>50</v>
      </c>
      <c r="AL154" s="69">
        <f t="shared" si="53"/>
        <v>12.771392081736909</v>
      </c>
      <c r="AM154" s="69">
        <f t="shared" si="56"/>
        <v>0.34915429612047599</v>
      </c>
      <c r="AN154" s="69">
        <f t="shared" si="62"/>
        <v>0.14543191627967345</v>
      </c>
      <c r="AP154" s="149">
        <v>40056</v>
      </c>
      <c r="AR154" s="69">
        <f t="shared" si="54"/>
        <v>0</v>
      </c>
      <c r="AS154" s="69">
        <f t="shared" si="57"/>
        <v>0</v>
      </c>
      <c r="AT154" s="69">
        <f t="shared" si="63"/>
        <v>4.751567859779296E-2</v>
      </c>
      <c r="AV154" s="68">
        <v>36372</v>
      </c>
      <c r="AW154">
        <v>2</v>
      </c>
      <c r="AX154">
        <v>110</v>
      </c>
      <c r="AY154">
        <v>2</v>
      </c>
      <c r="AZ154">
        <v>711</v>
      </c>
      <c r="BB154" s="69">
        <f t="shared" si="68"/>
        <v>4.5007032348804499</v>
      </c>
      <c r="BC154" s="66">
        <f t="shared" si="65"/>
        <v>13.559322033898304</v>
      </c>
      <c r="BD154" s="66">
        <f t="shared" si="66"/>
        <v>29.787234042553191</v>
      </c>
      <c r="BE154" s="66">
        <f t="shared" si="60"/>
        <v>7.4144486692015201</v>
      </c>
      <c r="BF154" s="66">
        <f t="shared" si="67"/>
        <v>2.891963297236023</v>
      </c>
    </row>
    <row r="155" spans="17:58">
      <c r="Q155" s="68">
        <v>40086</v>
      </c>
      <c r="R155" s="67">
        <v>21217.689956665039</v>
      </c>
      <c r="S155" s="67">
        <v>212.5</v>
      </c>
      <c r="T155" s="67">
        <v>942008.3688659668</v>
      </c>
      <c r="V155" s="149">
        <v>40086</v>
      </c>
      <c r="W155" s="67">
        <v>6196.4000015258789</v>
      </c>
      <c r="X155" s="67">
        <v>840</v>
      </c>
      <c r="Y155" s="67">
        <v>553594.65527430002</v>
      </c>
      <c r="Z155" s="69">
        <f t="shared" si="58"/>
        <v>0.79227315634916273</v>
      </c>
      <c r="AA155" s="69">
        <f t="shared" si="64"/>
        <v>0.31407786947055749</v>
      </c>
      <c r="AF155" s="69">
        <f t="shared" si="52"/>
        <v>0</v>
      </c>
      <c r="AG155" s="69">
        <f t="shared" si="55"/>
        <v>0</v>
      </c>
      <c r="AH155" s="69">
        <f t="shared" si="61"/>
        <v>0.13547136679767008</v>
      </c>
      <c r="AI155" s="69"/>
      <c r="AJ155" s="149">
        <v>40086</v>
      </c>
      <c r="AK155" s="67">
        <v>420</v>
      </c>
      <c r="AL155" s="69">
        <f t="shared" si="53"/>
        <v>10.231999464420136</v>
      </c>
      <c r="AM155" s="69">
        <f t="shared" si="56"/>
        <v>0.64919696499126167</v>
      </c>
      <c r="AN155" s="69">
        <f t="shared" si="62"/>
        <v>0.21292801693037711</v>
      </c>
      <c r="AP155" s="149">
        <v>40086</v>
      </c>
      <c r="AQ155" s="67">
        <v>1105</v>
      </c>
      <c r="AR155" s="69">
        <f t="shared" si="54"/>
        <v>12.289521095852447</v>
      </c>
      <c r="AS155" s="69">
        <f t="shared" si="57"/>
        <v>0.77974200686450457</v>
      </c>
      <c r="AT155" s="69">
        <f t="shared" si="63"/>
        <v>0.23498430553671096</v>
      </c>
      <c r="AV155" s="68">
        <v>36403</v>
      </c>
      <c r="AW155">
        <v>0</v>
      </c>
      <c r="AX155">
        <v>112</v>
      </c>
      <c r="AZ155">
        <v>709</v>
      </c>
      <c r="BB155" s="69">
        <f t="shared" si="68"/>
        <v>4.5133991537376588</v>
      </c>
      <c r="BC155" s="66">
        <f t="shared" si="65"/>
        <v>6.666666666666667</v>
      </c>
      <c r="BD155" s="66">
        <f t="shared" si="66"/>
        <v>24.489795918367346</v>
      </c>
      <c r="BE155" s="66">
        <f t="shared" si="60"/>
        <v>3.9660056657223794</v>
      </c>
      <c r="BF155" s="66">
        <f t="shared" si="67"/>
        <v>3.5926856087405969</v>
      </c>
    </row>
    <row r="156" spans="17:58">
      <c r="Q156" s="68">
        <v>40117</v>
      </c>
      <c r="R156" s="67">
        <v>21943.733444213867</v>
      </c>
      <c r="S156" s="67">
        <v>407.5</v>
      </c>
      <c r="T156" s="67">
        <v>955579.09590911865</v>
      </c>
      <c r="V156" s="149">
        <v>40117</v>
      </c>
      <c r="W156" s="67">
        <v>6470</v>
      </c>
      <c r="X156" s="67">
        <v>1875</v>
      </c>
      <c r="Y156" s="67">
        <v>539333.61166279996</v>
      </c>
      <c r="Z156" s="69">
        <f t="shared" si="58"/>
        <v>0.90481292637778943</v>
      </c>
      <c r="AA156" s="69">
        <f t="shared" si="64"/>
        <v>0.40984665732254438</v>
      </c>
      <c r="AF156" s="69">
        <f t="shared" si="52"/>
        <v>0</v>
      </c>
      <c r="AG156" s="69">
        <f t="shared" si="55"/>
        <v>0</v>
      </c>
      <c r="AH156" s="69">
        <f t="shared" si="61"/>
        <v>4.114289558308902E-2</v>
      </c>
      <c r="AI156" s="69"/>
      <c r="AJ156" s="149">
        <v>40117</v>
      </c>
      <c r="AK156" s="67">
        <v>50</v>
      </c>
      <c r="AL156" s="69">
        <f t="shared" si="53"/>
        <v>3.9419621870298105</v>
      </c>
      <c r="AM156" s="69">
        <f t="shared" si="56"/>
        <v>0.37188294783365772</v>
      </c>
      <c r="AN156" s="69">
        <f t="shared" si="62"/>
        <v>0.21902462072917189</v>
      </c>
      <c r="AP156" s="149">
        <v>40117</v>
      </c>
      <c r="AQ156" s="67">
        <v>100</v>
      </c>
      <c r="AR156" s="69">
        <f t="shared" si="54"/>
        <v>9.1347392987902349</v>
      </c>
      <c r="AS156" s="69">
        <f t="shared" si="57"/>
        <v>0.86176721565299541</v>
      </c>
      <c r="AT156" s="69">
        <f t="shared" si="63"/>
        <v>0.25115950716820096</v>
      </c>
      <c r="AV156" s="68">
        <v>36433</v>
      </c>
      <c r="AW156">
        <v>2</v>
      </c>
      <c r="AX156">
        <v>112</v>
      </c>
      <c r="AY156">
        <v>3</v>
      </c>
      <c r="AZ156">
        <v>729</v>
      </c>
      <c r="BB156" s="69">
        <f t="shared" si="68"/>
        <v>4.6639231824417013</v>
      </c>
      <c r="BC156" s="66">
        <f t="shared" si="65"/>
        <v>14.159292035398231</v>
      </c>
      <c r="BD156" s="66">
        <f t="shared" si="66"/>
        <v>25.252525252525253</v>
      </c>
      <c r="BE156" s="66">
        <f t="shared" si="60"/>
        <v>2.7919962773382969</v>
      </c>
      <c r="BF156" s="66">
        <f t="shared" si="67"/>
        <v>5.855541461167638</v>
      </c>
    </row>
    <row r="157" spans="17:58">
      <c r="Q157" s="68">
        <v>40147</v>
      </c>
      <c r="R157" s="67">
        <v>25181.165969848633</v>
      </c>
      <c r="S157" s="67">
        <v>266.66667175292969</v>
      </c>
      <c r="T157" s="67">
        <v>950806.51406860352</v>
      </c>
      <c r="V157" s="149">
        <v>40147</v>
      </c>
      <c r="W157" s="67">
        <v>6027.9800109863281</v>
      </c>
      <c r="X157" s="67">
        <v>1290</v>
      </c>
      <c r="Y157" s="67">
        <v>540057.40000690008</v>
      </c>
      <c r="Z157" s="69">
        <f t="shared" si="58"/>
        <v>1.3180915563792641</v>
      </c>
      <c r="AA157" s="69">
        <f t="shared" si="64"/>
        <v>0.503967655253167</v>
      </c>
      <c r="AE157" s="67">
        <v>250</v>
      </c>
      <c r="AF157" s="69">
        <f t="shared" si="52"/>
        <v>0.36580410883155662</v>
      </c>
      <c r="AG157" s="69">
        <f t="shared" si="55"/>
        <v>0.10754839757950106</v>
      </c>
      <c r="AH157" s="69">
        <f t="shared" si="61"/>
        <v>3.1300381155907761E-2</v>
      </c>
      <c r="AI157" s="69"/>
      <c r="AJ157" s="149">
        <v>40147</v>
      </c>
      <c r="AK157" s="67">
        <v>195</v>
      </c>
      <c r="AL157" s="69">
        <f t="shared" si="53"/>
        <v>3.5572187981356613</v>
      </c>
      <c r="AM157" s="69">
        <f t="shared" si="56"/>
        <v>0.47957694592118316</v>
      </c>
      <c r="AN157" s="69">
        <f t="shared" si="62"/>
        <v>0.25055669461139307</v>
      </c>
      <c r="AP157" s="149">
        <v>40147</v>
      </c>
      <c r="AQ157" s="67">
        <v>410</v>
      </c>
      <c r="AR157" s="69">
        <f t="shared" si="54"/>
        <v>8.6389599383294637</v>
      </c>
      <c r="AS157" s="69">
        <f t="shared" si="57"/>
        <v>1.1646868686657308</v>
      </c>
      <c r="AT157" s="69">
        <f t="shared" si="63"/>
        <v>0.31866103106616772</v>
      </c>
      <c r="AV157" s="68">
        <v>36464</v>
      </c>
      <c r="AW157">
        <v>1</v>
      </c>
      <c r="AX157">
        <v>113</v>
      </c>
      <c r="AY157">
        <v>5</v>
      </c>
      <c r="AZ157">
        <v>734</v>
      </c>
      <c r="BB157" s="69">
        <f t="shared" si="68"/>
        <v>5.3133514986376023</v>
      </c>
      <c r="BC157" s="66">
        <f t="shared" si="65"/>
        <v>10.909090909090908</v>
      </c>
      <c r="BD157" s="66">
        <f t="shared" si="66"/>
        <v>26.262626262626267</v>
      </c>
      <c r="BE157" s="66">
        <f t="shared" si="60"/>
        <v>4.4198895027624303</v>
      </c>
      <c r="BF157" s="66">
        <f t="shared" si="67"/>
        <v>5.5626602722556635</v>
      </c>
    </row>
    <row r="158" spans="17:58">
      <c r="Q158" s="68">
        <v>40178</v>
      </c>
      <c r="R158" s="67">
        <v>18680.195831298828</v>
      </c>
      <c r="S158" s="67">
        <v>2183.7861022949219</v>
      </c>
      <c r="T158" s="67">
        <v>956492.65658569336</v>
      </c>
      <c r="V158" s="149">
        <v>40178</v>
      </c>
      <c r="W158" s="67">
        <v>5378.5</v>
      </c>
      <c r="X158" s="67">
        <v>350</v>
      </c>
      <c r="Y158" s="67">
        <v>528605.58118256996</v>
      </c>
      <c r="Z158" s="69">
        <f t="shared" si="58"/>
        <v>1.7044503577976604</v>
      </c>
      <c r="AA158" s="69">
        <f t="shared" si="64"/>
        <v>0.6960018655972684</v>
      </c>
      <c r="AE158" s="67">
        <v>1628.7861022949219</v>
      </c>
      <c r="AF158" s="69">
        <f t="shared" si="52"/>
        <v>2.8550769439504147</v>
      </c>
      <c r="AG158" s="69">
        <f t="shared" si="55"/>
        <v>0.79777894311350606</v>
      </c>
      <c r="AH158" s="69">
        <f t="shared" si="61"/>
        <v>0.24124429232141348</v>
      </c>
      <c r="AI158" s="69"/>
      <c r="AJ158" s="149">
        <v>40178</v>
      </c>
      <c r="AK158" s="67">
        <v>40</v>
      </c>
      <c r="AL158" s="69">
        <f t="shared" si="53"/>
        <v>1.5942735920318085</v>
      </c>
      <c r="AM158" s="69">
        <f t="shared" si="56"/>
        <v>0.20592684360999522</v>
      </c>
      <c r="AN158" s="69">
        <f t="shared" si="62"/>
        <v>0.25749053098815428</v>
      </c>
      <c r="AP158" s="149">
        <v>40178</v>
      </c>
      <c r="AQ158" s="67">
        <v>850</v>
      </c>
      <c r="AR158" s="69">
        <f t="shared" si="54"/>
        <v>7.6077617023272275</v>
      </c>
      <c r="AS158" s="69">
        <f t="shared" si="57"/>
        <v>0.98266844670032805</v>
      </c>
      <c r="AT158" s="69">
        <f t="shared" si="63"/>
        <v>0.46196830559639446</v>
      </c>
      <c r="AV158" s="68">
        <v>36494</v>
      </c>
      <c r="AW158">
        <v>0</v>
      </c>
      <c r="AX158">
        <v>112</v>
      </c>
      <c r="AY158">
        <v>3</v>
      </c>
      <c r="AZ158">
        <v>737</v>
      </c>
      <c r="BB158" s="69">
        <f t="shared" si="68"/>
        <v>5.4274084124830395</v>
      </c>
      <c r="BC158" s="66">
        <f t="shared" si="65"/>
        <v>10.714285714285714</v>
      </c>
      <c r="BD158" s="66">
        <f t="shared" si="66"/>
        <v>26.530612244897959</v>
      </c>
      <c r="BE158" s="66">
        <f t="shared" si="60"/>
        <v>6</v>
      </c>
      <c r="BF158" s="66">
        <f t="shared" si="67"/>
        <v>6.2493371549666294</v>
      </c>
    </row>
    <row r="159" spans="17:58">
      <c r="Q159" s="68">
        <v>40209</v>
      </c>
      <c r="R159" s="67">
        <v>21575.507308959961</v>
      </c>
      <c r="S159" s="67">
        <v>891.73834228515625</v>
      </c>
      <c r="T159" s="67">
        <v>970118.64357757568</v>
      </c>
      <c r="V159" s="149">
        <v>40209</v>
      </c>
      <c r="W159" s="67">
        <v>7471.3999938964844</v>
      </c>
      <c r="X159" s="67">
        <v>1900</v>
      </c>
      <c r="Y159" s="67">
        <v>526347.65367413999</v>
      </c>
      <c r="Z159" s="69">
        <f t="shared" si="58"/>
        <v>1.8414964516587102</v>
      </c>
      <c r="AA159" s="69">
        <f t="shared" si="64"/>
        <v>0.91068708873313886</v>
      </c>
      <c r="AF159" s="69">
        <f t="shared" si="52"/>
        <v>2.8711430235660882</v>
      </c>
      <c r="AG159" s="69">
        <f t="shared" si="55"/>
        <v>0.78644922658442329</v>
      </c>
      <c r="AH159" s="69">
        <f t="shared" si="61"/>
        <v>0.24184694641904511</v>
      </c>
      <c r="AI159" s="69"/>
      <c r="AJ159" s="149">
        <v>40209</v>
      </c>
      <c r="AK159" s="67">
        <v>175</v>
      </c>
      <c r="AL159" s="69">
        <f t="shared" si="53"/>
        <v>2.1718540423710313</v>
      </c>
      <c r="AM159" s="69">
        <f t="shared" si="56"/>
        <v>0.30407895308875249</v>
      </c>
      <c r="AN159" s="69">
        <f t="shared" si="62"/>
        <v>0.25560313621731456</v>
      </c>
      <c r="AP159" s="149">
        <v>40209</v>
      </c>
      <c r="AQ159" s="67">
        <v>1200</v>
      </c>
      <c r="AR159" s="69">
        <f t="shared" si="54"/>
        <v>13.031124254226187</v>
      </c>
      <c r="AS159" s="69">
        <f t="shared" si="57"/>
        <v>1.8244737185325148</v>
      </c>
      <c r="AT159" s="69">
        <f t="shared" si="63"/>
        <v>0.68132052187655823</v>
      </c>
      <c r="AV159" s="68">
        <v>36525</v>
      </c>
      <c r="AW159">
        <v>2</v>
      </c>
      <c r="AX159">
        <v>113</v>
      </c>
      <c r="AY159">
        <v>4</v>
      </c>
      <c r="AZ159">
        <v>823</v>
      </c>
      <c r="BB159" s="69">
        <f t="shared" si="68"/>
        <v>4.7387606318347508</v>
      </c>
      <c r="BC159" s="66">
        <f t="shared" si="65"/>
        <v>10.714285714285714</v>
      </c>
      <c r="BD159" s="66">
        <f t="shared" si="66"/>
        <v>20.754716981132077</v>
      </c>
      <c r="BE159" s="66">
        <f t="shared" si="60"/>
        <v>6.2772449869224065</v>
      </c>
      <c r="BF159" s="66">
        <f t="shared" si="67"/>
        <v>5.502888601049138</v>
      </c>
    </row>
    <row r="160" spans="17:58">
      <c r="Q160" s="68">
        <v>40237</v>
      </c>
      <c r="R160" s="67">
        <v>15038.756500244141</v>
      </c>
      <c r="S160" s="67">
        <v>1400</v>
      </c>
      <c r="T160" s="67">
        <v>977806.65007019043</v>
      </c>
      <c r="V160" s="149">
        <v>40237</v>
      </c>
      <c r="W160" s="67">
        <v>9080</v>
      </c>
      <c r="X160" s="67">
        <v>2525</v>
      </c>
      <c r="Y160" s="67">
        <v>518500.87513407</v>
      </c>
      <c r="Z160" s="69">
        <f t="shared" si="58"/>
        <v>2.4819232277994741</v>
      </c>
      <c r="AA160" s="69">
        <f t="shared" si="64"/>
        <v>1.1839979652088211</v>
      </c>
      <c r="AF160" s="69">
        <f t="shared" si="52"/>
        <v>2.9456587746484528</v>
      </c>
      <c r="AG160" s="69">
        <f t="shared" si="55"/>
        <v>0.68522294628595704</v>
      </c>
      <c r="AH160" s="69">
        <f t="shared" si="61"/>
        <v>0.23667792221030554</v>
      </c>
      <c r="AI160" s="69"/>
      <c r="AJ160" s="149">
        <v>40237</v>
      </c>
      <c r="AK160" s="67">
        <v>125</v>
      </c>
      <c r="AL160" s="69">
        <f t="shared" si="53"/>
        <v>1.5503946670738515</v>
      </c>
      <c r="AM160" s="69">
        <f t="shared" si="56"/>
        <v>0.25182508377491425</v>
      </c>
      <c r="AN160" s="69">
        <f t="shared" si="62"/>
        <v>0.27645031600565462</v>
      </c>
      <c r="AP160" s="149">
        <v>40237</v>
      </c>
      <c r="AR160" s="69">
        <f t="shared" si="54"/>
        <v>9.3479678455923398</v>
      </c>
      <c r="AS160" s="69">
        <f t="shared" si="57"/>
        <v>1.5183571227605126</v>
      </c>
      <c r="AT160" s="69">
        <f t="shared" si="63"/>
        <v>0.67949937485502032</v>
      </c>
      <c r="AV160" s="68">
        <v>36556</v>
      </c>
      <c r="AW160">
        <v>0</v>
      </c>
      <c r="AX160">
        <v>108</v>
      </c>
      <c r="AY160">
        <v>3</v>
      </c>
      <c r="AZ160">
        <v>822</v>
      </c>
      <c r="BB160" s="69">
        <f t="shared" si="68"/>
        <v>5.1094890510948909</v>
      </c>
      <c r="BC160" s="66">
        <f t="shared" si="65"/>
        <v>7.0796460176991154</v>
      </c>
      <c r="BD160" s="66">
        <f t="shared" si="66"/>
        <v>18.348623853211009</v>
      </c>
      <c r="BE160" s="66">
        <f t="shared" si="60"/>
        <v>5.037783375314862</v>
      </c>
      <c r="BF160" s="66">
        <f t="shared" si="67"/>
        <v>5.8266880453397611</v>
      </c>
    </row>
    <row r="161" spans="17:58">
      <c r="Q161" s="68">
        <v>40268</v>
      </c>
      <c r="R161" s="67">
        <v>40321.488723754883</v>
      </c>
      <c r="S161" s="67">
        <v>567.5</v>
      </c>
      <c r="T161" s="67">
        <v>995847.26975250244</v>
      </c>
      <c r="V161" s="149">
        <v>40268</v>
      </c>
      <c r="W161" s="67">
        <v>14034</v>
      </c>
      <c r="X161" s="67">
        <v>2437.5</v>
      </c>
      <c r="Y161" s="67">
        <v>510758.29372439004</v>
      </c>
      <c r="Z161" s="69">
        <f t="shared" si="58"/>
        <v>2.6184768374365683</v>
      </c>
      <c r="AA161" s="69">
        <f t="shared" si="64"/>
        <v>1.3406769547994051</v>
      </c>
      <c r="AD161" s="67">
        <v>310</v>
      </c>
      <c r="AE161" s="67">
        <v>225</v>
      </c>
      <c r="AF161" s="69">
        <f t="shared" si="52"/>
        <v>0.69538541235533902</v>
      </c>
      <c r="AG161" s="69">
        <f t="shared" si="55"/>
        <v>0.22373407524517411</v>
      </c>
      <c r="AH161" s="69">
        <f t="shared" si="61"/>
        <v>0.28213845144526017</v>
      </c>
      <c r="AI161" s="69"/>
      <c r="AJ161" s="149">
        <v>40268</v>
      </c>
      <c r="AK161" s="67">
        <v>290</v>
      </c>
      <c r="AL161" s="69">
        <f t="shared" si="53"/>
        <v>1.9290249600062068</v>
      </c>
      <c r="AM161" s="69">
        <f t="shared" si="56"/>
        <v>0.44645763949754858</v>
      </c>
      <c r="AN161" s="69">
        <f t="shared" si="62"/>
        <v>0.30821845547996252</v>
      </c>
      <c r="AP161" s="149">
        <v>40268</v>
      </c>
      <c r="AQ161" s="67">
        <v>500</v>
      </c>
      <c r="AR161" s="69">
        <f t="shared" si="54"/>
        <v>5.5582075118822907</v>
      </c>
      <c r="AS161" s="69">
        <f t="shared" si="57"/>
        <v>1.2864033680437843</v>
      </c>
      <c r="AT161" s="69">
        <f t="shared" si="63"/>
        <v>0.76324848724703809</v>
      </c>
      <c r="AV161" s="68">
        <v>36585</v>
      </c>
      <c r="AW161">
        <v>6</v>
      </c>
      <c r="AX161">
        <v>111</v>
      </c>
      <c r="AY161">
        <v>3</v>
      </c>
      <c r="AZ161">
        <v>823</v>
      </c>
      <c r="BB161" s="69">
        <f t="shared" si="68"/>
        <v>5.1032806804374244</v>
      </c>
      <c r="BC161" s="66">
        <f t="shared" si="65"/>
        <v>28.571428571428569</v>
      </c>
      <c r="BD161" s="66">
        <f t="shared" si="66"/>
        <v>20.37037037037037</v>
      </c>
      <c r="BE161" s="66">
        <f t="shared" si="60"/>
        <v>4.8622366288492707</v>
      </c>
      <c r="BF161" s="66">
        <f t="shared" si="67"/>
        <v>5.8460954024144636</v>
      </c>
    </row>
    <row r="162" spans="17:58">
      <c r="Q162" s="68">
        <v>40298</v>
      </c>
      <c r="R162" s="67">
        <v>33314.547546386719</v>
      </c>
      <c r="S162" s="67">
        <v>595</v>
      </c>
      <c r="T162" s="67">
        <v>1018385.9853210449</v>
      </c>
      <c r="V162" s="149">
        <v>40298</v>
      </c>
      <c r="W162" s="67">
        <v>18863.800010681152</v>
      </c>
      <c r="X162" s="67">
        <v>2888.5999984741211</v>
      </c>
      <c r="Y162" s="67">
        <v>500805.39132446999</v>
      </c>
      <c r="Z162" s="69">
        <f t="shared" si="58"/>
        <v>2.7835174150193329</v>
      </c>
      <c r="AA162" s="69">
        <f t="shared" si="64"/>
        <v>1.5666456948602125</v>
      </c>
      <c r="AE162" s="67">
        <v>125</v>
      </c>
      <c r="AF162" s="69">
        <f t="shared" si="52"/>
        <v>0.7442926894782852</v>
      </c>
      <c r="AG162" s="69">
        <f t="shared" si="55"/>
        <v>0.27213166322258109</v>
      </c>
      <c r="AH162" s="69">
        <f t="shared" si="61"/>
        <v>0.28961623160983591</v>
      </c>
      <c r="AI162" s="69"/>
      <c r="AJ162" s="149">
        <v>40298</v>
      </c>
      <c r="AK162" s="67">
        <v>485</v>
      </c>
      <c r="AL162" s="69">
        <f t="shared" si="53"/>
        <v>2.1439903943774974</v>
      </c>
      <c r="AM162" s="69">
        <f t="shared" si="56"/>
        <v>0.68395859179202267</v>
      </c>
      <c r="AN162" s="69">
        <f t="shared" si="62"/>
        <v>0.39630767968016239</v>
      </c>
      <c r="AP162" s="149">
        <v>40298</v>
      </c>
      <c r="AQ162" s="67">
        <v>40</v>
      </c>
      <c r="AR162" s="69">
        <f t="shared" si="54"/>
        <v>1.2863942366264984</v>
      </c>
      <c r="AS162" s="69">
        <f t="shared" si="57"/>
        <v>0.4103751550752136</v>
      </c>
      <c r="AT162" s="69">
        <f t="shared" si="63"/>
        <v>0.7413387078227599</v>
      </c>
      <c r="AV162" s="68">
        <v>36616</v>
      </c>
      <c r="AW162">
        <v>2</v>
      </c>
      <c r="AX162">
        <v>116</v>
      </c>
      <c r="AY162">
        <v>3</v>
      </c>
      <c r="AZ162">
        <v>825</v>
      </c>
      <c r="BB162" s="69">
        <f t="shared" si="68"/>
        <v>5.2121212121212128</v>
      </c>
      <c r="BC162" s="66">
        <f t="shared" si="65"/>
        <v>28.318584070796462</v>
      </c>
      <c r="BD162" s="66">
        <f t="shared" si="66"/>
        <v>15.929203539823009</v>
      </c>
      <c r="BE162" s="66">
        <f t="shared" si="60"/>
        <v>4.3724696356275299</v>
      </c>
      <c r="BF162" s="66">
        <f t="shared" si="67"/>
        <v>5.8460954024144636</v>
      </c>
    </row>
    <row r="163" spans="17:58">
      <c r="Q163" s="68">
        <v>40329</v>
      </c>
      <c r="R163" s="67">
        <v>6748.2696228027344</v>
      </c>
      <c r="S163" s="67">
        <v>910</v>
      </c>
      <c r="T163" s="67">
        <v>1030650.1377029419</v>
      </c>
      <c r="V163" s="149">
        <v>40329</v>
      </c>
      <c r="W163" s="67">
        <v>13621.5</v>
      </c>
      <c r="X163" s="67">
        <v>4840</v>
      </c>
      <c r="Y163" s="67">
        <v>503636.39899222995</v>
      </c>
      <c r="Z163" s="69">
        <f t="shared" si="58"/>
        <v>3.2716803978656555</v>
      </c>
      <c r="AA163" s="69">
        <f t="shared" si="64"/>
        <v>1.892675647979531</v>
      </c>
      <c r="AF163" s="69">
        <f t="shared" si="52"/>
        <v>0.82105579275510177</v>
      </c>
      <c r="AG163" s="69">
        <f t="shared" si="55"/>
        <v>0.26999202754557777</v>
      </c>
      <c r="AH163" s="69">
        <f t="shared" si="61"/>
        <v>0.27387494082721964</v>
      </c>
      <c r="AI163" s="69"/>
      <c r="AJ163" s="149">
        <v>40329</v>
      </c>
      <c r="AK163" s="67">
        <v>596.5</v>
      </c>
      <c r="AL163" s="69">
        <f t="shared" si="53"/>
        <v>2.9482386873514739</v>
      </c>
      <c r="AM163" s="69">
        <f t="shared" si="56"/>
        <v>1.05805028749112</v>
      </c>
      <c r="AN163" s="69">
        <f t="shared" si="62"/>
        <v>0.50217116639527459</v>
      </c>
      <c r="AP163" s="149">
        <v>40329</v>
      </c>
      <c r="AQ163" s="67">
        <v>325</v>
      </c>
      <c r="AR163" s="69">
        <f t="shared" si="54"/>
        <v>1.8594432844032263</v>
      </c>
      <c r="AS163" s="69">
        <f t="shared" si="57"/>
        <v>0.66730842047380134</v>
      </c>
      <c r="AT163" s="69">
        <f t="shared" si="63"/>
        <v>0.79083448071287821</v>
      </c>
      <c r="AV163" s="68">
        <v>36646</v>
      </c>
      <c r="AW163">
        <v>2</v>
      </c>
      <c r="AX163">
        <v>119</v>
      </c>
      <c r="AY163">
        <v>5</v>
      </c>
      <c r="AZ163">
        <v>846</v>
      </c>
      <c r="BB163" s="69">
        <f t="shared" si="68"/>
        <v>4.9645390070921991</v>
      </c>
      <c r="BC163" s="66">
        <f t="shared" si="65"/>
        <v>37.037037037037038</v>
      </c>
      <c r="BD163" s="66">
        <f t="shared" si="66"/>
        <v>16.101694915254235</v>
      </c>
      <c r="BE163" s="66">
        <f t="shared" si="60"/>
        <v>5.292702485966319</v>
      </c>
      <c r="BF163" s="66">
        <f t="shared" si="67"/>
        <v>6.2081943212861379</v>
      </c>
    </row>
    <row r="164" spans="17:58">
      <c r="Q164" s="68">
        <v>40359</v>
      </c>
      <c r="R164" s="67">
        <v>9662.3305282592773</v>
      </c>
      <c r="S164" s="67">
        <v>2035</v>
      </c>
      <c r="T164" s="67">
        <v>1016543.4682006836</v>
      </c>
      <c r="V164" s="149">
        <v>40359</v>
      </c>
      <c r="W164" s="67">
        <v>9836</v>
      </c>
      <c r="X164" s="67">
        <v>5351</v>
      </c>
      <c r="Y164" s="67">
        <v>501052.12190003996</v>
      </c>
      <c r="Z164" s="69">
        <f t="shared" si="58"/>
        <v>4.4124621337837038</v>
      </c>
      <c r="AA164" s="69">
        <f t="shared" si="64"/>
        <v>2.4047435580030863</v>
      </c>
      <c r="AF164" s="69">
        <f t="shared" si="52"/>
        <v>0.25138185764788268</v>
      </c>
      <c r="AG164" s="69">
        <f t="shared" si="55"/>
        <v>5.020850236645874E-2</v>
      </c>
      <c r="AH164" s="69">
        <f t="shared" si="61"/>
        <v>0.27726272482820125</v>
      </c>
      <c r="AI164" s="69"/>
      <c r="AJ164" s="149">
        <v>40359</v>
      </c>
      <c r="AK164" s="67">
        <v>145</v>
      </c>
      <c r="AL164" s="69">
        <f t="shared" si="53"/>
        <v>2.8980678752553746</v>
      </c>
      <c r="AM164" s="69">
        <f t="shared" si="56"/>
        <v>0.96053261597105344</v>
      </c>
      <c r="AN164" s="69">
        <f t="shared" si="62"/>
        <v>0.5330295189459503</v>
      </c>
      <c r="AP164" s="149">
        <v>40359</v>
      </c>
      <c r="AQ164" s="67">
        <v>100</v>
      </c>
      <c r="AR164" s="69">
        <f t="shared" si="54"/>
        <v>1.0987375148746428</v>
      </c>
      <c r="AS164" s="69">
        <f t="shared" si="57"/>
        <v>0.36416442431841811</v>
      </c>
      <c r="AT164" s="69">
        <f t="shared" si="63"/>
        <v>0.81678857280150596</v>
      </c>
      <c r="AV164" s="68">
        <v>36677</v>
      </c>
      <c r="AW164">
        <v>0</v>
      </c>
      <c r="AX164">
        <v>122</v>
      </c>
      <c r="AY164">
        <v>3</v>
      </c>
      <c r="AZ164">
        <v>837</v>
      </c>
      <c r="BB164" s="69">
        <f t="shared" si="68"/>
        <v>4.6594982078853047</v>
      </c>
      <c r="BC164" s="66">
        <f t="shared" si="65"/>
        <v>14.414414414414415</v>
      </c>
      <c r="BD164" s="66">
        <f t="shared" si="66"/>
        <v>14.166666666666666</v>
      </c>
      <c r="BE164" s="66">
        <f t="shared" si="60"/>
        <v>5.2631578947368416</v>
      </c>
      <c r="BF164" s="66">
        <f t="shared" si="67"/>
        <v>4.0670876705666741</v>
      </c>
    </row>
    <row r="165" spans="17:58">
      <c r="Q165" s="68">
        <v>40390</v>
      </c>
      <c r="R165" s="67">
        <v>19719.969223022461</v>
      </c>
      <c r="S165" s="67">
        <v>2976.7170562744141</v>
      </c>
      <c r="T165" s="67">
        <v>1039435.6289291382</v>
      </c>
      <c r="V165" s="149">
        <v>40390</v>
      </c>
      <c r="W165" s="67">
        <v>9133.5</v>
      </c>
      <c r="X165" s="67">
        <v>4367</v>
      </c>
      <c r="Y165" s="67">
        <v>510362.33373638999</v>
      </c>
      <c r="Z165" s="69">
        <f t="shared" si="58"/>
        <v>5.3922678527823447</v>
      </c>
      <c r="AA165" s="69">
        <f t="shared" si="64"/>
        <v>2.7884047378676398</v>
      </c>
      <c r="AF165" s="69">
        <f t="shared" ref="AF165:AF196" si="69">SUM(AC163:AE165)/SUM(R163:R165)*100</f>
        <v>0</v>
      </c>
      <c r="AG165" s="69">
        <f t="shared" si="55"/>
        <v>0</v>
      </c>
      <c r="AH165" s="69">
        <f t="shared" si="61"/>
        <v>0.27745625025869064</v>
      </c>
      <c r="AI165" s="69"/>
      <c r="AJ165" s="149">
        <v>40390</v>
      </c>
      <c r="AL165" s="69">
        <f t="shared" ref="AL165:AL196" si="70">SUM(AK163:AK165)/SUM(W163:W165)*100</f>
        <v>2.2751679911632046</v>
      </c>
      <c r="AM165" s="69">
        <f t="shared" si="56"/>
        <v>0.59224602038645768</v>
      </c>
      <c r="AN165" s="69">
        <f t="shared" si="62"/>
        <v>0.45975817324723595</v>
      </c>
      <c r="AP165" s="149">
        <v>40390</v>
      </c>
      <c r="AR165" s="69">
        <f t="shared" ref="AR165:AR196" si="71">SUM(AQ163:AQ165)/SUM(W163:W165)*100</f>
        <v>1.3040409929121537</v>
      </c>
      <c r="AS165" s="69">
        <f t="shared" si="57"/>
        <v>0.33945321465171213</v>
      </c>
      <c r="AT165" s="69">
        <f t="shared" si="63"/>
        <v>0.82779713868742077</v>
      </c>
      <c r="AV165" s="68">
        <v>36707</v>
      </c>
      <c r="AW165">
        <v>2</v>
      </c>
      <c r="AX165">
        <v>118</v>
      </c>
      <c r="AY165">
        <v>2</v>
      </c>
      <c r="AZ165">
        <v>828</v>
      </c>
      <c r="BB165" s="69">
        <f t="shared" si="68"/>
        <v>4.3478260869565215</v>
      </c>
      <c r="BC165" s="66">
        <f t="shared" si="65"/>
        <v>13.793103448275861</v>
      </c>
      <c r="BD165" s="66">
        <f t="shared" si="66"/>
        <v>16.814159292035399</v>
      </c>
      <c r="BE165" s="66">
        <f t="shared" si="60"/>
        <v>4.7789725209080052</v>
      </c>
      <c r="BF165" s="66">
        <f t="shared" si="67"/>
        <v>4.0922771605751382</v>
      </c>
    </row>
    <row r="166" spans="17:58">
      <c r="Q166" s="68">
        <v>40421</v>
      </c>
      <c r="R166" s="67">
        <v>22959.351989746094</v>
      </c>
      <c r="S166" s="67">
        <v>1907.5</v>
      </c>
      <c r="T166" s="67">
        <v>1057259.7911300659</v>
      </c>
      <c r="V166" s="149">
        <v>40421</v>
      </c>
      <c r="W166" s="67">
        <v>5058.5999908447266</v>
      </c>
      <c r="X166" s="67">
        <v>2705</v>
      </c>
      <c r="Y166" s="67">
        <v>512650.26349628996</v>
      </c>
      <c r="Z166" s="69">
        <f t="shared" si="58"/>
        <v>5.0426609616055771</v>
      </c>
      <c r="AA166" s="69">
        <f t="shared" si="64"/>
        <v>3.0800908487171075</v>
      </c>
      <c r="AF166" s="69">
        <f t="shared" si="69"/>
        <v>0</v>
      </c>
      <c r="AG166" s="69">
        <f t="shared" ref="AG166:AG197" si="72">SUM($AC164:$AE166)/SUM($T163)*100*4</f>
        <v>0</v>
      </c>
      <c r="AH166" s="69">
        <f t="shared" si="61"/>
        <v>0.27304237709892609</v>
      </c>
      <c r="AI166" s="69"/>
      <c r="AJ166" s="149">
        <v>40421</v>
      </c>
      <c r="AL166" s="69">
        <f t="shared" si="70"/>
        <v>0.60346011567809532</v>
      </c>
      <c r="AM166" s="69">
        <f t="shared" ref="AM166:AM197" si="73">SUM($AK164:$AK166)/SUM($Y163)*100*4</f>
        <v>0.11516244678910673</v>
      </c>
      <c r="AN166" s="69">
        <f t="shared" si="62"/>
        <v>0.45460649215799381</v>
      </c>
      <c r="AP166" s="149">
        <v>40421</v>
      </c>
      <c r="AQ166" s="67">
        <v>1142.2999877929687</v>
      </c>
      <c r="AR166" s="69">
        <f t="shared" si="71"/>
        <v>5.1701965126926988</v>
      </c>
      <c r="AS166" s="69">
        <f t="shared" ref="AS166:AS197" si="74">SUM($AQ164:$AQ166)/SUM($Y163)*100*4</f>
        <v>0.98666418096769437</v>
      </c>
      <c r="AT166" s="69">
        <f t="shared" si="63"/>
        <v>1.0406999996566297</v>
      </c>
      <c r="AV166" s="68">
        <v>36738</v>
      </c>
      <c r="AW166">
        <v>1</v>
      </c>
      <c r="AX166">
        <v>124</v>
      </c>
      <c r="AY166">
        <v>2</v>
      </c>
      <c r="AZ166">
        <v>840</v>
      </c>
      <c r="BB166" s="69">
        <f t="shared" si="68"/>
        <v>4.2857142857142856</v>
      </c>
      <c r="BC166" s="66">
        <f t="shared" si="65"/>
        <v>10.084033613445378</v>
      </c>
      <c r="BD166" s="66">
        <f t="shared" si="66"/>
        <v>16.363636363636363</v>
      </c>
      <c r="BE166" s="66">
        <f t="shared" si="60"/>
        <v>3.3532934131736525</v>
      </c>
      <c r="BF166" s="66">
        <f t="shared" si="67"/>
        <v>3.2237062273203136</v>
      </c>
    </row>
    <row r="167" spans="17:58">
      <c r="Q167" s="68">
        <v>40451</v>
      </c>
      <c r="R167" s="67">
        <v>38388.351867675781</v>
      </c>
      <c r="S167" s="67">
        <v>2330.0000152587891</v>
      </c>
      <c r="T167" s="67">
        <v>1074319.2419891357</v>
      </c>
      <c r="V167" s="149">
        <v>40451</v>
      </c>
      <c r="W167" s="67">
        <v>20662.569946289063</v>
      </c>
      <c r="X167" s="67">
        <v>9114.469970703125</v>
      </c>
      <c r="Y167" s="67">
        <v>512806.05883828999</v>
      </c>
      <c r="Z167" s="69">
        <f t="shared" si="58"/>
        <v>6.1678321141360755</v>
      </c>
      <c r="AA167" s="69">
        <f t="shared" si="64"/>
        <v>3.7519968368144094</v>
      </c>
      <c r="AE167" s="67">
        <v>125</v>
      </c>
      <c r="AF167" s="69">
        <f t="shared" si="69"/>
        <v>0.15419216470659167</v>
      </c>
      <c r="AG167" s="69">
        <f t="shared" si="72"/>
        <v>4.9186288205168141E-2</v>
      </c>
      <c r="AH167" s="69">
        <f t="shared" si="61"/>
        <v>0.28277732877274869</v>
      </c>
      <c r="AI167" s="69"/>
      <c r="AJ167" s="149">
        <v>40451</v>
      </c>
      <c r="AK167" s="67">
        <v>383</v>
      </c>
      <c r="AL167" s="69">
        <f t="shared" si="70"/>
        <v>1.0988484489762904</v>
      </c>
      <c r="AM167" s="69">
        <f t="shared" si="73"/>
        <v>0.30575661354162165</v>
      </c>
      <c r="AN167" s="69">
        <f t="shared" si="62"/>
        <v>0.44879407276230976</v>
      </c>
      <c r="AP167" s="149">
        <v>40451</v>
      </c>
      <c r="AQ167" s="67">
        <v>550</v>
      </c>
      <c r="AR167" s="69">
        <f t="shared" si="71"/>
        <v>4.8553034380911191</v>
      </c>
      <c r="AS167" s="69">
        <f t="shared" si="74"/>
        <v>1.3509971628305633</v>
      </c>
      <c r="AT167" s="69">
        <f t="shared" si="63"/>
        <v>0.94244045495848494</v>
      </c>
      <c r="AV167" s="68">
        <v>36769</v>
      </c>
      <c r="AW167">
        <v>0</v>
      </c>
      <c r="AX167">
        <v>126</v>
      </c>
      <c r="AY167">
        <v>5</v>
      </c>
      <c r="AZ167">
        <v>838</v>
      </c>
      <c r="BB167" s="69">
        <f t="shared" si="68"/>
        <v>4.892601431980907</v>
      </c>
      <c r="BC167" s="66">
        <f t="shared" si="65"/>
        <v>9.8360655737704921</v>
      </c>
      <c r="BD167" s="66">
        <f t="shared" si="66"/>
        <v>16.071428571428573</v>
      </c>
      <c r="BE167" s="66">
        <f t="shared" si="60"/>
        <v>4.3096568236233042</v>
      </c>
      <c r="BF167" s="66">
        <f t="shared" si="67"/>
        <v>5.477472178698255</v>
      </c>
    </row>
    <row r="168" spans="17:58">
      <c r="Q168" s="68">
        <v>40482</v>
      </c>
      <c r="R168" s="67">
        <v>37151.38459777832</v>
      </c>
      <c r="S168" s="67">
        <v>2982.4500122070312</v>
      </c>
      <c r="T168" s="67">
        <v>1101401.9385147095</v>
      </c>
      <c r="V168" s="149">
        <v>40482</v>
      </c>
      <c r="W168" s="67">
        <v>14882</v>
      </c>
      <c r="X168" s="67">
        <v>5772</v>
      </c>
      <c r="Y168" s="67">
        <v>509752.43867180997</v>
      </c>
      <c r="Z168" s="69">
        <f t="shared" si="58"/>
        <v>6.4037818079190902</v>
      </c>
      <c r="AA168" s="69">
        <f t="shared" si="64"/>
        <v>4.1866610573473562</v>
      </c>
      <c r="AE168" s="67">
        <v>150</v>
      </c>
      <c r="AF168" s="69">
        <f t="shared" si="69"/>
        <v>0.27919040095998121</v>
      </c>
      <c r="AG168" s="69">
        <f t="shared" si="72"/>
        <v>0.10582665913936944</v>
      </c>
      <c r="AH168" s="69">
        <f t="shared" si="61"/>
        <v>0.29445873338385897</v>
      </c>
      <c r="AI168" s="69"/>
      <c r="AJ168" s="149">
        <v>40482</v>
      </c>
      <c r="AK168" s="67">
        <v>865</v>
      </c>
      <c r="AL168" s="69">
        <f t="shared" si="70"/>
        <v>3.0736516432886605</v>
      </c>
      <c r="AM168" s="69">
        <f t="shared" si="73"/>
        <v>0.97812860981595184</v>
      </c>
      <c r="AN168" s="69">
        <f t="shared" si="62"/>
        <v>0.61177347909532853</v>
      </c>
      <c r="AP168" s="149">
        <v>40482</v>
      </c>
      <c r="AQ168" s="67">
        <v>1600</v>
      </c>
      <c r="AR168" s="69">
        <f t="shared" si="71"/>
        <v>8.1084801824351729</v>
      </c>
      <c r="AS168" s="69">
        <f t="shared" si="74"/>
        <v>2.5803628286514515</v>
      </c>
      <c r="AT168" s="69">
        <f t="shared" si="63"/>
        <v>1.2454814316287657</v>
      </c>
      <c r="AV168" s="68">
        <v>36799</v>
      </c>
      <c r="AW168">
        <v>1</v>
      </c>
      <c r="AX168">
        <v>128</v>
      </c>
      <c r="AY168">
        <v>3</v>
      </c>
      <c r="AZ168">
        <v>846</v>
      </c>
      <c r="BB168" s="69">
        <f t="shared" si="68"/>
        <v>4.8463356973995273</v>
      </c>
      <c r="BC168" s="66">
        <f t="shared" si="65"/>
        <v>6.7796610169491522</v>
      </c>
      <c r="BD168" s="66">
        <f t="shared" si="66"/>
        <v>15.178571428571427</v>
      </c>
      <c r="BE168" s="66">
        <f t="shared" si="60"/>
        <v>4.7543581616481774</v>
      </c>
      <c r="BF168" s="66">
        <f t="shared" si="67"/>
        <v>5.5393699314062239</v>
      </c>
    </row>
    <row r="169" spans="17:58">
      <c r="Q169" s="68">
        <v>40512</v>
      </c>
      <c r="R169" s="67">
        <v>38099.429061889648</v>
      </c>
      <c r="S169" s="67">
        <v>3596.4755172729492</v>
      </c>
      <c r="T169" s="67">
        <v>1114651.3170013428</v>
      </c>
      <c r="V169" s="149">
        <v>40512</v>
      </c>
      <c r="W169" s="67">
        <v>20288</v>
      </c>
      <c r="X169" s="67">
        <v>11805</v>
      </c>
      <c r="Y169" s="67">
        <v>504842.01649191999</v>
      </c>
      <c r="Z169" s="69">
        <f t="shared" si="58"/>
        <v>9.0706841224518229</v>
      </c>
      <c r="AA169" s="69">
        <f t="shared" si="64"/>
        <v>5.1266742922117361</v>
      </c>
      <c r="AC169" s="67">
        <v>260</v>
      </c>
      <c r="AF169" s="69">
        <f t="shared" si="69"/>
        <v>0.47078839193980954</v>
      </c>
      <c r="AG169" s="69">
        <f t="shared" si="72"/>
        <v>0.20241004320353781</v>
      </c>
      <c r="AH169" s="69">
        <f t="shared" si="61"/>
        <v>0.29698851033441459</v>
      </c>
      <c r="AI169" s="69"/>
      <c r="AJ169" s="149">
        <v>40512</v>
      </c>
      <c r="AK169" s="67">
        <v>495</v>
      </c>
      <c r="AL169" s="69">
        <f t="shared" si="70"/>
        <v>3.1218337283717483</v>
      </c>
      <c r="AM169" s="69">
        <f t="shared" si="73"/>
        <v>1.3599914983854204</v>
      </c>
      <c r="AN169" s="69">
        <f t="shared" si="62"/>
        <v>0.66650322724103228</v>
      </c>
      <c r="AP169" s="149">
        <v>40512</v>
      </c>
      <c r="AQ169" s="67">
        <v>1900</v>
      </c>
      <c r="AR169" s="69">
        <f t="shared" si="71"/>
        <v>7.2538305220341828</v>
      </c>
      <c r="AS169" s="69">
        <f t="shared" si="74"/>
        <v>3.1600490926339377</v>
      </c>
      <c r="AT169" s="69">
        <f t="shared" si="63"/>
        <v>1.5197088286704539</v>
      </c>
      <c r="AV169" s="68">
        <v>36830</v>
      </c>
      <c r="AW169">
        <v>0</v>
      </c>
      <c r="AX169">
        <v>155</v>
      </c>
      <c r="AY169">
        <v>3</v>
      </c>
      <c r="AZ169">
        <v>874</v>
      </c>
      <c r="BB169" s="69">
        <f t="shared" si="68"/>
        <v>4.4622425629290623</v>
      </c>
      <c r="BC169" s="66">
        <f t="shared" si="65"/>
        <v>3.225806451612903</v>
      </c>
      <c r="BD169" s="66">
        <f t="shared" si="66"/>
        <v>14.159292035398231</v>
      </c>
      <c r="BE169" s="66">
        <f t="shared" si="60"/>
        <v>5.1602814698983579</v>
      </c>
      <c r="BF169" s="66">
        <f t="shared" si="67"/>
        <v>5.9088839105973268</v>
      </c>
    </row>
    <row r="170" spans="17:58">
      <c r="Q170" s="68">
        <v>40543</v>
      </c>
      <c r="R170" s="67">
        <v>20768.022827148438</v>
      </c>
      <c r="S170" s="67">
        <v>1082.3801879882812</v>
      </c>
      <c r="T170" s="67">
        <v>1108738.9842758179</v>
      </c>
      <c r="V170" s="149">
        <v>40543</v>
      </c>
      <c r="W170" s="67">
        <v>15023</v>
      </c>
      <c r="X170" s="67">
        <v>5683</v>
      </c>
      <c r="Y170" s="67">
        <v>497466.92103785998</v>
      </c>
      <c r="Z170" s="69">
        <f t="shared" si="58"/>
        <v>7.7930345389485929</v>
      </c>
      <c r="AA170" s="69">
        <f t="shared" si="64"/>
        <v>5.4315148351183131</v>
      </c>
      <c r="AF170" s="69">
        <f t="shared" si="69"/>
        <v>0.42699955029791875</v>
      </c>
      <c r="AG170" s="69">
        <f t="shared" si="72"/>
        <v>0.15265481021856117</v>
      </c>
      <c r="AH170" s="69">
        <f t="shared" si="61"/>
        <v>0.12493561678410424</v>
      </c>
      <c r="AI170" s="69"/>
      <c r="AJ170" s="149">
        <v>40543</v>
      </c>
      <c r="AK170" s="67">
        <v>1373</v>
      </c>
      <c r="AL170" s="69">
        <f t="shared" si="70"/>
        <v>5.444982368059291</v>
      </c>
      <c r="AM170" s="69">
        <f t="shared" si="73"/>
        <v>2.1318000853510455</v>
      </c>
      <c r="AN170" s="69">
        <f t="shared" si="62"/>
        <v>0.93311538424646556</v>
      </c>
      <c r="AP170" s="149">
        <v>40543</v>
      </c>
      <c r="AQ170" s="67">
        <v>650</v>
      </c>
      <c r="AR170" s="69">
        <f t="shared" si="71"/>
        <v>8.2680851911621147</v>
      </c>
      <c r="AS170" s="69">
        <f t="shared" si="74"/>
        <v>3.2370912382754629</v>
      </c>
      <c r="AT170" s="69">
        <f t="shared" si="63"/>
        <v>1.5147967166520333</v>
      </c>
      <c r="AV170" s="68">
        <v>36860</v>
      </c>
      <c r="AW170">
        <v>0</v>
      </c>
      <c r="AX170">
        <v>159</v>
      </c>
      <c r="AY170">
        <v>7</v>
      </c>
      <c r="AZ170">
        <v>870</v>
      </c>
      <c r="BB170" s="69">
        <f t="shared" si="68"/>
        <v>4.9425287356321839</v>
      </c>
      <c r="BC170" s="66">
        <f t="shared" si="65"/>
        <v>3.1746031746031744</v>
      </c>
      <c r="BD170" s="66">
        <f t="shared" si="66"/>
        <v>14.285714285714285</v>
      </c>
      <c r="BE170" s="66">
        <f t="shared" si="60"/>
        <v>6.0231660231660236</v>
      </c>
      <c r="BF170" s="66">
        <f t="shared" si="67"/>
        <v>5.9335875859479614</v>
      </c>
    </row>
    <row r="171" spans="17:58">
      <c r="Q171" s="68">
        <v>40574</v>
      </c>
      <c r="R171" s="67">
        <v>32540.212768554687</v>
      </c>
      <c r="S171" s="67">
        <v>2881.6666564941406</v>
      </c>
      <c r="T171" s="67">
        <v>1103043.1951751709</v>
      </c>
      <c r="V171" s="149">
        <v>40574</v>
      </c>
      <c r="W171" s="67">
        <v>27870.270004272461</v>
      </c>
      <c r="X171" s="67">
        <v>9627.5500030517578</v>
      </c>
      <c r="Y171" s="67">
        <v>501989.25879578997</v>
      </c>
      <c r="Z171" s="69">
        <f t="shared" si="58"/>
        <v>8.6090005665031963</v>
      </c>
      <c r="AA171" s="69">
        <f t="shared" si="64"/>
        <v>6.0396154316144912</v>
      </c>
      <c r="AC171" s="67">
        <v>450</v>
      </c>
      <c r="AE171" s="67">
        <v>600</v>
      </c>
      <c r="AF171" s="69">
        <f t="shared" si="69"/>
        <v>1.4331402130304669</v>
      </c>
      <c r="AG171" s="69">
        <f t="shared" si="72"/>
        <v>0.47575728866669487</v>
      </c>
      <c r="AH171" s="69">
        <f t="shared" si="61"/>
        <v>0.231414993914657</v>
      </c>
      <c r="AI171" s="69"/>
      <c r="AJ171" s="149">
        <v>40574</v>
      </c>
      <c r="AK171" s="67">
        <v>440</v>
      </c>
      <c r="AL171" s="69">
        <f t="shared" si="70"/>
        <v>3.6529813342529005</v>
      </c>
      <c r="AM171" s="69">
        <f t="shared" si="73"/>
        <v>1.8110752003569657</v>
      </c>
      <c r="AN171" s="69">
        <f t="shared" si="62"/>
        <v>0.98746521689973255</v>
      </c>
      <c r="AP171" s="149">
        <v>40574</v>
      </c>
      <c r="AQ171" s="67">
        <v>6765</v>
      </c>
      <c r="AR171" s="69">
        <f t="shared" si="71"/>
        <v>14.743293383260733</v>
      </c>
      <c r="AS171" s="69">
        <f t="shared" si="74"/>
        <v>7.3094304555134899</v>
      </c>
      <c r="AT171" s="69">
        <f t="shared" si="63"/>
        <v>2.5785808852860455</v>
      </c>
      <c r="AV171" s="68">
        <v>36891</v>
      </c>
      <c r="AW171">
        <v>0</v>
      </c>
      <c r="AX171">
        <v>167</v>
      </c>
      <c r="AY171">
        <v>6</v>
      </c>
      <c r="AZ171">
        <v>874</v>
      </c>
      <c r="BB171" s="69">
        <f t="shared" si="68"/>
        <v>5.1487414187643026</v>
      </c>
      <c r="BC171" s="66">
        <f t="shared" si="65"/>
        <v>0</v>
      </c>
      <c r="BD171" s="66">
        <f t="shared" si="66"/>
        <v>12.389380530973451</v>
      </c>
      <c r="BE171" s="66">
        <f t="shared" si="60"/>
        <v>7.3338426279602755</v>
      </c>
      <c r="BF171" s="66">
        <f t="shared" si="67"/>
        <v>6.2380801568894002</v>
      </c>
    </row>
    <row r="172" spans="17:58">
      <c r="Q172" s="68">
        <v>40602</v>
      </c>
      <c r="R172" s="67">
        <v>21688.345901489258</v>
      </c>
      <c r="S172" s="67">
        <v>3082.2152137756348</v>
      </c>
      <c r="T172" s="67">
        <v>1121668.6457290649</v>
      </c>
      <c r="V172" s="149">
        <v>40602</v>
      </c>
      <c r="W172" s="67">
        <v>51900.400039672852</v>
      </c>
      <c r="X172" s="67">
        <v>9346.5</v>
      </c>
      <c r="Y172" s="67">
        <v>493519.81864741998</v>
      </c>
      <c r="Z172" s="69">
        <f t="shared" si="58"/>
        <v>7.8304273085028298</v>
      </c>
      <c r="AA172" s="69">
        <f t="shared" si="64"/>
        <v>6.6085696266214757</v>
      </c>
      <c r="AC172" s="67">
        <v>100</v>
      </c>
      <c r="AE172" s="67">
        <v>695</v>
      </c>
      <c r="AF172" s="69">
        <f t="shared" si="69"/>
        <v>2.4601121320030708</v>
      </c>
      <c r="AG172" s="69">
        <f t="shared" si="72"/>
        <v>0.66209045711746195</v>
      </c>
      <c r="AH172" s="69">
        <f t="shared" si="61"/>
        <v>0.31089991050702898</v>
      </c>
      <c r="AI172" s="69"/>
      <c r="AJ172" s="149">
        <v>40602</v>
      </c>
      <c r="AK172" s="67">
        <v>411</v>
      </c>
      <c r="AL172" s="69">
        <f t="shared" si="70"/>
        <v>2.3461482174590116</v>
      </c>
      <c r="AM172" s="69">
        <f t="shared" si="73"/>
        <v>1.7621354224470303</v>
      </c>
      <c r="AN172" s="69">
        <f t="shared" si="62"/>
        <v>1.0575681282277716</v>
      </c>
      <c r="AP172" s="149">
        <v>40602</v>
      </c>
      <c r="AQ172" s="67">
        <v>14452.5</v>
      </c>
      <c r="AR172" s="69">
        <f t="shared" si="71"/>
        <v>23.068523446620926</v>
      </c>
      <c r="AS172" s="69">
        <f t="shared" si="74"/>
        <v>17.326212387751994</v>
      </c>
      <c r="AT172" s="69">
        <f t="shared" si="63"/>
        <v>5.4049667670370916</v>
      </c>
      <c r="AV172" s="68">
        <v>36922</v>
      </c>
      <c r="AW172">
        <v>3</v>
      </c>
      <c r="AX172">
        <v>170</v>
      </c>
      <c r="AY172">
        <v>8</v>
      </c>
      <c r="AZ172">
        <v>869</v>
      </c>
      <c r="BB172" s="69">
        <f t="shared" si="68"/>
        <v>5.7537399309551205</v>
      </c>
      <c r="BC172" s="66">
        <f t="shared" si="65"/>
        <v>7.741935483870968</v>
      </c>
      <c r="BD172" s="66">
        <f t="shared" si="66"/>
        <v>15.74074074074074</v>
      </c>
      <c r="BE172" s="66">
        <f t="shared" si="60"/>
        <v>9.6440872560275537</v>
      </c>
      <c r="BF172" s="66">
        <f t="shared" si="67"/>
        <v>6.5921309028667627</v>
      </c>
    </row>
    <row r="173" spans="17:58">
      <c r="Q173" s="68">
        <v>40633</v>
      </c>
      <c r="R173" s="67">
        <v>46280.273536682129</v>
      </c>
      <c r="S173" s="67">
        <v>3709.9999847412109</v>
      </c>
      <c r="T173" s="67">
        <v>1145508.9196777344</v>
      </c>
      <c r="V173" s="149">
        <v>40633</v>
      </c>
      <c r="W173" s="67">
        <v>23470.299999237061</v>
      </c>
      <c r="X173" s="67">
        <v>4682.7999992370605</v>
      </c>
      <c r="Y173" s="67">
        <v>492983.18467137002</v>
      </c>
      <c r="Z173" s="69">
        <f t="shared" si="58"/>
        <v>8.3004879379498</v>
      </c>
      <c r="AA173" s="69">
        <f t="shared" si="64"/>
        <v>6.9210101929294918</v>
      </c>
      <c r="AE173" s="67">
        <v>485</v>
      </c>
      <c r="AF173" s="69">
        <f t="shared" si="69"/>
        <v>2.3182042302587571</v>
      </c>
      <c r="AG173" s="69">
        <f t="shared" si="72"/>
        <v>0.84059459730167574</v>
      </c>
      <c r="AH173" s="69">
        <f t="shared" si="61"/>
        <v>0.30024684415142333</v>
      </c>
      <c r="AI173" s="69"/>
      <c r="AJ173" s="149">
        <v>40633</v>
      </c>
      <c r="AK173" s="67">
        <v>284</v>
      </c>
      <c r="AL173" s="69">
        <f t="shared" si="70"/>
        <v>1.0993697555585404</v>
      </c>
      <c r="AM173" s="69">
        <f t="shared" si="73"/>
        <v>0.91262349474981086</v>
      </c>
      <c r="AN173" s="69">
        <f t="shared" si="62"/>
        <v>1.0724250721527608</v>
      </c>
      <c r="AP173" s="149">
        <v>40633</v>
      </c>
      <c r="AQ173" s="67">
        <v>3855</v>
      </c>
      <c r="AR173" s="69">
        <f t="shared" si="71"/>
        <v>24.285416912988108</v>
      </c>
      <c r="AS173" s="69">
        <f t="shared" si="74"/>
        <v>20.1601344247706</v>
      </c>
      <c r="AT173" s="69">
        <f t="shared" si="63"/>
        <v>6.1437670955815751</v>
      </c>
      <c r="AV173" s="68">
        <v>36950</v>
      </c>
      <c r="AW173">
        <v>1</v>
      </c>
      <c r="AX173">
        <v>176</v>
      </c>
      <c r="AY173">
        <v>6</v>
      </c>
      <c r="AZ173">
        <v>885</v>
      </c>
      <c r="BB173" s="69">
        <f t="shared" si="68"/>
        <v>5.9887005649717517</v>
      </c>
      <c r="BC173" s="66">
        <f t="shared" si="65"/>
        <v>10.062893081761008</v>
      </c>
      <c r="BD173" s="66">
        <f t="shared" si="66"/>
        <v>10.810810810810811</v>
      </c>
      <c r="BE173" s="66">
        <f t="shared" si="60"/>
        <v>9.1324200913241995</v>
      </c>
      <c r="BF173" s="66">
        <f t="shared" si="67"/>
        <v>6.5972320003057527</v>
      </c>
    </row>
    <row r="174" spans="17:58">
      <c r="Q174" s="68">
        <v>40663</v>
      </c>
      <c r="R174" s="67">
        <v>31152.895401000977</v>
      </c>
      <c r="S174" s="67">
        <v>2538.3333358764648</v>
      </c>
      <c r="T174" s="67">
        <v>1175274.8134918213</v>
      </c>
      <c r="V174" s="149">
        <v>40663</v>
      </c>
      <c r="W174" s="67">
        <v>26474</v>
      </c>
      <c r="X174" s="67">
        <v>8304</v>
      </c>
      <c r="Y174" s="67">
        <v>501186.36703854997</v>
      </c>
      <c r="Z174" s="69">
        <f t="shared" si="58"/>
        <v>7.8911422520564809</v>
      </c>
      <c r="AA174" s="69">
        <f t="shared" si="64"/>
        <v>7.3480576357252856</v>
      </c>
      <c r="AC174" s="67">
        <v>400</v>
      </c>
      <c r="AE174" s="67">
        <v>1016.4862976074219</v>
      </c>
      <c r="AF174" s="69">
        <f t="shared" si="69"/>
        <v>2.7203844715070709</v>
      </c>
      <c r="AG174" s="69">
        <f t="shared" si="72"/>
        <v>0.9778352504787271</v>
      </c>
      <c r="AH174" s="69">
        <f t="shared" ref="AH174:AH202" si="75">SUM($AC163:$AE174)/SUM($T162)*100</f>
        <v>0.42041881558863836</v>
      </c>
      <c r="AI174" s="69"/>
      <c r="AJ174" s="149">
        <v>40663</v>
      </c>
      <c r="AK174" s="67">
        <v>827.5</v>
      </c>
      <c r="AL174" s="69">
        <f t="shared" si="70"/>
        <v>1.4949231520327781</v>
      </c>
      <c r="AM174" s="69">
        <f t="shared" si="73"/>
        <v>1.213173368412136</v>
      </c>
      <c r="AN174" s="69">
        <f t="shared" si="62"/>
        <v>1.1621280642782144</v>
      </c>
      <c r="AP174" s="149">
        <v>40663</v>
      </c>
      <c r="AQ174" s="67">
        <v>8275</v>
      </c>
      <c r="AR174" s="69">
        <f t="shared" si="71"/>
        <v>26.101014573997581</v>
      </c>
      <c r="AS174" s="69">
        <f t="shared" si="74"/>
        <v>21.181728122046376</v>
      </c>
      <c r="AT174" s="69">
        <f t="shared" si="63"/>
        <v>7.9102183550829004</v>
      </c>
      <c r="AV174" s="68">
        <v>36981</v>
      </c>
      <c r="AW174">
        <v>0</v>
      </c>
      <c r="AX174">
        <v>184</v>
      </c>
      <c r="AY174">
        <v>9</v>
      </c>
      <c r="AZ174">
        <v>916</v>
      </c>
      <c r="BB174" s="69">
        <f t="shared" si="68"/>
        <v>6.4410480349344974</v>
      </c>
      <c r="BC174" s="66">
        <f t="shared" si="65"/>
        <v>9.5808383233532943</v>
      </c>
      <c r="BD174" s="66">
        <f t="shared" si="66"/>
        <v>8.6206896551724146</v>
      </c>
      <c r="BE174" s="66">
        <f t="shared" si="60"/>
        <v>10.337078651685392</v>
      </c>
      <c r="BF174" s="66">
        <f t="shared" si="67"/>
        <v>6.9135000415231378</v>
      </c>
    </row>
    <row r="175" spans="17:58">
      <c r="Q175" s="68">
        <v>40694</v>
      </c>
      <c r="R175" s="67">
        <v>45237.104930877686</v>
      </c>
      <c r="S175" s="67">
        <v>5279.8303298950195</v>
      </c>
      <c r="T175" s="67">
        <v>1183903.9106750488</v>
      </c>
      <c r="V175" s="149">
        <v>40694</v>
      </c>
      <c r="W175" s="67">
        <v>29037.200012207031</v>
      </c>
      <c r="X175" s="67">
        <v>8631.8000030517578</v>
      </c>
      <c r="Y175" s="67">
        <v>506699.88437066</v>
      </c>
      <c r="Z175" s="69">
        <f t="shared" si="58"/>
        <v>8.2087668117657682</v>
      </c>
      <c r="AA175" s="69">
        <f t="shared" si="64"/>
        <v>7.8077129285028555</v>
      </c>
      <c r="AE175" s="67">
        <v>606.15188598632812</v>
      </c>
      <c r="AF175" s="69">
        <f t="shared" si="69"/>
        <v>2.0442101452228298</v>
      </c>
      <c r="AG175" s="69">
        <f t="shared" si="72"/>
        <v>0.89425275214457989</v>
      </c>
      <c r="AH175" s="69">
        <f t="shared" si="75"/>
        <v>0.47422864508484497</v>
      </c>
      <c r="AI175" s="69"/>
      <c r="AJ175" s="149">
        <v>40694</v>
      </c>
      <c r="AK175" s="67">
        <v>2287</v>
      </c>
      <c r="AL175" s="69">
        <f t="shared" si="70"/>
        <v>4.3029063761862858</v>
      </c>
      <c r="AM175" s="69">
        <f t="shared" si="73"/>
        <v>2.7544993101304032</v>
      </c>
      <c r="AN175" s="69">
        <f t="shared" ref="AN175:AN202" si="76">SUM($AK164:$AK175)/SUM($Y163)*100</f>
        <v>1.491254407947562</v>
      </c>
      <c r="AP175" s="149">
        <v>40694</v>
      </c>
      <c r="AQ175" s="67">
        <v>10763.5</v>
      </c>
      <c r="AR175" s="69">
        <f t="shared" si="71"/>
        <v>28.985901757605042</v>
      </c>
      <c r="AS175" s="69">
        <f t="shared" si="74"/>
        <v>18.555283200373808</v>
      </c>
      <c r="AT175" s="69">
        <f t="shared" ref="AT175:AT202" si="77">SUM($AQ164:$AQ175)/SUM($Y163)*100</f>
        <v>9.9383801663162128</v>
      </c>
      <c r="AV175" s="68">
        <v>37011</v>
      </c>
      <c r="AW175">
        <v>1</v>
      </c>
      <c r="AX175">
        <v>190</v>
      </c>
      <c r="AY175">
        <v>7</v>
      </c>
      <c r="AZ175">
        <v>910</v>
      </c>
      <c r="BB175" s="69">
        <f t="shared" si="68"/>
        <v>6.7032967032967035</v>
      </c>
      <c r="BC175" s="66">
        <f t="shared" si="65"/>
        <v>4.7058823529411766</v>
      </c>
      <c r="BD175" s="66">
        <f t="shared" si="66"/>
        <v>7.5630252100840334</v>
      </c>
      <c r="BE175" s="66">
        <f t="shared" si="60"/>
        <v>9.7381040206565856</v>
      </c>
      <c r="BF175" s="66">
        <f t="shared" si="67"/>
        <v>6.1422141087478375</v>
      </c>
    </row>
    <row r="176" spans="17:58">
      <c r="Q176" s="68">
        <v>40724</v>
      </c>
      <c r="R176" s="67">
        <v>16213.755706787109</v>
      </c>
      <c r="S176" s="67">
        <v>2351.3975830078125</v>
      </c>
      <c r="T176" s="67">
        <v>1194550.8566207886</v>
      </c>
      <c r="V176" s="149">
        <v>40724</v>
      </c>
      <c r="W176" s="67">
        <v>19640.780010223389</v>
      </c>
      <c r="X176" s="67">
        <v>6294.6399955749512</v>
      </c>
      <c r="Y176" s="67">
        <v>518473.57268043997</v>
      </c>
      <c r="Z176" s="69">
        <f t="shared" si="58"/>
        <v>8.15383880306808</v>
      </c>
      <c r="AA176" s="69">
        <f t="shared" si="64"/>
        <v>7.9766129167768653</v>
      </c>
      <c r="AE176" s="67">
        <v>275</v>
      </c>
      <c r="AF176" s="69">
        <f t="shared" si="69"/>
        <v>2.4811500978798247</v>
      </c>
      <c r="AG176" s="69">
        <f t="shared" si="72"/>
        <v>0.80231175650387554</v>
      </c>
      <c r="AH176" s="69">
        <f t="shared" si="75"/>
        <v>0.50786201919449592</v>
      </c>
      <c r="AI176" s="69"/>
      <c r="AJ176" s="149">
        <v>40724</v>
      </c>
      <c r="AK176" s="67">
        <v>1056.7999992370605</v>
      </c>
      <c r="AL176" s="69">
        <f t="shared" si="70"/>
        <v>5.5504858261779173</v>
      </c>
      <c r="AM176" s="69">
        <f t="shared" si="73"/>
        <v>3.3845373464555082</v>
      </c>
      <c r="AN176" s="69">
        <f t="shared" si="76"/>
        <v>1.6809229281973408</v>
      </c>
      <c r="AP176" s="149">
        <v>40724</v>
      </c>
      <c r="AQ176" s="67">
        <v>5665</v>
      </c>
      <c r="AR176" s="69">
        <f t="shared" si="71"/>
        <v>32.871389406675391</v>
      </c>
      <c r="AS176" s="69">
        <f t="shared" si="74"/>
        <v>20.044091375220212</v>
      </c>
      <c r="AT176" s="69">
        <f t="shared" si="77"/>
        <v>11.100302255358741</v>
      </c>
      <c r="AV176" s="68">
        <v>37042</v>
      </c>
      <c r="AW176">
        <v>0</v>
      </c>
      <c r="AX176">
        <v>191</v>
      </c>
      <c r="AY176">
        <v>7</v>
      </c>
      <c r="AZ176">
        <v>914</v>
      </c>
      <c r="BB176" s="69">
        <f t="shared" si="68"/>
        <v>7.1115973741794303</v>
      </c>
      <c r="BC176" s="66">
        <f t="shared" si="65"/>
        <v>2.2727272727272729</v>
      </c>
      <c r="BD176" s="66">
        <f t="shared" si="66"/>
        <v>7.3770491803278686</v>
      </c>
      <c r="BE176" s="66">
        <f t="shared" si="60"/>
        <v>10.072992700729927</v>
      </c>
      <c r="BF176" s="66">
        <f t="shared" si="67"/>
        <v>5.9109900240793518</v>
      </c>
    </row>
    <row r="177" spans="17:58">
      <c r="Q177" s="68">
        <v>40755</v>
      </c>
      <c r="R177" s="67">
        <v>19969.764450073242</v>
      </c>
      <c r="S177" s="67">
        <v>1588.8880920410156</v>
      </c>
      <c r="T177" s="67">
        <v>1181769.3096084595</v>
      </c>
      <c r="V177" s="149">
        <v>40755</v>
      </c>
      <c r="W177" s="67">
        <v>16608.70002746582</v>
      </c>
      <c r="X177" s="67">
        <v>5034.5000152587891</v>
      </c>
      <c r="Y177" s="67">
        <v>517410.03243528999</v>
      </c>
      <c r="Z177" s="69">
        <f t="shared" si="58"/>
        <v>6.962536647486826</v>
      </c>
      <c r="AA177" s="69">
        <f t="shared" si="64"/>
        <v>7.7643925088450709</v>
      </c>
      <c r="AF177" s="69">
        <f t="shared" si="69"/>
        <v>1.0822219616182114</v>
      </c>
      <c r="AG177" s="69">
        <f t="shared" si="72"/>
        <v>0.29989645855452857</v>
      </c>
      <c r="AH177" s="69">
        <f t="shared" si="75"/>
        <v>0.49667704665006285</v>
      </c>
      <c r="AI177" s="69"/>
      <c r="AJ177" s="149">
        <v>40755</v>
      </c>
      <c r="AK177" s="67">
        <v>690.80000305175781</v>
      </c>
      <c r="AL177" s="69">
        <f t="shared" si="70"/>
        <v>6.1798210587601021</v>
      </c>
      <c r="AM177" s="69">
        <f t="shared" si="73"/>
        <v>3.2200397038960058</v>
      </c>
      <c r="AN177" s="69">
        <f t="shared" si="76"/>
        <v>1.7856137492693329</v>
      </c>
      <c r="AP177" s="149">
        <v>40755</v>
      </c>
      <c r="AQ177" s="67">
        <v>2700</v>
      </c>
      <c r="AR177" s="69">
        <f t="shared" si="71"/>
        <v>29.299238352112223</v>
      </c>
      <c r="AS177" s="69">
        <f t="shared" si="74"/>
        <v>15.266576473760058</v>
      </c>
      <c r="AT177" s="69">
        <f t="shared" si="77"/>
        <v>11.426842486756726</v>
      </c>
      <c r="AV177" s="68">
        <v>37072</v>
      </c>
      <c r="AW177">
        <v>0</v>
      </c>
      <c r="AX177">
        <v>194</v>
      </c>
      <c r="AY177">
        <v>7</v>
      </c>
      <c r="AZ177">
        <v>894</v>
      </c>
      <c r="BB177" s="69">
        <f t="shared" si="68"/>
        <v>7.8299776286353469</v>
      </c>
      <c r="BC177" s="66">
        <f t="shared" si="65"/>
        <v>2.1739130434782608</v>
      </c>
      <c r="BD177" s="66">
        <f t="shared" si="66"/>
        <v>5.9322033898305087</v>
      </c>
      <c r="BE177" s="66">
        <f t="shared" si="60"/>
        <v>9.2715231788079464</v>
      </c>
      <c r="BF177" s="66">
        <f t="shared" si="67"/>
        <v>5.9590144560527065</v>
      </c>
    </row>
    <row r="178" spans="17:58">
      <c r="Q178" s="68">
        <v>40786</v>
      </c>
      <c r="R178" s="67">
        <v>930</v>
      </c>
      <c r="T178" s="67">
        <v>1198166.5071334839</v>
      </c>
      <c r="V178" s="149">
        <v>40786</v>
      </c>
      <c r="W178" s="67">
        <v>1400</v>
      </c>
      <c r="X178" s="67">
        <v>815</v>
      </c>
      <c r="Y178" s="67">
        <v>519128.35629277001</v>
      </c>
      <c r="Z178" s="69">
        <f t="shared" si="58"/>
        <v>3.8056050111842308</v>
      </c>
      <c r="AA178" s="69">
        <f t="shared" si="64"/>
        <v>7.4230301648186785</v>
      </c>
      <c r="AF178" s="69">
        <f t="shared" si="69"/>
        <v>0.74096986445293267</v>
      </c>
      <c r="AG178" s="69">
        <f t="shared" si="72"/>
        <v>9.2912945897171015E-2</v>
      </c>
      <c r="AH178" s="69">
        <f t="shared" si="75"/>
        <v>0.48830365317076863</v>
      </c>
      <c r="AI178" s="69"/>
      <c r="AJ178" s="149">
        <v>40786</v>
      </c>
      <c r="AL178" s="69">
        <f t="shared" si="70"/>
        <v>4.6417639779868782</v>
      </c>
      <c r="AM178" s="69">
        <f t="shared" si="73"/>
        <v>1.3795937644307159</v>
      </c>
      <c r="AN178" s="69">
        <f t="shared" si="76"/>
        <v>1.7776446539083404</v>
      </c>
      <c r="AP178" s="149">
        <v>40786</v>
      </c>
      <c r="AR178" s="69">
        <f t="shared" si="71"/>
        <v>22.218102326051177</v>
      </c>
      <c r="AS178" s="69">
        <f t="shared" si="74"/>
        <v>6.6035144337083391</v>
      </c>
      <c r="AT178" s="69">
        <f t="shared" si="77"/>
        <v>11.153022649409754</v>
      </c>
      <c r="AV178" s="68">
        <v>37103</v>
      </c>
      <c r="AW178">
        <v>1</v>
      </c>
      <c r="AX178">
        <v>195</v>
      </c>
      <c r="AY178">
        <v>12</v>
      </c>
      <c r="AZ178">
        <v>907</v>
      </c>
      <c r="BB178" s="69">
        <f t="shared" si="68"/>
        <v>8.8202866593164266</v>
      </c>
      <c r="BC178" s="66">
        <f t="shared" si="65"/>
        <v>2.1052631578947367</v>
      </c>
      <c r="BD178" s="66">
        <f t="shared" si="66"/>
        <v>5.6451612903225801</v>
      </c>
      <c r="BE178" s="66">
        <f t="shared" si="60"/>
        <v>11.491712707182321</v>
      </c>
      <c r="BF178" s="66">
        <f t="shared" si="67"/>
        <v>6.4446791804244263</v>
      </c>
    </row>
    <row r="179" spans="17:58">
      <c r="Q179" s="68">
        <v>40816</v>
      </c>
      <c r="R179" s="67">
        <v>7024.2066345214844</v>
      </c>
      <c r="S179" s="67">
        <v>200</v>
      </c>
      <c r="T179" s="67">
        <v>1176020.5584106445</v>
      </c>
      <c r="V179" s="149">
        <v>40816</v>
      </c>
      <c r="W179" s="67">
        <v>9622.5</v>
      </c>
      <c r="X179" s="67">
        <v>4225.5</v>
      </c>
      <c r="Y179" s="67">
        <v>512956.73898801004</v>
      </c>
      <c r="Z179" s="69">
        <f t="shared" si="58"/>
        <v>2.7702787898102033</v>
      </c>
      <c r="AA179" s="69">
        <f t="shared" si="64"/>
        <v>6.9002697438179119</v>
      </c>
      <c r="AF179" s="69">
        <f t="shared" si="69"/>
        <v>0</v>
      </c>
      <c r="AG179" s="69">
        <f t="shared" si="72"/>
        <v>0</v>
      </c>
      <c r="AH179" s="69">
        <f t="shared" si="75"/>
        <v>0.46891445174773233</v>
      </c>
      <c r="AI179" s="69"/>
      <c r="AJ179" s="149">
        <v>40816</v>
      </c>
      <c r="AK179" s="67">
        <v>700</v>
      </c>
      <c r="AL179" s="69">
        <f t="shared" si="70"/>
        <v>5.0334404646532978</v>
      </c>
      <c r="AM179" s="69">
        <f t="shared" si="73"/>
        <v>1.072995868129984</v>
      </c>
      <c r="AN179" s="69">
        <f t="shared" si="76"/>
        <v>1.8389213309319614</v>
      </c>
      <c r="AP179" s="149">
        <v>40816</v>
      </c>
      <c r="AQ179" s="67">
        <v>2805</v>
      </c>
      <c r="AR179" s="69">
        <f t="shared" si="71"/>
        <v>19.923130354555536</v>
      </c>
      <c r="AS179" s="69">
        <f t="shared" si="74"/>
        <v>4.2470824281668795</v>
      </c>
      <c r="AT179" s="69">
        <f t="shared" si="77"/>
        <v>11.589371649515003</v>
      </c>
      <c r="AV179" s="68">
        <v>37134</v>
      </c>
      <c r="AW179">
        <v>1</v>
      </c>
      <c r="AX179">
        <v>203</v>
      </c>
      <c r="AY179">
        <v>7</v>
      </c>
      <c r="AZ179">
        <v>916</v>
      </c>
      <c r="BB179" s="69">
        <f t="shared" si="68"/>
        <v>8.9519650655021827</v>
      </c>
      <c r="BC179" s="66">
        <f t="shared" si="65"/>
        <v>4.1884816753926701</v>
      </c>
      <c r="BD179" s="66">
        <f t="shared" si="66"/>
        <v>6.3492063492063489</v>
      </c>
      <c r="BE179" s="66">
        <f t="shared" si="60"/>
        <v>11.483253588516746</v>
      </c>
      <c r="BF179" s="66">
        <f t="shared" si="67"/>
        <v>6.6870808756516009</v>
      </c>
    </row>
    <row r="180" spans="17:58">
      <c r="Q180" s="68">
        <v>40847</v>
      </c>
      <c r="R180" s="67">
        <v>9651.5532836914062</v>
      </c>
      <c r="T180" s="67">
        <v>1176509.5338363647</v>
      </c>
      <c r="V180" s="149">
        <v>40847</v>
      </c>
      <c r="W180" s="67">
        <v>7576</v>
      </c>
      <c r="X180" s="67">
        <v>4204</v>
      </c>
      <c r="Y180" s="67">
        <v>516537.44645091996</v>
      </c>
      <c r="Z180" s="69">
        <f t="shared" si="58"/>
        <v>2.2233085740414626</v>
      </c>
      <c r="AA180" s="69">
        <f t="shared" si="64"/>
        <v>6.5149236102727128</v>
      </c>
      <c r="AF180" s="69">
        <f t="shared" si="69"/>
        <v>0</v>
      </c>
      <c r="AG180" s="69">
        <f t="shared" si="72"/>
        <v>0</v>
      </c>
      <c r="AH180" s="69">
        <f t="shared" si="75"/>
        <v>0.44376516988747555</v>
      </c>
      <c r="AI180" s="69"/>
      <c r="AJ180" s="149">
        <v>40847</v>
      </c>
      <c r="AK180" s="67">
        <v>140</v>
      </c>
      <c r="AL180" s="69">
        <f t="shared" si="70"/>
        <v>4.5164932655859342</v>
      </c>
      <c r="AM180" s="69">
        <f t="shared" si="73"/>
        <v>0.6493882587056754</v>
      </c>
      <c r="AN180" s="69">
        <f t="shared" si="76"/>
        <v>1.7077113009935703</v>
      </c>
      <c r="AP180" s="149">
        <v>40847</v>
      </c>
      <c r="AQ180" s="67">
        <v>370</v>
      </c>
      <c r="AR180" s="69">
        <f t="shared" si="71"/>
        <v>17.071269188375407</v>
      </c>
      <c r="AS180" s="69">
        <f t="shared" si="74"/>
        <v>2.4545330016553804</v>
      </c>
      <c r="AT180" s="69">
        <f t="shared" si="77"/>
        <v>11.417503004330129</v>
      </c>
      <c r="AV180" s="68">
        <v>37164</v>
      </c>
      <c r="AW180">
        <v>0</v>
      </c>
      <c r="AX180">
        <v>205</v>
      </c>
      <c r="AY180">
        <v>3</v>
      </c>
      <c r="AZ180">
        <v>924</v>
      </c>
      <c r="BB180" s="69">
        <f t="shared" si="68"/>
        <v>8.8744588744588757</v>
      </c>
      <c r="BC180" s="66">
        <f t="shared" si="65"/>
        <v>4.1237113402061851</v>
      </c>
      <c r="BD180" s="66">
        <f t="shared" si="66"/>
        <v>5.46875</v>
      </c>
      <c r="BE180" s="66">
        <f t="shared" si="60"/>
        <v>9.6104841645431378</v>
      </c>
      <c r="BF180" s="66">
        <f t="shared" si="67"/>
        <v>6.6969251872112325</v>
      </c>
    </row>
    <row r="181" spans="17:58">
      <c r="Q181" s="68">
        <v>40877</v>
      </c>
      <c r="R181" s="67">
        <v>23753.796241760254</v>
      </c>
      <c r="S181" s="67">
        <v>1000</v>
      </c>
      <c r="T181" s="67">
        <v>1187591.9270477295</v>
      </c>
      <c r="V181" s="149">
        <v>40877</v>
      </c>
      <c r="W181" s="67">
        <v>11617.5</v>
      </c>
      <c r="X181" s="67">
        <v>4370</v>
      </c>
      <c r="Y181" s="67">
        <v>513939.79026083002</v>
      </c>
      <c r="Z181" s="69">
        <f t="shared" si="58"/>
        <v>3.2608261512106202</v>
      </c>
      <c r="AA181" s="69">
        <f t="shared" si="64"/>
        <v>5.8619569118707231</v>
      </c>
      <c r="AF181" s="69">
        <f t="shared" si="69"/>
        <v>0</v>
      </c>
      <c r="AG181" s="69">
        <f t="shared" si="72"/>
        <v>0</v>
      </c>
      <c r="AH181" s="69">
        <f t="shared" si="75"/>
        <v>0.41516464503384926</v>
      </c>
      <c r="AI181" s="69"/>
      <c r="AJ181" s="149">
        <v>40877</v>
      </c>
      <c r="AK181" s="67">
        <v>125</v>
      </c>
      <c r="AL181" s="69">
        <f t="shared" si="70"/>
        <v>3.348833981121599</v>
      </c>
      <c r="AM181" s="69">
        <f t="shared" si="73"/>
        <v>0.74355406581240513</v>
      </c>
      <c r="AN181" s="69">
        <f t="shared" si="76"/>
        <v>1.6510313583263769</v>
      </c>
      <c r="AP181" s="149">
        <v>40877</v>
      </c>
      <c r="AQ181" s="67">
        <v>2500</v>
      </c>
      <c r="AR181" s="69">
        <f t="shared" si="71"/>
        <v>19.693920044419766</v>
      </c>
      <c r="AS181" s="69">
        <f t="shared" si="74"/>
        <v>4.3727143248553357</v>
      </c>
      <c r="AT181" s="69">
        <f t="shared" si="77"/>
        <v>11.647406134814279</v>
      </c>
      <c r="AV181" s="68">
        <v>37195</v>
      </c>
      <c r="AW181">
        <v>0</v>
      </c>
      <c r="AX181">
        <v>203</v>
      </c>
      <c r="AY181">
        <v>7</v>
      </c>
      <c r="AZ181">
        <v>1030</v>
      </c>
      <c r="BB181" s="69">
        <f t="shared" si="68"/>
        <v>8.349514563106796</v>
      </c>
      <c r="BC181" s="66">
        <f t="shared" si="65"/>
        <v>2.0512820512820511</v>
      </c>
      <c r="BD181" s="66">
        <f t="shared" si="66"/>
        <v>4.5161290322580641</v>
      </c>
      <c r="BE181" s="66">
        <f t="shared" si="60"/>
        <v>7.1080139372822302</v>
      </c>
      <c r="BF181" s="66">
        <f t="shared" si="67"/>
        <v>6.703764393136872</v>
      </c>
    </row>
    <row r="182" spans="17:58">
      <c r="Q182" s="68">
        <v>40908</v>
      </c>
      <c r="R182" s="67">
        <v>3000</v>
      </c>
      <c r="T182" s="67">
        <v>1196961.743057251</v>
      </c>
      <c r="V182" s="149">
        <v>40908</v>
      </c>
      <c r="W182" s="67">
        <v>6628.5</v>
      </c>
      <c r="X182" s="67">
        <v>3124</v>
      </c>
      <c r="Y182" s="67">
        <v>516867.82092532003</v>
      </c>
      <c r="Z182" s="69">
        <f t="shared" si="58"/>
        <v>3.0072636309694225</v>
      </c>
      <c r="AA182" s="69">
        <f t="shared" si="64"/>
        <v>5.6837433426181416</v>
      </c>
      <c r="AF182" s="69">
        <f t="shared" si="69"/>
        <v>0</v>
      </c>
      <c r="AG182" s="69">
        <f t="shared" si="72"/>
        <v>0</v>
      </c>
      <c r="AH182" s="69">
        <f t="shared" si="75"/>
        <v>0.41737850379783759</v>
      </c>
      <c r="AI182" s="69"/>
      <c r="AJ182" s="149">
        <v>40908</v>
      </c>
      <c r="AK182" s="67">
        <v>64</v>
      </c>
      <c r="AL182" s="69">
        <f t="shared" si="70"/>
        <v>1.2741073503214313</v>
      </c>
      <c r="AM182" s="69">
        <f t="shared" si="73"/>
        <v>0.25655184930336988</v>
      </c>
      <c r="AN182" s="69">
        <f t="shared" si="76"/>
        <v>1.4123753168613382</v>
      </c>
      <c r="AP182" s="149">
        <v>40908</v>
      </c>
      <c r="AQ182" s="67">
        <v>950</v>
      </c>
      <c r="AR182" s="69">
        <f t="shared" si="71"/>
        <v>14.79358686391449</v>
      </c>
      <c r="AS182" s="69">
        <f t="shared" si="74"/>
        <v>2.9788087061971824</v>
      </c>
      <c r="AT182" s="69">
        <f t="shared" si="77"/>
        <v>11.880387921411579</v>
      </c>
      <c r="AV182" s="68">
        <v>37225</v>
      </c>
      <c r="AW182">
        <v>2</v>
      </c>
      <c r="AX182">
        <v>210</v>
      </c>
      <c r="AY182">
        <v>11</v>
      </c>
      <c r="AZ182">
        <v>1042</v>
      </c>
      <c r="BB182" s="69">
        <f t="shared" si="68"/>
        <v>8.6372360844529741</v>
      </c>
      <c r="BC182" s="66">
        <f t="shared" si="65"/>
        <v>3.9408866995073892</v>
      </c>
      <c r="BD182" s="66">
        <f t="shared" si="66"/>
        <v>5.6603773584905666</v>
      </c>
      <c r="BE182" s="66">
        <f t="shared" si="60"/>
        <v>8.4112149532710294</v>
      </c>
      <c r="BF182" s="66">
        <f t="shared" si="67"/>
        <v>6.4962249295504622</v>
      </c>
    </row>
    <row r="183" spans="17:58">
      <c r="Q183" s="68">
        <v>40939</v>
      </c>
      <c r="R183" s="67">
        <v>22401.147651672363</v>
      </c>
      <c r="S183" s="67">
        <v>333.33332824707031</v>
      </c>
      <c r="T183" s="67">
        <v>1196182.2043457031</v>
      </c>
      <c r="V183" s="149">
        <v>40939</v>
      </c>
      <c r="W183" s="67">
        <v>15177</v>
      </c>
      <c r="X183" s="67">
        <v>3697</v>
      </c>
      <c r="Y183" s="67">
        <v>518201.04019863001</v>
      </c>
      <c r="Z183" s="69">
        <f t="shared" si="58"/>
        <v>2.9590043215745565</v>
      </c>
      <c r="AA183" s="69">
        <f t="shared" si="64"/>
        <v>5.159630116875201</v>
      </c>
      <c r="AF183" s="69">
        <f t="shared" si="69"/>
        <v>0</v>
      </c>
      <c r="AG183" s="69">
        <f t="shared" si="72"/>
        <v>0</v>
      </c>
      <c r="AH183" s="69">
        <f t="shared" si="75"/>
        <v>0.32434252794838159</v>
      </c>
      <c r="AI183" s="69"/>
      <c r="AJ183" s="149">
        <v>40939</v>
      </c>
      <c r="AK183" s="67">
        <v>730</v>
      </c>
      <c r="AL183" s="69">
        <f t="shared" si="70"/>
        <v>2.7496035664063667</v>
      </c>
      <c r="AM183" s="69">
        <f t="shared" si="73"/>
        <v>0.71166186019183097</v>
      </c>
      <c r="AN183" s="69">
        <f t="shared" si="76"/>
        <v>1.4574216228927359</v>
      </c>
      <c r="AP183" s="149">
        <v>40939</v>
      </c>
      <c r="AQ183" s="67">
        <v>1775</v>
      </c>
      <c r="AR183" s="69">
        <f t="shared" si="71"/>
        <v>15.632947371570474</v>
      </c>
      <c r="AS183" s="69">
        <f t="shared" si="74"/>
        <v>4.0461732529949046</v>
      </c>
      <c r="AT183" s="69">
        <f t="shared" si="77"/>
        <v>10.779314308398865</v>
      </c>
      <c r="AV183" s="68">
        <v>37256</v>
      </c>
      <c r="AW183">
        <v>2</v>
      </c>
      <c r="AX183">
        <v>211</v>
      </c>
      <c r="AY183">
        <v>14</v>
      </c>
      <c r="AZ183">
        <v>1039</v>
      </c>
      <c r="BB183" s="69">
        <f t="shared" si="68"/>
        <v>9.4321462945139558</v>
      </c>
      <c r="BC183" s="66">
        <f t="shared" si="65"/>
        <v>7.8048780487804876</v>
      </c>
      <c r="BD183" s="66">
        <f t="shared" si="66"/>
        <v>6.5868263473053901</v>
      </c>
      <c r="BE183" s="66">
        <f t="shared" si="60"/>
        <v>12.343297974927676</v>
      </c>
      <c r="BF183" s="66">
        <f t="shared" si="67"/>
        <v>6.5026776374675661</v>
      </c>
    </row>
    <row r="184" spans="17:58">
      <c r="Q184" s="68">
        <v>40968</v>
      </c>
      <c r="R184" s="67">
        <v>43051.239013671875</v>
      </c>
      <c r="S184" s="67">
        <v>333.33331298828125</v>
      </c>
      <c r="T184" s="67">
        <v>1235200.2721786499</v>
      </c>
      <c r="V184" s="149">
        <v>40968</v>
      </c>
      <c r="W184" s="67">
        <v>21987.400001525879</v>
      </c>
      <c r="X184" s="67">
        <v>7097.4000015258789</v>
      </c>
      <c r="Y184" s="67">
        <v>515630.37967885996</v>
      </c>
      <c r="Z184" s="69">
        <f t="shared" si="58"/>
        <v>3.4286911009408692</v>
      </c>
      <c r="AA184" s="69">
        <f t="shared" si="64"/>
        <v>4.8177508506095421</v>
      </c>
      <c r="AF184" s="69">
        <f t="shared" si="69"/>
        <v>0</v>
      </c>
      <c r="AG184" s="69">
        <f t="shared" si="72"/>
        <v>0</v>
      </c>
      <c r="AH184" s="69">
        <f t="shared" si="75"/>
        <v>0.24808023244557079</v>
      </c>
      <c r="AI184" s="69"/>
      <c r="AJ184" s="149">
        <v>40968</v>
      </c>
      <c r="AK184" s="67">
        <v>715</v>
      </c>
      <c r="AL184" s="69">
        <f t="shared" si="70"/>
        <v>3.445764039256185</v>
      </c>
      <c r="AM184" s="69">
        <f t="shared" si="73"/>
        <v>1.1744566414942623</v>
      </c>
      <c r="AN184" s="69">
        <f t="shared" si="76"/>
        <v>1.5440312049013707</v>
      </c>
      <c r="AP184" s="149">
        <v>40968</v>
      </c>
      <c r="AQ184" s="67">
        <v>6245</v>
      </c>
      <c r="AR184" s="69">
        <f t="shared" si="71"/>
        <v>20.482772320827024</v>
      </c>
      <c r="AS184" s="69">
        <f t="shared" si="74"/>
        <v>6.9813625408903475</v>
      </c>
      <c r="AT184" s="69">
        <f t="shared" si="77"/>
        <v>9.3012475417515788</v>
      </c>
      <c r="AV184" s="68">
        <v>37287</v>
      </c>
      <c r="AW184">
        <v>1</v>
      </c>
      <c r="AX184">
        <v>204</v>
      </c>
      <c r="AY184">
        <v>14</v>
      </c>
      <c r="AZ184">
        <v>1042</v>
      </c>
      <c r="BB184" s="69">
        <f t="shared" si="68"/>
        <v>9.9808061420345489</v>
      </c>
      <c r="BC184" s="66">
        <f t="shared" si="65"/>
        <v>9.8522167487684733</v>
      </c>
      <c r="BD184" s="66">
        <f t="shared" si="66"/>
        <v>5.2941176470588234</v>
      </c>
      <c r="BE184" s="66">
        <f t="shared" si="60"/>
        <v>14.985590778097983</v>
      </c>
      <c r="BF184" s="66">
        <f t="shared" si="67"/>
        <v>6.7091422302749812</v>
      </c>
    </row>
    <row r="185" spans="17:58">
      <c r="Q185" s="68">
        <v>40999</v>
      </c>
      <c r="R185" s="67">
        <v>36876.636245727539</v>
      </c>
      <c r="S185" s="67">
        <v>825</v>
      </c>
      <c r="T185" s="67">
        <v>1277117.3014984131</v>
      </c>
      <c r="V185" s="149">
        <v>40999</v>
      </c>
      <c r="W185" s="67">
        <v>31519</v>
      </c>
      <c r="X185" s="67">
        <v>6950</v>
      </c>
      <c r="Y185" s="67">
        <v>510401.23874777002</v>
      </c>
      <c r="Z185" s="69">
        <f t="shared" si="58"/>
        <v>4.4896101799202839</v>
      </c>
      <c r="AA185" s="69">
        <f t="shared" si="64"/>
        <v>4.7115244432706094</v>
      </c>
      <c r="AD185" s="67">
        <v>865</v>
      </c>
      <c r="AF185" s="69">
        <f t="shared" si="69"/>
        <v>0.8453124787009072</v>
      </c>
      <c r="AG185" s="69">
        <f t="shared" si="72"/>
        <v>0.28906521198936158</v>
      </c>
      <c r="AH185" s="69">
        <f t="shared" si="75"/>
        <v>0.27609022760673868</v>
      </c>
      <c r="AI185" s="69"/>
      <c r="AJ185" s="149">
        <v>40999</v>
      </c>
      <c r="AK185" s="67">
        <v>2520</v>
      </c>
      <c r="AL185" s="69">
        <f t="shared" si="70"/>
        <v>5.772865058968998</v>
      </c>
      <c r="AM185" s="69">
        <f t="shared" si="73"/>
        <v>3.0684827644341861</v>
      </c>
      <c r="AN185" s="69">
        <f t="shared" si="76"/>
        <v>1.999277117100666</v>
      </c>
      <c r="AP185" s="149">
        <v>40999</v>
      </c>
      <c r="AQ185" s="67">
        <v>4875</v>
      </c>
      <c r="AR185" s="69">
        <f t="shared" si="71"/>
        <v>18.7745510555877</v>
      </c>
      <c r="AS185" s="69">
        <f t="shared" si="74"/>
        <v>9.9793405415835643</v>
      </c>
      <c r="AT185" s="69">
        <f t="shared" si="77"/>
        <v>9.5182759694491228</v>
      </c>
      <c r="AV185" s="68">
        <v>37315</v>
      </c>
      <c r="AW185">
        <v>0</v>
      </c>
      <c r="AX185">
        <v>200</v>
      </c>
      <c r="AY185">
        <v>8</v>
      </c>
      <c r="AZ185">
        <v>1043</v>
      </c>
      <c r="BB185" s="69">
        <f t="shared" si="68"/>
        <v>10.162991371045061</v>
      </c>
      <c r="BC185" s="66">
        <f t="shared" si="65"/>
        <v>5.7142857142857144</v>
      </c>
      <c r="BD185" s="66">
        <f t="shared" si="66"/>
        <v>4.5454545454545459</v>
      </c>
      <c r="BE185" s="66">
        <f t="shared" si="60"/>
        <v>13.828425096030731</v>
      </c>
      <c r="BF185" s="66">
        <f t="shared" si="67"/>
        <v>6.5208914386325914</v>
      </c>
    </row>
    <row r="186" spans="17:58">
      <c r="Q186" s="68">
        <v>41029</v>
      </c>
      <c r="R186" s="67">
        <v>21428.972473144531</v>
      </c>
      <c r="S186" s="67">
        <v>3328.3333282470703</v>
      </c>
      <c r="T186" s="67">
        <v>1283468.2013015747</v>
      </c>
      <c r="V186" s="149">
        <v>41029</v>
      </c>
      <c r="W186" s="67">
        <v>17090</v>
      </c>
      <c r="X186" s="67">
        <v>4466</v>
      </c>
      <c r="Y186" s="67">
        <v>517332.55339065997</v>
      </c>
      <c r="Z186" s="69">
        <f t="shared" si="58"/>
        <v>5.3663769092364015</v>
      </c>
      <c r="AA186" s="69">
        <f t="shared" si="64"/>
        <v>4.4230046511652183</v>
      </c>
      <c r="AF186" s="69">
        <f t="shared" si="69"/>
        <v>0.8534203848589732</v>
      </c>
      <c r="AG186" s="69">
        <f t="shared" si="72"/>
        <v>0.28925359259065198</v>
      </c>
      <c r="AH186" s="69">
        <f t="shared" si="75"/>
        <v>0.14857392211089698</v>
      </c>
      <c r="AI186" s="69"/>
      <c r="AJ186" s="149">
        <v>41029</v>
      </c>
      <c r="AK186" s="67">
        <v>612</v>
      </c>
      <c r="AL186" s="69">
        <f t="shared" si="70"/>
        <v>5.4492863657592325</v>
      </c>
      <c r="AM186" s="69">
        <f t="shared" si="73"/>
        <v>2.9695038809844294</v>
      </c>
      <c r="AN186" s="69">
        <f t="shared" si="76"/>
        <v>1.9235559137919027</v>
      </c>
      <c r="AP186" s="149">
        <v>41029</v>
      </c>
      <c r="AQ186" s="67">
        <v>6735</v>
      </c>
      <c r="AR186" s="69">
        <f t="shared" si="71"/>
        <v>25.291657931019255</v>
      </c>
      <c r="AS186" s="69">
        <f t="shared" si="74"/>
        <v>13.782295761626456</v>
      </c>
      <c r="AT186" s="69">
        <f t="shared" si="77"/>
        <v>9.0552143842550326</v>
      </c>
      <c r="AV186" s="68">
        <v>37346</v>
      </c>
      <c r="AW186">
        <v>1</v>
      </c>
      <c r="AX186">
        <v>200</v>
      </c>
      <c r="AY186">
        <v>15</v>
      </c>
      <c r="AZ186">
        <v>1047</v>
      </c>
      <c r="BB186" s="69">
        <f t="shared" si="68"/>
        <v>10.69723018147087</v>
      </c>
      <c r="BC186" s="66">
        <f t="shared" si="65"/>
        <v>3.7914691943127963</v>
      </c>
      <c r="BD186" s="66">
        <f t="shared" si="66"/>
        <v>4.8913043478260869</v>
      </c>
      <c r="BE186" s="66">
        <f t="shared" si="60"/>
        <v>14.17624521072797</v>
      </c>
      <c r="BF186" s="66">
        <f t="shared" si="67"/>
        <v>6.1359434914082014</v>
      </c>
    </row>
    <row r="187" spans="17:58">
      <c r="Q187" s="68">
        <v>41060</v>
      </c>
      <c r="R187" s="67">
        <v>21111.501037597656</v>
      </c>
      <c r="S187" s="67">
        <v>427.5</v>
      </c>
      <c r="T187" s="67">
        <v>1246911.5031280518</v>
      </c>
      <c r="V187" s="149">
        <v>41060</v>
      </c>
      <c r="W187" s="67">
        <v>23529</v>
      </c>
      <c r="X187" s="67">
        <v>7643.5</v>
      </c>
      <c r="Y187" s="67">
        <v>519041.45638276002</v>
      </c>
      <c r="Z187" s="69">
        <f t="shared" si="58"/>
        <v>5.4009411597098369</v>
      </c>
      <c r="AA187" s="69">
        <f t="shared" si="64"/>
        <v>4.0405283518864925</v>
      </c>
      <c r="AD187" s="67">
        <v>102</v>
      </c>
      <c r="AF187" s="69">
        <f t="shared" si="69"/>
        <v>1.2176217479649885</v>
      </c>
      <c r="AG187" s="69">
        <f t="shared" si="72"/>
        <v>0.31314759939111819</v>
      </c>
      <c r="AH187" s="69">
        <f t="shared" si="75"/>
        <v>0.10490716254935128</v>
      </c>
      <c r="AI187" s="69"/>
      <c r="AJ187" s="149">
        <v>41060</v>
      </c>
      <c r="AK187" s="67">
        <v>1843.5</v>
      </c>
      <c r="AL187" s="69">
        <f t="shared" si="70"/>
        <v>6.8971970390085664</v>
      </c>
      <c r="AM187" s="69">
        <f t="shared" si="73"/>
        <v>3.85974154827634</v>
      </c>
      <c r="AN187" s="69">
        <f t="shared" si="76"/>
        <v>1.8150981055999167</v>
      </c>
      <c r="AP187" s="149">
        <v>41060</v>
      </c>
      <c r="AQ187" s="67">
        <v>4861</v>
      </c>
      <c r="AR187" s="69">
        <f t="shared" si="71"/>
        <v>22.832626355041725</v>
      </c>
      <c r="AS187" s="69">
        <f t="shared" si="74"/>
        <v>12.777369719959722</v>
      </c>
      <c r="AT187" s="69">
        <f t="shared" si="77"/>
        <v>7.7917917919079187</v>
      </c>
      <c r="AV187" s="68">
        <v>37376</v>
      </c>
      <c r="AW187">
        <v>1</v>
      </c>
      <c r="AX187">
        <v>203</v>
      </c>
      <c r="AY187">
        <v>12</v>
      </c>
      <c r="AZ187">
        <v>1043</v>
      </c>
      <c r="BB187" s="69">
        <f t="shared" si="68"/>
        <v>11.217641418983701</v>
      </c>
      <c r="BC187" s="66">
        <f t="shared" si="65"/>
        <v>3.9215686274509802</v>
      </c>
      <c r="BD187" s="66">
        <f t="shared" si="66"/>
        <v>4.7368421052631584</v>
      </c>
      <c r="BE187" s="66">
        <f t="shared" si="60"/>
        <v>13.405681455473989</v>
      </c>
      <c r="BF187" s="66">
        <f t="shared" si="67"/>
        <v>5.9319785342967712</v>
      </c>
    </row>
    <row r="188" spans="17:58">
      <c r="Q188" s="68">
        <v>41090</v>
      </c>
      <c r="R188" s="67">
        <v>10250.571350097656</v>
      </c>
      <c r="S188" s="67">
        <v>450</v>
      </c>
      <c r="T188" s="67">
        <v>1280683.1507110596</v>
      </c>
      <c r="V188" s="149">
        <v>41090</v>
      </c>
      <c r="W188" s="67">
        <v>11216.899993896484</v>
      </c>
      <c r="X188" s="67">
        <v>4766.8999938964844</v>
      </c>
      <c r="Y188" s="67">
        <v>528845.69056632998</v>
      </c>
      <c r="Z188" s="69">
        <f t="shared" si="58"/>
        <v>4.7176536293134141</v>
      </c>
      <c r="AA188" s="69">
        <f t="shared" si="64"/>
        <v>3.7874642627642099</v>
      </c>
      <c r="AF188" s="69">
        <f t="shared" si="69"/>
        <v>0.19321458832436017</v>
      </c>
      <c r="AG188" s="69">
        <f t="shared" si="72"/>
        <v>3.1946947983658408E-2</v>
      </c>
      <c r="AH188" s="69">
        <f t="shared" si="75"/>
        <v>8.0950927676323711E-2</v>
      </c>
      <c r="AI188" s="69"/>
      <c r="AJ188" s="149">
        <v>41090</v>
      </c>
      <c r="AK188" s="67">
        <v>530</v>
      </c>
      <c r="AL188" s="69">
        <f t="shared" si="70"/>
        <v>5.7595218764438032</v>
      </c>
      <c r="AM188" s="69">
        <f t="shared" si="73"/>
        <v>2.3397278637682728</v>
      </c>
      <c r="AN188" s="69">
        <f t="shared" si="76"/>
        <v>1.6722742411397076</v>
      </c>
      <c r="AP188" s="149">
        <v>41090</v>
      </c>
      <c r="AQ188" s="67">
        <v>2955</v>
      </c>
      <c r="AR188" s="69">
        <f t="shared" si="71"/>
        <v>28.071278788857402</v>
      </c>
      <c r="AS188" s="69">
        <f t="shared" si="74"/>
        <v>11.403577339036051</v>
      </c>
      <c r="AT188" s="69">
        <f t="shared" si="77"/>
        <v>7.0921647577713127</v>
      </c>
      <c r="AV188" s="68">
        <v>37407</v>
      </c>
      <c r="AW188">
        <v>2</v>
      </c>
      <c r="AX188">
        <v>199</v>
      </c>
      <c r="AY188">
        <v>13</v>
      </c>
      <c r="AZ188">
        <v>1034</v>
      </c>
      <c r="BB188" s="69">
        <f t="shared" si="68"/>
        <v>11.895551257253386</v>
      </c>
      <c r="BC188" s="66">
        <f t="shared" si="65"/>
        <v>8</v>
      </c>
      <c r="BD188" s="66">
        <f t="shared" si="66"/>
        <v>5.7591623036649215</v>
      </c>
      <c r="BE188" s="66">
        <f t="shared" si="60"/>
        <v>15.364916773367479</v>
      </c>
      <c r="BF188" s="66">
        <f t="shared" si="67"/>
        <v>6.3442175673318451</v>
      </c>
    </row>
    <row r="189" spans="17:58">
      <c r="Q189" s="68">
        <v>41121</v>
      </c>
      <c r="R189" s="67">
        <v>25372.822708129883</v>
      </c>
      <c r="S189" s="67">
        <v>1065</v>
      </c>
      <c r="T189" s="67">
        <v>1284328.2209320068</v>
      </c>
      <c r="V189" s="149">
        <v>41121</v>
      </c>
      <c r="W189" s="67">
        <v>19687.800003051758</v>
      </c>
      <c r="X189" s="67">
        <v>6984.8000030517578</v>
      </c>
      <c r="Y189" s="67">
        <v>527861.04543186002</v>
      </c>
      <c r="Z189" s="69">
        <f t="shared" si="58"/>
        <v>4.7396026331841377</v>
      </c>
      <c r="AA189" s="69">
        <f t="shared" si="64"/>
        <v>3.9022720161018363</v>
      </c>
      <c r="AF189" s="69">
        <f t="shared" si="69"/>
        <v>0.17978353503205052</v>
      </c>
      <c r="AG189" s="69">
        <f t="shared" si="72"/>
        <v>3.1788867039030971E-2</v>
      </c>
      <c r="AH189" s="69">
        <f t="shared" si="75"/>
        <v>8.1826460726111078E-2</v>
      </c>
      <c r="AI189" s="69"/>
      <c r="AJ189" s="149">
        <v>41121</v>
      </c>
      <c r="AK189" s="67">
        <v>365</v>
      </c>
      <c r="AL189" s="69">
        <f t="shared" si="70"/>
        <v>5.0308907903624602</v>
      </c>
      <c r="AM189" s="69">
        <f t="shared" si="73"/>
        <v>2.1174000994536613</v>
      </c>
      <c r="AN189" s="69">
        <f t="shared" si="76"/>
        <v>1.6127441442766395</v>
      </c>
      <c r="AP189" s="149">
        <v>41121</v>
      </c>
      <c r="AQ189" s="67">
        <v>5050</v>
      </c>
      <c r="AR189" s="69">
        <f t="shared" si="71"/>
        <v>23.636093083368053</v>
      </c>
      <c r="AS189" s="69">
        <f t="shared" si="74"/>
        <v>9.9479531420744234</v>
      </c>
      <c r="AT189" s="69">
        <f t="shared" si="77"/>
        <v>7.5609279966740255</v>
      </c>
      <c r="AV189" s="68">
        <v>37437</v>
      </c>
      <c r="AW189">
        <v>0</v>
      </c>
      <c r="AX189">
        <v>207</v>
      </c>
      <c r="AY189">
        <v>7</v>
      </c>
      <c r="AZ189">
        <v>1024</v>
      </c>
      <c r="BB189" s="69">
        <f t="shared" si="68"/>
        <v>12.01171875</v>
      </c>
      <c r="BC189" s="66">
        <f t="shared" si="65"/>
        <v>6</v>
      </c>
      <c r="BD189" s="66">
        <f t="shared" si="66"/>
        <v>5.6701030927835054</v>
      </c>
      <c r="BE189" s="66">
        <f t="shared" si="60"/>
        <v>12.383102225088679</v>
      </c>
      <c r="BF189" s="66">
        <f t="shared" si="67"/>
        <v>6.5357770728654083</v>
      </c>
    </row>
    <row r="190" spans="17:58">
      <c r="Q190" s="68">
        <v>41152</v>
      </c>
      <c r="R190" s="67">
        <v>31599.208305358887</v>
      </c>
      <c r="S190" s="67">
        <v>1434.1763610839844</v>
      </c>
      <c r="T190" s="67">
        <v>1315624.2270736694</v>
      </c>
      <c r="V190" s="149">
        <v>41152</v>
      </c>
      <c r="W190" s="67">
        <v>11307.5</v>
      </c>
      <c r="X190" s="67">
        <v>2875.5</v>
      </c>
      <c r="Y190" s="67">
        <v>529189.38539096992</v>
      </c>
      <c r="Z190" s="69">
        <f t="shared" si="58"/>
        <v>3.9811652430200803</v>
      </c>
      <c r="AA190" s="69">
        <f t="shared" si="64"/>
        <v>4.0646063652561564</v>
      </c>
      <c r="AD190" s="67">
        <v>625</v>
      </c>
      <c r="AF190" s="69">
        <f t="shared" si="69"/>
        <v>0.92974680840168433</v>
      </c>
      <c r="AG190" s="69">
        <f t="shared" si="72"/>
        <v>0.2004953834918036</v>
      </c>
      <c r="AH190" s="69">
        <f t="shared" si="75"/>
        <v>0.13286967967488347</v>
      </c>
      <c r="AI190" s="69"/>
      <c r="AJ190" s="149">
        <v>41152</v>
      </c>
      <c r="AL190" s="69">
        <f t="shared" si="70"/>
        <v>2.1202401203081207</v>
      </c>
      <c r="AM190" s="69">
        <f t="shared" si="73"/>
        <v>0.6897329598582157</v>
      </c>
      <c r="AN190" s="69">
        <f t="shared" si="76"/>
        <v>1.6074059332050816</v>
      </c>
      <c r="AP190" s="149">
        <v>41152</v>
      </c>
      <c r="AQ190" s="67">
        <v>1850</v>
      </c>
      <c r="AR190" s="69">
        <f t="shared" si="71"/>
        <v>23.34633115713579</v>
      </c>
      <c r="AS190" s="69">
        <f t="shared" si="74"/>
        <v>7.5947690719583409</v>
      </c>
      <c r="AT190" s="69">
        <f t="shared" si="77"/>
        <v>7.8922677798963861</v>
      </c>
      <c r="AV190" s="68">
        <v>37468</v>
      </c>
      <c r="AW190">
        <v>0</v>
      </c>
      <c r="AX190">
        <v>203</v>
      </c>
      <c r="AY190">
        <v>7</v>
      </c>
      <c r="AZ190">
        <v>1018</v>
      </c>
      <c r="BB190" s="69">
        <f t="shared" si="68"/>
        <v>11.591355599214145</v>
      </c>
      <c r="BC190" s="66">
        <f t="shared" si="65"/>
        <v>3.9408866995073892</v>
      </c>
      <c r="BD190" s="66">
        <f t="shared" si="66"/>
        <v>5.1282051282051277</v>
      </c>
      <c r="BE190" s="66">
        <f t="shared" si="60"/>
        <v>10.533159947984396</v>
      </c>
      <c r="BF190" s="66">
        <f t="shared" si="67"/>
        <v>6.5228159906075449</v>
      </c>
    </row>
    <row r="191" spans="17:58">
      <c r="Q191" s="68">
        <v>41182</v>
      </c>
      <c r="R191" s="67">
        <v>52092.124938964844</v>
      </c>
      <c r="S191" s="67">
        <v>1800.0774536132812</v>
      </c>
      <c r="T191" s="67">
        <v>1341712.9688415527</v>
      </c>
      <c r="V191" s="149">
        <v>41182</v>
      </c>
      <c r="W191" s="67">
        <v>53280.000091552734</v>
      </c>
      <c r="X191" s="67">
        <v>15627</v>
      </c>
      <c r="Y191" s="67">
        <v>524467.78798198001</v>
      </c>
      <c r="Z191" s="69">
        <f t="shared" si="58"/>
        <v>6.5843777978630031</v>
      </c>
      <c r="AA191" s="69">
        <f t="shared" si="64"/>
        <v>4.902543918748103</v>
      </c>
      <c r="AE191" s="67">
        <v>450</v>
      </c>
      <c r="AF191" s="69">
        <f t="shared" si="69"/>
        <v>0.9856583866734776</v>
      </c>
      <c r="AG191" s="69">
        <f t="shared" si="72"/>
        <v>0.33575830193538181</v>
      </c>
      <c r="AH191" s="69">
        <f t="shared" si="75"/>
        <v>0.17363642033262583</v>
      </c>
      <c r="AI191" s="69"/>
      <c r="AJ191" s="149">
        <v>41182</v>
      </c>
      <c r="AK191" s="67">
        <v>3490</v>
      </c>
      <c r="AL191" s="69">
        <f t="shared" si="70"/>
        <v>4.5742940050910672</v>
      </c>
      <c r="AM191" s="69">
        <f t="shared" si="73"/>
        <v>2.9157843724673334</v>
      </c>
      <c r="AN191" s="69">
        <f t="shared" si="76"/>
        <v>2.1706508860701916</v>
      </c>
      <c r="AP191" s="149">
        <v>41182</v>
      </c>
      <c r="AQ191" s="67">
        <v>21924.600006103516</v>
      </c>
      <c r="AR191" s="69">
        <f t="shared" si="71"/>
        <v>34.202904022585543</v>
      </c>
      <c r="AS191" s="69">
        <f t="shared" si="74"/>
        <v>21.801898376243432</v>
      </c>
      <c r="AT191" s="69">
        <f t="shared" si="77"/>
        <v>11.714555134737802</v>
      </c>
      <c r="AV191" s="68">
        <v>37499</v>
      </c>
      <c r="AW191">
        <v>0</v>
      </c>
      <c r="AX191">
        <v>208</v>
      </c>
      <c r="AY191">
        <v>8</v>
      </c>
      <c r="AZ191">
        <v>1007</v>
      </c>
      <c r="BB191" s="69">
        <f t="shared" si="68"/>
        <v>11.817279046673287</v>
      </c>
      <c r="BC191" s="66">
        <f t="shared" si="65"/>
        <v>0</v>
      </c>
      <c r="BD191" s="66">
        <f t="shared" si="66"/>
        <v>4.4334975369458132</v>
      </c>
      <c r="BE191" s="66">
        <f t="shared" si="60"/>
        <v>8.6585765824860612</v>
      </c>
      <c r="BF191" s="66">
        <f t="shared" si="67"/>
        <v>6.116504577655328</v>
      </c>
    </row>
    <row r="192" spans="17:58">
      <c r="Q192" s="68">
        <v>41213</v>
      </c>
      <c r="R192" s="67">
        <v>40448.156814575195</v>
      </c>
      <c r="S192" s="67">
        <v>7511.9451599121094</v>
      </c>
      <c r="T192" s="67">
        <v>1377001.6019134521</v>
      </c>
      <c r="V192" s="149">
        <v>41213</v>
      </c>
      <c r="W192" s="67">
        <v>44028.300003051758</v>
      </c>
      <c r="X192" s="67">
        <v>14694.5</v>
      </c>
      <c r="Y192" s="67">
        <v>533771.55091081001</v>
      </c>
      <c r="Z192" s="69">
        <f t="shared" si="58"/>
        <v>9.699472299111628</v>
      </c>
      <c r="AA192" s="69">
        <f t="shared" si="64"/>
        <v>5.9540757058886093</v>
      </c>
      <c r="AD192" s="67">
        <v>275</v>
      </c>
      <c r="AE192" s="67">
        <v>2685</v>
      </c>
      <c r="AF192" s="69">
        <f t="shared" si="69"/>
        <v>3.2503758458211509</v>
      </c>
      <c r="AG192" s="69">
        <f t="shared" si="72"/>
        <v>1.2566881064318263</v>
      </c>
      <c r="AH192" s="69">
        <f t="shared" si="75"/>
        <v>0.42515592573988481</v>
      </c>
      <c r="AI192" s="69"/>
      <c r="AJ192" s="149">
        <v>41213</v>
      </c>
      <c r="AK192" s="67">
        <v>3000</v>
      </c>
      <c r="AL192" s="69">
        <f t="shared" si="70"/>
        <v>5.9751896080931157</v>
      </c>
      <c r="AM192" s="69">
        <f t="shared" si="73"/>
        <v>4.9179609339729344</v>
      </c>
      <c r="AN192" s="69">
        <f t="shared" si="76"/>
        <v>2.709290506652497</v>
      </c>
      <c r="AP192" s="149">
        <v>41213</v>
      </c>
      <c r="AQ192" s="67">
        <v>20591.800003051758</v>
      </c>
      <c r="AR192" s="69">
        <f t="shared" si="71"/>
        <v>40.847095883390892</v>
      </c>
      <c r="AS192" s="69">
        <f t="shared" si="74"/>
        <v>33.619756860715263</v>
      </c>
      <c r="AT192" s="69">
        <f t="shared" si="77"/>
        <v>15.548224153151761</v>
      </c>
      <c r="AV192" s="68">
        <v>37529</v>
      </c>
      <c r="AW192">
        <v>0</v>
      </c>
      <c r="AX192">
        <v>215</v>
      </c>
      <c r="AY192">
        <v>5</v>
      </c>
      <c r="AZ192">
        <v>1011</v>
      </c>
      <c r="BB192" s="69">
        <f t="shared" si="68"/>
        <v>11.968348170128586</v>
      </c>
      <c r="BC192" s="66">
        <f t="shared" si="65"/>
        <v>0</v>
      </c>
      <c r="BD192" s="66">
        <f t="shared" si="66"/>
        <v>4.3902439024390238</v>
      </c>
      <c r="BE192" s="66">
        <f t="shared" si="60"/>
        <v>7.9051383399209492</v>
      </c>
      <c r="BF192" s="66">
        <f t="shared" si="67"/>
        <v>6.3157534436222802</v>
      </c>
    </row>
    <row r="193" spans="17:58">
      <c r="Q193" s="68">
        <v>41243</v>
      </c>
      <c r="R193" s="67">
        <v>31443.820861816406</v>
      </c>
      <c r="S193" s="67">
        <v>1505</v>
      </c>
      <c r="T193" s="67">
        <v>1393349.2480316162</v>
      </c>
      <c r="V193" s="149">
        <v>41243</v>
      </c>
      <c r="W193" s="67">
        <v>33535.830001831055</v>
      </c>
      <c r="X193" s="67">
        <v>8947.5</v>
      </c>
      <c r="Y193" s="67">
        <v>533483.67380828003</v>
      </c>
      <c r="Z193" s="69">
        <f t="shared" si="58"/>
        <v>10.859855385956594</v>
      </c>
      <c r="AA193" s="69">
        <f t="shared" si="64"/>
        <v>6.2230869907060331</v>
      </c>
      <c r="AD193" s="67">
        <v>318.918212890625</v>
      </c>
      <c r="AF193" s="69">
        <f t="shared" si="69"/>
        <v>3.0075776928104072</v>
      </c>
      <c r="AG193" s="69">
        <f t="shared" si="72"/>
        <v>1.1337335193909654</v>
      </c>
      <c r="AH193" s="69">
        <f t="shared" si="75"/>
        <v>0.44804263920167053</v>
      </c>
      <c r="AI193" s="69"/>
      <c r="AJ193" s="149">
        <v>41243</v>
      </c>
      <c r="AK193" s="67">
        <v>3025</v>
      </c>
      <c r="AL193" s="69">
        <f t="shared" si="70"/>
        <v>7.272011356556229</v>
      </c>
      <c r="AM193" s="69">
        <f t="shared" si="73"/>
        <v>7.1921321649112304</v>
      </c>
      <c r="AN193" s="69">
        <f t="shared" si="76"/>
        <v>3.2872527716575242</v>
      </c>
      <c r="AP193" s="149">
        <v>41243</v>
      </c>
      <c r="AQ193" s="67">
        <v>13909</v>
      </c>
      <c r="AR193" s="69">
        <f t="shared" si="71"/>
        <v>43.124135540179203</v>
      </c>
      <c r="AS193" s="69">
        <f t="shared" si="74"/>
        <v>42.650439760780671</v>
      </c>
      <c r="AT193" s="69">
        <f t="shared" si="77"/>
        <v>17.846720909195543</v>
      </c>
      <c r="AV193" s="68">
        <v>37560</v>
      </c>
      <c r="AW193">
        <v>1</v>
      </c>
      <c r="AX193">
        <v>222</v>
      </c>
      <c r="AY193">
        <v>2</v>
      </c>
      <c r="AZ193">
        <v>1007</v>
      </c>
      <c r="BB193" s="69">
        <f t="shared" si="68"/>
        <v>11.519364448857994</v>
      </c>
      <c r="BC193" s="66">
        <f t="shared" si="65"/>
        <v>1.9704433497536946</v>
      </c>
      <c r="BD193" s="66">
        <f t="shared" si="66"/>
        <v>4.9261083743842367</v>
      </c>
      <c r="BE193" s="66">
        <f t="shared" si="60"/>
        <v>5.9504132231404956</v>
      </c>
      <c r="BF193" s="66">
        <f t="shared" si="67"/>
        <v>6.5208914386325914</v>
      </c>
    </row>
    <row r="194" spans="17:58">
      <c r="Q194" s="68">
        <v>41274</v>
      </c>
      <c r="R194" s="67">
        <v>29591.280295372009</v>
      </c>
      <c r="S194" s="67">
        <v>6840.929931640625</v>
      </c>
      <c r="T194" s="67">
        <v>1410513.824180603</v>
      </c>
      <c r="V194" s="149">
        <v>41274</v>
      </c>
      <c r="W194" s="67">
        <v>12958.5</v>
      </c>
      <c r="X194" s="67">
        <v>5397</v>
      </c>
      <c r="Y194" s="67">
        <v>550427.27005528007</v>
      </c>
      <c r="Z194" s="69">
        <f t="shared" si="58"/>
        <v>9.6232639689142854</v>
      </c>
      <c r="AA194" s="69">
        <f t="shared" si="64"/>
        <v>6.7102196910973619</v>
      </c>
      <c r="AD194" s="67">
        <v>275</v>
      </c>
      <c r="AE194" s="67">
        <v>1450</v>
      </c>
      <c r="AF194" s="69">
        <f t="shared" si="69"/>
        <v>4.9307819958666483</v>
      </c>
      <c r="AG194" s="69">
        <f t="shared" si="72"/>
        <v>1.4917999092491605</v>
      </c>
      <c r="AH194" s="69">
        <f t="shared" si="75"/>
        <v>0.58865024331472027</v>
      </c>
      <c r="AI194" s="69"/>
      <c r="AJ194" s="149">
        <v>41274</v>
      </c>
      <c r="AK194" s="67">
        <v>325</v>
      </c>
      <c r="AL194" s="69">
        <f t="shared" si="70"/>
        <v>7.0148204925745974</v>
      </c>
      <c r="AM194" s="69">
        <f t="shared" si="73"/>
        <v>4.8430047720819625</v>
      </c>
      <c r="AN194" s="69">
        <f t="shared" si="76"/>
        <v>3.3191271163461966</v>
      </c>
      <c r="AP194" s="149">
        <v>41274</v>
      </c>
      <c r="AQ194" s="67">
        <v>6775</v>
      </c>
      <c r="AR194" s="69">
        <f t="shared" si="71"/>
        <v>45.597216962018592</v>
      </c>
      <c r="AS194" s="69">
        <f t="shared" si="74"/>
        <v>31.480141163193753</v>
      </c>
      <c r="AT194" s="69">
        <f t="shared" si="77"/>
        <v>18.872600703700865</v>
      </c>
      <c r="AV194" s="68">
        <v>37590</v>
      </c>
      <c r="AW194">
        <v>0</v>
      </c>
      <c r="AX194">
        <v>220</v>
      </c>
      <c r="AY194">
        <v>6</v>
      </c>
      <c r="AZ194">
        <v>1017</v>
      </c>
      <c r="BB194" s="69">
        <f t="shared" si="68"/>
        <v>10.914454277286136</v>
      </c>
      <c r="BC194" s="66">
        <f t="shared" si="65"/>
        <v>1.9230769230769231</v>
      </c>
      <c r="BD194" s="66">
        <f t="shared" si="66"/>
        <v>3.8095238095238098</v>
      </c>
      <c r="BE194" s="66">
        <f t="shared" si="60"/>
        <v>5.1400329489291599</v>
      </c>
      <c r="BF194" s="66">
        <f t="shared" si="67"/>
        <v>6.9135000415231378</v>
      </c>
    </row>
    <row r="195" spans="17:58">
      <c r="Q195" s="68">
        <v>41305</v>
      </c>
      <c r="R195" s="67">
        <v>38130.069763183594</v>
      </c>
      <c r="S195" s="67">
        <v>2993.7113037109375</v>
      </c>
      <c r="T195" s="67">
        <v>1433936.3398742676</v>
      </c>
      <c r="V195" s="149">
        <v>41305</v>
      </c>
      <c r="W195" s="67">
        <v>44159.464752197266</v>
      </c>
      <c r="X195" s="67">
        <v>9586.5</v>
      </c>
      <c r="Y195" s="67">
        <v>548055.65829769999</v>
      </c>
      <c r="Z195" s="69">
        <f t="shared" si="58"/>
        <v>7.3835329292164227</v>
      </c>
      <c r="AA195" s="69">
        <f t="shared" si="64"/>
        <v>7.2067670541489255</v>
      </c>
      <c r="AE195" s="67">
        <v>425</v>
      </c>
      <c r="AF195" s="69">
        <f t="shared" si="69"/>
        <v>2.4897029773418384</v>
      </c>
      <c r="AG195" s="69">
        <f t="shared" si="72"/>
        <v>0.71718673659053656</v>
      </c>
      <c r="AH195" s="69">
        <f t="shared" si="75"/>
        <v>0.62456356445940653</v>
      </c>
      <c r="AJ195" s="149">
        <v>41305</v>
      </c>
      <c r="AK195" s="67">
        <v>1525</v>
      </c>
      <c r="AL195" s="69">
        <f t="shared" si="70"/>
        <v>5.3776016913879632</v>
      </c>
      <c r="AM195" s="69">
        <f t="shared" si="73"/>
        <v>3.6532482794794605</v>
      </c>
      <c r="AN195" s="69">
        <f t="shared" si="76"/>
        <v>3.4640030813368208</v>
      </c>
      <c r="AP195" s="149">
        <v>41305</v>
      </c>
      <c r="AQ195" s="67">
        <v>28079.713775634766</v>
      </c>
      <c r="AR195" s="69">
        <f t="shared" si="71"/>
        <v>53.791144549376838</v>
      </c>
      <c r="AS195" s="69">
        <f t="shared" si="74"/>
        <v>36.542759682434173</v>
      </c>
      <c r="AT195" s="69">
        <f t="shared" si="77"/>
        <v>23.900205552909938</v>
      </c>
      <c r="AV195" s="68">
        <v>37621</v>
      </c>
      <c r="AW195">
        <v>0</v>
      </c>
      <c r="AX195">
        <v>225</v>
      </c>
      <c r="AY195">
        <v>11</v>
      </c>
      <c r="AZ195">
        <v>1022</v>
      </c>
      <c r="BB195" s="69">
        <f t="shared" si="68"/>
        <v>10.567514677103718</v>
      </c>
      <c r="BC195" s="66">
        <f t="shared" si="65"/>
        <v>1.8604651162790697</v>
      </c>
      <c r="BD195" s="66">
        <f t="shared" si="66"/>
        <v>2.8436018957345972</v>
      </c>
      <c r="BE195" s="66">
        <f t="shared" si="60"/>
        <v>7.4852265265922524</v>
      </c>
      <c r="BF195" s="66">
        <f t="shared" si="67"/>
        <v>6.9135000415231378</v>
      </c>
    </row>
    <row r="196" spans="17:58">
      <c r="Q196" s="68">
        <v>41333</v>
      </c>
      <c r="R196" s="67">
        <v>27215.348625183105</v>
      </c>
      <c r="S196" s="67">
        <v>1125</v>
      </c>
      <c r="T196" s="67">
        <v>1448767.4217605591</v>
      </c>
      <c r="V196" s="149">
        <v>41333</v>
      </c>
      <c r="W196" s="67">
        <v>58210.226970672607</v>
      </c>
      <c r="X196" s="67">
        <v>9061.2269897460937</v>
      </c>
      <c r="Y196" s="67">
        <v>554497.35547087004</v>
      </c>
      <c r="Z196" s="69">
        <f t="shared" si="58"/>
        <v>7.2667158274776931</v>
      </c>
      <c r="AA196" s="69">
        <f t="shared" si="64"/>
        <v>7.214124358109637</v>
      </c>
      <c r="AE196" s="67">
        <v>475</v>
      </c>
      <c r="AF196" s="69">
        <f t="shared" si="69"/>
        <v>2.7650002964023699</v>
      </c>
      <c r="AG196" s="69">
        <f t="shared" si="72"/>
        <v>0.75357990933237629</v>
      </c>
      <c r="AH196" s="69">
        <f t="shared" si="75"/>
        <v>0.64328986900849616</v>
      </c>
      <c r="AJ196" s="149">
        <v>41333</v>
      </c>
      <c r="AK196" s="67">
        <v>1898</v>
      </c>
      <c r="AL196" s="69">
        <f t="shared" si="70"/>
        <v>3.2498558626552732</v>
      </c>
      <c r="AM196" s="69">
        <f t="shared" si="73"/>
        <v>2.8102078350363406</v>
      </c>
      <c r="AN196" s="69">
        <f t="shared" si="76"/>
        <v>3.7107006790244874</v>
      </c>
      <c r="AP196" s="149">
        <v>41333</v>
      </c>
      <c r="AQ196" s="67">
        <v>33965.226989746094</v>
      </c>
      <c r="AR196" s="69">
        <f t="shared" si="71"/>
        <v>59.673129125923587</v>
      </c>
      <c r="AS196" s="69">
        <f t="shared" si="74"/>
        <v>51.600410017505368</v>
      </c>
      <c r="AT196" s="69">
        <f t="shared" si="77"/>
        <v>29.395347277430854</v>
      </c>
      <c r="AV196" s="68">
        <v>37652</v>
      </c>
      <c r="AW196">
        <v>1</v>
      </c>
      <c r="AX196">
        <v>223</v>
      </c>
      <c r="AY196">
        <v>5</v>
      </c>
      <c r="AZ196">
        <v>1011</v>
      </c>
      <c r="BB196" s="69">
        <f t="shared" si="68"/>
        <v>9.792284866468842</v>
      </c>
      <c r="BC196" s="66">
        <f t="shared" si="65"/>
        <v>1.8018018018018018</v>
      </c>
      <c r="BD196" s="66">
        <f t="shared" si="66"/>
        <v>2.9411764705882351</v>
      </c>
      <c r="BE196" s="66">
        <f t="shared" si="60"/>
        <v>8.6557377049180335</v>
      </c>
      <c r="BF196" s="66">
        <f t="shared" si="67"/>
        <v>6.7171957400778641</v>
      </c>
    </row>
    <row r="197" spans="17:58">
      <c r="Q197" s="68">
        <v>41364</v>
      </c>
      <c r="R197" s="67">
        <v>40013.86540222168</v>
      </c>
      <c r="S197" s="67">
        <v>4749.3302612304687</v>
      </c>
      <c r="T197" s="67">
        <v>1453787.9403686523</v>
      </c>
      <c r="V197" s="149">
        <v>41364</v>
      </c>
      <c r="W197" s="67">
        <v>46703.5</v>
      </c>
      <c r="X197" s="67">
        <v>18720</v>
      </c>
      <c r="Y197" s="67">
        <v>561727.95267844992</v>
      </c>
      <c r="Z197" s="69">
        <f t="shared" si="58"/>
        <v>9.4313426732900645</v>
      </c>
      <c r="AA197" s="69">
        <f t="shared" si="64"/>
        <v>7.9440535909952521</v>
      </c>
      <c r="AE197" s="67">
        <v>849.33026123046875</v>
      </c>
      <c r="AF197" s="69">
        <f t="shared" ref="AF197:AF202" si="78">SUM(AC195:AE197)/SUM(R195:R197)*100</f>
        <v>1.6603475254325279</v>
      </c>
      <c r="AG197" s="69">
        <f t="shared" si="72"/>
        <v>0.49608312410456279</v>
      </c>
      <c r="AH197" s="69">
        <f t="shared" si="75"/>
        <v>0.62094910661821834</v>
      </c>
      <c r="AJ197" s="149">
        <v>41364</v>
      </c>
      <c r="AK197" s="67">
        <v>1990</v>
      </c>
      <c r="AL197" s="69">
        <f t="shared" ref="AL197:AL202" si="79">SUM(AK195:AK197)/SUM(W195:W197)*100</f>
        <v>3.6311022373914676</v>
      </c>
      <c r="AM197" s="69">
        <f t="shared" si="73"/>
        <v>3.9336713818385967</v>
      </c>
      <c r="AN197" s="69">
        <f t="shared" si="76"/>
        <v>3.6448775174688546</v>
      </c>
      <c r="AP197" s="149">
        <v>41364</v>
      </c>
      <c r="AQ197" s="67">
        <v>27492</v>
      </c>
      <c r="AR197" s="69">
        <f t="shared" ref="AR197:AR202" si="80">SUM(AQ195:AQ197)/SUM(W195:W197)*100</f>
        <v>60.062402723510388</v>
      </c>
      <c r="AS197" s="69">
        <f t="shared" si="74"/>
        <v>65.06722732424835</v>
      </c>
      <c r="AT197" s="69">
        <f t="shared" si="77"/>
        <v>34.127726884420142</v>
      </c>
      <c r="AV197" s="68">
        <v>37680</v>
      </c>
      <c r="AW197">
        <v>1</v>
      </c>
      <c r="AX197">
        <v>221</v>
      </c>
      <c r="AY197">
        <v>4</v>
      </c>
      <c r="AZ197">
        <v>1001</v>
      </c>
      <c r="BB197" s="69">
        <f t="shared" si="68"/>
        <v>9.490509490509492</v>
      </c>
      <c r="BC197" s="66">
        <f t="shared" si="65"/>
        <v>3.6363636363636362</v>
      </c>
      <c r="BD197" s="66">
        <f t="shared" si="66"/>
        <v>3.5000000000000004</v>
      </c>
      <c r="BE197" s="66">
        <f t="shared" si="60"/>
        <v>7.9103493737640074</v>
      </c>
      <c r="BF197" s="66">
        <f t="shared" si="67"/>
        <v>6.7219145934779911</v>
      </c>
    </row>
    <row r="198" spans="17:58">
      <c r="Q198" s="68">
        <v>41394</v>
      </c>
      <c r="R198" s="67">
        <v>25862.214538574219</v>
      </c>
      <c r="S198" s="67">
        <v>991.75466918945312</v>
      </c>
      <c r="T198" s="67">
        <v>1464161.5338592529</v>
      </c>
      <c r="V198" s="149">
        <v>41394</v>
      </c>
      <c r="W198" s="67">
        <v>39674.550010681152</v>
      </c>
      <c r="X198" s="67">
        <v>7336.3499984741211</v>
      </c>
      <c r="Y198" s="67">
        <v>563910.45469678007</v>
      </c>
      <c r="Z198" s="69">
        <f t="shared" si="58"/>
        <v>8.4730234950216836</v>
      </c>
      <c r="AA198" s="69">
        <f t="shared" si="64"/>
        <v>7.9151011989613069</v>
      </c>
      <c r="AE198" s="67">
        <v>491.75466918945312</v>
      </c>
      <c r="AF198" s="69">
        <f t="shared" si="78"/>
        <v>1.9508615974592791</v>
      </c>
      <c r="AG198" s="69">
        <f>SUM($AC196:$AE198)/SUM($T195)*100*4</f>
        <v>0.50660127089858464</v>
      </c>
      <c r="AH198" s="69">
        <f t="shared" si="75"/>
        <v>0.6561910248161763</v>
      </c>
      <c r="AJ198" s="149">
        <v>41394</v>
      </c>
      <c r="AK198" s="67">
        <v>1752.75</v>
      </c>
      <c r="AL198" s="69">
        <f t="shared" si="79"/>
        <v>3.9012498922906711</v>
      </c>
      <c r="AM198" s="69">
        <f>SUM($AK196:$AK198)/SUM($Y195)*100*4</f>
        <v>4.1169176265933078</v>
      </c>
      <c r="AN198" s="69">
        <f t="shared" si="76"/>
        <v>3.8165489240129595</v>
      </c>
      <c r="AP198" s="149">
        <v>41394</v>
      </c>
      <c r="AQ198" s="67">
        <v>18650.300010681152</v>
      </c>
      <c r="AR198" s="69">
        <f t="shared" si="80"/>
        <v>55.403887972714408</v>
      </c>
      <c r="AS198" s="69">
        <f>SUM($AQ196:$AQ198)/SUM($Y195)*100*4</f>
        <v>58.466709201942699</v>
      </c>
      <c r="AT198" s="69">
        <f t="shared" si="77"/>
        <v>35.973696139064046</v>
      </c>
      <c r="AV198" s="68">
        <v>37711</v>
      </c>
      <c r="AW198">
        <v>2</v>
      </c>
      <c r="AX198">
        <v>223</v>
      </c>
      <c r="AY198">
        <v>5</v>
      </c>
      <c r="AZ198">
        <v>997</v>
      </c>
      <c r="BB198" s="69">
        <f t="shared" si="68"/>
        <v>8.5255767301905721</v>
      </c>
      <c r="BC198" s="66">
        <f t="shared" si="65"/>
        <v>7.1111111111111107</v>
      </c>
      <c r="BD198" s="66">
        <f t="shared" si="66"/>
        <v>4</v>
      </c>
      <c r="BE198" s="66">
        <f t="shared" si="60"/>
        <v>5.5832502492522433</v>
      </c>
      <c r="BF198" s="66">
        <f t="shared" si="67"/>
        <v>6.7281522592282981</v>
      </c>
    </row>
    <row r="199" spans="17:58">
      <c r="Q199" s="68">
        <v>41425</v>
      </c>
      <c r="R199" s="67">
        <v>56907.415321350098</v>
      </c>
      <c r="S199" s="67">
        <v>2985.1753616333008</v>
      </c>
      <c r="T199" s="67">
        <v>1492351.7108764648</v>
      </c>
      <c r="V199" s="149">
        <v>41425</v>
      </c>
      <c r="W199" s="67">
        <v>49306</v>
      </c>
      <c r="X199" s="67">
        <v>14609</v>
      </c>
      <c r="Y199" s="67">
        <v>567995.20859848999</v>
      </c>
      <c r="Z199" s="69">
        <f t="shared" si="58"/>
        <v>9.8622230774282365</v>
      </c>
      <c r="AA199" s="69">
        <f t="shared" si="64"/>
        <v>8.6105565082155096</v>
      </c>
      <c r="AE199" s="67">
        <v>1637.0710754394531</v>
      </c>
      <c r="AF199" s="69">
        <f t="shared" si="78"/>
        <v>2.4255344739135607</v>
      </c>
      <c r="AG199" s="69">
        <f>SUM($AC197:$AE199)/SUM($T196)*100*4</f>
        <v>0.82225924220197744</v>
      </c>
      <c r="AH199" s="69">
        <f t="shared" si="75"/>
        <v>0.79853896557785276</v>
      </c>
      <c r="AJ199" s="149">
        <v>41425</v>
      </c>
      <c r="AK199" s="67">
        <v>5464.5</v>
      </c>
      <c r="AL199" s="69">
        <f t="shared" si="79"/>
        <v>6.7858012782454509</v>
      </c>
      <c r="AM199" s="69">
        <f>SUM($AK197:$AK199)/SUM($Y196)*100*4</f>
        <v>6.6418711715451595</v>
      </c>
      <c r="AN199" s="69">
        <f t="shared" si="76"/>
        <v>4.5016153743930651</v>
      </c>
      <c r="AP199" s="149">
        <v>41425</v>
      </c>
      <c r="AQ199" s="67">
        <v>30378</v>
      </c>
      <c r="AR199" s="69">
        <f t="shared" si="80"/>
        <v>56.39594337334227</v>
      </c>
      <c r="AS199" s="69">
        <f>SUM($AQ197:$AQ199)/SUM($Y196)*100*4</f>
        <v>55.199758307739003</v>
      </c>
      <c r="AT199" s="69">
        <f t="shared" si="77"/>
        <v>40.771433222312893</v>
      </c>
      <c r="AV199" s="68">
        <v>37741</v>
      </c>
      <c r="AW199">
        <v>0</v>
      </c>
      <c r="AX199">
        <v>219</v>
      </c>
      <c r="AY199">
        <v>6</v>
      </c>
      <c r="AZ199">
        <v>994</v>
      </c>
      <c r="BB199" s="69">
        <f t="shared" si="68"/>
        <v>7.9476861167002006</v>
      </c>
      <c r="BC199" s="66">
        <f t="shared" si="65"/>
        <v>5.3811659192825116</v>
      </c>
      <c r="BD199" s="66">
        <f t="shared" si="66"/>
        <v>3.4482758620689653</v>
      </c>
      <c r="BE199" s="66">
        <f t="shared" si="60"/>
        <v>6.0160427807486627</v>
      </c>
      <c r="BF199" s="66">
        <f t="shared" si="67"/>
        <v>6.733996558670027</v>
      </c>
    </row>
    <row r="200" spans="17:58">
      <c r="Q200" s="68">
        <v>41455</v>
      </c>
      <c r="R200" s="67">
        <v>16637.753875732422</v>
      </c>
      <c r="S200" s="67">
        <v>2139.7174377441406</v>
      </c>
      <c r="T200" s="67">
        <v>1495409.8952407837</v>
      </c>
      <c r="V200" s="149">
        <v>41455</v>
      </c>
      <c r="W200" s="67">
        <v>27905.360000610352</v>
      </c>
      <c r="X200" s="67">
        <v>9557</v>
      </c>
      <c r="Y200" s="67">
        <v>593035.84990472998</v>
      </c>
      <c r="Z200" s="69">
        <f t="shared" si="58"/>
        <v>7.465879598729984</v>
      </c>
      <c r="AA200" s="69">
        <f t="shared" si="64"/>
        <v>8.761296936229785</v>
      </c>
      <c r="AE200" s="67">
        <v>400</v>
      </c>
      <c r="AF200" s="69">
        <f t="shared" si="78"/>
        <v>2.5439013175857621</v>
      </c>
      <c r="AG200" s="69">
        <f>SUM($AC198:$AE200)/SUM($T197)*100*4</f>
        <v>0.69578944064913495</v>
      </c>
      <c r="AH200" s="69">
        <f t="shared" si="75"/>
        <v>0.80871480295493514</v>
      </c>
      <c r="AJ200" s="149">
        <v>41455</v>
      </c>
      <c r="AK200" s="67">
        <v>2921</v>
      </c>
      <c r="AL200" s="69">
        <f t="shared" si="79"/>
        <v>8.673628839456029</v>
      </c>
      <c r="AM200" s="69">
        <f>SUM($AK198:$AK200)/SUM($Y197)*100*4</f>
        <v>7.2193309602333011</v>
      </c>
      <c r="AN200" s="69">
        <f t="shared" si="76"/>
        <v>4.8702769937329284</v>
      </c>
      <c r="AP200" s="149">
        <v>41455</v>
      </c>
      <c r="AQ200" s="67">
        <v>10146.360000610352</v>
      </c>
      <c r="AR200" s="69">
        <f t="shared" si="80"/>
        <v>50.62599932325039</v>
      </c>
      <c r="AS200" s="69">
        <f>SUM($AQ198:$AQ200)/SUM($Y197)*100*4</f>
        <v>42.137593280970208</v>
      </c>
      <c r="AT200" s="69">
        <f t="shared" si="77"/>
        <v>41.375396394268876</v>
      </c>
      <c r="AV200" s="68">
        <v>37772</v>
      </c>
      <c r="AW200">
        <v>6</v>
      </c>
      <c r="AX200">
        <v>225</v>
      </c>
      <c r="AY200">
        <v>6</v>
      </c>
      <c r="AZ200">
        <v>997</v>
      </c>
      <c r="BB200" s="69">
        <f t="shared" si="68"/>
        <v>7.2216649949849554</v>
      </c>
      <c r="BC200" s="66">
        <f t="shared" si="65"/>
        <v>14.479638009049776</v>
      </c>
      <c r="BD200" s="66">
        <f t="shared" si="66"/>
        <v>5.5276381909547743</v>
      </c>
      <c r="BE200" s="66">
        <f t="shared" si="60"/>
        <v>6.8273092369477917</v>
      </c>
      <c r="BF200" s="66">
        <f t="shared" si="67"/>
        <v>6.5512293761286786</v>
      </c>
    </row>
    <row r="201" spans="17:58">
      <c r="Q201" s="68">
        <v>41486</v>
      </c>
      <c r="R201" s="67">
        <v>29373.667373657227</v>
      </c>
      <c r="S201" s="67">
        <v>5201.9658813476562</v>
      </c>
      <c r="T201" s="67">
        <v>1526742.4312820435</v>
      </c>
      <c r="V201" s="149">
        <v>41486</v>
      </c>
      <c r="W201" s="67">
        <v>34752.800003051758</v>
      </c>
      <c r="X201" s="67">
        <v>13541.5</v>
      </c>
      <c r="Y201" s="67">
        <v>603577.35261549999</v>
      </c>
      <c r="Z201" s="69">
        <f t="shared" si="58"/>
        <v>9.4738961835225748</v>
      </c>
      <c r="AA201" s="69">
        <f t="shared" si="64"/>
        <v>9.3385312423181706</v>
      </c>
      <c r="AE201" s="67">
        <v>4210.6163330078125</v>
      </c>
      <c r="AF201" s="69">
        <f t="shared" si="78"/>
        <v>6.0704994504606642</v>
      </c>
      <c r="AG201" s="69">
        <f>SUM($AC199:$AE201)/SUM($T198)*100*4</f>
        <v>1.7068300905241085</v>
      </c>
      <c r="AH201" s="69">
        <f t="shared" si="75"/>
        <v>1.13426539371582</v>
      </c>
      <c r="AJ201" s="149">
        <v>41486</v>
      </c>
      <c r="AK201" s="67">
        <v>3049</v>
      </c>
      <c r="AL201" s="69">
        <f t="shared" si="79"/>
        <v>10.212643045440615</v>
      </c>
      <c r="AM201" s="69">
        <f>SUM($AK199:$AK201)/SUM($Y198)*100*4</f>
        <v>8.1108622156320465</v>
      </c>
      <c r="AN201" s="69">
        <f t="shared" si="76"/>
        <v>5.3878289080286503</v>
      </c>
      <c r="AP201" s="149">
        <v>41486</v>
      </c>
      <c r="AQ201" s="67">
        <v>18076.5</v>
      </c>
      <c r="AR201" s="69">
        <f t="shared" si="80"/>
        <v>52.33894488976977</v>
      </c>
      <c r="AS201" s="69">
        <f>SUM($AQ199:$AQ201)/SUM($Y198)*100*4</f>
        <v>41.567493216362223</v>
      </c>
      <c r="AT201" s="69">
        <f t="shared" si="77"/>
        <v>43.920365556839513</v>
      </c>
      <c r="AV201" s="68">
        <v>37802</v>
      </c>
      <c r="AW201">
        <v>3</v>
      </c>
      <c r="AX201">
        <v>221</v>
      </c>
      <c r="AY201">
        <v>3</v>
      </c>
      <c r="AZ201">
        <v>1113</v>
      </c>
      <c r="BB201" s="69">
        <f t="shared" si="68"/>
        <v>6.109613656783468</v>
      </c>
      <c r="BC201" s="66">
        <f t="shared" si="65"/>
        <v>16.143497757847534</v>
      </c>
      <c r="BD201" s="66">
        <f t="shared" si="66"/>
        <v>6.7632850241545892</v>
      </c>
      <c r="BE201" s="66">
        <f t="shared" si="60"/>
        <v>5.7989690721649483</v>
      </c>
      <c r="BF201" s="66">
        <f t="shared" si="67"/>
        <v>6.2050596291961959</v>
      </c>
    </row>
    <row r="202" spans="17:58">
      <c r="Q202" s="68">
        <v>41517</v>
      </c>
      <c r="R202" s="67">
        <v>13951.04655456543</v>
      </c>
      <c r="S202" s="67">
        <v>4549.9999847412109</v>
      </c>
      <c r="T202" s="67">
        <v>1549416.0436248779</v>
      </c>
      <c r="V202" s="149">
        <v>41517</v>
      </c>
      <c r="W202" s="67">
        <v>14172</v>
      </c>
      <c r="X202" s="67">
        <v>2128</v>
      </c>
      <c r="Y202" s="67">
        <v>617283.82265143993</v>
      </c>
      <c r="Z202" s="69">
        <f t="shared" si="58"/>
        <v>7.2062006554298081</v>
      </c>
      <c r="AA202" s="69">
        <f t="shared" si="64"/>
        <v>9.3017626969766614</v>
      </c>
      <c r="AE202" s="67">
        <v>1825</v>
      </c>
      <c r="AF202" s="69">
        <f t="shared" si="78"/>
        <v>10.732740943966492</v>
      </c>
      <c r="AG202" s="69">
        <f>SUM($AC200:$AE202)/SUM($T199)*100*4</f>
        <v>1.7249596823869746</v>
      </c>
      <c r="AH202" s="69">
        <f t="shared" si="75"/>
        <v>1.1984949978330619</v>
      </c>
      <c r="AJ202" s="149">
        <v>41517</v>
      </c>
      <c r="AK202" s="67">
        <v>390</v>
      </c>
      <c r="AL202" s="69">
        <f t="shared" si="79"/>
        <v>8.277999160351678</v>
      </c>
      <c r="AM202" s="69">
        <f>SUM($AK200:$AK202)/SUM($Y199)*100*4</f>
        <v>4.4789110215863239</v>
      </c>
      <c r="AN202" s="69">
        <f t="shared" si="76"/>
        <v>5.4480023212672624</v>
      </c>
      <c r="AP202" s="149">
        <v>41517</v>
      </c>
      <c r="AQ202" s="67">
        <v>9563.5</v>
      </c>
      <c r="AR202" s="69">
        <f t="shared" si="80"/>
        <v>49.181675527955768</v>
      </c>
      <c r="AS202" s="69">
        <f>SUM($AQ200:$AQ202)/SUM($Y199)*100*4</f>
        <v>26.610337149742502</v>
      </c>
      <c r="AT202" s="69">
        <f t="shared" si="77"/>
        <v>45.267725959553104</v>
      </c>
      <c r="AV202" s="68">
        <v>37833</v>
      </c>
      <c r="AW202">
        <v>3</v>
      </c>
      <c r="AX202">
        <v>215</v>
      </c>
      <c r="AY202">
        <v>10</v>
      </c>
      <c r="AZ202">
        <v>1145</v>
      </c>
      <c r="BB202" s="69">
        <f t="shared" si="68"/>
        <v>6.2008733624454155</v>
      </c>
      <c r="BC202" s="66">
        <f t="shared" si="65"/>
        <v>21.917808219178081</v>
      </c>
      <c r="BD202" s="66">
        <f t="shared" si="66"/>
        <v>8.3743842364532011</v>
      </c>
      <c r="BE202" s="66">
        <f t="shared" ref="BE202:BE265" si="81">SUM(AY200:AY202)*4/AVERAGE(AZ200:AZ202)*100</f>
        <v>7.0046082949308754</v>
      </c>
      <c r="BF202" s="66">
        <f t="shared" si="67"/>
        <v>6.3774044380246107</v>
      </c>
    </row>
    <row r="203" spans="17:58">
      <c r="AV203" s="68">
        <v>37864</v>
      </c>
      <c r="AW203">
        <v>1</v>
      </c>
      <c r="AX203">
        <v>211</v>
      </c>
      <c r="AY203">
        <v>8</v>
      </c>
      <c r="AZ203">
        <v>1164</v>
      </c>
      <c r="BB203" s="69">
        <f t="shared" si="68"/>
        <v>6.0996563573883158</v>
      </c>
      <c r="BC203" s="66">
        <f t="shared" si="65"/>
        <v>12.444444444444445</v>
      </c>
      <c r="BD203" s="66">
        <f t="shared" si="66"/>
        <v>8.6538461538461533</v>
      </c>
      <c r="BE203" s="66">
        <f t="shared" si="81"/>
        <v>7.364114552893045</v>
      </c>
      <c r="BF203" s="66">
        <f t="shared" si="67"/>
        <v>5.470974315065563</v>
      </c>
    </row>
    <row r="204" spans="17:58">
      <c r="AV204" s="68">
        <v>37894</v>
      </c>
      <c r="AW204">
        <v>5</v>
      </c>
      <c r="AX204">
        <v>210</v>
      </c>
      <c r="AY204">
        <v>1</v>
      </c>
      <c r="AZ204">
        <v>1170</v>
      </c>
      <c r="BB204" s="69">
        <f t="shared" si="68"/>
        <v>5.7264957264957266</v>
      </c>
      <c r="BC204" s="66">
        <f t="shared" si="65"/>
        <v>16.289592760180994</v>
      </c>
      <c r="BD204" s="66">
        <f t="shared" si="66"/>
        <v>10.697674418604651</v>
      </c>
      <c r="BE204" s="66">
        <f t="shared" si="81"/>
        <v>6.5536073584363326</v>
      </c>
      <c r="BF204" s="66">
        <f t="shared" si="67"/>
        <v>5.3052132310275573</v>
      </c>
    </row>
    <row r="205" spans="17:58">
      <c r="AV205" s="68">
        <v>37925</v>
      </c>
      <c r="AW205">
        <v>1</v>
      </c>
      <c r="AX205">
        <v>212</v>
      </c>
      <c r="AY205">
        <v>1</v>
      </c>
      <c r="AZ205">
        <v>1190</v>
      </c>
      <c r="BB205" s="69">
        <f t="shared" si="68"/>
        <v>5.5462184873949578</v>
      </c>
      <c r="BC205" s="66">
        <f t="shared" si="65"/>
        <v>13.023255813953488</v>
      </c>
      <c r="BD205" s="66">
        <f t="shared" si="66"/>
        <v>10.36036036036036</v>
      </c>
      <c r="BE205" s="66">
        <f t="shared" si="81"/>
        <v>3.4052213393870598</v>
      </c>
      <c r="BF205" s="66">
        <f t="shared" si="67"/>
        <v>4.7299508254469469</v>
      </c>
    </row>
    <row r="206" spans="17:58">
      <c r="AV206" s="68">
        <v>37955</v>
      </c>
      <c r="AW206">
        <v>6</v>
      </c>
      <c r="AX206">
        <v>217</v>
      </c>
      <c r="AY206">
        <v>2</v>
      </c>
      <c r="AZ206">
        <v>1224</v>
      </c>
      <c r="BB206" s="69">
        <f t="shared" si="68"/>
        <v>5.0653594771241828</v>
      </c>
      <c r="BC206" s="66">
        <f t="shared" si="65"/>
        <v>22.748815165876778</v>
      </c>
      <c r="BD206" s="66">
        <f t="shared" si="66"/>
        <v>13.18181818181818</v>
      </c>
      <c r="BE206" s="66">
        <f t="shared" si="81"/>
        <v>1.3392857142857142</v>
      </c>
      <c r="BF206" s="66">
        <f t="shared" si="67"/>
        <v>5.6737293199509891</v>
      </c>
    </row>
    <row r="207" spans="17:58">
      <c r="AV207" s="68">
        <v>37986</v>
      </c>
      <c r="AW207">
        <v>9</v>
      </c>
      <c r="AX207">
        <v>224</v>
      </c>
      <c r="AY207">
        <v>4</v>
      </c>
      <c r="AZ207">
        <v>1258</v>
      </c>
      <c r="BB207" s="69">
        <f t="shared" si="68"/>
        <v>4.372019077901431</v>
      </c>
      <c r="BC207" s="66">
        <f t="shared" si="65"/>
        <v>30.476190476190478</v>
      </c>
      <c r="BD207" s="66">
        <f t="shared" si="66"/>
        <v>16.888888888888889</v>
      </c>
      <c r="BE207" s="66">
        <f t="shared" si="81"/>
        <v>2.2875816993464051</v>
      </c>
      <c r="BF207" s="66">
        <f t="shared" si="67"/>
        <v>5.2906585992583661</v>
      </c>
    </row>
    <row r="208" spans="17:58">
      <c r="AV208" s="68">
        <v>38017</v>
      </c>
      <c r="AW208">
        <v>14</v>
      </c>
      <c r="AX208">
        <v>231</v>
      </c>
      <c r="AY208">
        <v>2</v>
      </c>
      <c r="AZ208">
        <v>1257</v>
      </c>
      <c r="BB208" s="69">
        <f t="shared" si="68"/>
        <v>4.1368337311058072</v>
      </c>
      <c r="BC208" s="66">
        <f t="shared" si="65"/>
        <v>54.716981132075468</v>
      </c>
      <c r="BD208" s="66">
        <f t="shared" si="66"/>
        <v>22.869955156950674</v>
      </c>
      <c r="BE208" s="66">
        <f t="shared" si="81"/>
        <v>2.567531425514844</v>
      </c>
      <c r="BF208" s="66">
        <f t="shared" si="67"/>
        <v>5.6160655654592606</v>
      </c>
    </row>
    <row r="209" spans="48:58">
      <c r="AV209" s="68">
        <v>38046</v>
      </c>
      <c r="AW209">
        <v>11</v>
      </c>
      <c r="AX209">
        <v>237</v>
      </c>
      <c r="AY209">
        <v>1</v>
      </c>
      <c r="AZ209">
        <v>1272</v>
      </c>
      <c r="BB209" s="69">
        <f t="shared" si="68"/>
        <v>3.8522012578616351</v>
      </c>
      <c r="BC209" s="66">
        <f t="shared" ref="BC209:BC214" si="82">SUM($AW207:$AW209)/$AX206*100*4</f>
        <v>62.672811059907829</v>
      </c>
      <c r="BD209" s="66">
        <f t="shared" ref="BD209:BD214" si="83">SUM($AW198:$AW209)/$AX197*100</f>
        <v>27.601809954751133</v>
      </c>
      <c r="BE209" s="66">
        <f t="shared" si="81"/>
        <v>2.2181146025878005</v>
      </c>
      <c r="BF209" s="66">
        <f t="shared" si="67"/>
        <v>4.6471622295767592</v>
      </c>
    </row>
    <row r="210" spans="48:58">
      <c r="AV210" s="68">
        <v>38077</v>
      </c>
      <c r="AW210">
        <v>12</v>
      </c>
      <c r="AX210">
        <v>240</v>
      </c>
      <c r="AY210">
        <v>4</v>
      </c>
      <c r="AZ210">
        <v>1282</v>
      </c>
      <c r="BB210" s="69">
        <f t="shared" si="68"/>
        <v>3.74414976599064</v>
      </c>
      <c r="BC210" s="66">
        <f t="shared" si="82"/>
        <v>66.071428571428569</v>
      </c>
      <c r="BD210" s="66">
        <f t="shared" si="83"/>
        <v>31.838565022421523</v>
      </c>
      <c r="BE210" s="66">
        <f t="shared" si="81"/>
        <v>2.2041458934662819</v>
      </c>
      <c r="BF210" s="66">
        <f t="shared" si="67"/>
        <v>3.8773268458362424</v>
      </c>
    </row>
    <row r="211" spans="48:58">
      <c r="AV211" s="68">
        <v>38107</v>
      </c>
      <c r="AW211">
        <v>6</v>
      </c>
      <c r="AX211">
        <v>241</v>
      </c>
      <c r="AY211">
        <v>2</v>
      </c>
      <c r="AZ211">
        <v>1277</v>
      </c>
      <c r="BB211" s="69">
        <f t="shared" si="68"/>
        <v>3.4455755677368831</v>
      </c>
      <c r="BC211" s="66">
        <f t="shared" si="82"/>
        <v>50.216450216450212</v>
      </c>
      <c r="BD211" s="66">
        <f t="shared" si="83"/>
        <v>35.159817351598171</v>
      </c>
      <c r="BE211" s="66">
        <f t="shared" si="81"/>
        <v>2.1926389976507439</v>
      </c>
      <c r="BF211" s="66">
        <f t="shared" si="67"/>
        <v>1.4623518216725513</v>
      </c>
    </row>
    <row r="212" spans="48:58">
      <c r="AV212" s="68">
        <v>38138</v>
      </c>
      <c r="AW212">
        <v>13</v>
      </c>
      <c r="AX212">
        <v>244</v>
      </c>
      <c r="AY212">
        <v>2</v>
      </c>
      <c r="AZ212">
        <v>1296</v>
      </c>
      <c r="BB212" s="69">
        <f t="shared" si="68"/>
        <v>3.0864197530864197</v>
      </c>
      <c r="BC212" s="66">
        <f t="shared" si="82"/>
        <v>52.320675105485236</v>
      </c>
      <c r="BD212" s="66">
        <f t="shared" si="83"/>
        <v>37.333333333333336</v>
      </c>
      <c r="BE212" s="66">
        <f t="shared" si="81"/>
        <v>2.4902723735408561</v>
      </c>
      <c r="BF212" s="66">
        <f t="shared" ref="BF212:BF275" si="84">$BE$326+$BC$326*BC209</f>
        <v>0.66975677619928131</v>
      </c>
    </row>
    <row r="213" spans="48:58">
      <c r="AV213" s="68">
        <v>38168</v>
      </c>
      <c r="AW213">
        <v>6</v>
      </c>
      <c r="AX213">
        <v>243</v>
      </c>
      <c r="AY213">
        <v>4</v>
      </c>
      <c r="AZ213">
        <v>1330</v>
      </c>
      <c r="BB213" s="69">
        <f t="shared" ref="BB213:BB276" si="85">SUM(AY202:AY213)/AZ213*100</f>
        <v>3.0827067669172932</v>
      </c>
      <c r="BC213" s="66">
        <f t="shared" si="82"/>
        <v>41.666666666666671</v>
      </c>
      <c r="BD213" s="66">
        <f t="shared" si="83"/>
        <v>39.366515837104075</v>
      </c>
      <c r="BE213" s="66">
        <f t="shared" si="81"/>
        <v>2.4596464258262873</v>
      </c>
      <c r="BF213" s="66">
        <f t="shared" si="84"/>
        <v>0.33117143368631474</v>
      </c>
    </row>
    <row r="214" spans="48:58">
      <c r="AV214" s="68">
        <v>38199</v>
      </c>
      <c r="AW214">
        <v>5</v>
      </c>
      <c r="AX214">
        <v>233</v>
      </c>
      <c r="AY214">
        <v>1</v>
      </c>
      <c r="AZ214">
        <v>1331</v>
      </c>
      <c r="BB214" s="69">
        <f t="shared" si="85"/>
        <v>2.4042073628850491</v>
      </c>
      <c r="BC214" s="66">
        <f t="shared" si="82"/>
        <v>39.834024896265561</v>
      </c>
      <c r="BD214" s="66">
        <f t="shared" si="83"/>
        <v>41.395348837209298</v>
      </c>
      <c r="BE214" s="66">
        <f t="shared" si="81"/>
        <v>2.1228203184230479</v>
      </c>
      <c r="BF214" s="66">
        <f t="shared" si="84"/>
        <v>1.9107146622663223</v>
      </c>
    </row>
    <row r="215" spans="48:58">
      <c r="AV215" s="68">
        <v>38230</v>
      </c>
      <c r="AW215">
        <v>6</v>
      </c>
      <c r="AX215">
        <v>238</v>
      </c>
      <c r="AY215">
        <v>1</v>
      </c>
      <c r="AZ215">
        <v>1348</v>
      </c>
      <c r="BB215" s="69">
        <f t="shared" si="85"/>
        <v>1.8545994065281897</v>
      </c>
      <c r="BC215" s="66">
        <f t="shared" ref="BC215:BC273" si="86">SUM($AW213:$AW215)/$AX212*100*4</f>
        <v>27.868852459016392</v>
      </c>
      <c r="BD215" s="66">
        <f t="shared" ref="BD215:BD273" si="87">SUM($AW204:$AW215)/$AX203*100</f>
        <v>44.549763033175353</v>
      </c>
      <c r="BE215" s="66">
        <f t="shared" si="81"/>
        <v>1.7959590920429036</v>
      </c>
      <c r="BF215" s="66">
        <f t="shared" si="84"/>
        <v>1.7010824508264903</v>
      </c>
    </row>
    <row r="216" spans="48:58">
      <c r="AV216" s="68">
        <v>38260</v>
      </c>
      <c r="AW216">
        <v>10</v>
      </c>
      <c r="AX216">
        <v>236</v>
      </c>
      <c r="AY216">
        <v>3</v>
      </c>
      <c r="AZ216">
        <v>1359</v>
      </c>
      <c r="BB216" s="69">
        <f t="shared" si="85"/>
        <v>1.9867549668874174</v>
      </c>
      <c r="BC216" s="66">
        <f t="shared" si="86"/>
        <v>34.567901234567898</v>
      </c>
      <c r="BD216" s="66">
        <f t="shared" si="87"/>
        <v>47.142857142857139</v>
      </c>
      <c r="BE216" s="66">
        <f t="shared" si="81"/>
        <v>1.4858841010401187</v>
      </c>
      <c r="BF216" s="66">
        <f t="shared" si="84"/>
        <v>2.7624820005449608</v>
      </c>
    </row>
    <row r="217" spans="48:58">
      <c r="AV217" s="68">
        <v>38291</v>
      </c>
      <c r="AW217">
        <v>9</v>
      </c>
      <c r="AX217">
        <v>238</v>
      </c>
      <c r="AY217">
        <v>2</v>
      </c>
      <c r="AZ217">
        <v>1368</v>
      </c>
      <c r="BB217" s="69">
        <f t="shared" si="85"/>
        <v>2.0467836257309941</v>
      </c>
      <c r="BC217" s="66">
        <f t="shared" si="86"/>
        <v>42.918454935622321</v>
      </c>
      <c r="BD217" s="66">
        <f t="shared" si="87"/>
        <v>50.471698113207552</v>
      </c>
      <c r="BE217" s="66">
        <f t="shared" si="81"/>
        <v>1.7668711656441718</v>
      </c>
      <c r="BF217" s="66">
        <f t="shared" si="84"/>
        <v>2.9450578977830051</v>
      </c>
    </row>
    <row r="218" spans="48:58">
      <c r="AV218" s="68">
        <v>38321</v>
      </c>
      <c r="AW218">
        <v>12</v>
      </c>
      <c r="AX218">
        <v>243</v>
      </c>
      <c r="AY218">
        <v>2</v>
      </c>
      <c r="AZ218">
        <v>1383</v>
      </c>
      <c r="BB218" s="69">
        <f t="shared" si="85"/>
        <v>2.0245842371655822</v>
      </c>
      <c r="BC218" s="66">
        <f t="shared" si="86"/>
        <v>52.100840336134461</v>
      </c>
      <c r="BD218" s="66">
        <f t="shared" si="87"/>
        <v>52.073732718894007</v>
      </c>
      <c r="BE218" s="66">
        <f t="shared" si="81"/>
        <v>2.0437956204379564</v>
      </c>
      <c r="BF218" s="66">
        <f t="shared" si="84"/>
        <v>4.137081417393472</v>
      </c>
    </row>
    <row r="219" spans="48:58">
      <c r="AV219" s="68">
        <v>38352</v>
      </c>
      <c r="AW219">
        <v>18</v>
      </c>
      <c r="AX219">
        <v>242</v>
      </c>
      <c r="AY219">
        <v>3</v>
      </c>
      <c r="AZ219">
        <v>1404</v>
      </c>
      <c r="BB219" s="69">
        <f t="shared" si="85"/>
        <v>1.9230769230769231</v>
      </c>
      <c r="BC219" s="66">
        <f t="shared" si="86"/>
        <v>66.101694915254242</v>
      </c>
      <c r="BD219" s="66">
        <f t="shared" si="87"/>
        <v>54.464285714285708</v>
      </c>
      <c r="BE219" s="66">
        <f t="shared" si="81"/>
        <v>2.0216606498194944</v>
      </c>
      <c r="BF219" s="66">
        <f t="shared" si="84"/>
        <v>3.4696924816005024</v>
      </c>
    </row>
    <row r="220" spans="48:58">
      <c r="AV220" s="68">
        <v>38383</v>
      </c>
      <c r="AW220">
        <v>13</v>
      </c>
      <c r="AX220">
        <v>246</v>
      </c>
      <c r="AZ220">
        <v>1418</v>
      </c>
      <c r="BB220" s="69">
        <f t="shared" si="85"/>
        <v>1.7630465444287728</v>
      </c>
      <c r="BC220" s="66">
        <f t="shared" si="86"/>
        <v>72.268907563025209</v>
      </c>
      <c r="BD220" s="66">
        <f t="shared" si="87"/>
        <v>52.380952380952387</v>
      </c>
      <c r="BE220" s="66">
        <f t="shared" si="81"/>
        <v>1.426872770511296</v>
      </c>
      <c r="BF220" s="66">
        <f t="shared" si="84"/>
        <v>2.6377733040348863</v>
      </c>
    </row>
    <row r="221" spans="48:58">
      <c r="AV221" s="68">
        <v>38411</v>
      </c>
      <c r="AW221">
        <v>15</v>
      </c>
      <c r="AX221">
        <v>250</v>
      </c>
      <c r="AY221">
        <v>2</v>
      </c>
      <c r="AZ221">
        <v>1437</v>
      </c>
      <c r="BB221" s="69">
        <f t="shared" si="85"/>
        <v>1.8093249826026443</v>
      </c>
      <c r="BC221" s="66">
        <f t="shared" si="86"/>
        <v>75.720164609053498</v>
      </c>
      <c r="BD221" s="66">
        <f t="shared" si="87"/>
        <v>52.742616033755276</v>
      </c>
      <c r="BE221" s="66">
        <f t="shared" si="81"/>
        <v>1.408781404085466</v>
      </c>
      <c r="BF221" s="66">
        <f t="shared" si="84"/>
        <v>1.7229833650731141</v>
      </c>
    </row>
    <row r="222" spans="48:58">
      <c r="AV222" s="68">
        <v>38442</v>
      </c>
      <c r="AW222">
        <v>8</v>
      </c>
      <c r="AX222">
        <v>258</v>
      </c>
      <c r="AY222">
        <v>1</v>
      </c>
      <c r="AZ222">
        <v>1450</v>
      </c>
      <c r="BB222" s="69">
        <f t="shared" si="85"/>
        <v>1.5862068965517242</v>
      </c>
      <c r="BC222" s="66">
        <f t="shared" si="86"/>
        <v>59.504132231404959</v>
      </c>
      <c r="BD222" s="66">
        <f t="shared" si="87"/>
        <v>50.416666666666664</v>
      </c>
      <c r="BE222" s="66">
        <f t="shared" si="81"/>
        <v>0.83623693379790942</v>
      </c>
      <c r="BF222" s="66">
        <f t="shared" si="84"/>
        <v>0.32815616634419875</v>
      </c>
    </row>
    <row r="223" spans="48:58">
      <c r="AV223" s="68">
        <v>38472</v>
      </c>
      <c r="AW223">
        <v>5</v>
      </c>
      <c r="AX223">
        <v>255</v>
      </c>
      <c r="AY223">
        <v>1</v>
      </c>
      <c r="AZ223">
        <v>1465</v>
      </c>
      <c r="BB223" s="69">
        <f t="shared" si="85"/>
        <v>1.5017064846416381</v>
      </c>
      <c r="BC223" s="66">
        <f t="shared" si="86"/>
        <v>45.528455284552841</v>
      </c>
      <c r="BD223" s="66">
        <f t="shared" si="87"/>
        <v>49.792531120331951</v>
      </c>
      <c r="BE223" s="66">
        <f t="shared" si="81"/>
        <v>1.1029411764705881</v>
      </c>
      <c r="BF223" s="66">
        <f t="shared" si="84"/>
        <v>-0.28624889677850618</v>
      </c>
    </row>
    <row r="224" spans="48:58">
      <c r="AV224" s="68">
        <v>38503</v>
      </c>
      <c r="AW224">
        <v>2</v>
      </c>
      <c r="AX224">
        <v>260</v>
      </c>
      <c r="AY224">
        <v>2</v>
      </c>
      <c r="AZ224">
        <v>1476</v>
      </c>
      <c r="BB224" s="69">
        <f t="shared" si="85"/>
        <v>1.4905149051490514</v>
      </c>
      <c r="BC224" s="66">
        <f t="shared" si="86"/>
        <v>24</v>
      </c>
      <c r="BD224" s="66">
        <f t="shared" si="87"/>
        <v>44.672131147540981</v>
      </c>
      <c r="BE224" s="66">
        <f t="shared" si="81"/>
        <v>1.0931450694602596</v>
      </c>
      <c r="BF224" s="66">
        <f t="shared" si="84"/>
        <v>-0.6300784230693024</v>
      </c>
    </row>
    <row r="225" spans="48:58">
      <c r="AV225" s="68">
        <v>38533</v>
      </c>
      <c r="AW225">
        <v>8</v>
      </c>
      <c r="AX225">
        <v>257</v>
      </c>
      <c r="AZ225">
        <v>1463</v>
      </c>
      <c r="BB225" s="69">
        <f t="shared" si="85"/>
        <v>1.2303485987696514</v>
      </c>
      <c r="BC225" s="66">
        <f t="shared" si="86"/>
        <v>23.255813953488371</v>
      </c>
      <c r="BD225" s="66">
        <f t="shared" si="87"/>
        <v>45.679012345679013</v>
      </c>
      <c r="BE225" s="66">
        <f t="shared" si="81"/>
        <v>0.81743869209809261</v>
      </c>
      <c r="BF225" s="66">
        <f t="shared" si="84"/>
        <v>0.98543460779562597</v>
      </c>
    </row>
    <row r="226" spans="48:58">
      <c r="AV226" s="68">
        <v>38564</v>
      </c>
      <c r="AW226">
        <v>4</v>
      </c>
      <c r="AX226">
        <v>254</v>
      </c>
      <c r="AY226">
        <v>2</v>
      </c>
      <c r="AZ226">
        <v>1466</v>
      </c>
      <c r="BB226" s="69">
        <f t="shared" si="85"/>
        <v>1.2960436562073669</v>
      </c>
      <c r="BC226" s="66">
        <f t="shared" si="86"/>
        <v>21.96078431372549</v>
      </c>
      <c r="BD226" s="66">
        <f t="shared" si="87"/>
        <v>47.210300429184549</v>
      </c>
      <c r="BE226" s="66">
        <f t="shared" si="81"/>
        <v>1.0896708286038594</v>
      </c>
      <c r="BF226" s="66">
        <f t="shared" si="84"/>
        <v>2.3777534991860083</v>
      </c>
    </row>
    <row r="227" spans="48:58">
      <c r="AV227" s="68">
        <v>38595</v>
      </c>
      <c r="AW227">
        <v>9</v>
      </c>
      <c r="AX227">
        <v>258</v>
      </c>
      <c r="AY227">
        <v>3</v>
      </c>
      <c r="AZ227">
        <v>1467</v>
      </c>
      <c r="BB227" s="69">
        <f t="shared" si="85"/>
        <v>1.4314928425357873</v>
      </c>
      <c r="BC227" s="66">
        <f t="shared" si="86"/>
        <v>32.307692307692307</v>
      </c>
      <c r="BD227" s="66">
        <f t="shared" si="87"/>
        <v>47.47899159663865</v>
      </c>
      <c r="BE227" s="66">
        <f t="shared" si="81"/>
        <v>1.3648771610555051</v>
      </c>
      <c r="BF227" s="66">
        <f t="shared" si="84"/>
        <v>4.5225136499197074</v>
      </c>
    </row>
    <row r="228" spans="48:58">
      <c r="AV228" s="68">
        <v>38625</v>
      </c>
      <c r="AW228">
        <v>3</v>
      </c>
      <c r="AX228">
        <v>256</v>
      </c>
      <c r="AY228">
        <v>6</v>
      </c>
      <c r="AZ228">
        <v>1472</v>
      </c>
      <c r="BB228" s="69">
        <f t="shared" si="85"/>
        <v>1.6304347826086956</v>
      </c>
      <c r="BC228" s="66">
        <f t="shared" si="86"/>
        <v>24.902723735408561</v>
      </c>
      <c r="BD228" s="66">
        <f t="shared" si="87"/>
        <v>44.915254237288138</v>
      </c>
      <c r="BE228" s="66">
        <f t="shared" si="81"/>
        <v>2.9965947786606129</v>
      </c>
      <c r="BF228" s="66">
        <f t="shared" si="84"/>
        <v>4.5966527628376443</v>
      </c>
    </row>
    <row r="229" spans="48:58">
      <c r="AV229" s="68">
        <v>38656</v>
      </c>
      <c r="AW229">
        <v>7</v>
      </c>
      <c r="AX229">
        <v>255</v>
      </c>
      <c r="AZ229">
        <v>1470</v>
      </c>
      <c r="BB229" s="69">
        <f t="shared" si="85"/>
        <v>1.4965986394557822</v>
      </c>
      <c r="BC229" s="66">
        <f t="shared" si="86"/>
        <v>29.921259842519689</v>
      </c>
      <c r="BD229" s="66">
        <f t="shared" si="87"/>
        <v>43.69747899159664</v>
      </c>
      <c r="BE229" s="66">
        <f t="shared" si="81"/>
        <v>2.4495350419596282</v>
      </c>
      <c r="BF229" s="66">
        <f t="shared" si="84"/>
        <v>4.7256693563958159</v>
      </c>
    </row>
    <row r="230" spans="48:58">
      <c r="AV230" s="68">
        <v>38686</v>
      </c>
      <c r="AW230">
        <v>8</v>
      </c>
      <c r="AX230">
        <v>252</v>
      </c>
      <c r="AZ230">
        <v>1478</v>
      </c>
      <c r="BB230" s="69">
        <f t="shared" si="85"/>
        <v>1.3531799729364005</v>
      </c>
      <c r="BC230" s="66">
        <f t="shared" si="86"/>
        <v>27.906976744186046</v>
      </c>
      <c r="BD230" s="66">
        <f t="shared" si="87"/>
        <v>41.152263374485599</v>
      </c>
      <c r="BE230" s="66">
        <f t="shared" si="81"/>
        <v>1.6289592760180998</v>
      </c>
      <c r="BF230" s="66">
        <f t="shared" si="84"/>
        <v>3.6948645143646748</v>
      </c>
    </row>
    <row r="231" spans="48:58">
      <c r="AV231" s="68">
        <v>38717</v>
      </c>
      <c r="AW231">
        <v>12</v>
      </c>
      <c r="AX231">
        <v>255</v>
      </c>
      <c r="AY231">
        <v>7</v>
      </c>
      <c r="AZ231">
        <v>1447</v>
      </c>
      <c r="BB231" s="69">
        <f t="shared" si="85"/>
        <v>1.65860400829302</v>
      </c>
      <c r="BC231" s="66">
        <f t="shared" si="86"/>
        <v>42.1875</v>
      </c>
      <c r="BD231" s="66">
        <f t="shared" si="87"/>
        <v>38.84297520661157</v>
      </c>
      <c r="BE231" s="66">
        <f t="shared" si="81"/>
        <v>1.9112627986348121</v>
      </c>
      <c r="BF231" s="66">
        <f t="shared" si="84"/>
        <v>4.4325803096389045</v>
      </c>
    </row>
    <row r="232" spans="48:58">
      <c r="AV232" s="68">
        <v>38748</v>
      </c>
      <c r="AW232">
        <v>3</v>
      </c>
      <c r="AX232">
        <v>245</v>
      </c>
      <c r="AZ232">
        <v>1449</v>
      </c>
      <c r="BB232" s="69">
        <f t="shared" si="85"/>
        <v>1.6563146997929608</v>
      </c>
      <c r="BC232" s="66">
        <f t="shared" si="86"/>
        <v>36.078431372549019</v>
      </c>
      <c r="BD232" s="66">
        <f t="shared" si="87"/>
        <v>34.146341463414636</v>
      </c>
      <c r="BE232" s="66">
        <f t="shared" si="81"/>
        <v>1.9204389574759946</v>
      </c>
      <c r="BF232" s="66">
        <f t="shared" si="84"/>
        <v>3.932611495560856</v>
      </c>
    </row>
    <row r="233" spans="48:58">
      <c r="AV233" s="68">
        <v>38776</v>
      </c>
      <c r="AW233">
        <v>3</v>
      </c>
      <c r="AX233">
        <v>244</v>
      </c>
      <c r="AY233">
        <v>1</v>
      </c>
      <c r="AZ233">
        <v>1453</v>
      </c>
      <c r="BB233" s="69">
        <f t="shared" si="85"/>
        <v>1.5829318651066757</v>
      </c>
      <c r="BC233" s="66">
        <f t="shared" si="86"/>
        <v>28.571428571428569</v>
      </c>
      <c r="BD233" s="66">
        <f t="shared" si="87"/>
        <v>28.799999999999997</v>
      </c>
      <c r="BE233" s="66">
        <f t="shared" si="81"/>
        <v>2.2074040009197513</v>
      </c>
      <c r="BF233" s="66">
        <f t="shared" si="84"/>
        <v>4.1332833071005446</v>
      </c>
    </row>
    <row r="234" spans="48:58">
      <c r="AV234" s="68">
        <v>38807</v>
      </c>
      <c r="AW234">
        <v>5</v>
      </c>
      <c r="AX234">
        <v>249</v>
      </c>
      <c r="AY234">
        <v>1</v>
      </c>
      <c r="AZ234">
        <v>1458</v>
      </c>
      <c r="BB234" s="69">
        <f t="shared" si="85"/>
        <v>1.577503429355281</v>
      </c>
      <c r="BC234" s="66">
        <f t="shared" si="86"/>
        <v>17.254901960784313</v>
      </c>
      <c r="BD234" s="66">
        <f t="shared" si="87"/>
        <v>26.744186046511626</v>
      </c>
      <c r="BE234" s="66">
        <f t="shared" si="81"/>
        <v>0.55045871559633031</v>
      </c>
      <c r="BF234" s="66">
        <f t="shared" si="84"/>
        <v>2.7105942750327339</v>
      </c>
    </row>
    <row r="235" spans="48:58">
      <c r="AV235" s="68">
        <v>38837</v>
      </c>
      <c r="AW235">
        <v>13</v>
      </c>
      <c r="AX235">
        <v>257</v>
      </c>
      <c r="AY235">
        <v>1</v>
      </c>
      <c r="AZ235">
        <v>1452</v>
      </c>
      <c r="BB235" s="69">
        <f t="shared" si="85"/>
        <v>1.5840220385674932</v>
      </c>
      <c r="BC235" s="66">
        <f t="shared" si="86"/>
        <v>34.285714285714285</v>
      </c>
      <c r="BD235" s="66">
        <f t="shared" si="87"/>
        <v>30.196078431372548</v>
      </c>
      <c r="BE235" s="66">
        <f t="shared" si="81"/>
        <v>0.82512033004813212</v>
      </c>
      <c r="BF235" s="66">
        <f t="shared" si="84"/>
        <v>3.319206773099681</v>
      </c>
    </row>
    <row r="236" spans="48:58">
      <c r="AV236" s="68">
        <v>38868</v>
      </c>
      <c r="AW236">
        <v>9</v>
      </c>
      <c r="AX236">
        <v>263</v>
      </c>
      <c r="AY236">
        <v>3</v>
      </c>
      <c r="AZ236">
        <v>1467</v>
      </c>
      <c r="BB236" s="69">
        <f t="shared" si="85"/>
        <v>1.6359918200409</v>
      </c>
      <c r="BC236" s="66">
        <f t="shared" si="86"/>
        <v>44.26229508196721</v>
      </c>
      <c r="BD236" s="66">
        <f t="shared" si="87"/>
        <v>32.307692307692307</v>
      </c>
      <c r="BE236" s="66">
        <f t="shared" si="81"/>
        <v>1.3708019191226868</v>
      </c>
      <c r="BF236" s="66">
        <f t="shared" si="84"/>
        <v>4.0670876705666741</v>
      </c>
    </row>
    <row r="237" spans="48:58">
      <c r="AV237" s="68">
        <v>38898</v>
      </c>
      <c r="AW237">
        <v>5</v>
      </c>
      <c r="AX237">
        <v>260</v>
      </c>
      <c r="AY237">
        <v>1</v>
      </c>
      <c r="AZ237">
        <v>1460</v>
      </c>
      <c r="BB237" s="69">
        <f t="shared" si="85"/>
        <v>1.7123287671232876</v>
      </c>
      <c r="BC237" s="66">
        <f t="shared" si="86"/>
        <v>43.373493975903614</v>
      </c>
      <c r="BD237" s="66">
        <f t="shared" si="87"/>
        <v>31.517509727626457</v>
      </c>
      <c r="BE237" s="66">
        <f t="shared" si="81"/>
        <v>1.3701758392327015</v>
      </c>
      <c r="BF237" s="66">
        <f t="shared" si="84"/>
        <v>5.1944902174945282</v>
      </c>
    </row>
    <row r="238" spans="48:58">
      <c r="AV238" s="68">
        <v>38929</v>
      </c>
      <c r="AW238">
        <v>3</v>
      </c>
      <c r="AX238">
        <v>265</v>
      </c>
      <c r="AZ238">
        <v>1457</v>
      </c>
      <c r="BB238" s="69">
        <f t="shared" si="85"/>
        <v>1.5785861358956761</v>
      </c>
      <c r="BC238" s="66">
        <f t="shared" si="86"/>
        <v>26.459143968871597</v>
      </c>
      <c r="BD238" s="66">
        <f t="shared" si="87"/>
        <v>31.496062992125985</v>
      </c>
      <c r="BE238" s="66">
        <f t="shared" si="81"/>
        <v>1.0948905109489051</v>
      </c>
      <c r="BF238" s="66">
        <f t="shared" si="84"/>
        <v>3.4978051963753809</v>
      </c>
    </row>
    <row r="239" spans="48:58">
      <c r="AV239" s="68">
        <v>38960</v>
      </c>
      <c r="AW239">
        <v>7</v>
      </c>
      <c r="AX239">
        <v>267</v>
      </c>
      <c r="AY239">
        <v>2</v>
      </c>
      <c r="AZ239">
        <v>1474</v>
      </c>
      <c r="BB239" s="69">
        <f t="shared" si="85"/>
        <v>1.4925373134328357</v>
      </c>
      <c r="BC239" s="66">
        <f t="shared" si="86"/>
        <v>22.813688212927758</v>
      </c>
      <c r="BD239" s="66">
        <f t="shared" si="87"/>
        <v>30.232558139534881</v>
      </c>
      <c r="BE239" s="66">
        <f t="shared" si="81"/>
        <v>0.81985880209519468</v>
      </c>
      <c r="BF239" s="66">
        <f t="shared" si="84"/>
        <v>2.503893991434845</v>
      </c>
    </row>
    <row r="240" spans="48:58">
      <c r="AV240" s="68">
        <v>38990</v>
      </c>
      <c r="AW240">
        <v>3</v>
      </c>
      <c r="AX240">
        <v>262</v>
      </c>
      <c r="AY240">
        <v>2</v>
      </c>
      <c r="AZ240">
        <v>1458</v>
      </c>
      <c r="BB240" s="69">
        <f t="shared" si="85"/>
        <v>1.2345679012345678</v>
      </c>
      <c r="BC240" s="66">
        <f t="shared" si="86"/>
        <v>20</v>
      </c>
      <c r="BD240" s="66">
        <f t="shared" si="87"/>
        <v>30.46875</v>
      </c>
      <c r="BE240" s="66">
        <f t="shared" si="81"/>
        <v>1.0936431989063569</v>
      </c>
      <c r="BF240" s="66">
        <f t="shared" si="84"/>
        <v>2.5924402976615175</v>
      </c>
    </row>
    <row r="241" spans="48:58">
      <c r="AV241" s="68">
        <v>39021</v>
      </c>
      <c r="AW241">
        <v>8</v>
      </c>
      <c r="AX241">
        <v>259</v>
      </c>
      <c r="AY241">
        <v>3</v>
      </c>
      <c r="AZ241">
        <v>1446</v>
      </c>
      <c r="BB241" s="69">
        <f t="shared" si="85"/>
        <v>1.4522821576763485</v>
      </c>
      <c r="BC241" s="66">
        <f t="shared" si="86"/>
        <v>27.169811320754718</v>
      </c>
      <c r="BD241" s="66">
        <f t="shared" si="87"/>
        <v>30.980392156862745</v>
      </c>
      <c r="BE241" s="66">
        <f t="shared" si="81"/>
        <v>1.9186843307446324</v>
      </c>
      <c r="BF241" s="66">
        <f t="shared" si="84"/>
        <v>4.2775228263961402</v>
      </c>
    </row>
    <row r="242" spans="48:58">
      <c r="AV242" s="68">
        <v>39051</v>
      </c>
      <c r="AW242">
        <v>9</v>
      </c>
      <c r="AX242">
        <v>266</v>
      </c>
      <c r="AY242">
        <v>2</v>
      </c>
      <c r="AZ242">
        <v>1440</v>
      </c>
      <c r="BB242" s="69">
        <f t="shared" si="85"/>
        <v>1.5972222222222221</v>
      </c>
      <c r="BC242" s="66">
        <f t="shared" si="86"/>
        <v>29.962546816479403</v>
      </c>
      <c r="BD242" s="66">
        <f t="shared" si="87"/>
        <v>31.746031746031743</v>
      </c>
      <c r="BE242" s="66">
        <f t="shared" si="81"/>
        <v>1.9337016574585635</v>
      </c>
      <c r="BF242" s="66">
        <f t="shared" si="84"/>
        <v>4.6406992890483938</v>
      </c>
    </row>
    <row r="243" spans="48:58">
      <c r="AV243" s="68">
        <v>39082</v>
      </c>
      <c r="AW243">
        <v>8</v>
      </c>
      <c r="AX243">
        <v>266</v>
      </c>
      <c r="AY243">
        <v>1</v>
      </c>
      <c r="AZ243">
        <v>1453</v>
      </c>
      <c r="BB243" s="69">
        <f t="shared" si="85"/>
        <v>1.1699931176875429</v>
      </c>
      <c r="BC243" s="66">
        <f t="shared" si="86"/>
        <v>38.167938931297712</v>
      </c>
      <c r="BD243" s="66">
        <f t="shared" si="87"/>
        <v>29.803921568627452</v>
      </c>
      <c r="BE243" s="66">
        <f t="shared" si="81"/>
        <v>1.6593685180917264</v>
      </c>
      <c r="BF243" s="66">
        <f t="shared" si="84"/>
        <v>4.9210113818536128</v>
      </c>
    </row>
    <row r="244" spans="48:58">
      <c r="AV244" s="68">
        <v>39113</v>
      </c>
      <c r="AW244">
        <v>6</v>
      </c>
      <c r="AX244">
        <v>264</v>
      </c>
      <c r="AY244">
        <v>2</v>
      </c>
      <c r="AZ244">
        <v>1441</v>
      </c>
      <c r="BB244" s="69">
        <f t="shared" si="85"/>
        <v>1.31852879944483</v>
      </c>
      <c r="BC244" s="66">
        <f t="shared" si="86"/>
        <v>35.521235521235525</v>
      </c>
      <c r="BD244" s="66">
        <f t="shared" si="87"/>
        <v>32.244897959183675</v>
      </c>
      <c r="BE244" s="66">
        <f t="shared" si="81"/>
        <v>1.3844023996308261</v>
      </c>
      <c r="BF244" s="66">
        <f t="shared" si="84"/>
        <v>4.2067229944249149</v>
      </c>
    </row>
    <row r="245" spans="48:58">
      <c r="AV245" s="68">
        <v>39141</v>
      </c>
      <c r="AW245">
        <v>8</v>
      </c>
      <c r="AX245">
        <v>269</v>
      </c>
      <c r="AZ245">
        <v>1437</v>
      </c>
      <c r="BB245" s="69">
        <f t="shared" si="85"/>
        <v>1.2526096033402923</v>
      </c>
      <c r="BC245" s="66">
        <f t="shared" si="86"/>
        <v>33.082706766917291</v>
      </c>
      <c r="BD245" s="66">
        <f t="shared" si="87"/>
        <v>34.42622950819672</v>
      </c>
      <c r="BE245" s="66">
        <f t="shared" si="81"/>
        <v>0.83121680905102746</v>
      </c>
      <c r="BF245" s="66">
        <f t="shared" si="84"/>
        <v>3.9284983041905162</v>
      </c>
    </row>
    <row r="246" spans="48:58">
      <c r="AV246" s="68">
        <v>39172</v>
      </c>
      <c r="AW246">
        <v>9</v>
      </c>
      <c r="AX246">
        <v>269</v>
      </c>
      <c r="AZ246">
        <v>1431</v>
      </c>
      <c r="BB246" s="69">
        <f t="shared" si="85"/>
        <v>1.187980433263452</v>
      </c>
      <c r="BC246" s="66">
        <f t="shared" si="86"/>
        <v>34.586466165413533</v>
      </c>
      <c r="BD246" s="66">
        <f t="shared" si="87"/>
        <v>35.341365461847388</v>
      </c>
      <c r="BE246" s="66">
        <f t="shared" si="81"/>
        <v>0.55697377581805529</v>
      </c>
      <c r="BF246" s="66">
        <f t="shared" si="84"/>
        <v>3.111040767344655</v>
      </c>
    </row>
    <row r="247" spans="48:58">
      <c r="AV247" s="68">
        <v>39202</v>
      </c>
      <c r="AW247">
        <v>11</v>
      </c>
      <c r="AX247">
        <v>275</v>
      </c>
      <c r="AY247">
        <v>1</v>
      </c>
      <c r="AZ247">
        <v>1442</v>
      </c>
      <c r="BB247" s="69">
        <f t="shared" si="85"/>
        <v>1.1789181692094313</v>
      </c>
      <c r="BC247" s="66">
        <f t="shared" si="86"/>
        <v>42.424242424242422</v>
      </c>
      <c r="BD247" s="66">
        <f t="shared" si="87"/>
        <v>33.463035019455248</v>
      </c>
      <c r="BE247" s="66">
        <f t="shared" si="81"/>
        <v>0.27842227378190254</v>
      </c>
      <c r="BF247" s="66">
        <f t="shared" si="84"/>
        <v>3.3747170938475333</v>
      </c>
    </row>
    <row r="248" spans="48:58">
      <c r="AV248" s="68">
        <v>39233</v>
      </c>
      <c r="AW248">
        <v>13</v>
      </c>
      <c r="AX248">
        <v>278</v>
      </c>
      <c r="AY248">
        <v>3</v>
      </c>
      <c r="AZ248">
        <v>1428</v>
      </c>
      <c r="BB248" s="69">
        <f t="shared" si="85"/>
        <v>1.1904761904761905</v>
      </c>
      <c r="BC248" s="66">
        <f t="shared" si="86"/>
        <v>49.070631970260223</v>
      </c>
      <c r="BD248" s="66">
        <f t="shared" si="87"/>
        <v>34.22053231939163</v>
      </c>
      <c r="BE248" s="66">
        <f t="shared" si="81"/>
        <v>1.116019530341781</v>
      </c>
      <c r="BF248" s="66">
        <f t="shared" si="84"/>
        <v>3.6176541383103902</v>
      </c>
    </row>
    <row r="249" spans="48:58">
      <c r="AV249" s="68">
        <v>39263</v>
      </c>
      <c r="AW249">
        <v>13</v>
      </c>
      <c r="AX249">
        <v>279</v>
      </c>
      <c r="AZ249">
        <v>1413</v>
      </c>
      <c r="BB249" s="69">
        <f t="shared" si="85"/>
        <v>1.132342533616419</v>
      </c>
      <c r="BC249" s="66">
        <f t="shared" si="86"/>
        <v>55.018587360594793</v>
      </c>
      <c r="BD249" s="66">
        <f t="shared" si="87"/>
        <v>37.692307692307693</v>
      </c>
      <c r="BE249" s="66">
        <f t="shared" si="81"/>
        <v>1.1207097828624795</v>
      </c>
      <c r="BF249" s="66">
        <f t="shared" si="84"/>
        <v>3.4678429608916286</v>
      </c>
    </row>
    <row r="250" spans="48:58">
      <c r="AV250" s="68">
        <v>39294</v>
      </c>
      <c r="AW250">
        <v>4</v>
      </c>
      <c r="AX250">
        <v>280</v>
      </c>
      <c r="AY250">
        <v>1</v>
      </c>
      <c r="AZ250">
        <v>1405</v>
      </c>
      <c r="BB250" s="69">
        <f t="shared" si="85"/>
        <v>1.2099644128113878</v>
      </c>
      <c r="BC250" s="66">
        <f t="shared" si="86"/>
        <v>43.636363636363633</v>
      </c>
      <c r="BD250" s="66">
        <f t="shared" si="87"/>
        <v>37.35849056603773</v>
      </c>
      <c r="BE250" s="66">
        <f t="shared" si="81"/>
        <v>1.1304757418747056</v>
      </c>
      <c r="BF250" s="66">
        <f t="shared" si="84"/>
        <v>2.6870089452544486</v>
      </c>
    </row>
    <row r="251" spans="48:58">
      <c r="AV251" s="68">
        <v>39325</v>
      </c>
      <c r="AW251">
        <v>0</v>
      </c>
      <c r="AX251">
        <v>279</v>
      </c>
      <c r="AY251">
        <v>1</v>
      </c>
      <c r="AZ251">
        <v>1404</v>
      </c>
      <c r="BB251" s="69">
        <f t="shared" si="85"/>
        <v>1.1396011396011396</v>
      </c>
      <c r="BC251" s="66">
        <f t="shared" si="86"/>
        <v>24.46043165467626</v>
      </c>
      <c r="BD251" s="66">
        <f t="shared" si="87"/>
        <v>34.456928838951313</v>
      </c>
      <c r="BE251" s="66">
        <f t="shared" si="81"/>
        <v>0.56845097110374232</v>
      </c>
      <c r="BF251" s="66">
        <f t="shared" si="84"/>
        <v>2.024866155345121</v>
      </c>
    </row>
    <row r="252" spans="48:58">
      <c r="AV252" s="68">
        <v>39355</v>
      </c>
      <c r="AW252">
        <v>3</v>
      </c>
      <c r="AX252">
        <v>277</v>
      </c>
      <c r="AY252">
        <v>1</v>
      </c>
      <c r="AZ252">
        <v>1410</v>
      </c>
      <c r="BB252" s="69">
        <f t="shared" si="85"/>
        <v>1.0638297872340425</v>
      </c>
      <c r="BC252" s="66">
        <f t="shared" si="86"/>
        <v>10.035842293906811</v>
      </c>
      <c r="BD252" s="66">
        <f t="shared" si="87"/>
        <v>35.114503816793892</v>
      </c>
      <c r="BE252" s="66">
        <f t="shared" si="81"/>
        <v>0.85328276842853767</v>
      </c>
      <c r="BF252" s="66">
        <f t="shared" si="84"/>
        <v>1.4323044721720288</v>
      </c>
    </row>
    <row r="253" spans="48:58">
      <c r="AV253" s="68">
        <v>39386</v>
      </c>
      <c r="AW253">
        <v>8</v>
      </c>
      <c r="AX253">
        <v>277</v>
      </c>
      <c r="AZ253">
        <v>1426</v>
      </c>
      <c r="BB253" s="69">
        <f t="shared" si="85"/>
        <v>0.84151472650771386</v>
      </c>
      <c r="BC253" s="66">
        <f t="shared" si="86"/>
        <v>15.714285714285714</v>
      </c>
      <c r="BD253" s="66">
        <f t="shared" si="87"/>
        <v>35.521235521235525</v>
      </c>
      <c r="BE253" s="66">
        <f t="shared" si="81"/>
        <v>0.5660377358490567</v>
      </c>
      <c r="BF253" s="66">
        <f t="shared" si="84"/>
        <v>2.5662520567896294</v>
      </c>
    </row>
    <row r="254" spans="48:58">
      <c r="AV254" s="68">
        <v>39416</v>
      </c>
      <c r="AW254">
        <v>8</v>
      </c>
      <c r="AX254">
        <v>287</v>
      </c>
      <c r="AY254">
        <v>1</v>
      </c>
      <c r="AZ254">
        <v>1440</v>
      </c>
      <c r="BB254" s="69">
        <f t="shared" si="85"/>
        <v>0.76388888888888884</v>
      </c>
      <c r="BC254" s="66">
        <f t="shared" si="86"/>
        <v>27.24014336917563</v>
      </c>
      <c r="BD254" s="66">
        <f t="shared" si="87"/>
        <v>34.210526315789473</v>
      </c>
      <c r="BE254" s="66">
        <f t="shared" si="81"/>
        <v>0.56127221702525731</v>
      </c>
      <c r="BF254" s="66">
        <f t="shared" si="84"/>
        <v>4.4766434073949419</v>
      </c>
    </row>
    <row r="255" spans="48:58">
      <c r="AV255" s="68">
        <v>39447</v>
      </c>
      <c r="AW255">
        <v>1</v>
      </c>
      <c r="AX255">
        <v>293</v>
      </c>
      <c r="AZ255">
        <v>1471</v>
      </c>
      <c r="BB255" s="69">
        <f t="shared" si="85"/>
        <v>0.67980965329707677</v>
      </c>
      <c r="BC255" s="66">
        <f t="shared" si="86"/>
        <v>24.548736462093864</v>
      </c>
      <c r="BD255" s="66">
        <f t="shared" si="87"/>
        <v>31.578947368421051</v>
      </c>
      <c r="BE255" s="66">
        <f t="shared" si="81"/>
        <v>0.27668895549919298</v>
      </c>
      <c r="BF255" s="66">
        <f t="shared" si="84"/>
        <v>5.9136849434810825</v>
      </c>
    </row>
    <row r="256" spans="48:58">
      <c r="AV256" s="68">
        <v>39478</v>
      </c>
      <c r="AW256">
        <v>0</v>
      </c>
      <c r="AX256">
        <v>290</v>
      </c>
      <c r="AY256">
        <v>7</v>
      </c>
      <c r="AZ256">
        <v>1470</v>
      </c>
      <c r="BB256" s="69">
        <f t="shared" si="85"/>
        <v>1.0204081632653061</v>
      </c>
      <c r="BC256" s="66">
        <f t="shared" si="86"/>
        <v>12.996389891696749</v>
      </c>
      <c r="BD256" s="66">
        <f t="shared" si="87"/>
        <v>29.545454545454547</v>
      </c>
      <c r="BE256" s="66">
        <f t="shared" si="81"/>
        <v>2.1912805295594615</v>
      </c>
      <c r="BF256" s="66">
        <f t="shared" si="84"/>
        <v>5.347973237497083</v>
      </c>
    </row>
    <row r="257" spans="48:58">
      <c r="AV257" s="68">
        <v>39507</v>
      </c>
      <c r="AW257">
        <v>0</v>
      </c>
      <c r="AX257">
        <v>283</v>
      </c>
      <c r="AY257">
        <v>1</v>
      </c>
      <c r="AZ257">
        <v>1477</v>
      </c>
      <c r="BB257" s="69">
        <f t="shared" si="85"/>
        <v>1.0832769126607988</v>
      </c>
      <c r="BC257" s="66">
        <f t="shared" si="86"/>
        <v>1.3937282229965158</v>
      </c>
      <c r="BD257" s="66">
        <f t="shared" si="87"/>
        <v>26.022304832713754</v>
      </c>
      <c r="BE257" s="66">
        <f t="shared" si="81"/>
        <v>2.1729289271163421</v>
      </c>
      <c r="BF257" s="66">
        <f t="shared" si="84"/>
        <v>4.1997162039804152</v>
      </c>
    </row>
    <row r="258" spans="48:58">
      <c r="AV258" s="68">
        <v>39538</v>
      </c>
      <c r="AW258">
        <v>0</v>
      </c>
      <c r="AX258">
        <v>273</v>
      </c>
      <c r="AY258">
        <v>2</v>
      </c>
      <c r="AZ258">
        <v>1479</v>
      </c>
      <c r="BB258" s="69">
        <f t="shared" si="85"/>
        <v>1.2170385395537524</v>
      </c>
      <c r="BC258" s="66">
        <f t="shared" si="86"/>
        <v>0</v>
      </c>
      <c r="BD258" s="66">
        <f t="shared" si="87"/>
        <v>22.676579925650557</v>
      </c>
      <c r="BE258" s="66">
        <f t="shared" si="81"/>
        <v>2.7112516945323093</v>
      </c>
      <c r="BF258" s="66">
        <f t="shared" si="84"/>
        <v>4.4678460910262476</v>
      </c>
    </row>
    <row r="259" spans="48:58">
      <c r="AV259" s="68">
        <v>39568</v>
      </c>
      <c r="AW259">
        <v>2</v>
      </c>
      <c r="AX259">
        <v>271</v>
      </c>
      <c r="AY259">
        <v>7</v>
      </c>
      <c r="AZ259">
        <v>1473</v>
      </c>
      <c r="BB259" s="69">
        <f t="shared" si="85"/>
        <v>1.6293279022403258</v>
      </c>
      <c r="BC259" s="66">
        <f t="shared" si="86"/>
        <v>2.7586206896551726</v>
      </c>
      <c r="BD259" s="66">
        <f t="shared" si="87"/>
        <v>18.90909090909091</v>
      </c>
      <c r="BE259" s="66">
        <f t="shared" si="81"/>
        <v>2.7094152178821407</v>
      </c>
      <c r="BF259" s="66">
        <f t="shared" si="84"/>
        <v>5.6187420677306665</v>
      </c>
    </row>
    <row r="260" spans="48:58">
      <c r="AV260" s="68">
        <v>39599</v>
      </c>
      <c r="AW260">
        <v>4</v>
      </c>
      <c r="AX260">
        <v>276</v>
      </c>
      <c r="AY260">
        <v>4</v>
      </c>
      <c r="AZ260">
        <v>1494</v>
      </c>
      <c r="BB260" s="69">
        <f t="shared" si="85"/>
        <v>1.6733601070950468</v>
      </c>
      <c r="BC260" s="66">
        <f t="shared" si="86"/>
        <v>8.4805653710247348</v>
      </c>
      <c r="BD260" s="66">
        <f t="shared" si="87"/>
        <v>15.467625899280577</v>
      </c>
      <c r="BE260" s="66">
        <f t="shared" si="81"/>
        <v>3.5087719298245612</v>
      </c>
      <c r="BF260" s="66">
        <f t="shared" si="84"/>
        <v>6.7746506575740417</v>
      </c>
    </row>
    <row r="261" spans="48:58">
      <c r="AV261" s="68">
        <v>39629</v>
      </c>
      <c r="AW261">
        <v>6</v>
      </c>
      <c r="AX261">
        <v>273</v>
      </c>
      <c r="AY261">
        <v>3</v>
      </c>
      <c r="AZ261">
        <v>1492</v>
      </c>
      <c r="BB261" s="69">
        <f t="shared" si="85"/>
        <v>1.8766756032171581</v>
      </c>
      <c r="BC261" s="66">
        <f t="shared" si="86"/>
        <v>17.582417582417584</v>
      </c>
      <c r="BD261" s="66">
        <f t="shared" si="87"/>
        <v>12.903225806451612</v>
      </c>
      <c r="BE261" s="66">
        <f t="shared" si="81"/>
        <v>3.7676609105180536</v>
      </c>
      <c r="BF261" s="66">
        <f t="shared" si="84"/>
        <v>6.9135000415231378</v>
      </c>
    </row>
    <row r="262" spans="48:58">
      <c r="AV262" s="68">
        <v>39660</v>
      </c>
      <c r="AW262">
        <v>2</v>
      </c>
      <c r="AX262">
        <v>269</v>
      </c>
      <c r="AY262">
        <v>4</v>
      </c>
      <c r="AZ262">
        <v>1478</v>
      </c>
      <c r="BB262" s="69">
        <f t="shared" si="85"/>
        <v>2.0974289580514212</v>
      </c>
      <c r="BC262" s="66">
        <f t="shared" si="86"/>
        <v>17.712177121771216</v>
      </c>
      <c r="BD262" s="66">
        <f t="shared" si="87"/>
        <v>12.142857142857142</v>
      </c>
      <c r="BE262" s="66">
        <f t="shared" si="81"/>
        <v>2.956989247311828</v>
      </c>
      <c r="BF262" s="66">
        <f t="shared" si="84"/>
        <v>6.6386740194997547</v>
      </c>
    </row>
    <row r="263" spans="48:58">
      <c r="AV263" s="68">
        <v>39691</v>
      </c>
      <c r="AW263">
        <v>0</v>
      </c>
      <c r="AX263">
        <v>276</v>
      </c>
      <c r="AY263">
        <v>4</v>
      </c>
      <c r="AZ263">
        <v>1462</v>
      </c>
      <c r="BB263" s="69">
        <f t="shared" si="85"/>
        <v>2.3255813953488373</v>
      </c>
      <c r="BC263" s="66">
        <f t="shared" si="86"/>
        <v>11.594202898550725</v>
      </c>
      <c r="BD263" s="66">
        <f t="shared" si="87"/>
        <v>12.186379928315413</v>
      </c>
      <c r="BE263" s="66">
        <f t="shared" si="81"/>
        <v>2.9783393501805056</v>
      </c>
      <c r="BF263" s="66">
        <f t="shared" si="84"/>
        <v>6.0686285250554945</v>
      </c>
    </row>
    <row r="264" spans="48:58">
      <c r="AV264" s="68">
        <v>39721</v>
      </c>
      <c r="AW264">
        <v>1</v>
      </c>
      <c r="AX264">
        <v>278</v>
      </c>
      <c r="AY264">
        <v>1</v>
      </c>
      <c r="AZ264">
        <v>1459</v>
      </c>
      <c r="BB264" s="69">
        <f t="shared" si="85"/>
        <v>2.3303632625085675</v>
      </c>
      <c r="BC264" s="66">
        <f t="shared" si="86"/>
        <v>4.395604395604396</v>
      </c>
      <c r="BD264" s="66">
        <f t="shared" si="87"/>
        <v>11.552346570397113</v>
      </c>
      <c r="BE264" s="66">
        <f t="shared" si="81"/>
        <v>2.4551034325983179</v>
      </c>
      <c r="BF264" s="66">
        <f t="shared" si="84"/>
        <v>5.1618616593960827</v>
      </c>
    </row>
    <row r="265" spans="48:58">
      <c r="AV265" s="68">
        <v>39752</v>
      </c>
      <c r="AW265">
        <v>1</v>
      </c>
      <c r="AX265">
        <v>282</v>
      </c>
      <c r="AY265">
        <v>3</v>
      </c>
      <c r="AZ265">
        <v>1461</v>
      </c>
      <c r="BB265" s="69">
        <f t="shared" si="85"/>
        <v>2.5325119780971939</v>
      </c>
      <c r="BC265" s="66">
        <f t="shared" si="86"/>
        <v>2.9739776951672861</v>
      </c>
      <c r="BD265" s="66">
        <f t="shared" si="87"/>
        <v>9.025270758122744</v>
      </c>
      <c r="BE265" s="66">
        <f t="shared" si="81"/>
        <v>2.1907804655408487</v>
      </c>
      <c r="BF265" s="66">
        <f t="shared" si="84"/>
        <v>5.1489344388637797</v>
      </c>
    </row>
    <row r="266" spans="48:58">
      <c r="AV266" s="68">
        <v>39782</v>
      </c>
      <c r="AW266">
        <v>1</v>
      </c>
      <c r="AX266">
        <v>292</v>
      </c>
      <c r="AY266">
        <v>5</v>
      </c>
      <c r="AZ266">
        <v>1459</v>
      </c>
      <c r="BB266" s="69">
        <f t="shared" si="85"/>
        <v>2.8101439342015078</v>
      </c>
      <c r="BC266" s="66">
        <f t="shared" si="86"/>
        <v>4.3478260869565215</v>
      </c>
      <c r="BD266" s="66">
        <f t="shared" si="87"/>
        <v>6.2717770034843205</v>
      </c>
      <c r="BE266" s="66">
        <f t="shared" ref="BE266:BE312" si="88">SUM(AY264:AY266)*4/AVERAGE(AZ264:AZ266)*100</f>
        <v>2.4663165106188623</v>
      </c>
      <c r="BF266" s="66">
        <f t="shared" si="84"/>
        <v>5.7584341518596451</v>
      </c>
    </row>
    <row r="267" spans="48:58">
      <c r="AV267" s="68">
        <v>39813</v>
      </c>
      <c r="AW267">
        <v>0</v>
      </c>
      <c r="AX267">
        <v>295</v>
      </c>
      <c r="AY267">
        <v>23</v>
      </c>
      <c r="AZ267">
        <v>1469</v>
      </c>
      <c r="BB267" s="69">
        <f t="shared" si="85"/>
        <v>4.3567052416609933</v>
      </c>
      <c r="BC267" s="66">
        <f t="shared" si="86"/>
        <v>2.877697841726619</v>
      </c>
      <c r="BD267" s="66">
        <f t="shared" si="87"/>
        <v>5.802047781569966</v>
      </c>
      <c r="BE267" s="66">
        <f t="shared" si="88"/>
        <v>8.4757347915242658</v>
      </c>
      <c r="BF267" s="66">
        <f t="shared" si="84"/>
        <v>6.475590445991374</v>
      </c>
    </row>
    <row r="268" spans="48:58">
      <c r="AV268" s="68">
        <v>39844</v>
      </c>
      <c r="AW268">
        <v>1</v>
      </c>
      <c r="AX268">
        <v>295</v>
      </c>
      <c r="AY268">
        <v>16</v>
      </c>
      <c r="AZ268">
        <v>1463</v>
      </c>
      <c r="BB268" s="69">
        <f t="shared" si="85"/>
        <v>4.9897470950102534</v>
      </c>
      <c r="BC268" s="66">
        <f t="shared" si="86"/>
        <v>2.8368794326241136</v>
      </c>
      <c r="BD268" s="66">
        <f t="shared" si="87"/>
        <v>6.2068965517241379</v>
      </c>
      <c r="BE268" s="66">
        <f t="shared" si="88"/>
        <v>12.024595764062855</v>
      </c>
      <c r="BF268" s="66">
        <f t="shared" si="84"/>
        <v>6.6172191999365912</v>
      </c>
    </row>
    <row r="269" spans="48:58">
      <c r="AV269" s="68">
        <v>39872</v>
      </c>
      <c r="AW269">
        <v>0</v>
      </c>
      <c r="AX269">
        <v>307</v>
      </c>
      <c r="AY269">
        <v>14</v>
      </c>
      <c r="AZ269">
        <v>1440</v>
      </c>
      <c r="BB269" s="69">
        <f t="shared" si="85"/>
        <v>5.9722222222222223</v>
      </c>
      <c r="BC269" s="66">
        <f t="shared" si="86"/>
        <v>1.3698630136986301</v>
      </c>
      <c r="BD269" s="66">
        <f t="shared" si="87"/>
        <v>6.3604240282685502</v>
      </c>
      <c r="BE269" s="66">
        <f t="shared" si="88"/>
        <v>14.547118023787743</v>
      </c>
      <c r="BF269" s="66">
        <f t="shared" si="84"/>
        <v>6.4803503328993282</v>
      </c>
    </row>
    <row r="270" spans="48:58">
      <c r="AV270" s="68">
        <v>39903</v>
      </c>
      <c r="AW270">
        <v>0</v>
      </c>
      <c r="AX270">
        <v>322</v>
      </c>
      <c r="AY270">
        <v>33</v>
      </c>
      <c r="AZ270">
        <v>1426</v>
      </c>
      <c r="BB270" s="69">
        <f t="shared" si="85"/>
        <v>8.2047685834502104</v>
      </c>
      <c r="BC270" s="66">
        <f t="shared" si="86"/>
        <v>1.3559322033898304</v>
      </c>
      <c r="BD270" s="66">
        <f t="shared" si="87"/>
        <v>6.593406593406594</v>
      </c>
      <c r="BE270" s="66">
        <f t="shared" si="88"/>
        <v>17.463617463617464</v>
      </c>
      <c r="BF270" s="66">
        <f t="shared" si="84"/>
        <v>6.6268110257433497</v>
      </c>
    </row>
    <row r="271" spans="48:58">
      <c r="AV271" s="68">
        <v>39933</v>
      </c>
      <c r="AW271">
        <v>1</v>
      </c>
      <c r="AX271">
        <v>315</v>
      </c>
      <c r="AY271">
        <v>17</v>
      </c>
      <c r="AZ271">
        <v>1419</v>
      </c>
      <c r="BB271" s="69">
        <f t="shared" si="85"/>
        <v>8.9499647639182527</v>
      </c>
      <c r="BC271" s="66">
        <f t="shared" si="86"/>
        <v>1.3559322033898304</v>
      </c>
      <c r="BD271" s="66">
        <f t="shared" si="87"/>
        <v>6.2730627306273057</v>
      </c>
      <c r="BE271" s="66">
        <f t="shared" si="88"/>
        <v>17.92298716452742</v>
      </c>
      <c r="BF271" s="66">
        <f t="shared" si="84"/>
        <v>6.6308775366054746</v>
      </c>
    </row>
    <row r="272" spans="48:58">
      <c r="AV272" s="68">
        <v>39964</v>
      </c>
      <c r="AW272">
        <v>1</v>
      </c>
      <c r="AX272">
        <v>324</v>
      </c>
      <c r="AY272">
        <v>14</v>
      </c>
      <c r="AZ272">
        <v>1419</v>
      </c>
      <c r="BB272" s="69">
        <f t="shared" si="85"/>
        <v>9.6546863988724461</v>
      </c>
      <c r="BC272" s="66">
        <f t="shared" si="86"/>
        <v>2.6058631921824107</v>
      </c>
      <c r="BD272" s="66">
        <f t="shared" si="87"/>
        <v>5.0724637681159424</v>
      </c>
      <c r="BE272" s="66">
        <f t="shared" si="88"/>
        <v>18.011257035647279</v>
      </c>
      <c r="BF272" s="66">
        <f t="shared" si="84"/>
        <v>6.7770282155183761</v>
      </c>
    </row>
    <row r="273" spans="48:58">
      <c r="AV273" s="68">
        <v>39994</v>
      </c>
      <c r="AW273">
        <v>0</v>
      </c>
      <c r="AX273">
        <v>323</v>
      </c>
      <c r="AY273">
        <v>19</v>
      </c>
      <c r="AZ273">
        <v>1430</v>
      </c>
      <c r="BB273" s="69">
        <f t="shared" si="85"/>
        <v>10.6993006993007</v>
      </c>
      <c r="BC273" s="66">
        <f t="shared" si="86"/>
        <v>2.4844720496894408</v>
      </c>
      <c r="BD273" s="66">
        <f t="shared" si="87"/>
        <v>2.9304029304029302</v>
      </c>
      <c r="BE273" s="66">
        <f t="shared" si="88"/>
        <v>14.058106841611995</v>
      </c>
      <c r="BF273" s="66">
        <f t="shared" si="84"/>
        <v>6.7784160645963905</v>
      </c>
    </row>
    <row r="274" spans="48:58">
      <c r="AV274" s="68">
        <v>40025</v>
      </c>
      <c r="AW274">
        <v>2</v>
      </c>
      <c r="AX274">
        <v>324</v>
      </c>
      <c r="AY274">
        <v>13</v>
      </c>
      <c r="AZ274">
        <v>1425</v>
      </c>
      <c r="BB274" s="69">
        <f t="shared" si="85"/>
        <v>11.368421052631579</v>
      </c>
      <c r="BC274" s="66">
        <f t="shared" ref="BC274:BC314" si="89">SUM($AW272:$AW274)/$AX271*100*4</f>
        <v>3.8095238095238098</v>
      </c>
      <c r="BD274" s="66">
        <f t="shared" ref="BD274:BD314" si="90">SUM($AW263:$AW274)/$AX262*100</f>
        <v>2.9739776951672861</v>
      </c>
      <c r="BE274" s="66">
        <f t="shared" si="88"/>
        <v>12.915301824988301</v>
      </c>
      <c r="BF274" s="66">
        <f t="shared" si="84"/>
        <v>6.7784160645963905</v>
      </c>
    </row>
    <row r="275" spans="48:58">
      <c r="AV275" s="68">
        <v>40056</v>
      </c>
      <c r="AW275">
        <v>1</v>
      </c>
      <c r="AX275">
        <v>327</v>
      </c>
      <c r="AY275">
        <v>10</v>
      </c>
      <c r="AZ275">
        <v>1420</v>
      </c>
      <c r="BB275" s="69">
        <f t="shared" si="85"/>
        <v>11.830985915492958</v>
      </c>
      <c r="BC275" s="66">
        <f t="shared" si="89"/>
        <v>3.7037037037037033</v>
      </c>
      <c r="BD275" s="66">
        <f t="shared" si="90"/>
        <v>3.2608695652173911</v>
      </c>
      <c r="BE275" s="66">
        <f t="shared" si="88"/>
        <v>11.789473684210526</v>
      </c>
      <c r="BF275" s="66">
        <f t="shared" si="84"/>
        <v>6.6538923985694538</v>
      </c>
    </row>
    <row r="276" spans="48:58">
      <c r="AV276" s="68">
        <v>40086</v>
      </c>
      <c r="AW276">
        <v>5</v>
      </c>
      <c r="AX276">
        <v>325</v>
      </c>
      <c r="AY276">
        <v>13</v>
      </c>
      <c r="AZ276">
        <v>1410</v>
      </c>
      <c r="BB276" s="69">
        <f t="shared" si="85"/>
        <v>12.76595744680851</v>
      </c>
      <c r="BC276" s="66">
        <f t="shared" si="89"/>
        <v>9.9071207430340564</v>
      </c>
      <c r="BD276" s="66">
        <f t="shared" si="90"/>
        <v>4.6762589928057556</v>
      </c>
      <c r="BE276" s="66">
        <f t="shared" si="88"/>
        <v>10.152761457109284</v>
      </c>
      <c r="BF276" s="66">
        <f t="shared" ref="BF276:BF303" si="91">$BE$326+$BC$326*BC273</f>
        <v>6.6659859223095319</v>
      </c>
    </row>
    <row r="277" spans="48:58">
      <c r="AV277" s="68">
        <v>40117</v>
      </c>
      <c r="AW277">
        <v>6</v>
      </c>
      <c r="AX277">
        <v>315</v>
      </c>
      <c r="AY277">
        <v>5</v>
      </c>
      <c r="AZ277">
        <v>1433</v>
      </c>
      <c r="BB277" s="69">
        <f t="shared" ref="BB277:BB312" si="92">SUM(AY266:AY277)/AZ277*100</f>
        <v>12.70062805303559</v>
      </c>
      <c r="BC277" s="66">
        <f t="shared" si="89"/>
        <v>14.814814814814813</v>
      </c>
      <c r="BD277" s="66">
        <f t="shared" si="90"/>
        <v>6.3829787234042552</v>
      </c>
      <c r="BE277" s="66">
        <f t="shared" si="88"/>
        <v>7.8817733990147785</v>
      </c>
      <c r="BF277" s="66">
        <f t="shared" si="91"/>
        <v>6.5339783920622763</v>
      </c>
    </row>
    <row r="278" spans="48:58">
      <c r="AV278" s="68">
        <v>40147</v>
      </c>
      <c r="AW278">
        <v>7</v>
      </c>
      <c r="AX278">
        <v>309</v>
      </c>
      <c r="AY278">
        <v>5</v>
      </c>
      <c r="AZ278">
        <v>1428</v>
      </c>
      <c r="BB278" s="69">
        <f t="shared" si="92"/>
        <v>12.745098039215685</v>
      </c>
      <c r="BC278" s="66">
        <f t="shared" si="89"/>
        <v>22.018348623853214</v>
      </c>
      <c r="BD278" s="66">
        <f t="shared" si="90"/>
        <v>8.2191780821917799</v>
      </c>
      <c r="BE278" s="66">
        <f t="shared" si="88"/>
        <v>6.4621868414891122</v>
      </c>
      <c r="BF278" s="66">
        <f t="shared" si="91"/>
        <v>6.5445206601028554</v>
      </c>
    </row>
    <row r="279" spans="48:58">
      <c r="AV279" s="68">
        <v>40178</v>
      </c>
      <c r="AW279">
        <v>3</v>
      </c>
      <c r="AX279">
        <v>298</v>
      </c>
      <c r="AY279">
        <v>8</v>
      </c>
      <c r="AZ279">
        <v>1393</v>
      </c>
      <c r="BB279" s="69">
        <f t="shared" si="92"/>
        <v>11.988513998564249</v>
      </c>
      <c r="BC279" s="66">
        <f t="shared" si="89"/>
        <v>19.692307692307693</v>
      </c>
      <c r="BD279" s="66">
        <f t="shared" si="90"/>
        <v>9.1525423728813564</v>
      </c>
      <c r="BE279" s="66">
        <f t="shared" si="88"/>
        <v>5.0775740479548661</v>
      </c>
      <c r="BF279" s="66">
        <f t="shared" si="91"/>
        <v>5.9265087549995341</v>
      </c>
    </row>
    <row r="280" spans="48:58">
      <c r="AV280" s="68">
        <v>40209</v>
      </c>
      <c r="AW280">
        <v>8</v>
      </c>
      <c r="AX280">
        <v>298</v>
      </c>
      <c r="AY280">
        <v>4</v>
      </c>
      <c r="AZ280">
        <v>1381</v>
      </c>
      <c r="BB280" s="69">
        <f t="shared" si="92"/>
        <v>11.223750905141202</v>
      </c>
      <c r="BC280" s="66">
        <f t="shared" si="89"/>
        <v>22.857142857142858</v>
      </c>
      <c r="BD280" s="66">
        <f t="shared" si="90"/>
        <v>11.525423728813559</v>
      </c>
      <c r="BE280" s="66">
        <f t="shared" si="88"/>
        <v>4.8548310328415036</v>
      </c>
      <c r="BF280" s="66">
        <f t="shared" si="91"/>
        <v>5.4375825158420081</v>
      </c>
    </row>
    <row r="281" spans="48:58">
      <c r="AV281" s="68">
        <v>40237</v>
      </c>
      <c r="AW281">
        <v>1</v>
      </c>
      <c r="AX281">
        <v>291</v>
      </c>
      <c r="AY281">
        <v>3</v>
      </c>
      <c r="AZ281">
        <v>1381</v>
      </c>
      <c r="BB281" s="69">
        <f t="shared" si="92"/>
        <v>10.427226647356989</v>
      </c>
      <c r="BC281" s="66">
        <f t="shared" si="89"/>
        <v>15.53398058252427</v>
      </c>
      <c r="BD281" s="66">
        <f t="shared" si="90"/>
        <v>11.400651465798045</v>
      </c>
      <c r="BE281" s="66">
        <f t="shared" si="88"/>
        <v>4.3321299638989164</v>
      </c>
      <c r="BF281" s="66">
        <f t="shared" si="91"/>
        <v>4.7199345446392567</v>
      </c>
    </row>
    <row r="282" spans="48:58">
      <c r="AV282" s="68">
        <v>40268</v>
      </c>
      <c r="AW282">
        <v>7</v>
      </c>
      <c r="AX282">
        <v>288</v>
      </c>
      <c r="AY282">
        <v>2</v>
      </c>
      <c r="AZ282">
        <v>1437</v>
      </c>
      <c r="BB282" s="69">
        <f t="shared" si="92"/>
        <v>7.8636047320807245</v>
      </c>
      <c r="BC282" s="66">
        <f t="shared" si="89"/>
        <v>21.476510067114095</v>
      </c>
      <c r="BD282" s="66">
        <f t="shared" si="90"/>
        <v>13.043478260869565</v>
      </c>
      <c r="BE282" s="66">
        <f t="shared" si="88"/>
        <v>2.5720409621338409</v>
      </c>
      <c r="BF282" s="66">
        <f t="shared" si="91"/>
        <v>4.951665053540836</v>
      </c>
    </row>
    <row r="283" spans="48:58">
      <c r="AV283" s="68">
        <v>40298</v>
      </c>
      <c r="AW283">
        <v>11</v>
      </c>
      <c r="AX283">
        <v>291</v>
      </c>
      <c r="AY283">
        <v>4</v>
      </c>
      <c r="AZ283">
        <v>1478</v>
      </c>
      <c r="BB283" s="69">
        <f t="shared" si="92"/>
        <v>6.7658998646820026</v>
      </c>
      <c r="BC283" s="66">
        <f t="shared" si="89"/>
        <v>25.503355704697988</v>
      </c>
      <c r="BD283" s="66">
        <f t="shared" si="90"/>
        <v>16.507936507936506</v>
      </c>
      <c r="BE283" s="66">
        <f t="shared" si="88"/>
        <v>2.5139664804469275</v>
      </c>
      <c r="BF283" s="66">
        <f t="shared" si="91"/>
        <v>4.6363701447579668</v>
      </c>
    </row>
    <row r="284" spans="48:58">
      <c r="AV284" s="68">
        <v>40329</v>
      </c>
      <c r="AW284">
        <v>4</v>
      </c>
      <c r="AX284">
        <v>291</v>
      </c>
      <c r="AZ284">
        <v>1482</v>
      </c>
      <c r="BB284" s="69">
        <f t="shared" si="92"/>
        <v>5.8029689608636978</v>
      </c>
      <c r="BC284" s="66">
        <f t="shared" si="89"/>
        <v>30.240549828178693</v>
      </c>
      <c r="BD284" s="66">
        <f t="shared" si="90"/>
        <v>16.97530864197531</v>
      </c>
      <c r="BE284" s="66">
        <f t="shared" si="88"/>
        <v>1.6374801000682282</v>
      </c>
      <c r="BF284" s="66">
        <f t="shared" si="91"/>
        <v>5.3659360340128277</v>
      </c>
    </row>
    <row r="285" spans="48:58">
      <c r="AV285" s="68">
        <v>40359</v>
      </c>
      <c r="AW285">
        <v>2</v>
      </c>
      <c r="AX285">
        <v>282</v>
      </c>
      <c r="AY285">
        <v>2</v>
      </c>
      <c r="AZ285">
        <v>1484</v>
      </c>
      <c r="BB285" s="69">
        <f t="shared" si="92"/>
        <v>4.6495956873315363</v>
      </c>
      <c r="BC285" s="66">
        <f t="shared" si="89"/>
        <v>23.611111111111111</v>
      </c>
      <c r="BD285" s="66">
        <f t="shared" si="90"/>
        <v>17.647058823529413</v>
      </c>
      <c r="BE285" s="66">
        <f t="shared" si="88"/>
        <v>1.6201620162016201</v>
      </c>
      <c r="BF285" s="66">
        <f t="shared" si="91"/>
        <v>4.7739149036229769</v>
      </c>
    </row>
    <row r="286" spans="48:58">
      <c r="AV286" s="68">
        <v>40390</v>
      </c>
      <c r="AW286">
        <v>4</v>
      </c>
      <c r="AX286">
        <v>278</v>
      </c>
      <c r="AY286">
        <v>6</v>
      </c>
      <c r="AZ286">
        <v>1475</v>
      </c>
      <c r="BB286" s="69">
        <f t="shared" si="92"/>
        <v>4.2033898305084749</v>
      </c>
      <c r="BC286" s="66">
        <f t="shared" si="89"/>
        <v>13.745704467353953</v>
      </c>
      <c r="BD286" s="66">
        <f t="shared" si="90"/>
        <v>18.209876543209877</v>
      </c>
      <c r="BE286" s="66">
        <f t="shared" si="88"/>
        <v>2.1616752983562262</v>
      </c>
      <c r="BF286" s="66">
        <f t="shared" si="91"/>
        <v>4.3727426902666959</v>
      </c>
    </row>
    <row r="287" spans="48:58">
      <c r="AV287" s="68">
        <v>40421</v>
      </c>
      <c r="AW287">
        <v>5</v>
      </c>
      <c r="AX287">
        <v>276</v>
      </c>
      <c r="AY287">
        <v>3</v>
      </c>
      <c r="AZ287">
        <v>1487</v>
      </c>
      <c r="BB287" s="69">
        <f t="shared" si="92"/>
        <v>3.6987222595830529</v>
      </c>
      <c r="BC287" s="66">
        <f t="shared" si="89"/>
        <v>15.120274914089347</v>
      </c>
      <c r="BD287" s="66">
        <f t="shared" si="90"/>
        <v>19.26605504587156</v>
      </c>
      <c r="BE287" s="66">
        <f t="shared" si="88"/>
        <v>2.9689608636977058</v>
      </c>
      <c r="BF287" s="66">
        <f t="shared" si="91"/>
        <v>3.9008024117822755</v>
      </c>
    </row>
    <row r="288" spans="48:58">
      <c r="AV288" s="68">
        <v>40451</v>
      </c>
      <c r="AW288">
        <v>7</v>
      </c>
      <c r="AX288">
        <v>272</v>
      </c>
      <c r="AY288">
        <v>2</v>
      </c>
      <c r="AZ288">
        <v>1487</v>
      </c>
      <c r="BB288" s="69">
        <f t="shared" si="92"/>
        <v>2.9589778076664426</v>
      </c>
      <c r="BC288" s="66">
        <f t="shared" si="89"/>
        <v>22.695035460992909</v>
      </c>
      <c r="BD288" s="66">
        <f t="shared" si="90"/>
        <v>20</v>
      </c>
      <c r="BE288" s="66">
        <f t="shared" si="88"/>
        <v>2.9669588671611598</v>
      </c>
      <c r="BF288" s="66">
        <f t="shared" si="91"/>
        <v>4.5612564849688377</v>
      </c>
    </row>
    <row r="289" spans="48:58">
      <c r="AV289" s="68">
        <v>40482</v>
      </c>
      <c r="AW289">
        <v>14</v>
      </c>
      <c r="AX289">
        <v>268</v>
      </c>
      <c r="AY289">
        <v>4</v>
      </c>
      <c r="AZ289">
        <v>1493</v>
      </c>
      <c r="BB289" s="69">
        <f t="shared" si="92"/>
        <v>2.8801071667782985</v>
      </c>
      <c r="BC289" s="66">
        <f t="shared" si="89"/>
        <v>37.410071942446045</v>
      </c>
      <c r="BD289" s="66">
        <f t="shared" si="90"/>
        <v>23.174603174603174</v>
      </c>
      <c r="BE289" s="66">
        <f t="shared" si="88"/>
        <v>2.4177300201477498</v>
      </c>
      <c r="BF289" s="66">
        <f t="shared" si="91"/>
        <v>5.544092028004564</v>
      </c>
    </row>
    <row r="290" spans="48:58">
      <c r="AV290" s="68">
        <v>40512</v>
      </c>
      <c r="AW290">
        <v>16</v>
      </c>
      <c r="AX290">
        <v>270</v>
      </c>
      <c r="AY290">
        <v>8</v>
      </c>
      <c r="AZ290">
        <v>1489</v>
      </c>
      <c r="BB290" s="69">
        <f t="shared" si="92"/>
        <v>3.0893216924110138</v>
      </c>
      <c r="BC290" s="66">
        <f t="shared" si="89"/>
        <v>53.623188405797109</v>
      </c>
      <c r="BD290" s="66">
        <f t="shared" si="90"/>
        <v>26.537216828478964</v>
      </c>
      <c r="BE290" s="66">
        <f t="shared" si="88"/>
        <v>3.7592302528529875</v>
      </c>
      <c r="BF290" s="66">
        <f t="shared" si="91"/>
        <v>5.4071512266527062</v>
      </c>
    </row>
    <row r="291" spans="48:58">
      <c r="AV291" s="68">
        <v>40543</v>
      </c>
      <c r="AW291" s="205">
        <v>5</v>
      </c>
      <c r="AX291">
        <v>265</v>
      </c>
      <c r="AY291">
        <v>3</v>
      </c>
      <c r="AZ291">
        <v>1506</v>
      </c>
      <c r="BB291" s="69">
        <f t="shared" si="92"/>
        <v>2.7224435590969454</v>
      </c>
      <c r="BC291" s="66">
        <f t="shared" si="89"/>
        <v>51.470588235294116</v>
      </c>
      <c r="BD291" s="66">
        <f t="shared" si="90"/>
        <v>28.187919463087248</v>
      </c>
      <c r="BE291" s="66">
        <f t="shared" si="88"/>
        <v>4.0106951871657754</v>
      </c>
      <c r="BF291" s="66">
        <f t="shared" si="91"/>
        <v>4.6525200021818325</v>
      </c>
    </row>
    <row r="292" spans="48:58">
      <c r="AV292" s="68">
        <v>40574</v>
      </c>
      <c r="AW292">
        <v>14</v>
      </c>
      <c r="AX292">
        <v>271</v>
      </c>
      <c r="AY292">
        <v>1</v>
      </c>
      <c r="AZ292">
        <v>1518</v>
      </c>
      <c r="BB292" s="69">
        <f t="shared" si="92"/>
        <v>2.5032938076416338</v>
      </c>
      <c r="BC292" s="66">
        <f t="shared" si="89"/>
        <v>52.238805970149251</v>
      </c>
      <c r="BD292" s="66">
        <f t="shared" si="90"/>
        <v>30.201342281879196</v>
      </c>
      <c r="BE292" s="66">
        <f t="shared" si="88"/>
        <v>3.1907821847994686</v>
      </c>
      <c r="BF292" s="66">
        <f t="shared" si="91"/>
        <v>3.1865428363858967</v>
      </c>
    </row>
    <row r="293" spans="48:58">
      <c r="AV293" s="68">
        <v>40602</v>
      </c>
      <c r="AW293">
        <v>15</v>
      </c>
      <c r="AX293">
        <v>270</v>
      </c>
      <c r="AY293">
        <v>1</v>
      </c>
      <c r="AZ293">
        <v>1559</v>
      </c>
      <c r="BB293" s="69">
        <f t="shared" si="92"/>
        <v>2.3091725465041693</v>
      </c>
      <c r="BC293" s="66">
        <f t="shared" si="89"/>
        <v>50.370370370370367</v>
      </c>
      <c r="BD293" s="66">
        <f t="shared" si="90"/>
        <v>35.738831615120276</v>
      </c>
      <c r="BE293" s="66">
        <f t="shared" si="88"/>
        <v>1.3091861226271002</v>
      </c>
      <c r="BF293" s="66">
        <f t="shared" si="91"/>
        <v>1.5713203018294832</v>
      </c>
    </row>
    <row r="294" spans="48:58">
      <c r="AV294" s="68">
        <v>40633</v>
      </c>
      <c r="AW294">
        <v>14</v>
      </c>
      <c r="AX294">
        <v>273</v>
      </c>
      <c r="AY294">
        <v>4</v>
      </c>
      <c r="AZ294">
        <v>1588</v>
      </c>
      <c r="BB294" s="69">
        <f t="shared" si="92"/>
        <v>2.3929471032745591</v>
      </c>
      <c r="BC294" s="66">
        <f t="shared" si="89"/>
        <v>64.905660377358487</v>
      </c>
      <c r="BD294" s="66">
        <f t="shared" si="90"/>
        <v>38.541666666666671</v>
      </c>
      <c r="BE294" s="66">
        <f t="shared" si="88"/>
        <v>1.5434083601286173</v>
      </c>
      <c r="BF294" s="66">
        <f t="shared" si="91"/>
        <v>1.7857718732559782</v>
      </c>
    </row>
    <row r="295" spans="48:58">
      <c r="AV295" s="68">
        <v>40663</v>
      </c>
      <c r="AW295">
        <v>15</v>
      </c>
      <c r="AX295">
        <v>273</v>
      </c>
      <c r="AY295">
        <v>1</v>
      </c>
      <c r="AZ295">
        <v>1635</v>
      </c>
      <c r="BB295" s="69">
        <f t="shared" si="92"/>
        <v>2.1406727828746175</v>
      </c>
      <c r="BC295" s="66">
        <f t="shared" si="89"/>
        <v>64.944649446494466</v>
      </c>
      <c r="BD295" s="66">
        <f t="shared" si="90"/>
        <v>39.518900343642613</v>
      </c>
      <c r="BE295" s="66">
        <f t="shared" si="88"/>
        <v>1.5056461731493098</v>
      </c>
      <c r="BF295" s="66">
        <f t="shared" si="91"/>
        <v>1.7092386170131855</v>
      </c>
    </row>
    <row r="296" spans="48:58">
      <c r="AV296" s="68">
        <v>40694</v>
      </c>
      <c r="AW296">
        <v>16</v>
      </c>
      <c r="AX296">
        <v>285</v>
      </c>
      <c r="AY296">
        <v>1</v>
      </c>
      <c r="AZ296">
        <v>1654</v>
      </c>
      <c r="BB296" s="69">
        <f t="shared" si="92"/>
        <v>2.1765417170495769</v>
      </c>
      <c r="BC296" s="66">
        <f t="shared" si="89"/>
        <v>66.666666666666657</v>
      </c>
      <c r="BD296" s="66">
        <f t="shared" si="90"/>
        <v>43.642611683848799</v>
      </c>
      <c r="BE296" s="66">
        <f t="shared" si="88"/>
        <v>1.4763174082427721</v>
      </c>
      <c r="BF296" s="66">
        <f t="shared" si="91"/>
        <v>1.8953804542072978</v>
      </c>
    </row>
    <row r="297" spans="48:58">
      <c r="AV297" s="68">
        <v>40724</v>
      </c>
      <c r="AW297">
        <v>8</v>
      </c>
      <c r="AX297">
        <v>283</v>
      </c>
      <c r="AY297">
        <v>1</v>
      </c>
      <c r="AZ297">
        <v>1626</v>
      </c>
      <c r="BB297" s="69">
        <f t="shared" si="92"/>
        <v>2.1525215252152523</v>
      </c>
      <c r="BC297" s="66">
        <f t="shared" si="89"/>
        <v>57.142857142857139</v>
      </c>
      <c r="BD297" s="66">
        <f t="shared" si="90"/>
        <v>47.163120567375891</v>
      </c>
      <c r="BE297" s="66">
        <f t="shared" si="88"/>
        <v>0.73245167853509674</v>
      </c>
      <c r="BF297" s="66">
        <f t="shared" si="91"/>
        <v>0.44731042901071749</v>
      </c>
    </row>
    <row r="298" spans="48:58">
      <c r="AV298" s="68">
        <v>40755</v>
      </c>
      <c r="AW298">
        <v>7</v>
      </c>
      <c r="AX298">
        <v>285</v>
      </c>
      <c r="AY298">
        <v>4</v>
      </c>
      <c r="AZ298">
        <v>1645</v>
      </c>
      <c r="BB298" s="69">
        <f t="shared" si="92"/>
        <v>2.0060790273556233</v>
      </c>
      <c r="BC298" s="66">
        <f t="shared" si="89"/>
        <v>45.421245421245423</v>
      </c>
      <c r="BD298" s="66">
        <f t="shared" si="90"/>
        <v>48.920863309352519</v>
      </c>
      <c r="BE298" s="66">
        <f t="shared" si="88"/>
        <v>1.4619289340101522</v>
      </c>
      <c r="BF298" s="66">
        <f t="shared" si="91"/>
        <v>0.44342616510549249</v>
      </c>
    </row>
    <row r="299" spans="48:58">
      <c r="AV299" s="68">
        <v>40786</v>
      </c>
      <c r="AW299">
        <v>3</v>
      </c>
      <c r="AX299">
        <v>289</v>
      </c>
      <c r="AZ299">
        <v>1664</v>
      </c>
      <c r="BB299" s="69">
        <f t="shared" si="92"/>
        <v>1.8028846153846152</v>
      </c>
      <c r="BC299" s="66">
        <f t="shared" si="89"/>
        <v>25.263157894736842</v>
      </c>
      <c r="BD299" s="66">
        <f t="shared" si="90"/>
        <v>48.550724637681157</v>
      </c>
      <c r="BE299" s="66">
        <f t="shared" si="88"/>
        <v>1.21580547112462</v>
      </c>
      <c r="BF299" s="66">
        <f t="shared" si="91"/>
        <v>0.2718711759580561</v>
      </c>
    </row>
    <row r="300" spans="48:58">
      <c r="AV300" s="68">
        <v>40816</v>
      </c>
      <c r="AW300">
        <v>0</v>
      </c>
      <c r="AX300">
        <v>288</v>
      </c>
      <c r="AY300">
        <v>1</v>
      </c>
      <c r="AZ300">
        <v>1668</v>
      </c>
      <c r="BB300" s="69">
        <f t="shared" si="92"/>
        <v>1.738609112709832</v>
      </c>
      <c r="BC300" s="66">
        <f t="shared" si="89"/>
        <v>14.134275618374559</v>
      </c>
      <c r="BD300" s="66">
        <f t="shared" si="90"/>
        <v>46.691176470588239</v>
      </c>
      <c r="BE300" s="66">
        <f t="shared" si="88"/>
        <v>1.2055455093429777</v>
      </c>
      <c r="BF300" s="66">
        <f t="shared" si="91"/>
        <v>1.2206752996102104</v>
      </c>
    </row>
    <row r="301" spans="48:58">
      <c r="AV301" s="68">
        <v>40847</v>
      </c>
      <c r="AW301">
        <v>3</v>
      </c>
      <c r="AX301">
        <v>287</v>
      </c>
      <c r="AY301">
        <v>1</v>
      </c>
      <c r="AZ301">
        <v>1701</v>
      </c>
      <c r="BB301" s="69">
        <f t="shared" si="92"/>
        <v>1.5285126396237507</v>
      </c>
      <c r="BC301" s="66">
        <f t="shared" si="89"/>
        <v>8.4210526315789469</v>
      </c>
      <c r="BD301" s="66">
        <f t="shared" si="90"/>
        <v>43.283582089552233</v>
      </c>
      <c r="BE301" s="66">
        <f t="shared" si="88"/>
        <v>0.47685277170673551</v>
      </c>
      <c r="BF301" s="66">
        <f t="shared" si="91"/>
        <v>2.3884342210282457</v>
      </c>
    </row>
    <row r="302" spans="48:58">
      <c r="AV302" s="68">
        <v>40877</v>
      </c>
      <c r="AW302">
        <v>4</v>
      </c>
      <c r="AX302">
        <v>290</v>
      </c>
      <c r="AY302">
        <v>9</v>
      </c>
      <c r="AZ302">
        <v>1731</v>
      </c>
      <c r="BB302" s="69">
        <f t="shared" si="92"/>
        <v>1.559792027729636</v>
      </c>
      <c r="BC302" s="66">
        <f t="shared" si="89"/>
        <v>9.688581314878892</v>
      </c>
      <c r="BD302" s="66">
        <f t="shared" si="90"/>
        <v>38.518518518518519</v>
      </c>
      <c r="BE302" s="66">
        <f t="shared" si="88"/>
        <v>2.5882352941176472</v>
      </c>
      <c r="BF302" s="66">
        <f t="shared" si="91"/>
        <v>4.3966722608879483</v>
      </c>
    </row>
    <row r="303" spans="48:58">
      <c r="AV303" s="68">
        <v>40908</v>
      </c>
      <c r="AW303">
        <v>2</v>
      </c>
      <c r="AX303">
        <v>300</v>
      </c>
      <c r="AY303">
        <v>7</v>
      </c>
      <c r="AZ303">
        <v>1711</v>
      </c>
      <c r="BB303" s="69">
        <f t="shared" si="92"/>
        <v>1.8118059614260666</v>
      </c>
      <c r="BC303" s="66">
        <f t="shared" si="89"/>
        <v>12.5</v>
      </c>
      <c r="BD303" s="66">
        <f t="shared" si="90"/>
        <v>38.113207547169814</v>
      </c>
      <c r="BE303" s="66">
        <f t="shared" si="88"/>
        <v>3.9665564845420964</v>
      </c>
      <c r="BF303" s="66">
        <f t="shared" si="91"/>
        <v>5.5053808474103993</v>
      </c>
    </row>
    <row r="304" spans="48:58">
      <c r="AV304" s="68">
        <v>40939</v>
      </c>
      <c r="AW304">
        <v>9</v>
      </c>
      <c r="AX304">
        <v>301</v>
      </c>
      <c r="AY304">
        <v>6</v>
      </c>
      <c r="AZ304">
        <v>1728</v>
      </c>
      <c r="BB304" s="69">
        <f t="shared" si="92"/>
        <v>2.083333333333333</v>
      </c>
      <c r="BC304" s="66">
        <f t="shared" si="89"/>
        <v>20.905923344947734</v>
      </c>
      <c r="BD304" s="66">
        <f t="shared" si="90"/>
        <v>35.424354243542432</v>
      </c>
      <c r="BE304" s="66">
        <f t="shared" si="88"/>
        <v>5.1063829787234045</v>
      </c>
      <c r="BF304" s="66">
        <f t="shared" ref="BF304:BF314" si="93">$BE$326+$BC$326*BC301</f>
        <v>6.0745574479780746</v>
      </c>
    </row>
    <row r="305" spans="48:58">
      <c r="AV305" s="68">
        <v>40968</v>
      </c>
      <c r="AW305">
        <v>11</v>
      </c>
      <c r="AX305">
        <v>301</v>
      </c>
      <c r="AY305">
        <v>7</v>
      </c>
      <c r="AZ305">
        <v>1747</v>
      </c>
      <c r="BB305" s="69">
        <f t="shared" si="92"/>
        <v>2.4041213508872352</v>
      </c>
      <c r="BC305" s="66">
        <f t="shared" si="89"/>
        <v>30.344827586206897</v>
      </c>
      <c r="BD305" s="66">
        <f t="shared" si="90"/>
        <v>34.074074074074076</v>
      </c>
      <c r="BE305" s="66">
        <f t="shared" si="88"/>
        <v>4.6278441959120711</v>
      </c>
      <c r="BF305" s="66">
        <f t="shared" si="93"/>
        <v>5.9482806216140256</v>
      </c>
    </row>
    <row r="306" spans="48:58">
      <c r="AV306" s="68">
        <v>40999</v>
      </c>
      <c r="AW306">
        <v>11</v>
      </c>
      <c r="AX306">
        <v>300</v>
      </c>
      <c r="AY306">
        <v>3</v>
      </c>
      <c r="AZ306">
        <v>1775</v>
      </c>
      <c r="BB306" s="69">
        <f t="shared" si="92"/>
        <v>2.3098591549295775</v>
      </c>
      <c r="BC306" s="66">
        <f t="shared" si="89"/>
        <v>41.333333333333336</v>
      </c>
      <c r="BD306" s="66">
        <f t="shared" si="90"/>
        <v>32.600732600732599</v>
      </c>
      <c r="BE306" s="66">
        <f t="shared" si="88"/>
        <v>3.6571428571428575</v>
      </c>
      <c r="BF306" s="66">
        <f t="shared" si="93"/>
        <v>5.668194629229685</v>
      </c>
    </row>
    <row r="307" spans="48:58">
      <c r="AV307" s="68">
        <v>41029</v>
      </c>
      <c r="AW307">
        <v>6</v>
      </c>
      <c r="AX307">
        <v>307</v>
      </c>
      <c r="AY307">
        <v>2</v>
      </c>
      <c r="AZ307">
        <v>1819</v>
      </c>
      <c r="BB307" s="69">
        <f t="shared" si="92"/>
        <v>2.3089609675645959</v>
      </c>
      <c r="BC307" s="66">
        <f t="shared" si="89"/>
        <v>37.209302325581397</v>
      </c>
      <c r="BD307" s="66">
        <f t="shared" si="90"/>
        <v>29.304029304029307</v>
      </c>
      <c r="BE307" s="66">
        <f t="shared" si="88"/>
        <v>2.6961243212881483</v>
      </c>
      <c r="BF307" s="66">
        <f t="shared" si="93"/>
        <v>4.8307592822867012</v>
      </c>
    </row>
    <row r="308" spans="48:58">
      <c r="AV308" s="68">
        <v>41060</v>
      </c>
      <c r="AW308">
        <v>11</v>
      </c>
      <c r="AX308">
        <v>308</v>
      </c>
      <c r="AY308">
        <v>5</v>
      </c>
      <c r="AZ308">
        <v>1850</v>
      </c>
      <c r="BB308" s="69">
        <f t="shared" si="92"/>
        <v>2.4864864864864864</v>
      </c>
      <c r="BC308" s="66">
        <f t="shared" si="89"/>
        <v>37.209302325581397</v>
      </c>
      <c r="BD308" s="66">
        <f t="shared" si="90"/>
        <v>26.315789473684209</v>
      </c>
      <c r="BE308" s="66">
        <f t="shared" si="88"/>
        <v>2.2042615723732548</v>
      </c>
      <c r="BF308" s="66">
        <f t="shared" si="93"/>
        <v>3.8904137992659278</v>
      </c>
    </row>
    <row r="309" spans="48:58">
      <c r="AV309" s="68">
        <v>41090</v>
      </c>
      <c r="AW309">
        <v>5</v>
      </c>
      <c r="AX309">
        <v>320</v>
      </c>
      <c r="AZ309">
        <v>1861</v>
      </c>
      <c r="BB309" s="69">
        <f t="shared" si="92"/>
        <v>2.4180548092423431</v>
      </c>
      <c r="BC309" s="66">
        <f t="shared" si="89"/>
        <v>29.333333333333332</v>
      </c>
      <c r="BD309" s="66">
        <f t="shared" si="90"/>
        <v>25.441696113074201</v>
      </c>
      <c r="BE309" s="66">
        <f t="shared" si="88"/>
        <v>1.518987341772152</v>
      </c>
      <c r="BF309" s="66">
        <f t="shared" si="93"/>
        <v>2.7956901448727862</v>
      </c>
    </row>
    <row r="310" spans="48:58">
      <c r="AV310" s="68">
        <v>41121</v>
      </c>
      <c r="AW310">
        <v>10</v>
      </c>
      <c r="AX310">
        <v>328</v>
      </c>
      <c r="AY310">
        <v>1</v>
      </c>
      <c r="AZ310">
        <v>1851</v>
      </c>
      <c r="BB310" s="69">
        <f t="shared" si="92"/>
        <v>2.2690437601296596</v>
      </c>
      <c r="BC310" s="66">
        <f t="shared" si="89"/>
        <v>33.876221498371336</v>
      </c>
      <c r="BD310" s="66">
        <f t="shared" si="90"/>
        <v>26.315789473684209</v>
      </c>
      <c r="BE310" s="66">
        <f t="shared" si="88"/>
        <v>1.2944983818770228</v>
      </c>
      <c r="BF310" s="66">
        <f t="shared" si="93"/>
        <v>3.2065443956263473</v>
      </c>
    </row>
    <row r="311" spans="48:58">
      <c r="AV311" s="68">
        <v>41152</v>
      </c>
      <c r="AW311">
        <v>7</v>
      </c>
      <c r="AX311">
        <v>330</v>
      </c>
      <c r="AY311">
        <v>2</v>
      </c>
      <c r="AZ311">
        <v>1872</v>
      </c>
      <c r="BB311" s="69">
        <f t="shared" si="92"/>
        <v>2.3504273504273505</v>
      </c>
      <c r="BC311" s="66">
        <f t="shared" si="89"/>
        <v>28.571428571428569</v>
      </c>
      <c r="BD311" s="66">
        <f t="shared" si="90"/>
        <v>27.335640138408309</v>
      </c>
      <c r="BE311" s="66">
        <f t="shared" si="88"/>
        <v>0.64469914040114618</v>
      </c>
      <c r="BF311" s="66">
        <f t="shared" si="93"/>
        <v>3.2065443956263473</v>
      </c>
    </row>
    <row r="312" spans="48:58">
      <c r="AV312" s="68">
        <v>41182</v>
      </c>
      <c r="AW312">
        <v>21</v>
      </c>
      <c r="AX312">
        <v>331</v>
      </c>
      <c r="AY312">
        <v>1</v>
      </c>
      <c r="AZ312">
        <v>1866</v>
      </c>
      <c r="BB312" s="69">
        <f t="shared" si="92"/>
        <v>2.3579849946409435</v>
      </c>
      <c r="BC312" s="66">
        <f t="shared" si="89"/>
        <v>47.5</v>
      </c>
      <c r="BD312" s="66">
        <f t="shared" si="90"/>
        <v>34.722222222222221</v>
      </c>
      <c r="BE312" s="66">
        <f t="shared" si="88"/>
        <v>0.85882984433709075</v>
      </c>
      <c r="BF312" s="66">
        <f t="shared" si="93"/>
        <v>3.9911833406745014</v>
      </c>
    </row>
    <row r="313" spans="48:58">
      <c r="AV313" s="68">
        <v>41213</v>
      </c>
      <c r="AW313">
        <v>21</v>
      </c>
      <c r="AX313">
        <v>344</v>
      </c>
      <c r="AZ313" s="67">
        <v>1855</v>
      </c>
      <c r="BB313" s="69">
        <f t="shared" ref="BB313:BB318" si="94">SUM(AY302:AY313)/AZ313*100</f>
        <v>2.3180592991913747</v>
      </c>
      <c r="BC313" s="66">
        <f t="shared" si="89"/>
        <v>59.756097560975604</v>
      </c>
      <c r="BD313" s="66">
        <f t="shared" si="90"/>
        <v>41.11498257839721</v>
      </c>
      <c r="BE313" s="66">
        <f t="shared" ref="BE313:BE318" si="95">SUM(AY311:AY313)*4/AVERAGE(AZ311:AZ313)*100</f>
        <v>0.64366172000715183</v>
      </c>
      <c r="BF313" s="66">
        <f t="shared" si="93"/>
        <v>3.5386006831252454</v>
      </c>
    </row>
    <row r="314" spans="48:58">
      <c r="AV314" s="68">
        <v>41243</v>
      </c>
      <c r="AW314">
        <v>9</v>
      </c>
      <c r="AX314">
        <v>345</v>
      </c>
      <c r="AY314">
        <v>3</v>
      </c>
      <c r="AZ314" s="67">
        <v>1866</v>
      </c>
      <c r="BB314" s="69">
        <f t="shared" si="94"/>
        <v>1.982851018220793</v>
      </c>
      <c r="BC314" s="66">
        <f t="shared" si="89"/>
        <v>61.818181818181813</v>
      </c>
      <c r="BD314" s="66">
        <f t="shared" si="90"/>
        <v>42.413793103448278</v>
      </c>
      <c r="BE314" s="66">
        <f t="shared" si="95"/>
        <v>0.85913728297834258</v>
      </c>
      <c r="BF314" s="66">
        <f t="shared" si="93"/>
        <v>4.0670876705666741</v>
      </c>
    </row>
    <row r="315" spans="48:58">
      <c r="AV315" s="68">
        <v>41274</v>
      </c>
      <c r="AW315">
        <v>15</v>
      </c>
      <c r="AX315">
        <v>349</v>
      </c>
      <c r="AY315">
        <v>6</v>
      </c>
      <c r="AZ315" s="67">
        <v>1901</v>
      </c>
      <c r="BB315" s="69">
        <f t="shared" si="94"/>
        <v>1.893740136770121</v>
      </c>
      <c r="BC315" s="66">
        <f t="shared" ref="BC315:BC323" si="96">SUM($AW313:$AW315)/$AX312*100*4</f>
        <v>54.38066465256798</v>
      </c>
      <c r="BD315" s="66">
        <f t="shared" ref="BD315:BD323" si="97">SUM($AW304:$AW315)/$AX303*100</f>
        <v>45.333333333333329</v>
      </c>
      <c r="BE315" s="66">
        <f t="shared" si="95"/>
        <v>1.9210245464247599</v>
      </c>
      <c r="BF315" s="66">
        <f t="shared" ref="BF315:BF320" si="98">$BE$326+$BC$326*BC312</f>
        <v>2.1813394748080164</v>
      </c>
    </row>
    <row r="316" spans="48:58">
      <c r="AV316" s="68">
        <v>41305</v>
      </c>
      <c r="AW316">
        <v>13</v>
      </c>
      <c r="AX316">
        <v>352</v>
      </c>
      <c r="AY316">
        <v>3</v>
      </c>
      <c r="AZ316" s="67">
        <v>1903</v>
      </c>
      <c r="BB316" s="69">
        <f t="shared" si="94"/>
        <v>1.7341040462427744</v>
      </c>
      <c r="BC316" s="66">
        <f t="shared" si="96"/>
        <v>43.02325581395349</v>
      </c>
      <c r="BD316" s="66">
        <f t="shared" si="97"/>
        <v>46.511627906976742</v>
      </c>
      <c r="BE316" s="66">
        <f t="shared" si="95"/>
        <v>2.5396825396825395</v>
      </c>
      <c r="BF316" s="66">
        <f t="shared" si="98"/>
        <v>0.96033270470565579</v>
      </c>
    </row>
    <row r="317" spans="48:58">
      <c r="AV317" s="68">
        <v>41333</v>
      </c>
      <c r="AW317">
        <v>9</v>
      </c>
      <c r="AX317">
        <v>363</v>
      </c>
      <c r="AZ317" s="67">
        <v>1930</v>
      </c>
      <c r="BB317" s="69">
        <f t="shared" si="94"/>
        <v>1.3471502590673576</v>
      </c>
      <c r="BC317" s="66">
        <f t="shared" si="96"/>
        <v>42.89855072463768</v>
      </c>
      <c r="BD317" s="66">
        <f t="shared" si="97"/>
        <v>45.847176079734218</v>
      </c>
      <c r="BE317" s="66">
        <f t="shared" si="95"/>
        <v>1.8835019183815835</v>
      </c>
      <c r="BF317" s="66">
        <f t="shared" si="98"/>
        <v>0.75489872981733441</v>
      </c>
    </row>
    <row r="318" spans="48:58">
      <c r="AV318" s="68">
        <v>41364</v>
      </c>
      <c r="AW318">
        <v>10</v>
      </c>
      <c r="AX318">
        <v>364</v>
      </c>
      <c r="AY318">
        <v>3</v>
      </c>
      <c r="AZ318" s="67">
        <v>1962</v>
      </c>
      <c r="BB318" s="69">
        <f t="shared" si="94"/>
        <v>1.3251783893985729</v>
      </c>
      <c r="BC318" s="66">
        <f t="shared" si="96"/>
        <v>36.676217765042978</v>
      </c>
      <c r="BD318" s="66">
        <f t="shared" si="97"/>
        <v>45.666666666666664</v>
      </c>
      <c r="BE318" s="66">
        <f t="shared" si="95"/>
        <v>1.2424503882657463</v>
      </c>
      <c r="BF318" s="66">
        <f t="shared" si="98"/>
        <v>1.4958571602464836</v>
      </c>
    </row>
    <row r="319" spans="48:58">
      <c r="AV319" s="68">
        <v>41394</v>
      </c>
      <c r="AW319">
        <v>10</v>
      </c>
      <c r="AX319">
        <v>365</v>
      </c>
      <c r="AY319">
        <v>7</v>
      </c>
      <c r="AZ319" s="67">
        <v>1969</v>
      </c>
      <c r="BB319" s="69">
        <f>SUM(AY308:AY319)/AZ319*100</f>
        <v>1.5744032503809042</v>
      </c>
      <c r="BC319" s="66">
        <f t="shared" si="96"/>
        <v>32.954545454545453</v>
      </c>
      <c r="BD319" s="66">
        <f t="shared" si="97"/>
        <v>45.928338762214985</v>
      </c>
      <c r="BE319" s="66">
        <f>SUM(AY317:AY319)*4/AVERAGE(AZ317:AZ319)*100</f>
        <v>2.047432178809077</v>
      </c>
      <c r="BF319" s="66">
        <f t="shared" si="98"/>
        <v>2.6273325759549735</v>
      </c>
    </row>
    <row r="320" spans="48:58">
      <c r="AV320" s="68">
        <v>41425</v>
      </c>
      <c r="AW320">
        <v>31</v>
      </c>
      <c r="AX320">
        <v>381</v>
      </c>
      <c r="AZ320" s="67">
        <v>1972</v>
      </c>
      <c r="BB320" s="69">
        <f>SUM(AY309:AY320)/AZ320*100</f>
        <v>1.3184584178498986</v>
      </c>
      <c r="BC320" s="66">
        <f t="shared" si="96"/>
        <v>56.198347107438018</v>
      </c>
      <c r="BD320" s="66">
        <f t="shared" si="97"/>
        <v>52.272727272727273</v>
      </c>
      <c r="BE320" s="66">
        <f>SUM(AY318:AY320)*4/AVERAGE(AZ318:AZ320)*100</f>
        <v>2.0328646450957137</v>
      </c>
      <c r="BF320" s="66">
        <f t="shared" si="98"/>
        <v>2.6397562497682152</v>
      </c>
    </row>
    <row r="321" spans="48:59">
      <c r="AV321" s="68">
        <v>41455</v>
      </c>
      <c r="AW321">
        <v>7</v>
      </c>
      <c r="AX321">
        <v>370</v>
      </c>
      <c r="AY321">
        <v>4</v>
      </c>
      <c r="AZ321" s="67">
        <v>2008</v>
      </c>
      <c r="BB321" s="69">
        <f>SUM(AY310:AY321)/AZ321*100</f>
        <v>1.4940239043824701</v>
      </c>
      <c r="BC321" s="66">
        <f t="shared" si="96"/>
        <v>52.747252747252752</v>
      </c>
      <c r="BD321" s="66">
        <f t="shared" si="97"/>
        <v>50.9375</v>
      </c>
      <c r="BE321" s="66">
        <f>SUM(AY319:AY321)*4/AVERAGE(AZ319:AZ321)*100</f>
        <v>2.2188603126575899</v>
      </c>
      <c r="BF321" s="66">
        <f>$BE$326+$BC$326*BC318</f>
        <v>3.2596526427022328</v>
      </c>
    </row>
    <row r="322" spans="48:59">
      <c r="AV322" s="68">
        <v>41486</v>
      </c>
      <c r="AW322">
        <v>13</v>
      </c>
      <c r="AX322">
        <v>377</v>
      </c>
      <c r="AY322">
        <v>5</v>
      </c>
      <c r="AZ322" s="67">
        <v>2007</v>
      </c>
      <c r="BB322" s="69">
        <f>SUM(AY311:AY322)/AZ322*100</f>
        <v>1.6940707523667164</v>
      </c>
      <c r="BC322" s="66">
        <f t="shared" si="96"/>
        <v>55.890410958904113</v>
      </c>
      <c r="BD322" s="66">
        <f t="shared" si="97"/>
        <v>50.609756097560975</v>
      </c>
      <c r="BE322" s="66">
        <f>SUM(AY320:AY322)*4/AVERAGE(AZ320:AZ322)*100</f>
        <v>1.8039084683480873</v>
      </c>
      <c r="BF322" s="66">
        <f>$BE$326+$BC$326*BC319</f>
        <v>3.6304221363858526</v>
      </c>
    </row>
    <row r="323" spans="48:59">
      <c r="AV323" s="68">
        <v>41517</v>
      </c>
      <c r="AW323">
        <v>11</v>
      </c>
      <c r="AX323">
        <v>385</v>
      </c>
      <c r="AY323">
        <v>1</v>
      </c>
      <c r="AZ323" s="67">
        <v>2029</v>
      </c>
      <c r="BB323" s="69">
        <f>SUM(AY312:AY323)/AZ323*100</f>
        <v>1.6264169541646132</v>
      </c>
      <c r="BC323" s="66">
        <f t="shared" si="96"/>
        <v>32.54593175853018</v>
      </c>
      <c r="BD323" s="66">
        <f t="shared" si="97"/>
        <v>51.515151515151516</v>
      </c>
      <c r="BE323" s="66">
        <f>SUM(AY321:AY323)*4/AVERAGE(AZ321:AZ323)*100</f>
        <v>1.9854401058901388</v>
      </c>
      <c r="BF323" s="66">
        <f>$BE$326+$BC$326*BC320</f>
        <v>1.3147715763360432</v>
      </c>
    </row>
    <row r="326" spans="48:59">
      <c r="AV326" s="68" t="s">
        <v>2023</v>
      </c>
      <c r="BC326" s="346">
        <f>SLOPE($BE$20:$BE$312,$BC$17:$BC$309)</f>
        <v>-9.9624432983476244E-2</v>
      </c>
      <c r="BD326" s="346"/>
      <c r="BE326" s="346">
        <f>INTERCEPT($BE$20:$BE$312,$BC$17:$BC$309)</f>
        <v>6.9135000415231378</v>
      </c>
    </row>
    <row r="327" spans="48:59">
      <c r="AV327" s="68" t="s">
        <v>2024</v>
      </c>
      <c r="AY327" s="66">
        <f>(BF327/100)*AZ327/4/3</f>
        <v>3.6882814953212208</v>
      </c>
      <c r="AZ327" s="67">
        <f>VLOOKUP(MAX($AV:$AV),$AV:$BF,5,FALSE)</f>
        <v>2029</v>
      </c>
      <c r="BA327" s="81"/>
      <c r="BF327" s="66">
        <f>$BE$326+$BC$326*BC312</f>
        <v>2.1813394748080164</v>
      </c>
    </row>
    <row r="328" spans="48:59">
      <c r="AV328" s="68" t="s">
        <v>2025</v>
      </c>
      <c r="BB328" s="69">
        <f>NORMDIST(BB312,AVERAGE(BB17:BB312),STDEV(BB17:BB312),1)</f>
        <v>0.24798191159700089</v>
      </c>
      <c r="BC328" s="69">
        <f>NORMDIST(BC312,AVERAGE(BC17:BC312),STDEV(BC17:BC312),1)</f>
        <v>0.88930242908037926</v>
      </c>
      <c r="BD328" s="69"/>
    </row>
    <row r="329" spans="48:59">
      <c r="BC329" s="69"/>
      <c r="BD329" s="69"/>
    </row>
    <row r="330" spans="48:59">
      <c r="AW330" s="68"/>
      <c r="AZ330"/>
      <c r="BA330" s="67"/>
      <c r="BB330" s="149"/>
      <c r="BC330" s="69"/>
      <c r="BG330" s="66"/>
    </row>
  </sheetData>
  <sheetCalcPr fullCalcOnLoad="1"/>
  <mergeCells count="5">
    <mergeCell ref="AV1:BF1"/>
    <mergeCell ref="R1:T1"/>
    <mergeCell ref="AK1:AN1"/>
    <mergeCell ref="AC1:AH1"/>
    <mergeCell ref="AQ1:AT1"/>
  </mergeCells>
  <phoneticPr fontId="10" type="noConversion"/>
  <pageMargins left="0.75" right="0.75" top="1" bottom="1" header="0.5" footer="0.5"/>
  <pageSetup scale="48" orientation="portrait" r:id="rId1"/>
  <headerFooter alignWithMargins="0"/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R167"/>
  <sheetViews>
    <sheetView zoomScale="85" workbookViewId="0">
      <pane ySplit="3" topLeftCell="A4" activePane="bottomLeft" state="frozen"/>
      <selection pane="bottomLeft" activeCell="A3" sqref="A3"/>
    </sheetView>
  </sheetViews>
  <sheetFormatPr defaultColWidth="8" defaultRowHeight="12.75"/>
  <cols>
    <col min="1" max="1" width="10.28515625" style="459" bestFit="1" customWidth="1"/>
    <col min="2" max="2" width="23.42578125" style="456" bestFit="1" customWidth="1"/>
    <col min="3" max="3" width="16.42578125" style="456" bestFit="1" customWidth="1"/>
    <col min="4" max="10" width="8" style="457" customWidth="1"/>
    <col min="11" max="11" width="8.140625" style="457" customWidth="1"/>
    <col min="12" max="12" width="13.7109375" style="457" customWidth="1"/>
    <col min="13" max="13" width="2.28515625" style="457" customWidth="1"/>
    <col min="14" max="14" width="7.140625" style="457" bestFit="1" customWidth="1"/>
    <col min="15" max="17" width="8" style="456" customWidth="1"/>
    <col min="18" max="16384" width="8" style="457"/>
  </cols>
  <sheetData>
    <row r="1" spans="1:18" ht="18">
      <c r="A1" s="455" t="s">
        <v>3954</v>
      </c>
    </row>
    <row r="2" spans="1:18">
      <c r="A2" s="20" t="s">
        <v>765</v>
      </c>
    </row>
    <row r="3" spans="1:18">
      <c r="C3" s="458"/>
      <c r="K3" s="466" t="s">
        <v>4358</v>
      </c>
      <c r="L3" s="467" t="s">
        <v>3955</v>
      </c>
      <c r="N3" s="468" t="s">
        <v>2866</v>
      </c>
      <c r="O3" s="469" t="s">
        <v>3956</v>
      </c>
      <c r="P3" s="470" t="s">
        <v>3957</v>
      </c>
      <c r="Q3" s="470" t="s">
        <v>3958</v>
      </c>
      <c r="R3" s="469" t="s">
        <v>3959</v>
      </c>
    </row>
    <row r="4" spans="1:18">
      <c r="K4" s="462">
        <v>36891</v>
      </c>
      <c r="L4" s="456">
        <v>26533.05</v>
      </c>
      <c r="N4" s="463">
        <v>36556</v>
      </c>
      <c r="O4" s="456">
        <v>1050</v>
      </c>
    </row>
    <row r="5" spans="1:18">
      <c r="K5" s="462">
        <v>37256</v>
      </c>
      <c r="L5" s="456">
        <v>14057.640099999999</v>
      </c>
      <c r="N5" s="463">
        <v>36585</v>
      </c>
    </row>
    <row r="6" spans="1:18">
      <c r="K6" s="462">
        <v>37621</v>
      </c>
      <c r="L6" s="456">
        <v>15958.0186837</v>
      </c>
      <c r="N6" s="463">
        <v>36616</v>
      </c>
      <c r="O6" s="456">
        <v>2413.3000000000002</v>
      </c>
    </row>
    <row r="7" spans="1:18">
      <c r="K7" s="462">
        <v>37986</v>
      </c>
      <c r="L7" s="456">
        <v>22086.4156908</v>
      </c>
      <c r="N7" s="463">
        <v>36646</v>
      </c>
      <c r="O7" s="456">
        <v>411.25</v>
      </c>
    </row>
    <row r="8" spans="1:18">
      <c r="K8" s="462">
        <v>38352</v>
      </c>
      <c r="L8" s="456">
        <v>31107.993800999997</v>
      </c>
      <c r="N8" s="463">
        <v>36677</v>
      </c>
      <c r="O8" s="456">
        <v>2551.2600000000002</v>
      </c>
    </row>
    <row r="9" spans="1:18">
      <c r="K9" s="462">
        <v>38717</v>
      </c>
      <c r="L9" s="456">
        <v>57388.081360000026</v>
      </c>
      <c r="N9" s="463">
        <v>36707</v>
      </c>
      <c r="O9" s="456">
        <v>7347.3</v>
      </c>
    </row>
    <row r="10" spans="1:18">
      <c r="K10" s="462">
        <v>39082</v>
      </c>
      <c r="L10" s="456">
        <v>99301.405983230026</v>
      </c>
      <c r="N10" s="463">
        <v>36738</v>
      </c>
      <c r="O10" s="456">
        <v>400</v>
      </c>
    </row>
    <row r="11" spans="1:18">
      <c r="K11" s="462">
        <v>39447</v>
      </c>
      <c r="L11" s="456">
        <v>93114.410614290013</v>
      </c>
      <c r="N11" s="463">
        <v>36769</v>
      </c>
      <c r="O11" s="456">
        <v>1012.5</v>
      </c>
    </row>
    <row r="12" spans="1:18">
      <c r="K12" s="462">
        <v>39813</v>
      </c>
      <c r="L12" s="456">
        <v>18006.404999999999</v>
      </c>
      <c r="N12" s="463">
        <v>36799</v>
      </c>
      <c r="O12" s="456">
        <v>3603.93</v>
      </c>
    </row>
    <row r="13" spans="1:18">
      <c r="K13" s="462">
        <v>40178</v>
      </c>
      <c r="L13" s="456">
        <v>635.38305600000001</v>
      </c>
      <c r="N13" s="463">
        <v>36830</v>
      </c>
      <c r="O13" s="456">
        <v>3028.3</v>
      </c>
    </row>
    <row r="14" spans="1:18">
      <c r="K14" s="462">
        <v>40543</v>
      </c>
      <c r="L14" s="456">
        <v>4224.384</v>
      </c>
      <c r="N14" s="463">
        <v>36860</v>
      </c>
      <c r="O14" s="456">
        <v>2848.5</v>
      </c>
    </row>
    <row r="15" spans="1:18">
      <c r="K15" s="462">
        <v>40908</v>
      </c>
      <c r="L15" s="456">
        <v>13170.655295999995</v>
      </c>
      <c r="N15" s="463">
        <v>36891</v>
      </c>
      <c r="O15" s="456">
        <v>1866.71</v>
      </c>
    </row>
    <row r="16" spans="1:18">
      <c r="K16" s="462">
        <v>41274</v>
      </c>
      <c r="L16" s="456">
        <v>56352.365999999936</v>
      </c>
      <c r="N16" s="463">
        <v>36922</v>
      </c>
    </row>
    <row r="17" spans="11:15">
      <c r="K17" s="462">
        <v>41639</v>
      </c>
      <c r="L17" s="456">
        <v>53690.070999999967</v>
      </c>
      <c r="N17" s="463">
        <v>36950</v>
      </c>
      <c r="O17" s="456">
        <v>1211.2</v>
      </c>
    </row>
    <row r="18" spans="11:15">
      <c r="N18" s="463">
        <v>36981</v>
      </c>
      <c r="O18" s="456">
        <v>2124</v>
      </c>
    </row>
    <row r="19" spans="11:15">
      <c r="N19" s="463">
        <v>37011</v>
      </c>
      <c r="O19" s="456">
        <v>1430.95</v>
      </c>
    </row>
    <row r="20" spans="11:15">
      <c r="N20" s="463">
        <v>37042</v>
      </c>
      <c r="O20" s="456">
        <v>1200</v>
      </c>
    </row>
    <row r="21" spans="11:15">
      <c r="N21" s="463">
        <v>37072</v>
      </c>
      <c r="O21" s="456">
        <v>860.8</v>
      </c>
    </row>
    <row r="22" spans="11:15">
      <c r="N22" s="463">
        <v>37103</v>
      </c>
      <c r="O22" s="456">
        <v>1053.5999999999999</v>
      </c>
    </row>
    <row r="23" spans="11:15">
      <c r="N23" s="463">
        <v>37134</v>
      </c>
    </row>
    <row r="24" spans="11:15">
      <c r="N24" s="463">
        <v>37164</v>
      </c>
      <c r="O24" s="456">
        <v>613.5</v>
      </c>
    </row>
    <row r="25" spans="11:15">
      <c r="N25" s="463">
        <v>37195</v>
      </c>
      <c r="O25" s="456">
        <v>2119.27</v>
      </c>
    </row>
    <row r="26" spans="11:15">
      <c r="N26" s="463">
        <v>37225</v>
      </c>
      <c r="O26" s="456">
        <v>1561.7</v>
      </c>
    </row>
    <row r="27" spans="11:15">
      <c r="N27" s="463">
        <v>37256</v>
      </c>
      <c r="O27" s="456">
        <v>1412.6200999999999</v>
      </c>
    </row>
    <row r="28" spans="11:15">
      <c r="N28" s="463">
        <v>37287</v>
      </c>
      <c r="O28" s="456">
        <v>924.1</v>
      </c>
    </row>
    <row r="29" spans="11:15">
      <c r="N29" s="463">
        <v>37315</v>
      </c>
      <c r="O29" s="456">
        <v>1173</v>
      </c>
    </row>
    <row r="30" spans="11:15">
      <c r="N30" s="463">
        <v>37346</v>
      </c>
      <c r="O30" s="456">
        <v>1051.8</v>
      </c>
    </row>
    <row r="31" spans="11:15">
      <c r="N31" s="463">
        <v>37376</v>
      </c>
      <c r="O31" s="456">
        <v>133.95768370000002</v>
      </c>
    </row>
    <row r="32" spans="11:15">
      <c r="N32" s="463">
        <v>37407</v>
      </c>
      <c r="O32" s="456">
        <v>1425.27</v>
      </c>
    </row>
    <row r="33" spans="14:18">
      <c r="N33" s="463">
        <v>37437</v>
      </c>
      <c r="O33" s="456">
        <v>3147.75</v>
      </c>
    </row>
    <row r="34" spans="14:18">
      <c r="N34" s="463">
        <v>37468</v>
      </c>
      <c r="O34" s="456">
        <v>989.05</v>
      </c>
    </row>
    <row r="35" spans="14:18">
      <c r="N35" s="463">
        <v>37499</v>
      </c>
      <c r="O35" s="456">
        <v>2855.86</v>
      </c>
    </row>
    <row r="36" spans="14:18">
      <c r="N36" s="463">
        <v>37529</v>
      </c>
      <c r="O36" s="456">
        <v>657.5</v>
      </c>
    </row>
    <row r="37" spans="14:18">
      <c r="N37" s="463">
        <v>37560</v>
      </c>
      <c r="O37" s="456">
        <v>697.98099999999999</v>
      </c>
    </row>
    <row r="38" spans="14:18">
      <c r="N38" s="463">
        <v>37590</v>
      </c>
      <c r="O38" s="456">
        <v>1250</v>
      </c>
    </row>
    <row r="39" spans="14:18">
      <c r="N39" s="463">
        <v>37621</v>
      </c>
      <c r="O39" s="456">
        <v>1651.75</v>
      </c>
      <c r="R39" s="456">
        <v>15442.875036139867</v>
      </c>
    </row>
    <row r="40" spans="14:18">
      <c r="N40" s="463">
        <v>37652</v>
      </c>
      <c r="O40" s="456">
        <v>359.75</v>
      </c>
      <c r="R40" s="464">
        <v>19177.908397469913</v>
      </c>
    </row>
    <row r="41" spans="14:18">
      <c r="N41" s="463">
        <v>37680</v>
      </c>
      <c r="O41" s="456">
        <v>794.5</v>
      </c>
      <c r="R41" s="464">
        <v>24678.84813275035</v>
      </c>
    </row>
    <row r="42" spans="14:18">
      <c r="N42" s="463">
        <v>37711</v>
      </c>
      <c r="O42" s="456">
        <v>875.9</v>
      </c>
      <c r="R42" s="464">
        <v>25219.632701050614</v>
      </c>
    </row>
    <row r="43" spans="14:18">
      <c r="N43" s="463">
        <v>37741</v>
      </c>
      <c r="O43" s="456">
        <v>1441.598522</v>
      </c>
      <c r="P43" s="456">
        <f t="shared" ref="P43:P51" si="0">SUM(O41:O43)/R40*100</f>
        <v>16.226996487325788</v>
      </c>
      <c r="R43" s="464">
        <v>26111.400868880643</v>
      </c>
    </row>
    <row r="44" spans="14:18">
      <c r="N44" s="463">
        <v>37772</v>
      </c>
      <c r="O44" s="456">
        <v>689.01400000000001</v>
      </c>
      <c r="P44" s="456">
        <f t="shared" si="0"/>
        <v>12.182548009646256</v>
      </c>
      <c r="R44" s="464">
        <v>29824.028404820234</v>
      </c>
    </row>
    <row r="45" spans="14:18">
      <c r="N45" s="463">
        <v>37802</v>
      </c>
      <c r="O45" s="456">
        <v>2111.88</v>
      </c>
      <c r="P45" s="456">
        <f t="shared" si="0"/>
        <v>16.822182036867112</v>
      </c>
      <c r="R45" s="464">
        <v>30687.755597760191</v>
      </c>
    </row>
    <row r="46" spans="14:18">
      <c r="N46" s="463">
        <v>37833</v>
      </c>
      <c r="O46" s="456">
        <v>750.55</v>
      </c>
      <c r="P46" s="456">
        <f t="shared" si="0"/>
        <v>13.601123960501802</v>
      </c>
      <c r="R46" s="464">
        <v>30344.046079629603</v>
      </c>
    </row>
    <row r="47" spans="14:18">
      <c r="N47" s="463">
        <v>37864</v>
      </c>
      <c r="O47" s="456">
        <v>4033.5949999999993</v>
      </c>
      <c r="P47" s="456">
        <f t="shared" si="0"/>
        <v>23.122379399576506</v>
      </c>
      <c r="R47" s="464">
        <v>32359.10762149002</v>
      </c>
    </row>
    <row r="48" spans="14:18">
      <c r="N48" s="463">
        <v>37894</v>
      </c>
      <c r="O48" s="456">
        <v>962</v>
      </c>
      <c r="P48" s="456">
        <f t="shared" si="0"/>
        <v>18.724552799877596</v>
      </c>
      <c r="R48" s="464">
        <v>29350.978983080196</v>
      </c>
    </row>
    <row r="49" spans="1:18">
      <c r="N49" s="463">
        <v>37925</v>
      </c>
      <c r="O49" s="456">
        <v>1562.3081688</v>
      </c>
      <c r="P49" s="456">
        <f t="shared" si="0"/>
        <v>21.611828401494602</v>
      </c>
      <c r="R49" s="464">
        <v>31064.251775789893</v>
      </c>
    </row>
    <row r="50" spans="1:18">
      <c r="N50" s="463">
        <v>37955</v>
      </c>
      <c r="O50" s="456">
        <v>4618.6499999999996</v>
      </c>
      <c r="P50" s="456">
        <f t="shared" si="0"/>
        <v>22.07402704781725</v>
      </c>
      <c r="R50" s="464">
        <v>34931.823214899508</v>
      </c>
    </row>
    <row r="51" spans="1:18">
      <c r="N51" s="463">
        <v>37986</v>
      </c>
      <c r="O51" s="456">
        <v>3886.67</v>
      </c>
      <c r="P51" s="456">
        <f t="shared" si="0"/>
        <v>34.300825790525188</v>
      </c>
      <c r="R51" s="464">
        <v>61836.140124989251</v>
      </c>
    </row>
    <row r="52" spans="1:18">
      <c r="N52" s="463">
        <v>38017</v>
      </c>
      <c r="O52" s="456">
        <v>295</v>
      </c>
      <c r="P52" s="456">
        <f>SUM(O50:O52)/R49*100*4</f>
        <v>113.31764967033368</v>
      </c>
      <c r="Q52" s="456">
        <f>SUM(O41:O52)/R40*100</f>
        <v>114.82829740549421</v>
      </c>
      <c r="R52" s="464">
        <v>62991.065656101746</v>
      </c>
    </row>
    <row r="53" spans="1:18">
      <c r="N53" s="463">
        <v>38046</v>
      </c>
      <c r="O53" s="456">
        <v>766.6</v>
      </c>
      <c r="P53" s="456">
        <f t="shared" ref="P53:P116" si="1">SUM(O51:O53)/R50*100*4</f>
        <v>56.662029571813591</v>
      </c>
      <c r="Q53" s="456">
        <f t="shared" ref="Q53:Q116" si="2">SUM(O42:O53)/R41*100</f>
        <v>89.119903702527012</v>
      </c>
      <c r="R53" s="464">
        <v>64435.965050811712</v>
      </c>
    </row>
    <row r="54" spans="1:18">
      <c r="A54" s="459" t="s">
        <v>3821</v>
      </c>
      <c r="N54" s="463">
        <v>38077</v>
      </c>
      <c r="O54" s="456">
        <v>550</v>
      </c>
      <c r="P54" s="456">
        <f t="shared" si="1"/>
        <v>10.424971524693982</v>
      </c>
      <c r="Q54" s="456">
        <f t="shared" si="2"/>
        <v>85.916658452751165</v>
      </c>
      <c r="R54" s="464">
        <v>62819.626113039791</v>
      </c>
    </row>
    <row r="55" spans="1:18">
      <c r="N55" s="463">
        <v>38107</v>
      </c>
      <c r="O55" s="456">
        <v>3382.7750000000001</v>
      </c>
      <c r="P55" s="456">
        <f t="shared" si="1"/>
        <v>29.841533563862079</v>
      </c>
      <c r="Q55" s="456">
        <f t="shared" si="2"/>
        <v>90.416604943387256</v>
      </c>
      <c r="R55" s="464">
        <v>63404.76190572208</v>
      </c>
    </row>
    <row r="56" spans="1:18">
      <c r="N56" s="463">
        <v>38138</v>
      </c>
      <c r="O56" s="456">
        <v>1841.9</v>
      </c>
      <c r="P56" s="456">
        <f t="shared" si="1"/>
        <v>35.847527047643744</v>
      </c>
      <c r="Q56" s="456">
        <f t="shared" si="2"/>
        <v>83.026772348425993</v>
      </c>
      <c r="R56" s="464">
        <v>68522.064346502317</v>
      </c>
    </row>
    <row r="57" spans="1:18">
      <c r="N57" s="463">
        <v>38168</v>
      </c>
      <c r="O57" s="456">
        <v>3272.5</v>
      </c>
      <c r="P57" s="456">
        <f t="shared" si="1"/>
        <v>54.105224916238058</v>
      </c>
      <c r="Q57" s="456">
        <f t="shared" si="2"/>
        <v>84.471958485918123</v>
      </c>
      <c r="R57" s="464">
        <v>66123.118648193078</v>
      </c>
    </row>
    <row r="58" spans="1:18">
      <c r="N58" s="463">
        <v>38199</v>
      </c>
      <c r="O58" s="456">
        <v>4888.933</v>
      </c>
      <c r="P58" s="456">
        <f t="shared" si="1"/>
        <v>63.107771084286526</v>
      </c>
      <c r="Q58" s="456">
        <f t="shared" si="2"/>
        <v>99.066983651136567</v>
      </c>
      <c r="R58" s="464">
        <v>63698.490906972496</v>
      </c>
    </row>
    <row r="59" spans="1:18">
      <c r="N59" s="463">
        <v>38230</v>
      </c>
      <c r="O59" s="456">
        <v>3113.6</v>
      </c>
      <c r="P59" s="456">
        <f t="shared" si="1"/>
        <v>65.81840817278605</v>
      </c>
      <c r="Q59" s="456">
        <f t="shared" si="2"/>
        <v>90.054820144197052</v>
      </c>
      <c r="R59" s="464">
        <v>64590.729844282279</v>
      </c>
    </row>
    <row r="60" spans="1:18">
      <c r="N60" s="463">
        <v>38260</v>
      </c>
      <c r="O60" s="456">
        <v>1870.9</v>
      </c>
      <c r="P60" s="456">
        <f t="shared" si="1"/>
        <v>59.727570035112407</v>
      </c>
      <c r="Q60" s="456">
        <f t="shared" si="2"/>
        <v>102.38103535191337</v>
      </c>
      <c r="R60" s="464">
        <v>62769.305012270124</v>
      </c>
    </row>
    <row r="61" spans="1:18">
      <c r="N61" s="463">
        <v>38291</v>
      </c>
      <c r="O61" s="456">
        <v>2489.08</v>
      </c>
      <c r="P61" s="456">
        <f t="shared" si="1"/>
        <v>46.930970536898137</v>
      </c>
      <c r="Q61" s="456">
        <f t="shared" si="2"/>
        <v>99.717862910645735</v>
      </c>
      <c r="R61" s="464">
        <v>63979.787134302474</v>
      </c>
    </row>
    <row r="62" spans="1:18">
      <c r="N62" s="463">
        <v>38321</v>
      </c>
      <c r="O62" s="456">
        <v>4128.9058009999999</v>
      </c>
      <c r="P62" s="456">
        <f t="shared" si="1"/>
        <v>52.570304261712607</v>
      </c>
      <c r="Q62" s="456">
        <f t="shared" si="2"/>
        <v>87.275329470911799</v>
      </c>
      <c r="R62" s="464">
        <v>67939.865600881327</v>
      </c>
    </row>
    <row r="63" spans="1:18">
      <c r="N63" s="463">
        <v>38352</v>
      </c>
      <c r="O63" s="456">
        <v>4507.8</v>
      </c>
      <c r="P63" s="456">
        <f t="shared" si="1"/>
        <v>70.899531539023002</v>
      </c>
      <c r="Q63" s="456">
        <f t="shared" si="2"/>
        <v>50.307140352100696</v>
      </c>
      <c r="R63" s="464">
        <v>77075.301166749516</v>
      </c>
    </row>
    <row r="64" spans="1:18">
      <c r="N64" s="463">
        <v>38383</v>
      </c>
      <c r="O64" s="456">
        <v>1505</v>
      </c>
      <c r="P64" s="456">
        <f t="shared" si="1"/>
        <v>63.405686422251762</v>
      </c>
      <c r="Q64" s="456">
        <f t="shared" si="2"/>
        <v>51.305678772668074</v>
      </c>
      <c r="R64" s="464">
        <v>80978.16441924969</v>
      </c>
    </row>
    <row r="65" spans="14:18">
      <c r="N65" s="463">
        <v>38411</v>
      </c>
      <c r="O65" s="456">
        <v>4887.3999999999996</v>
      </c>
      <c r="P65" s="456">
        <f t="shared" si="1"/>
        <v>64.175575877845731</v>
      </c>
      <c r="Q65" s="456">
        <f t="shared" si="2"/>
        <v>56.550396618201923</v>
      </c>
      <c r="R65" s="464">
        <v>84614.350154680113</v>
      </c>
    </row>
    <row r="66" spans="14:18">
      <c r="N66" s="463">
        <v>38442</v>
      </c>
      <c r="O66" s="456">
        <v>5691.25</v>
      </c>
      <c r="P66" s="456">
        <f t="shared" si="1"/>
        <v>62.71088048742088</v>
      </c>
      <c r="Q66" s="456">
        <f t="shared" si="2"/>
        <v>66.189575414185754</v>
      </c>
      <c r="R66" s="464">
        <v>90395.073690470177</v>
      </c>
    </row>
    <row r="67" spans="14:18">
      <c r="N67" s="463">
        <v>38472</v>
      </c>
      <c r="O67" s="456">
        <v>4018.31</v>
      </c>
      <c r="P67" s="456">
        <f t="shared" si="1"/>
        <v>72.103190309066022</v>
      </c>
      <c r="Q67" s="456">
        <f t="shared" si="2"/>
        <v>66.581085603272612</v>
      </c>
      <c r="R67" s="464">
        <v>91843.681527402063</v>
      </c>
    </row>
    <row r="68" spans="14:18">
      <c r="N68" s="463">
        <v>38503</v>
      </c>
      <c r="O68" s="456">
        <v>3077.5</v>
      </c>
      <c r="P68" s="456">
        <f t="shared" si="1"/>
        <v>60.448659011737305</v>
      </c>
      <c r="Q68" s="456">
        <f t="shared" si="2"/>
        <v>63.411952362199877</v>
      </c>
      <c r="R68" s="464">
        <v>91703.239373151679</v>
      </c>
    </row>
    <row r="69" spans="14:18">
      <c r="N69" s="463">
        <v>38533</v>
      </c>
      <c r="O69" s="456">
        <v>4936.7812599999997</v>
      </c>
      <c r="P69" s="456">
        <f t="shared" si="1"/>
        <v>53.244455781746993</v>
      </c>
      <c r="Q69" s="456">
        <f t="shared" si="2"/>
        <v>68.229480071918601</v>
      </c>
      <c r="R69" s="464">
        <v>98147.245527659936</v>
      </c>
    </row>
    <row r="70" spans="14:18">
      <c r="N70" s="463">
        <v>38564</v>
      </c>
      <c r="O70" s="456">
        <v>4414.7250000000004</v>
      </c>
      <c r="P70" s="456">
        <f t="shared" si="1"/>
        <v>54.131132608362343</v>
      </c>
      <c r="Q70" s="456">
        <f t="shared" si="2"/>
        <v>70.082118783937347</v>
      </c>
      <c r="R70" s="464">
        <v>100434.12141014989</v>
      </c>
    </row>
    <row r="71" spans="14:18">
      <c r="N71" s="463">
        <v>38595</v>
      </c>
      <c r="O71" s="456">
        <v>4790.5339999999997</v>
      </c>
      <c r="P71" s="456">
        <f t="shared" si="1"/>
        <v>61.686109920083901</v>
      </c>
      <c r="Q71" s="456">
        <f t="shared" si="2"/>
        <v>71.710268908039282</v>
      </c>
      <c r="R71" s="464">
        <v>104414.29540202949</v>
      </c>
    </row>
    <row r="72" spans="14:18">
      <c r="N72" s="463">
        <v>38625</v>
      </c>
      <c r="O72" s="456">
        <v>4758.4569999999994</v>
      </c>
      <c r="P72" s="456">
        <f t="shared" si="1"/>
        <v>56.909252725038463</v>
      </c>
      <c r="Q72" s="456">
        <f t="shared" si="2"/>
        <v>78.391409704761401</v>
      </c>
      <c r="R72" s="464">
        <v>106319.05499936979</v>
      </c>
    </row>
    <row r="73" spans="14:18">
      <c r="N73" s="463">
        <v>38656</v>
      </c>
      <c r="O73" s="456">
        <v>6969.522100000001</v>
      </c>
      <c r="P73" s="456">
        <f t="shared" si="1"/>
        <v>65.788450650321067</v>
      </c>
      <c r="Q73" s="456">
        <f t="shared" si="2"/>
        <v>83.911165644088854</v>
      </c>
      <c r="R73" s="464">
        <v>112064.89097024991</v>
      </c>
    </row>
    <row r="74" spans="14:18">
      <c r="N74" s="463">
        <v>38686</v>
      </c>
      <c r="O74" s="456">
        <v>5547.4470000000001</v>
      </c>
      <c r="P74" s="456">
        <f t="shared" si="1"/>
        <v>66.180310017833904</v>
      </c>
      <c r="Q74" s="456">
        <f t="shared" si="2"/>
        <v>81.108088561313224</v>
      </c>
      <c r="R74" s="464">
        <v>116606.15081745981</v>
      </c>
    </row>
    <row r="75" spans="14:18">
      <c r="N75" s="463">
        <v>38717</v>
      </c>
      <c r="O75" s="456">
        <v>5396.3950000000004</v>
      </c>
      <c r="P75" s="456">
        <f t="shared" si="1"/>
        <v>67.394745373183326</v>
      </c>
      <c r="Q75" s="456">
        <f t="shared" si="2"/>
        <v>72.647554420657485</v>
      </c>
      <c r="R75" s="464">
        <v>121477.50568116027</v>
      </c>
    </row>
    <row r="76" spans="14:18">
      <c r="N76" s="463">
        <v>38748</v>
      </c>
      <c r="O76" s="456">
        <v>2585.1999999999998</v>
      </c>
      <c r="P76" s="456">
        <f t="shared" si="1"/>
        <v>48.290028689151477</v>
      </c>
      <c r="Q76" s="456">
        <f t="shared" si="2"/>
        <v>70.480137169462438</v>
      </c>
      <c r="R76" s="464">
        <v>122880.37542646046</v>
      </c>
    </row>
    <row r="77" spans="14:18">
      <c r="N77" s="463">
        <v>38776</v>
      </c>
      <c r="O77" s="456">
        <v>5652.25</v>
      </c>
      <c r="P77" s="456">
        <f t="shared" si="1"/>
        <v>46.768870782272877</v>
      </c>
      <c r="Q77" s="456">
        <f t="shared" si="2"/>
        <v>68.355274553628291</v>
      </c>
      <c r="R77" s="464">
        <v>131101.09454018035</v>
      </c>
    </row>
    <row r="78" spans="14:18">
      <c r="N78" s="463">
        <v>38807</v>
      </c>
      <c r="O78" s="456">
        <v>9309.3700000000008</v>
      </c>
      <c r="P78" s="456">
        <f t="shared" si="1"/>
        <v>57.77800557102254</v>
      </c>
      <c r="Q78" s="456">
        <f t="shared" si="2"/>
        <v>67.986549322852085</v>
      </c>
      <c r="R78" s="464">
        <v>140080.60065879062</v>
      </c>
    </row>
    <row r="79" spans="14:18">
      <c r="N79" s="463">
        <v>38837</v>
      </c>
      <c r="O79" s="456">
        <v>6722.05</v>
      </c>
      <c r="P79" s="456">
        <f t="shared" si="1"/>
        <v>70.584647629033029</v>
      </c>
      <c r="Q79" s="456">
        <f t="shared" si="2"/>
        <v>69.858078740950134</v>
      </c>
      <c r="R79" s="464">
        <v>144383.42321629036</v>
      </c>
    </row>
    <row r="80" spans="14:18">
      <c r="N80" s="463">
        <v>38868</v>
      </c>
      <c r="O80" s="456">
        <v>7061.3</v>
      </c>
      <c r="P80" s="456">
        <f t="shared" si="1"/>
        <v>70.457748902843704</v>
      </c>
      <c r="Q80" s="456">
        <f t="shared" si="2"/>
        <v>74.309295752043852</v>
      </c>
      <c r="R80" s="464">
        <v>150888.81676721014</v>
      </c>
    </row>
    <row r="81" spans="14:18">
      <c r="N81" s="463">
        <v>38898</v>
      </c>
      <c r="O81" s="456">
        <v>12272.884000000002</v>
      </c>
      <c r="P81" s="456">
        <f t="shared" si="1"/>
        <v>74.403547321924961</v>
      </c>
      <c r="Q81" s="456">
        <f t="shared" si="2"/>
        <v>76.904994831187736</v>
      </c>
      <c r="R81" s="464">
        <v>158714.58782902997</v>
      </c>
    </row>
    <row r="82" spans="14:18">
      <c r="N82" s="463">
        <v>38929</v>
      </c>
      <c r="O82" s="456">
        <v>5902.3420000000006</v>
      </c>
      <c r="P82" s="456">
        <f t="shared" si="1"/>
        <v>69.915300351883161</v>
      </c>
      <c r="Q82" s="456">
        <f t="shared" si="2"/>
        <v>76.63506188865972</v>
      </c>
      <c r="R82" s="464">
        <v>164629.24228258966</v>
      </c>
    </row>
    <row r="83" spans="14:18">
      <c r="N83" s="463">
        <v>38960</v>
      </c>
      <c r="O83" s="456">
        <v>14038.241783229998</v>
      </c>
      <c r="P83" s="456">
        <f t="shared" si="1"/>
        <v>85.396568078146274</v>
      </c>
      <c r="Q83" s="456">
        <f t="shared" si="2"/>
        <v>82.570550853474657</v>
      </c>
      <c r="R83" s="464">
        <v>175386.3992809995</v>
      </c>
    </row>
    <row r="84" spans="14:18">
      <c r="N84" s="463">
        <v>38990</v>
      </c>
      <c r="O84" s="456">
        <v>4959.76</v>
      </c>
      <c r="P84" s="456">
        <f t="shared" si="1"/>
        <v>62.75502239290838</v>
      </c>
      <c r="Q84" s="456">
        <f t="shared" si="2"/>
        <v>81.280596299263792</v>
      </c>
      <c r="R84" s="464">
        <v>188139.27152323985</v>
      </c>
    </row>
    <row r="85" spans="14:18">
      <c r="N85" s="463">
        <v>39021</v>
      </c>
      <c r="O85" s="456">
        <v>6963.5</v>
      </c>
      <c r="P85" s="456">
        <f t="shared" si="1"/>
        <v>63.078712926750939</v>
      </c>
      <c r="Q85" s="456">
        <f t="shared" si="2"/>
        <v>77.1077712520772</v>
      </c>
      <c r="R85" s="464">
        <v>202878.46147022009</v>
      </c>
    </row>
    <row r="86" spans="14:18">
      <c r="N86" s="463">
        <v>39051</v>
      </c>
      <c r="O86" s="456">
        <v>14185.28</v>
      </c>
      <c r="P86" s="456">
        <f t="shared" si="1"/>
        <v>59.54518732816809</v>
      </c>
      <c r="Q86" s="456">
        <f t="shared" si="2"/>
        <v>81.512486362767476</v>
      </c>
      <c r="R86" s="464">
        <v>212783.31895667009</v>
      </c>
    </row>
    <row r="87" spans="14:18">
      <c r="N87" s="463">
        <v>39082</v>
      </c>
      <c r="O87" s="456">
        <v>9660.7371999999996</v>
      </c>
      <c r="P87" s="456">
        <f t="shared" si="1"/>
        <v>65.503638768356268</v>
      </c>
      <c r="Q87" s="456">
        <f t="shared" si="2"/>
        <v>81.754160514206433</v>
      </c>
      <c r="R87" s="464">
        <v>210011.36572956017</v>
      </c>
    </row>
    <row r="88" spans="14:18">
      <c r="N88" s="463">
        <v>39113</v>
      </c>
      <c r="O88" s="456">
        <v>2492.3880000000004</v>
      </c>
      <c r="P88" s="456">
        <f t="shared" si="1"/>
        <v>51.929426138449173</v>
      </c>
      <c r="Q88" s="456">
        <f t="shared" si="2"/>
        <v>80.745279821031886</v>
      </c>
      <c r="R88" s="464">
        <v>211975.33924803024</v>
      </c>
    </row>
    <row r="89" spans="14:18">
      <c r="N89" s="463">
        <v>39141</v>
      </c>
      <c r="O89" s="456">
        <v>12761.36</v>
      </c>
      <c r="P89" s="456">
        <f t="shared" si="1"/>
        <v>46.835410448830231</v>
      </c>
      <c r="Q89" s="456">
        <f t="shared" si="2"/>
        <v>81.104748481441433</v>
      </c>
      <c r="R89" s="464">
        <v>221204.94857456989</v>
      </c>
    </row>
    <row r="90" spans="14:18">
      <c r="N90" s="463">
        <v>39172</v>
      </c>
      <c r="O90" s="456">
        <v>9619.58</v>
      </c>
      <c r="P90" s="456">
        <f t="shared" si="1"/>
        <v>47.375203553564539</v>
      </c>
      <c r="Q90" s="456">
        <f t="shared" si="2"/>
        <v>76.127188548386599</v>
      </c>
      <c r="R90" s="464">
        <v>229619.93888404858</v>
      </c>
    </row>
    <row r="91" spans="14:18">
      <c r="N91" s="463">
        <v>39202</v>
      </c>
      <c r="O91" s="456">
        <v>12505.6</v>
      </c>
      <c r="P91" s="456">
        <f t="shared" si="1"/>
        <v>65.831318159476297</v>
      </c>
      <c r="Q91" s="456">
        <f t="shared" si="2"/>
        <v>77.864183075100854</v>
      </c>
      <c r="R91" s="464">
        <v>241149.35459331181</v>
      </c>
    </row>
    <row r="92" spans="14:18">
      <c r="N92" s="463">
        <v>39233</v>
      </c>
      <c r="O92" s="456">
        <v>9114.9249999999993</v>
      </c>
      <c r="P92" s="456">
        <f t="shared" si="1"/>
        <v>56.490788657865345</v>
      </c>
      <c r="Q92" s="456">
        <f t="shared" si="2"/>
        <v>75.868179256679738</v>
      </c>
      <c r="R92" s="464">
        <v>256826.09598903966</v>
      </c>
    </row>
    <row r="93" spans="14:18">
      <c r="N93" s="463">
        <v>39263</v>
      </c>
      <c r="O93" s="456">
        <v>10543.21</v>
      </c>
      <c r="P93" s="456">
        <f t="shared" si="1"/>
        <v>56.02951582744172</v>
      </c>
      <c r="Q93" s="456">
        <f t="shared" si="2"/>
        <v>71.037530655142348</v>
      </c>
      <c r="R93" s="464">
        <v>259899.05609379179</v>
      </c>
    </row>
    <row r="94" spans="14:18">
      <c r="N94" s="463">
        <v>39294</v>
      </c>
      <c r="O94" s="456">
        <v>4496.2943179999993</v>
      </c>
      <c r="P94" s="456">
        <f t="shared" si="1"/>
        <v>40.065509374860945</v>
      </c>
      <c r="Q94" s="456">
        <f t="shared" si="2"/>
        <v>67.631287587481552</v>
      </c>
      <c r="R94" s="464">
        <v>268542.44086814974</v>
      </c>
    </row>
    <row r="95" spans="14:18">
      <c r="N95" s="463">
        <v>39325</v>
      </c>
      <c r="O95" s="456">
        <v>10158.037999999997</v>
      </c>
      <c r="P95" s="456">
        <f t="shared" si="1"/>
        <v>39.244520259460444</v>
      </c>
      <c r="Q95" s="456">
        <f t="shared" si="2"/>
        <v>61.270812878614002</v>
      </c>
      <c r="R95" s="464">
        <v>265764.61059342971</v>
      </c>
    </row>
    <row r="96" spans="14:18">
      <c r="N96" s="463">
        <v>39355</v>
      </c>
      <c r="O96" s="456">
        <v>6862.75</v>
      </c>
      <c r="P96" s="456">
        <f t="shared" si="1"/>
        <v>33.116060737419474</v>
      </c>
      <c r="Q96" s="456">
        <f t="shared" si="2"/>
        <v>58.129098530335746</v>
      </c>
      <c r="R96" s="464">
        <v>270970.25596661965</v>
      </c>
    </row>
    <row r="97" spans="14:18">
      <c r="N97" s="463">
        <v>39386</v>
      </c>
      <c r="O97" s="456">
        <v>5974.96</v>
      </c>
      <c r="P97" s="456">
        <f t="shared" si="1"/>
        <v>34.252683375720949</v>
      </c>
      <c r="Q97" s="456">
        <f t="shared" si="2"/>
        <v>53.418742301487754</v>
      </c>
      <c r="R97" s="464">
        <v>275932.63780295994</v>
      </c>
    </row>
    <row r="98" spans="14:18">
      <c r="N98" s="463">
        <v>39416</v>
      </c>
      <c r="O98" s="456">
        <v>6232.6282962900004</v>
      </c>
      <c r="P98" s="456">
        <f t="shared" si="1"/>
        <v>28.702600024446532</v>
      </c>
      <c r="Q98" s="456">
        <f t="shared" si="2"/>
        <v>47.194710237008493</v>
      </c>
      <c r="R98" s="464">
        <v>280417.9305005598</v>
      </c>
    </row>
    <row r="99" spans="14:18">
      <c r="N99" s="463">
        <v>39447</v>
      </c>
      <c r="O99" s="456">
        <v>2058</v>
      </c>
      <c r="P99" s="456">
        <f t="shared" si="1"/>
        <v>21.058530199783039</v>
      </c>
      <c r="Q99" s="456">
        <f t="shared" si="2"/>
        <v>44.197481070532909</v>
      </c>
      <c r="R99" s="464">
        <v>282674.33832480974</v>
      </c>
    </row>
    <row r="100" spans="14:18">
      <c r="N100" s="463">
        <v>39478</v>
      </c>
      <c r="O100" s="464">
        <v>743.88</v>
      </c>
      <c r="P100" s="456">
        <f t="shared" si="1"/>
        <v>13.096686739524346</v>
      </c>
      <c r="Q100" s="456">
        <f t="shared" si="2"/>
        <v>42.963122945036766</v>
      </c>
      <c r="R100" s="464">
        <v>280064.54971447977</v>
      </c>
    </row>
    <row r="101" spans="14:18">
      <c r="N101" s="463">
        <v>39507</v>
      </c>
      <c r="O101" s="464">
        <v>900</v>
      </c>
      <c r="P101" s="456">
        <f t="shared" si="1"/>
        <v>5.2805182513000686</v>
      </c>
      <c r="Q101" s="456">
        <f t="shared" si="2"/>
        <v>35.808360583573361</v>
      </c>
      <c r="R101" s="464">
        <v>283806.75140368973</v>
      </c>
    </row>
    <row r="102" spans="14:18">
      <c r="N102" s="463">
        <v>39538</v>
      </c>
      <c r="O102" s="464">
        <v>3768.9749999999999</v>
      </c>
      <c r="P102" s="456">
        <f t="shared" si="1"/>
        <v>7.6594925907710874</v>
      </c>
      <c r="Q102" s="456">
        <f t="shared" si="2"/>
        <v>31.948123046637654</v>
      </c>
      <c r="R102" s="464">
        <v>286022.68036137021</v>
      </c>
    </row>
    <row r="103" spans="14:18">
      <c r="N103" s="463">
        <v>39568</v>
      </c>
      <c r="O103" s="464">
        <v>676.13</v>
      </c>
      <c r="P103" s="456">
        <f t="shared" si="1"/>
        <v>7.634104359797381</v>
      </c>
      <c r="Q103" s="456">
        <f t="shared" si="2"/>
        <v>25.515220937687094</v>
      </c>
      <c r="R103" s="464">
        <v>285254.80021828983</v>
      </c>
    </row>
    <row r="104" spans="14:18">
      <c r="N104" s="463">
        <v>39599</v>
      </c>
      <c r="O104" s="464">
        <v>941.85</v>
      </c>
      <c r="P104" s="456">
        <f t="shared" si="1"/>
        <v>7.5924268515198747</v>
      </c>
      <c r="Q104" s="456">
        <f t="shared" si="2"/>
        <v>20.775426036366277</v>
      </c>
      <c r="R104" s="464">
        <v>286432.43800291949</v>
      </c>
    </row>
    <row r="105" spans="14:18">
      <c r="N105" s="463">
        <v>39629</v>
      </c>
      <c r="O105" s="464">
        <v>850</v>
      </c>
      <c r="P105" s="456">
        <f t="shared" si="1"/>
        <v>3.4514465732324098</v>
      </c>
      <c r="Q105" s="456">
        <f t="shared" si="2"/>
        <v>16.800178604162685</v>
      </c>
      <c r="R105" s="464">
        <v>288588.25308922917</v>
      </c>
    </row>
    <row r="106" spans="14:18">
      <c r="N106" s="463">
        <v>39660</v>
      </c>
      <c r="O106" s="464">
        <v>785.27</v>
      </c>
      <c r="P106" s="456">
        <f t="shared" si="1"/>
        <v>3.6137796777167241</v>
      </c>
      <c r="Q106" s="456">
        <f t="shared" si="2"/>
        <v>14.877529662399267</v>
      </c>
      <c r="R106" s="464">
        <v>286838.23165456939</v>
      </c>
    </row>
    <row r="107" spans="14:18">
      <c r="N107" s="463">
        <v>39691</v>
      </c>
      <c r="O107" s="464">
        <v>4445</v>
      </c>
      <c r="P107" s="456">
        <f t="shared" si="1"/>
        <v>8.4910355019748511</v>
      </c>
      <c r="Q107" s="456">
        <f t="shared" si="2"/>
        <v>12.88337195077864</v>
      </c>
      <c r="R107" s="464">
        <v>287711.76325640985</v>
      </c>
    </row>
    <row r="108" spans="14:18">
      <c r="N108" s="463">
        <v>39721</v>
      </c>
      <c r="O108" s="464">
        <v>1300</v>
      </c>
      <c r="P108" s="456">
        <f t="shared" si="1"/>
        <v>9.0513316881001291</v>
      </c>
      <c r="Q108" s="456">
        <f t="shared" si="2"/>
        <v>10.582967194680817</v>
      </c>
      <c r="R108" s="464">
        <v>286236.15426575986</v>
      </c>
    </row>
    <row r="109" spans="14:18">
      <c r="N109" s="463">
        <v>39752</v>
      </c>
      <c r="P109" s="456">
        <f t="shared" si="1"/>
        <v>8.0114843364653421</v>
      </c>
      <c r="Q109" s="456">
        <f t="shared" si="2"/>
        <v>8.2272736842754455</v>
      </c>
      <c r="R109" s="464">
        <v>284302.31894441112</v>
      </c>
    </row>
    <row r="110" spans="14:18">
      <c r="N110" s="463">
        <v>39782</v>
      </c>
      <c r="O110" s="464">
        <v>1165</v>
      </c>
      <c r="P110" s="456">
        <f t="shared" si="1"/>
        <v>3.427040969198305</v>
      </c>
      <c r="Q110" s="456">
        <f t="shared" si="2"/>
        <v>6.2885083591203514</v>
      </c>
      <c r="R110" s="464">
        <v>285694.94000732887</v>
      </c>
    </row>
    <row r="111" spans="14:18">
      <c r="N111" s="463">
        <v>39813</v>
      </c>
      <c r="O111" s="464"/>
      <c r="P111" s="456">
        <f t="shared" si="1"/>
        <v>1.6280263448737367</v>
      </c>
      <c r="Q111" s="456">
        <f t="shared" si="2"/>
        <v>5.5102649544728477</v>
      </c>
      <c r="R111" s="464">
        <v>286519.87005737901</v>
      </c>
    </row>
    <row r="112" spans="14:18">
      <c r="N112" s="463">
        <v>39844</v>
      </c>
      <c r="O112" s="464">
        <v>261.7</v>
      </c>
      <c r="P112" s="456">
        <f t="shared" si="1"/>
        <v>2.0072998423610593</v>
      </c>
      <c r="Q112" s="456">
        <f t="shared" si="2"/>
        <v>5.3894450459324315</v>
      </c>
      <c r="R112" s="464">
        <v>284582.52602946811</v>
      </c>
    </row>
    <row r="113" spans="14:18">
      <c r="N113" s="463">
        <v>39872</v>
      </c>
      <c r="O113" s="464"/>
      <c r="P113" s="456">
        <f t="shared" si="1"/>
        <v>0.36640480926023633</v>
      </c>
      <c r="Q113" s="456">
        <f t="shared" si="2"/>
        <v>5.0012640396318169</v>
      </c>
      <c r="R113" s="464">
        <v>284482.43741184799</v>
      </c>
    </row>
    <row r="114" spans="14:18">
      <c r="N114" s="463">
        <v>39903</v>
      </c>
      <c r="O114" s="464">
        <v>238.68305600000002</v>
      </c>
      <c r="P114" s="456">
        <f t="shared" si="1"/>
        <v>0.69856663818783993</v>
      </c>
      <c r="Q114" s="456">
        <f t="shared" si="2"/>
        <v>3.7282473692391198</v>
      </c>
      <c r="R114" s="464">
        <v>286070.42234818975</v>
      </c>
    </row>
    <row r="115" spans="14:18">
      <c r="N115" s="463">
        <v>39933</v>
      </c>
      <c r="P115" s="456">
        <f t="shared" si="1"/>
        <v>0.33548518853934794</v>
      </c>
      <c r="Q115" s="456">
        <f t="shared" si="2"/>
        <v>3.5012567880915979</v>
      </c>
      <c r="R115" s="464">
        <v>289470.70362602029</v>
      </c>
    </row>
    <row r="116" spans="14:18">
      <c r="N116" s="463">
        <v>39964</v>
      </c>
      <c r="P116" s="456">
        <f t="shared" si="1"/>
        <v>0.33560322130459852</v>
      </c>
      <c r="Q116" s="456">
        <f t="shared" si="2"/>
        <v>3.1580407299775883</v>
      </c>
      <c r="R116" s="464">
        <v>285919.25907978072</v>
      </c>
    </row>
    <row r="117" spans="14:18">
      <c r="N117" s="463">
        <v>39994</v>
      </c>
      <c r="P117" s="456">
        <f t="shared" ref="P117:P163" si="3">SUM(O115:O117)/R114*100*4</f>
        <v>0</v>
      </c>
      <c r="Q117" s="456">
        <f t="shared" ref="Q117:Q163" si="4">SUM(O106:O117)/R105*100</f>
        <v>2.8399122168933086</v>
      </c>
      <c r="R117" s="464">
        <v>283627.25277746445</v>
      </c>
    </row>
    <row r="118" spans="14:18">
      <c r="N118" s="463">
        <v>40025</v>
      </c>
      <c r="P118" s="456">
        <f t="shared" si="3"/>
        <v>0</v>
      </c>
      <c r="Q118" s="456">
        <f t="shared" si="4"/>
        <v>2.5834711827829491</v>
      </c>
      <c r="R118" s="464">
        <v>283264.50537389511</v>
      </c>
    </row>
    <row r="119" spans="14:18">
      <c r="N119" s="463">
        <v>40056</v>
      </c>
      <c r="O119" s="464"/>
      <c r="P119" s="456">
        <f t="shared" si="3"/>
        <v>0</v>
      </c>
      <c r="Q119" s="456">
        <f t="shared" si="4"/>
        <v>1.0306784201093784</v>
      </c>
      <c r="R119" s="464">
        <v>283310.02366630692</v>
      </c>
    </row>
    <row r="120" spans="14:18">
      <c r="N120" s="463">
        <v>40086</v>
      </c>
      <c r="O120" s="464"/>
      <c r="P120" s="456">
        <f t="shared" si="3"/>
        <v>0</v>
      </c>
      <c r="Q120" s="456">
        <f t="shared" si="4"/>
        <v>0.58182134967260368</v>
      </c>
      <c r="R120" s="464">
        <v>283789.4597170229</v>
      </c>
    </row>
    <row r="121" spans="14:18">
      <c r="N121" s="463">
        <v>40117</v>
      </c>
      <c r="P121" s="456">
        <f t="shared" si="3"/>
        <v>0</v>
      </c>
      <c r="Q121" s="456">
        <f t="shared" si="4"/>
        <v>0.58577892089780248</v>
      </c>
      <c r="R121" s="464">
        <v>280477.37519998319</v>
      </c>
    </row>
    <row r="122" spans="14:18">
      <c r="N122" s="463">
        <v>40147</v>
      </c>
      <c r="P122" s="456">
        <f t="shared" si="3"/>
        <v>0</v>
      </c>
      <c r="Q122" s="456">
        <f t="shared" si="4"/>
        <v>0.17514592872634138</v>
      </c>
      <c r="R122" s="464">
        <v>278469.62736642215</v>
      </c>
    </row>
    <row r="123" spans="14:18">
      <c r="N123" s="463">
        <v>40178</v>
      </c>
      <c r="O123" s="464"/>
      <c r="P123" s="456">
        <f t="shared" si="3"/>
        <v>0</v>
      </c>
      <c r="Q123" s="456">
        <f t="shared" si="4"/>
        <v>0.17464165954695998</v>
      </c>
      <c r="R123" s="464">
        <v>278652.71137943392</v>
      </c>
    </row>
    <row r="124" spans="14:18">
      <c r="N124" s="463">
        <v>40209</v>
      </c>
      <c r="O124" s="464">
        <v>278.39999999999998</v>
      </c>
      <c r="P124" s="456">
        <f t="shared" si="3"/>
        <v>0.39703737216094231</v>
      </c>
      <c r="Q124" s="456">
        <f t="shared" si="4"/>
        <v>0.18169880744767047</v>
      </c>
      <c r="R124" s="464">
        <v>274962.79404999968</v>
      </c>
    </row>
    <row r="125" spans="14:18">
      <c r="N125" s="463">
        <v>40237</v>
      </c>
      <c r="P125" s="456">
        <f t="shared" si="3"/>
        <v>0.39989998569383578</v>
      </c>
      <c r="Q125" s="456">
        <f t="shared" si="4"/>
        <v>0.18176273400365092</v>
      </c>
      <c r="R125" s="464">
        <v>274158.9833178572</v>
      </c>
    </row>
    <row r="126" spans="14:18">
      <c r="N126" s="463">
        <v>40268</v>
      </c>
      <c r="P126" s="456">
        <f t="shared" si="3"/>
        <v>0.39963723822648922</v>
      </c>
      <c r="Q126" s="456">
        <f t="shared" si="4"/>
        <v>9.7318694367202446E-2</v>
      </c>
      <c r="R126" s="464">
        <v>272802.1820804064</v>
      </c>
    </row>
    <row r="127" spans="14:18">
      <c r="N127" s="463">
        <v>40298</v>
      </c>
      <c r="O127" s="464">
        <v>512.75</v>
      </c>
      <c r="P127" s="456">
        <f t="shared" si="3"/>
        <v>0.74591910046820475</v>
      </c>
      <c r="Q127" s="456">
        <f t="shared" si="4"/>
        <v>0.27330917778198405</v>
      </c>
      <c r="R127" s="464">
        <v>271030.32460215467</v>
      </c>
    </row>
    <row r="128" spans="14:18">
      <c r="N128" s="463">
        <v>40329</v>
      </c>
      <c r="P128" s="456">
        <f t="shared" si="3"/>
        <v>0.74810607158624121</v>
      </c>
      <c r="Q128" s="456">
        <f t="shared" si="4"/>
        <v>0.27670399068124457</v>
      </c>
      <c r="R128" s="464">
        <v>271635.12403998268</v>
      </c>
    </row>
    <row r="129" spans="14:18">
      <c r="N129" s="463">
        <v>40359</v>
      </c>
      <c r="O129" s="464">
        <v>323.2</v>
      </c>
      <c r="P129" s="456">
        <f t="shared" si="3"/>
        <v>1.2257233334792168</v>
      </c>
      <c r="Q129" s="456">
        <f t="shared" si="4"/>
        <v>0.39289242803276214</v>
      </c>
      <c r="R129" s="464">
        <v>269364.11916848959</v>
      </c>
    </row>
    <row r="130" spans="14:18">
      <c r="N130" s="463">
        <v>40390</v>
      </c>
      <c r="O130" s="464">
        <v>800</v>
      </c>
      <c r="P130" s="456">
        <f t="shared" si="3"/>
        <v>1.6576742866669918</v>
      </c>
      <c r="Q130" s="456">
        <f t="shared" si="4"/>
        <v>0.67581711216276563</v>
      </c>
      <c r="R130" s="464">
        <v>268318.95647458779</v>
      </c>
    </row>
    <row r="131" spans="14:18">
      <c r="N131" s="463">
        <v>40421</v>
      </c>
      <c r="P131" s="456">
        <f t="shared" si="3"/>
        <v>1.6539834514695138</v>
      </c>
      <c r="Q131" s="456">
        <f t="shared" si="4"/>
        <v>0.67570853132072461</v>
      </c>
      <c r="R131" s="464">
        <v>266197.90295566939</v>
      </c>
    </row>
    <row r="132" spans="14:18">
      <c r="N132" s="463">
        <v>40451</v>
      </c>
      <c r="P132" s="456">
        <f t="shared" si="3"/>
        <v>1.187983020856008</v>
      </c>
      <c r="Q132" s="456">
        <f t="shared" si="4"/>
        <v>0.67456698423855144</v>
      </c>
      <c r="R132" s="464">
        <v>265680.8267661811</v>
      </c>
    </row>
    <row r="133" spans="14:18">
      <c r="N133" s="463">
        <v>40482</v>
      </c>
      <c r="P133" s="456">
        <f t="shared" si="3"/>
        <v>0</v>
      </c>
      <c r="Q133" s="456">
        <f t="shared" si="4"/>
        <v>0.68253277065041307</v>
      </c>
      <c r="R133" s="464">
        <v>263537.26794131985</v>
      </c>
    </row>
    <row r="134" spans="14:18">
      <c r="N134" s="463">
        <v>40512</v>
      </c>
      <c r="O134" s="464">
        <v>600</v>
      </c>
      <c r="P134" s="456">
        <f t="shared" si="3"/>
        <v>0.90158486349897293</v>
      </c>
      <c r="Q134" s="456">
        <f t="shared" si="4"/>
        <v>0.9029171417288937</v>
      </c>
      <c r="R134" s="464">
        <v>262942.07772819605</v>
      </c>
    </row>
    <row r="135" spans="14:18">
      <c r="N135" s="463">
        <v>40543</v>
      </c>
      <c r="O135" s="464">
        <v>1710.0339999999999</v>
      </c>
      <c r="P135" s="456">
        <f t="shared" si="3"/>
        <v>3.477908478556492</v>
      </c>
      <c r="Q135" s="456">
        <f t="shared" si="4"/>
        <v>1.5160031923205548</v>
      </c>
      <c r="R135" s="464">
        <v>262135.61228978095</v>
      </c>
    </row>
    <row r="136" spans="14:18">
      <c r="N136" s="463">
        <v>40574</v>
      </c>
      <c r="O136" s="464">
        <v>1695.0252959999998</v>
      </c>
      <c r="P136" s="456">
        <f t="shared" si="3"/>
        <v>6.0789266387807892</v>
      </c>
      <c r="Q136" s="456">
        <f t="shared" si="4"/>
        <v>2.0515536712847884</v>
      </c>
      <c r="R136" s="464">
        <v>262124.93648994388</v>
      </c>
    </row>
    <row r="137" spans="14:18">
      <c r="N137" s="463">
        <v>40602</v>
      </c>
      <c r="O137" s="464">
        <v>413</v>
      </c>
      <c r="P137" s="456">
        <f t="shared" si="3"/>
        <v>5.8082134726975694</v>
      </c>
      <c r="Q137" s="456">
        <f t="shared" si="4"/>
        <v>2.2082111710273749</v>
      </c>
      <c r="R137" s="464">
        <v>260780.86661039435</v>
      </c>
    </row>
    <row r="138" spans="14:18">
      <c r="N138" s="463">
        <v>40633</v>
      </c>
      <c r="O138" s="464"/>
      <c r="P138" s="456">
        <f t="shared" si="3"/>
        <v>3.2166942562075964</v>
      </c>
      <c r="Q138" s="456">
        <f t="shared" si="4"/>
        <v>2.2191938678172396</v>
      </c>
      <c r="R138" s="464">
        <v>257900.4127189033</v>
      </c>
    </row>
    <row r="139" spans="14:18">
      <c r="N139" s="463">
        <v>40663</v>
      </c>
      <c r="O139" s="464">
        <v>410</v>
      </c>
      <c r="P139" s="456">
        <f t="shared" si="3"/>
        <v>1.2558896700491118</v>
      </c>
      <c r="Q139" s="456">
        <f t="shared" si="4"/>
        <v>2.195790933998198</v>
      </c>
      <c r="R139" s="464">
        <v>256240.82142685982</v>
      </c>
    </row>
    <row r="140" spans="14:18">
      <c r="N140" s="463">
        <v>40694</v>
      </c>
      <c r="O140" s="464">
        <v>1370.9</v>
      </c>
      <c r="P140" s="456">
        <f t="shared" si="3"/>
        <v>2.7316421225958392</v>
      </c>
      <c r="Q140" s="456">
        <f t="shared" si="4"/>
        <v>2.6955863391665917</v>
      </c>
      <c r="R140" s="464">
        <v>256250.57972665955</v>
      </c>
    </row>
    <row r="141" spans="14:18">
      <c r="N141" s="463">
        <v>40724</v>
      </c>
      <c r="O141" s="464">
        <v>2324.7159999999999</v>
      </c>
      <c r="P141" s="456">
        <f t="shared" si="3"/>
        <v>6.3677540593545094</v>
      </c>
      <c r="Q141" s="456">
        <f t="shared" si="4"/>
        <v>3.4613649823820669</v>
      </c>
      <c r="R141" s="464">
        <v>254343.74923150957</v>
      </c>
    </row>
    <row r="142" spans="14:18">
      <c r="N142" s="463">
        <v>40755</v>
      </c>
      <c r="O142" s="464">
        <v>1503.65</v>
      </c>
      <c r="P142" s="456">
        <f t="shared" si="3"/>
        <v>8.1162181280066701</v>
      </c>
      <c r="Q142" s="456">
        <f t="shared" si="4"/>
        <v>3.7370916418831843</v>
      </c>
      <c r="R142" s="464">
        <v>253233.0164548899</v>
      </c>
    </row>
    <row r="143" spans="14:18">
      <c r="N143" s="463">
        <v>40786</v>
      </c>
      <c r="O143" s="464">
        <v>477.39600000000002</v>
      </c>
      <c r="P143" s="456">
        <f t="shared" si="3"/>
        <v>6.7211742577798992</v>
      </c>
      <c r="Q143" s="456">
        <f t="shared" si="4"/>
        <v>3.9462073815620466</v>
      </c>
      <c r="R143" s="464">
        <v>252289.47599519006</v>
      </c>
    </row>
    <row r="144" spans="14:18">
      <c r="N144" s="463">
        <v>40816</v>
      </c>
      <c r="O144" s="464">
        <v>658.46</v>
      </c>
      <c r="P144" s="456">
        <f t="shared" si="3"/>
        <v>4.1510845192385064</v>
      </c>
      <c r="Q144" s="456">
        <f t="shared" si="4"/>
        <v>4.2017263465626105</v>
      </c>
      <c r="R144" s="464">
        <v>249983.52334773005</v>
      </c>
    </row>
    <row r="145" spans="14:18">
      <c r="N145" s="463">
        <v>40847</v>
      </c>
      <c r="O145" s="464">
        <v>786.19</v>
      </c>
      <c r="P145" s="456">
        <f t="shared" si="3"/>
        <v>3.0360116969066504</v>
      </c>
      <c r="Q145" s="456">
        <f t="shared" si="4"/>
        <v>4.5342244720624061</v>
      </c>
      <c r="R145" s="464">
        <v>250386.78876335023</v>
      </c>
    </row>
    <row r="146" spans="14:18">
      <c r="N146" s="463">
        <v>40877</v>
      </c>
      <c r="O146" s="464">
        <v>2182.9</v>
      </c>
      <c r="P146" s="456">
        <f t="shared" si="3"/>
        <v>5.7514091472751883</v>
      </c>
      <c r="Q146" s="456">
        <f t="shared" si="4"/>
        <v>5.1464837476443561</v>
      </c>
      <c r="R146" s="464">
        <v>250684.03996079025</v>
      </c>
    </row>
    <row r="147" spans="14:18">
      <c r="N147" s="463">
        <v>40908</v>
      </c>
      <c r="O147" s="464">
        <v>1348.4180000000001</v>
      </c>
      <c r="P147" s="456">
        <f t="shared" si="3"/>
        <v>6.9084681137073094</v>
      </c>
      <c r="Q147" s="456">
        <f t="shared" si="4"/>
        <v>5.0243670369519808</v>
      </c>
      <c r="R147" s="464">
        <v>248930.79935358977</v>
      </c>
    </row>
    <row r="148" spans="14:18">
      <c r="N148" s="463">
        <v>40939</v>
      </c>
      <c r="O148" s="464">
        <v>1049.08</v>
      </c>
      <c r="P148" s="456">
        <f t="shared" si="3"/>
        <v>7.3173157779168658</v>
      </c>
      <c r="Q148" s="456">
        <f t="shared" si="4"/>
        <v>4.7781451729528586</v>
      </c>
      <c r="R148" s="464">
        <v>247972.33342617014</v>
      </c>
    </row>
    <row r="149" spans="14:18">
      <c r="N149" s="463">
        <v>40968</v>
      </c>
      <c r="O149" s="464">
        <v>2311.6500000000005</v>
      </c>
      <c r="P149" s="456">
        <f t="shared" si="3"/>
        <v>7.5140770840242785</v>
      </c>
      <c r="Q149" s="456">
        <f t="shared" si="4"/>
        <v>5.5308352132859682</v>
      </c>
      <c r="R149" s="464">
        <v>248295.65389443006</v>
      </c>
    </row>
    <row r="150" spans="14:18">
      <c r="N150" s="463">
        <v>40999</v>
      </c>
      <c r="O150" s="464">
        <v>3074.5099999999998</v>
      </c>
      <c r="P150" s="456">
        <f t="shared" si="3"/>
        <v>10.340608742205767</v>
      </c>
      <c r="Q150" s="456">
        <f t="shared" si="4"/>
        <v>6.7847390454049705</v>
      </c>
      <c r="R150" s="464">
        <v>248510.17118606009</v>
      </c>
    </row>
    <row r="151" spans="14:18">
      <c r="N151" s="463">
        <v>41029</v>
      </c>
      <c r="O151" s="464">
        <v>4744.5600000000004</v>
      </c>
      <c r="P151" s="456">
        <f t="shared" si="3"/>
        <v>16.341694026952833</v>
      </c>
      <c r="Q151" s="456">
        <f t="shared" si="4"/>
        <v>8.5202778692433068</v>
      </c>
      <c r="R151" s="464">
        <v>248747.37066259011</v>
      </c>
    </row>
    <row r="152" spans="14:18">
      <c r="N152" s="463">
        <v>41060</v>
      </c>
      <c r="O152" s="464">
        <v>2931.9300000000007</v>
      </c>
      <c r="P152" s="456">
        <f t="shared" si="3"/>
        <v>17.319674881737708</v>
      </c>
      <c r="Q152" s="456">
        <f t="shared" si="4"/>
        <v>9.1291344686726639</v>
      </c>
      <c r="R152" s="464">
        <v>249084.47596277049</v>
      </c>
    </row>
    <row r="153" spans="14:18">
      <c r="N153" s="463">
        <v>41090</v>
      </c>
      <c r="O153" s="464">
        <v>4155.6600000000008</v>
      </c>
      <c r="P153" s="456">
        <f t="shared" si="3"/>
        <v>19.044934770321728</v>
      </c>
      <c r="Q153" s="456">
        <f t="shared" si="4"/>
        <v>9.917446006129353</v>
      </c>
      <c r="R153" s="464">
        <v>249010.60813104035</v>
      </c>
    </row>
    <row r="154" spans="14:18">
      <c r="N154" s="463">
        <v>41121</v>
      </c>
      <c r="O154" s="464">
        <v>2231.25</v>
      </c>
      <c r="P154" s="456">
        <f t="shared" si="3"/>
        <v>14.985227743597598</v>
      </c>
      <c r="Q154" s="456">
        <f t="shared" si="4"/>
        <v>10.248270294021083</v>
      </c>
      <c r="R154" s="464">
        <v>249983.59342401812</v>
      </c>
    </row>
    <row r="155" spans="14:18">
      <c r="N155" s="463">
        <v>41152</v>
      </c>
      <c r="O155" s="464">
        <v>4541.8500000000013</v>
      </c>
      <c r="P155" s="456">
        <f t="shared" si="3"/>
        <v>17.55028683784127</v>
      </c>
      <c r="Q155" s="456">
        <f t="shared" si="4"/>
        <v>11.897625884550282</v>
      </c>
      <c r="R155" s="464">
        <v>250677.33689993992</v>
      </c>
    </row>
    <row r="156" spans="14:18">
      <c r="N156" s="463">
        <v>41182</v>
      </c>
      <c r="O156" s="464">
        <v>6752.7700000000013</v>
      </c>
      <c r="P156" s="456">
        <f t="shared" si="3"/>
        <v>21.727379570724302</v>
      </c>
      <c r="Q156" s="456">
        <f t="shared" si="4"/>
        <v>14.445259238053659</v>
      </c>
      <c r="R156" s="464">
        <v>256412.6976025675</v>
      </c>
    </row>
    <row r="157" spans="14:18">
      <c r="N157" s="463">
        <v>41213</v>
      </c>
      <c r="O157" s="464">
        <v>8197.130000000001</v>
      </c>
      <c r="P157" s="456">
        <f t="shared" si="3"/>
        <v>31.188846808739822</v>
      </c>
      <c r="Q157" s="456">
        <f t="shared" si="4"/>
        <v>17.3817908744115</v>
      </c>
      <c r="R157" s="464">
        <v>264775.97740673809</v>
      </c>
    </row>
    <row r="158" spans="14:18">
      <c r="N158" s="463">
        <v>41243</v>
      </c>
      <c r="O158" s="464">
        <v>7061.44</v>
      </c>
      <c r="P158" s="456">
        <f t="shared" si="3"/>
        <v>35.122983628609425</v>
      </c>
      <c r="Q158" s="456">
        <f t="shared" si="4"/>
        <v>19.30727141926161</v>
      </c>
      <c r="R158" s="464">
        <v>272807.62176373857</v>
      </c>
    </row>
    <row r="159" spans="14:18">
      <c r="N159" s="463">
        <v>41274</v>
      </c>
      <c r="O159" s="464">
        <v>9620.0360000000019</v>
      </c>
      <c r="P159" s="456">
        <f t="shared" si="3"/>
        <v>38.810255861137023</v>
      </c>
      <c r="Q159" s="456">
        <f t="shared" si="4"/>
        <v>22.766112569100521</v>
      </c>
      <c r="R159" s="464">
        <v>275342.1312532599</v>
      </c>
    </row>
    <row r="160" spans="14:18">
      <c r="N160" s="463">
        <v>41305</v>
      </c>
      <c r="O160" s="464">
        <v>9401.07</v>
      </c>
      <c r="P160" s="456">
        <f t="shared" si="3"/>
        <v>39.40319096234785</v>
      </c>
      <c r="Q160" s="456">
        <f t="shared" si="4"/>
        <v>26.222222092917409</v>
      </c>
      <c r="R160" s="464">
        <v>279135.41105204017</v>
      </c>
    </row>
    <row r="161" spans="14:18">
      <c r="N161" s="463">
        <v>41333</v>
      </c>
      <c r="O161" s="464">
        <v>7095.010000000002</v>
      </c>
      <c r="P161" s="456">
        <f t="shared" si="3"/>
        <v>38.292355369187625</v>
      </c>
      <c r="Q161" s="456">
        <f t="shared" si="4"/>
        <v>28.114554123319667</v>
      </c>
      <c r="R161" s="464">
        <v>282738.13885008974</v>
      </c>
    </row>
    <row r="162" spans="14:18">
      <c r="N162" s="463">
        <v>41364</v>
      </c>
      <c r="O162" s="464">
        <v>11043.874</v>
      </c>
      <c r="P162" s="456">
        <f t="shared" si="3"/>
        <v>40.008339987270212</v>
      </c>
      <c r="Q162" s="456">
        <f t="shared" si="4"/>
        <v>31.297141532999273</v>
      </c>
      <c r="R162" s="464">
        <v>285744.52658976987</v>
      </c>
    </row>
    <row r="163" spans="14:18">
      <c r="N163" s="463">
        <v>41394</v>
      </c>
      <c r="O163" s="464">
        <v>4233.8799999999992</v>
      </c>
      <c r="P163" s="456">
        <f t="shared" si="3"/>
        <v>32.060087132161058</v>
      </c>
      <c r="Q163" s="456">
        <f t="shared" si="4"/>
        <v>31.061996673245744</v>
      </c>
      <c r="R163" s="464">
        <v>282385.79327868007</v>
      </c>
    </row>
    <row r="164" spans="14:18">
      <c r="N164" s="463">
        <v>41425</v>
      </c>
      <c r="O164" s="464">
        <v>5660.8349999999991</v>
      </c>
      <c r="P164" s="456">
        <f>SUM(O162:O164)/R161*100*4</f>
        <v>29.62258871075306</v>
      </c>
      <c r="Q164" s="456">
        <f>SUM(O153:O164)/R152*100</f>
        <v>32.115532166668018</v>
      </c>
      <c r="R164" s="456">
        <v>277854.98493216018</v>
      </c>
    </row>
    <row r="165" spans="14:18">
      <c r="N165" s="463">
        <v>41455</v>
      </c>
      <c r="O165" s="456">
        <v>6985.1900000000005</v>
      </c>
      <c r="P165" s="456">
        <f>SUM(O163:O165)/R162*100*4</f>
        <v>23.629365995498063</v>
      </c>
      <c r="Q165" s="456">
        <f>SUM(O154:O165)/R153*100</f>
        <v>33.261368108628616</v>
      </c>
      <c r="R165" s="456">
        <v>276229.06280516012</v>
      </c>
    </row>
    <row r="166" spans="14:18">
      <c r="N166" s="463">
        <v>41486</v>
      </c>
      <c r="O166" s="456">
        <v>2865.9100000000003</v>
      </c>
      <c r="P166" s="456">
        <f>SUM(O164:O166)/R163*100*4</f>
        <v>21.972684701870431</v>
      </c>
      <c r="Q166" s="456">
        <f>SUM(O155:O166)/R154*100</f>
        <v>33.385788985934859</v>
      </c>
    </row>
    <row r="167" spans="14:18">
      <c r="N167" s="463">
        <v>41517</v>
      </c>
      <c r="O167" s="456">
        <v>5990.1020000000008</v>
      </c>
      <c r="P167" s="456">
        <f>SUM(O165:O167)/R164*100*4</f>
        <v>22.80499232917159</v>
      </c>
      <c r="Q167" s="456">
        <f>SUM(O156:O167)/R155*100</f>
        <v>33.871130134867947</v>
      </c>
    </row>
  </sheetData>
  <phoneticPr fontId="66" type="noConversion"/>
  <pageMargins left="0.75" right="0.75" top="1" bottom="1" header="0.5" footer="0.5"/>
  <pageSetup scale="61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fitToPage="1"/>
  </sheetPr>
  <dimension ref="A1:P37"/>
  <sheetViews>
    <sheetView zoomScale="85" workbookViewId="0">
      <pane ySplit="5" topLeftCell="A6" activePane="bottomLeft" state="frozen"/>
      <selection sqref="A1:O1"/>
      <selection pane="bottomLeft" activeCell="A33" sqref="A33"/>
    </sheetView>
  </sheetViews>
  <sheetFormatPr defaultRowHeight="12.75"/>
  <cols>
    <col min="1" max="1" width="19.7109375" style="68" customWidth="1"/>
    <col min="2" max="3" width="10.7109375" style="68" hidden="1" customWidth="1"/>
    <col min="4" max="4" width="7.7109375" style="68" hidden="1" customWidth="1"/>
    <col min="5" max="5" width="5.7109375" style="68" hidden="1" customWidth="1"/>
    <col min="6" max="6" width="13.42578125" style="66" customWidth="1"/>
    <col min="7" max="7" width="10.85546875" style="81" hidden="1" customWidth="1"/>
    <col min="8" max="8" width="11.28515625" style="66" hidden="1" customWidth="1"/>
    <col min="9" max="9" width="6.85546875" style="66" hidden="1" customWidth="1"/>
    <col min="10" max="10" width="6.140625" style="66" hidden="1" customWidth="1"/>
    <col min="11" max="11" width="13.42578125" style="81" customWidth="1"/>
    <col min="12" max="12" width="13.42578125" style="254" hidden="1" customWidth="1"/>
    <col min="13" max="13" width="12" style="66" customWidth="1"/>
    <col min="14" max="14" width="1.7109375" style="131" customWidth="1"/>
    <col min="15" max="15" width="12.28515625" customWidth="1"/>
    <col min="16" max="16" width="10.28515625" style="149" customWidth="1"/>
  </cols>
  <sheetData>
    <row r="1" spans="1:15" ht="18">
      <c r="A1" s="160" t="s">
        <v>3409</v>
      </c>
      <c r="B1" s="65"/>
      <c r="C1" s="160"/>
      <c r="D1" s="160"/>
      <c r="E1" s="160"/>
    </row>
    <row r="2" spans="1:15">
      <c r="A2" s="148">
        <v>41517</v>
      </c>
      <c r="F2" s="107"/>
      <c r="G2" s="179"/>
      <c r="H2" s="107"/>
      <c r="I2" s="107"/>
      <c r="J2" s="107"/>
      <c r="K2" s="179"/>
      <c r="L2" s="255"/>
      <c r="M2" s="107"/>
      <c r="N2" s="269"/>
    </row>
    <row r="3" spans="1:15">
      <c r="A3" s="148"/>
      <c r="F3" s="107"/>
      <c r="G3" s="179"/>
      <c r="H3" s="107"/>
      <c r="I3" s="107"/>
      <c r="J3" s="107"/>
      <c r="K3" s="179"/>
      <c r="L3" s="255"/>
      <c r="M3" s="107"/>
      <c r="N3" s="269"/>
    </row>
    <row r="4" spans="1:15">
      <c r="A4" s="148"/>
      <c r="F4" s="730" t="s">
        <v>2212</v>
      </c>
      <c r="G4" s="730"/>
      <c r="H4" s="730"/>
      <c r="I4" s="730"/>
      <c r="J4" s="730"/>
      <c r="K4" s="730"/>
      <c r="L4" s="730"/>
      <c r="M4" s="730"/>
      <c r="N4" s="730"/>
      <c r="O4" s="730"/>
    </row>
    <row r="5" spans="1:15">
      <c r="C5" s="81" t="s">
        <v>3902</v>
      </c>
      <c r="D5" s="68" t="s">
        <v>3905</v>
      </c>
      <c r="F5" s="209" t="s">
        <v>3991</v>
      </c>
      <c r="G5" s="517"/>
      <c r="H5" s="518" t="s">
        <v>3903</v>
      </c>
      <c r="I5" s="518" t="s">
        <v>3904</v>
      </c>
      <c r="J5" s="518"/>
      <c r="K5" s="248" t="s">
        <v>1345</v>
      </c>
      <c r="L5" s="256"/>
      <c r="M5" s="209" t="s">
        <v>3899</v>
      </c>
      <c r="N5" s="250"/>
      <c r="O5" s="249" t="s">
        <v>3410</v>
      </c>
    </row>
    <row r="6" spans="1:15">
      <c r="A6" s="108">
        <v>31777</v>
      </c>
      <c r="C6" s="251">
        <v>65.276608999999993</v>
      </c>
      <c r="D6" s="251">
        <f t="shared" ref="D6:D25" si="0">C6*0.032</f>
        <v>2.088851488</v>
      </c>
      <c r="E6" s="252"/>
      <c r="F6" s="66">
        <f t="shared" ref="F6:F33" si="1">C6+D6</f>
        <v>67.365460487999997</v>
      </c>
    </row>
    <row r="7" spans="1:15">
      <c r="A7" s="108">
        <v>32142</v>
      </c>
      <c r="C7" s="251">
        <v>90.597218999999996</v>
      </c>
      <c r="D7" s="251">
        <f t="shared" si="0"/>
        <v>2.8991110079999998</v>
      </c>
      <c r="E7" s="252"/>
      <c r="F7" s="66">
        <f t="shared" si="1"/>
        <v>93.496330008000001</v>
      </c>
    </row>
    <row r="8" spans="1:15">
      <c r="A8" s="108">
        <v>32508</v>
      </c>
      <c r="C8" s="251">
        <v>112.766672</v>
      </c>
      <c r="D8" s="251">
        <f t="shared" si="0"/>
        <v>3.6085335039999999</v>
      </c>
      <c r="E8" s="252"/>
      <c r="F8" s="66">
        <f t="shared" si="1"/>
        <v>116.37520550399999</v>
      </c>
    </row>
    <row r="9" spans="1:15">
      <c r="A9" s="108">
        <v>32873</v>
      </c>
      <c r="C9" s="251">
        <v>141.63696900000002</v>
      </c>
      <c r="D9" s="251">
        <f t="shared" si="0"/>
        <v>4.5323830080000009</v>
      </c>
      <c r="E9" s="252"/>
      <c r="F9" s="66">
        <f t="shared" si="1"/>
        <v>146.16935200800003</v>
      </c>
    </row>
    <row r="10" spans="1:15">
      <c r="A10" s="108">
        <v>33238</v>
      </c>
      <c r="C10" s="251">
        <v>133.73893799999999</v>
      </c>
      <c r="D10" s="251">
        <f t="shared" si="0"/>
        <v>4.2796460160000001</v>
      </c>
      <c r="E10" s="252"/>
      <c r="F10" s="66">
        <f t="shared" si="1"/>
        <v>138.01858401599998</v>
      </c>
    </row>
    <row r="11" spans="1:15">
      <c r="A11" s="108">
        <v>33603</v>
      </c>
      <c r="C11" s="251">
        <v>110.13181299999999</v>
      </c>
      <c r="D11" s="251">
        <f t="shared" si="0"/>
        <v>3.5242180159999998</v>
      </c>
      <c r="E11" s="252"/>
      <c r="F11" s="66">
        <f t="shared" si="1"/>
        <v>113.656031016</v>
      </c>
    </row>
    <row r="12" spans="1:15">
      <c r="A12" s="108">
        <v>33969</v>
      </c>
      <c r="C12" s="251">
        <v>117.05989100000001</v>
      </c>
      <c r="D12" s="251">
        <f t="shared" si="0"/>
        <v>3.7459165120000004</v>
      </c>
      <c r="E12" s="252"/>
      <c r="F12" s="66">
        <f t="shared" si="1"/>
        <v>120.805807512</v>
      </c>
    </row>
    <row r="13" spans="1:15">
      <c r="A13" s="108">
        <v>34334</v>
      </c>
      <c r="C13" s="251">
        <v>104.35342200000001</v>
      </c>
      <c r="D13" s="251">
        <f t="shared" si="0"/>
        <v>3.3393095040000005</v>
      </c>
      <c r="E13" s="252"/>
      <c r="F13" s="66">
        <f t="shared" si="1"/>
        <v>107.69273150400001</v>
      </c>
    </row>
    <row r="14" spans="1:15">
      <c r="A14" s="108">
        <v>34699</v>
      </c>
      <c r="C14" s="251">
        <v>151.91068799999999</v>
      </c>
      <c r="D14" s="251">
        <f t="shared" si="0"/>
        <v>4.8611420159999996</v>
      </c>
      <c r="E14" s="252"/>
      <c r="F14" s="66">
        <f t="shared" si="1"/>
        <v>156.771830016</v>
      </c>
    </row>
    <row r="15" spans="1:15">
      <c r="A15" s="108">
        <v>35064</v>
      </c>
      <c r="B15" s="68" t="s">
        <v>1917</v>
      </c>
      <c r="C15" s="251">
        <v>177.369203</v>
      </c>
      <c r="D15" s="251">
        <f t="shared" si="0"/>
        <v>5.6758144960000001</v>
      </c>
      <c r="F15" s="66">
        <f t="shared" si="1"/>
        <v>183.04501749599999</v>
      </c>
      <c r="G15" s="81" t="s">
        <v>1917</v>
      </c>
      <c r="H15" s="68" t="s">
        <v>2981</v>
      </c>
      <c r="I15" s="68"/>
      <c r="J15" s="68"/>
      <c r="K15" s="68"/>
    </row>
    <row r="16" spans="1:15">
      <c r="A16" s="108">
        <v>35430</v>
      </c>
      <c r="B16" s="178">
        <v>35430</v>
      </c>
      <c r="C16" s="251">
        <v>189.53310010528565</v>
      </c>
      <c r="D16" s="251">
        <f t="shared" si="0"/>
        <v>6.0650592033691408</v>
      </c>
      <c r="E16" s="252"/>
      <c r="F16" s="66">
        <f t="shared" si="1"/>
        <v>195.5981593086548</v>
      </c>
      <c r="G16" s="178">
        <v>35430</v>
      </c>
      <c r="H16" s="251">
        <v>6.6272000427246089</v>
      </c>
      <c r="I16" s="251">
        <f t="shared" ref="I16:I26" si="2">H16*0.048</f>
        <v>0.31810560205078126</v>
      </c>
      <c r="J16" s="252"/>
      <c r="K16" s="69">
        <f t="shared" ref="K16:K33" si="3">H16+I16</f>
        <v>6.9453056447753898</v>
      </c>
      <c r="O16" s="66">
        <v>13.6</v>
      </c>
    </row>
    <row r="17" spans="1:15">
      <c r="A17" s="108">
        <v>35795</v>
      </c>
      <c r="B17" s="178">
        <v>35795</v>
      </c>
      <c r="C17" s="251">
        <v>200.69602395248413</v>
      </c>
      <c r="D17" s="251">
        <f t="shared" si="0"/>
        <v>6.4222727664794919</v>
      </c>
      <c r="E17" s="252"/>
      <c r="F17" s="66">
        <f t="shared" si="1"/>
        <v>207.11829671896362</v>
      </c>
      <c r="G17" s="178">
        <v>35795</v>
      </c>
      <c r="H17" s="251">
        <v>7.5470329742431641</v>
      </c>
      <c r="I17" s="251">
        <f t="shared" si="2"/>
        <v>0.36225758276367187</v>
      </c>
      <c r="J17" s="252"/>
      <c r="K17" s="69">
        <f t="shared" si="3"/>
        <v>7.9092905570068357</v>
      </c>
      <c r="L17" s="178" t="s">
        <v>1917</v>
      </c>
      <c r="M17" s="68" t="s">
        <v>3873</v>
      </c>
      <c r="N17" s="204"/>
      <c r="O17" s="66">
        <v>25.173919999999999</v>
      </c>
    </row>
    <row r="18" spans="1:15">
      <c r="A18" s="108">
        <v>36160</v>
      </c>
      <c r="B18" s="178">
        <v>36160</v>
      </c>
      <c r="C18" s="251">
        <v>229.5361269493103</v>
      </c>
      <c r="D18" s="251">
        <f t="shared" si="0"/>
        <v>7.3451560623779297</v>
      </c>
      <c r="E18" s="252"/>
      <c r="F18" s="66">
        <f t="shared" si="1"/>
        <v>236.88128301168823</v>
      </c>
      <c r="G18" s="178">
        <v>36160</v>
      </c>
      <c r="H18" s="251">
        <v>12.717423034667968</v>
      </c>
      <c r="I18" s="251">
        <f t="shared" si="2"/>
        <v>0.61043630566406248</v>
      </c>
      <c r="J18" s="252"/>
      <c r="K18" s="69">
        <f t="shared" si="3"/>
        <v>13.327859340332031</v>
      </c>
      <c r="L18" s="254">
        <v>36160</v>
      </c>
      <c r="M18" s="66">
        <v>39.098167007446293</v>
      </c>
      <c r="O18" s="66">
        <v>74.511723224999997</v>
      </c>
    </row>
    <row r="19" spans="1:15">
      <c r="A19" s="108">
        <v>36525</v>
      </c>
      <c r="B19" s="178">
        <v>36525</v>
      </c>
      <c r="C19" s="251">
        <v>262.38794901657104</v>
      </c>
      <c r="D19" s="251">
        <f t="shared" si="0"/>
        <v>8.396414368530273</v>
      </c>
      <c r="E19" s="252"/>
      <c r="F19" s="66">
        <f t="shared" si="1"/>
        <v>270.7843633851013</v>
      </c>
      <c r="G19" s="178">
        <v>36525</v>
      </c>
      <c r="H19" s="251">
        <v>25.568046028137207</v>
      </c>
      <c r="I19" s="251">
        <f t="shared" si="2"/>
        <v>1.2272662093505859</v>
      </c>
      <c r="J19" s="252"/>
      <c r="K19" s="69">
        <f t="shared" si="3"/>
        <v>26.795312237487792</v>
      </c>
      <c r="L19" s="254">
        <v>36525</v>
      </c>
      <c r="M19" s="66">
        <v>46.24951198577881</v>
      </c>
      <c r="O19" s="66">
        <v>99.573048478000004</v>
      </c>
    </row>
    <row r="20" spans="1:15">
      <c r="A20" s="108">
        <v>36891</v>
      </c>
      <c r="B20" s="178">
        <v>36891</v>
      </c>
      <c r="C20" s="251">
        <v>316.39032889938352</v>
      </c>
      <c r="D20" s="251">
        <f t="shared" si="0"/>
        <v>10.124490524780272</v>
      </c>
      <c r="E20" s="252"/>
      <c r="F20" s="66">
        <f t="shared" si="1"/>
        <v>326.51481942416382</v>
      </c>
      <c r="G20" s="178">
        <v>36891</v>
      </c>
      <c r="H20" s="251">
        <v>43.051397029876711</v>
      </c>
      <c r="I20" s="251">
        <f t="shared" si="2"/>
        <v>2.0664670574340822</v>
      </c>
      <c r="J20" s="252"/>
      <c r="K20" s="69">
        <f t="shared" si="3"/>
        <v>45.117864087310792</v>
      </c>
      <c r="L20" s="254">
        <v>36891</v>
      </c>
      <c r="M20" s="66">
        <v>43.3264059753418</v>
      </c>
      <c r="O20" s="66">
        <v>126.247410324</v>
      </c>
    </row>
    <row r="21" spans="1:15">
      <c r="A21" s="108">
        <v>37256</v>
      </c>
      <c r="B21" s="178">
        <v>37256</v>
      </c>
      <c r="C21" s="251">
        <v>348.86247086334231</v>
      </c>
      <c r="D21" s="251">
        <f t="shared" si="0"/>
        <v>11.163599067626954</v>
      </c>
      <c r="E21" s="252"/>
      <c r="F21" s="66">
        <f t="shared" si="1"/>
        <v>360.02606993096924</v>
      </c>
      <c r="G21" s="178">
        <v>37256</v>
      </c>
      <c r="H21" s="251">
        <v>49.296457962036136</v>
      </c>
      <c r="I21" s="251">
        <f t="shared" si="2"/>
        <v>2.3662299821777344</v>
      </c>
      <c r="J21" s="252"/>
      <c r="K21" s="69">
        <f t="shared" si="3"/>
        <v>51.662687944213872</v>
      </c>
      <c r="L21" s="254">
        <v>37256</v>
      </c>
      <c r="M21" s="66">
        <v>37.217690879821774</v>
      </c>
      <c r="O21" s="66">
        <v>130.218650072</v>
      </c>
    </row>
    <row r="22" spans="1:15">
      <c r="A22" s="108">
        <v>37621</v>
      </c>
      <c r="B22" s="178">
        <v>37621</v>
      </c>
      <c r="C22" s="251">
        <v>467.30890102767944</v>
      </c>
      <c r="D22" s="251">
        <f t="shared" si="0"/>
        <v>14.953884832885743</v>
      </c>
      <c r="E22" s="252"/>
      <c r="F22" s="66">
        <f t="shared" si="1"/>
        <v>482.2627858605652</v>
      </c>
      <c r="G22" s="178">
        <v>37621</v>
      </c>
      <c r="H22" s="251">
        <v>71.647631511688232</v>
      </c>
      <c r="I22" s="251">
        <f t="shared" si="2"/>
        <v>3.4390863125610354</v>
      </c>
      <c r="J22" s="252"/>
      <c r="K22" s="69">
        <f t="shared" si="3"/>
        <v>75.086717824249263</v>
      </c>
      <c r="L22" s="254">
        <v>37621</v>
      </c>
      <c r="M22" s="66">
        <v>34.502517021179202</v>
      </c>
      <c r="O22" s="66">
        <v>136.491785166</v>
      </c>
    </row>
    <row r="23" spans="1:15">
      <c r="A23" s="108">
        <v>37986</v>
      </c>
      <c r="B23" s="178">
        <v>37986</v>
      </c>
      <c r="C23" s="251">
        <v>537.23366208648679</v>
      </c>
      <c r="D23" s="251">
        <f t="shared" si="0"/>
        <v>17.191477186767578</v>
      </c>
      <c r="E23" s="252"/>
      <c r="F23" s="66">
        <f t="shared" si="1"/>
        <v>554.42513927325433</v>
      </c>
      <c r="G23" s="178">
        <v>37986</v>
      </c>
      <c r="H23" s="251">
        <v>92.611332626342772</v>
      </c>
      <c r="I23" s="251">
        <f t="shared" si="2"/>
        <v>4.4453439660644536</v>
      </c>
      <c r="J23" s="252"/>
      <c r="K23" s="69">
        <f t="shared" si="3"/>
        <v>97.056676592407229</v>
      </c>
      <c r="L23" s="254">
        <v>37986</v>
      </c>
      <c r="M23" s="66">
        <v>44.641470970153811</v>
      </c>
      <c r="O23" s="66">
        <v>148.14207978807997</v>
      </c>
    </row>
    <row r="24" spans="1:15">
      <c r="A24" s="108">
        <v>38352</v>
      </c>
      <c r="B24" s="178">
        <v>38352</v>
      </c>
      <c r="C24" s="251">
        <v>559.5809029693603</v>
      </c>
      <c r="D24" s="251">
        <f t="shared" si="0"/>
        <v>17.906588895019532</v>
      </c>
      <c r="E24" s="252"/>
      <c r="F24" s="66">
        <f t="shared" si="1"/>
        <v>577.48749186437988</v>
      </c>
      <c r="G24" s="178">
        <v>38352</v>
      </c>
      <c r="H24" s="251">
        <v>93.906890136718744</v>
      </c>
      <c r="I24" s="251">
        <f t="shared" si="2"/>
        <v>4.5075307265625</v>
      </c>
      <c r="J24" s="252"/>
      <c r="K24" s="69">
        <f t="shared" si="3"/>
        <v>98.414420863281237</v>
      </c>
      <c r="L24" s="254">
        <v>38352</v>
      </c>
      <c r="M24" s="66">
        <v>57.616689056396481</v>
      </c>
      <c r="O24" s="66">
        <v>192.74389479308999</v>
      </c>
    </row>
    <row r="25" spans="1:15">
      <c r="A25" s="108">
        <v>38717</v>
      </c>
      <c r="B25" s="178">
        <v>38717</v>
      </c>
      <c r="C25" s="251">
        <v>638.96581621551513</v>
      </c>
      <c r="D25" s="251">
        <f t="shared" si="0"/>
        <v>20.446906118896486</v>
      </c>
      <c r="E25" s="252"/>
      <c r="F25" s="66">
        <f t="shared" si="1"/>
        <v>659.41272233441157</v>
      </c>
      <c r="G25" s="178">
        <v>38717</v>
      </c>
      <c r="H25" s="251">
        <v>73.48407426452637</v>
      </c>
      <c r="I25" s="251">
        <f t="shared" si="2"/>
        <v>3.527235564697266</v>
      </c>
      <c r="J25" s="252"/>
      <c r="K25" s="69">
        <f t="shared" si="3"/>
        <v>77.011309829223634</v>
      </c>
      <c r="L25" s="254">
        <v>38717</v>
      </c>
      <c r="M25" s="66">
        <v>67.012794097900397</v>
      </c>
      <c r="O25" s="66">
        <v>247.82788129651001</v>
      </c>
    </row>
    <row r="26" spans="1:15">
      <c r="A26" s="108">
        <v>39082</v>
      </c>
      <c r="B26" s="178">
        <v>39082</v>
      </c>
      <c r="C26" s="251">
        <v>654.01825628662107</v>
      </c>
      <c r="D26" s="251">
        <v>16.906400000000001</v>
      </c>
      <c r="E26" s="253">
        <f t="shared" ref="E26:E33" si="4">D26/C26</f>
        <v>2.5850042926922265E-2</v>
      </c>
      <c r="F26" s="66">
        <f t="shared" si="1"/>
        <v>670.92465628662103</v>
      </c>
      <c r="G26" s="178">
        <v>39082</v>
      </c>
      <c r="H26" s="251">
        <v>102.86850642395019</v>
      </c>
      <c r="I26" s="251">
        <f t="shared" si="2"/>
        <v>4.9376883083496095</v>
      </c>
      <c r="J26" s="252"/>
      <c r="K26" s="69">
        <f t="shared" si="3"/>
        <v>107.8061947322998</v>
      </c>
      <c r="L26" s="254">
        <v>39082</v>
      </c>
      <c r="M26" s="66">
        <v>74.285280105590815</v>
      </c>
      <c r="O26" s="66">
        <v>399.74232585079994</v>
      </c>
    </row>
    <row r="27" spans="1:15">
      <c r="A27" s="108">
        <v>39447</v>
      </c>
      <c r="B27" s="178">
        <v>39447</v>
      </c>
      <c r="C27" s="251">
        <v>677.77608879852301</v>
      </c>
      <c r="D27" s="251">
        <v>17.952500000000001</v>
      </c>
      <c r="E27" s="253">
        <f t="shared" si="4"/>
        <v>2.6487361086791887E-2</v>
      </c>
      <c r="F27" s="66">
        <f t="shared" si="1"/>
        <v>695.72858879852299</v>
      </c>
      <c r="G27" s="178">
        <v>39447</v>
      </c>
      <c r="H27" s="251">
        <v>114.0713726196289</v>
      </c>
      <c r="I27" s="251">
        <v>6.8691420000000001</v>
      </c>
      <c r="J27" s="253">
        <f t="shared" ref="J27:J33" si="5">I27/H27</f>
        <v>6.0217930601266283E-2</v>
      </c>
      <c r="K27" s="69">
        <f t="shared" si="3"/>
        <v>120.9405146196289</v>
      </c>
      <c r="L27" s="254">
        <v>39447</v>
      </c>
      <c r="M27" s="66">
        <v>112.44756692504883</v>
      </c>
      <c r="O27" s="66">
        <v>556.84876557235998</v>
      </c>
    </row>
    <row r="28" spans="1:15">
      <c r="A28" s="108">
        <v>39813</v>
      </c>
      <c r="B28" s="178">
        <v>39813</v>
      </c>
      <c r="C28" s="251">
        <v>667.37996737670903</v>
      </c>
      <c r="D28" s="251">
        <v>21.868500000000001</v>
      </c>
      <c r="E28" s="253">
        <f t="shared" si="4"/>
        <v>3.2767690174997588E-2</v>
      </c>
      <c r="F28" s="66">
        <f t="shared" si="1"/>
        <v>689.24846737670907</v>
      </c>
      <c r="G28" s="178">
        <v>39813</v>
      </c>
      <c r="H28" s="251">
        <v>108.38338922119141</v>
      </c>
      <c r="I28" s="251">
        <v>7.4640129999999996</v>
      </c>
      <c r="J28" s="253">
        <f t="shared" si="5"/>
        <v>6.8866761351845746E-2</v>
      </c>
      <c r="K28" s="69">
        <f t="shared" si="3"/>
        <v>115.8474022211914</v>
      </c>
      <c r="L28" s="254">
        <v>39813</v>
      </c>
      <c r="M28" s="66">
        <v>117.08551709747314</v>
      </c>
      <c r="O28" s="66">
        <v>596.23705108420006</v>
      </c>
    </row>
    <row r="29" spans="1:15">
      <c r="A29" s="108">
        <v>40178</v>
      </c>
      <c r="B29" s="178">
        <v>40178</v>
      </c>
      <c r="C29" s="251">
        <v>743.14958461761478</v>
      </c>
      <c r="D29" s="251">
        <v>23.502300999999999</v>
      </c>
      <c r="E29" s="253">
        <f t="shared" si="4"/>
        <v>3.162526291674244E-2</v>
      </c>
      <c r="F29" s="66">
        <f t="shared" si="1"/>
        <v>766.65188561761477</v>
      </c>
      <c r="G29" s="178">
        <v>40178</v>
      </c>
      <c r="H29" s="251">
        <v>209.20937097930909</v>
      </c>
      <c r="I29" s="251">
        <v>10.797497999999999</v>
      </c>
      <c r="J29" s="253">
        <f t="shared" si="5"/>
        <v>5.161096727864966E-2</v>
      </c>
      <c r="K29" s="69">
        <f t="shared" si="3"/>
        <v>220.00686897930908</v>
      </c>
      <c r="L29" s="254">
        <v>40178</v>
      </c>
      <c r="M29" s="66">
        <v>124.17272588348389</v>
      </c>
      <c r="O29" s="66">
        <v>531.23391550022995</v>
      </c>
    </row>
    <row r="30" spans="1:15">
      <c r="A30" s="108">
        <v>40543</v>
      </c>
      <c r="B30" s="178">
        <v>40543</v>
      </c>
      <c r="C30" s="251">
        <v>864.30355218505861</v>
      </c>
      <c r="D30" s="251">
        <v>41.766601999999999</v>
      </c>
      <c r="E30" s="253">
        <f t="shared" si="4"/>
        <v>4.8323996695847464E-2</v>
      </c>
      <c r="F30" s="66">
        <f t="shared" si="1"/>
        <v>906.07015418505864</v>
      </c>
      <c r="G30" s="178">
        <v>40543</v>
      </c>
      <c r="H30" s="251">
        <v>229.29230208587646</v>
      </c>
      <c r="I30" s="251">
        <v>15.688219999999999</v>
      </c>
      <c r="J30" s="253">
        <f t="shared" si="5"/>
        <v>6.8420177464677018E-2</v>
      </c>
      <c r="K30" s="69">
        <f t="shared" si="3"/>
        <v>244.98052208587646</v>
      </c>
      <c r="L30" s="254">
        <v>40543</v>
      </c>
      <c r="M30" s="66">
        <v>165.73599571990968</v>
      </c>
      <c r="O30" s="66">
        <v>506.25648744199998</v>
      </c>
    </row>
    <row r="31" spans="1:15">
      <c r="A31" s="108">
        <v>40908</v>
      </c>
      <c r="B31" s="178">
        <v>40908</v>
      </c>
      <c r="C31" s="251">
        <v>906.24048497009278</v>
      </c>
      <c r="D31" s="251">
        <v>25.240400000000001</v>
      </c>
      <c r="E31" s="253">
        <f t="shared" si="4"/>
        <v>2.7851768287347006E-2</v>
      </c>
      <c r="F31" s="66">
        <f t="shared" si="1"/>
        <v>931.4808849700928</v>
      </c>
      <c r="G31" s="178">
        <v>40908</v>
      </c>
      <c r="H31" s="251">
        <v>265.59158601379397</v>
      </c>
      <c r="I31" s="251">
        <v>9.3235720000000004</v>
      </c>
      <c r="J31" s="253">
        <f t="shared" si="5"/>
        <v>3.5104922335588463E-2</v>
      </c>
      <c r="K31" s="69">
        <f t="shared" si="3"/>
        <v>274.91515801379398</v>
      </c>
      <c r="L31" s="254">
        <v>40908</v>
      </c>
      <c r="M31" s="66">
        <v>210.4653507080078</v>
      </c>
      <c r="O31" s="66">
        <v>516.42140775138</v>
      </c>
    </row>
    <row r="32" spans="1:15">
      <c r="A32" s="108">
        <v>41274</v>
      </c>
      <c r="B32" s="178">
        <v>41274</v>
      </c>
      <c r="C32" s="251">
        <v>996.1713217926025</v>
      </c>
      <c r="D32" s="251">
        <v>20.100000000000001</v>
      </c>
      <c r="E32" s="253">
        <f t="shared" si="4"/>
        <v>2.0177252205805532E-2</v>
      </c>
      <c r="F32" s="66">
        <f t="shared" si="1"/>
        <v>1016.2713217926025</v>
      </c>
      <c r="G32" s="178">
        <v>41274</v>
      </c>
      <c r="H32" s="251">
        <v>395.88973834228517</v>
      </c>
      <c r="I32" s="393">
        <v>40.700000000000003</v>
      </c>
      <c r="J32" s="253">
        <f t="shared" si="5"/>
        <v>0.10280640304147236</v>
      </c>
      <c r="K32" s="69">
        <f t="shared" si="3"/>
        <v>436.58973834228516</v>
      </c>
      <c r="L32" s="254">
        <v>41274</v>
      </c>
      <c r="M32" s="66">
        <v>235.97051489257814</v>
      </c>
      <c r="O32" s="278">
        <v>551.79999999999995</v>
      </c>
    </row>
    <row r="33" spans="1:15">
      <c r="A33" s="108">
        <v>41639</v>
      </c>
      <c r="B33" s="178">
        <v>41517</v>
      </c>
      <c r="C33" s="251">
        <v>1073.7932958755493</v>
      </c>
      <c r="D33" s="655">
        <v>16.98</v>
      </c>
      <c r="E33" s="253">
        <f t="shared" si="4"/>
        <v>1.5813099285700839E-2</v>
      </c>
      <c r="F33" s="66">
        <f t="shared" si="1"/>
        <v>1090.7732958755494</v>
      </c>
      <c r="G33" s="178">
        <v>41517</v>
      </c>
      <c r="H33" s="251">
        <v>457.23100775909421</v>
      </c>
      <c r="I33" s="393">
        <v>38.436</v>
      </c>
      <c r="J33" s="253">
        <f t="shared" si="5"/>
        <v>8.406254026466016E-2</v>
      </c>
      <c r="K33" s="292">
        <f t="shared" si="3"/>
        <v>495.66700775909419</v>
      </c>
      <c r="L33" s="254">
        <v>41517</v>
      </c>
      <c r="M33" s="66">
        <v>285.38602691650391</v>
      </c>
      <c r="O33" s="278">
        <v>605.5</v>
      </c>
    </row>
    <row r="34" spans="1:15">
      <c r="A34" s="109"/>
      <c r="B34" s="70"/>
      <c r="C34" s="109"/>
      <c r="D34" s="109"/>
      <c r="E34" s="109"/>
      <c r="F34" s="71"/>
      <c r="G34" s="180"/>
      <c r="H34" s="71"/>
      <c r="I34" s="71"/>
      <c r="J34" s="71"/>
      <c r="K34" s="180"/>
      <c r="L34" s="257"/>
      <c r="M34" s="71"/>
      <c r="N34" s="132"/>
      <c r="O34" s="71"/>
    </row>
    <row r="35" spans="1:15">
      <c r="B35" s="149"/>
      <c r="C35"/>
      <c r="D35"/>
      <c r="E35"/>
      <c r="O35" s="78"/>
    </row>
    <row r="36" spans="1:15">
      <c r="A36" s="58" t="s">
        <v>2064</v>
      </c>
    </row>
    <row r="37" spans="1:15">
      <c r="A37" t="s">
        <v>2218</v>
      </c>
    </row>
  </sheetData>
  <mergeCells count="1">
    <mergeCell ref="F4:O4"/>
  </mergeCells>
  <phoneticPr fontId="10" type="noConversion"/>
  <pageMargins left="0.75" right="0.75" top="1" bottom="1" header="0.5" footer="0.5"/>
  <pageSetup scale="70" orientation="landscape" horizontalDpi="1200" verticalDpi="1200" r:id="rId1"/>
  <headerFooter alignWithMargins="0"/>
  <drawing r:id="rId2"/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pageSetUpPr fitToPage="1"/>
  </sheetPr>
  <dimension ref="A1:K237"/>
  <sheetViews>
    <sheetView zoomScale="85" workbookViewId="0">
      <pane ySplit="5" topLeftCell="A188" activePane="bottomLeft" state="frozen"/>
      <selection pane="bottomLeft" activeCell="C29" sqref="C29"/>
    </sheetView>
  </sheetViews>
  <sheetFormatPr defaultRowHeight="12.75"/>
  <cols>
    <col min="1" max="1" width="11.7109375" style="68" customWidth="1"/>
    <col min="2" max="2" width="10.7109375" style="67" customWidth="1"/>
    <col min="3" max="3" width="8.42578125" style="67" customWidth="1"/>
    <col min="4" max="4" width="8.85546875" style="67" customWidth="1"/>
    <col min="5" max="5" width="7.7109375" style="67" customWidth="1"/>
    <col min="6" max="6" width="10.28515625" style="149" customWidth="1"/>
    <col min="8" max="8" width="10.28515625" style="149" bestFit="1" customWidth="1"/>
    <col min="9" max="11" width="9.42578125" style="67" bestFit="1" customWidth="1"/>
  </cols>
  <sheetData>
    <row r="1" spans="1:11" ht="18">
      <c r="A1" s="65" t="s">
        <v>2081</v>
      </c>
      <c r="B1" s="429"/>
    </row>
    <row r="2" spans="1:11">
      <c r="A2" s="94" t="s">
        <v>2212</v>
      </c>
      <c r="C2" s="152"/>
      <c r="D2" s="152"/>
    </row>
    <row r="3" spans="1:11">
      <c r="A3" s="216"/>
      <c r="C3" s="152"/>
      <c r="D3" s="152"/>
    </row>
    <row r="4" spans="1:11">
      <c r="A4" s="270" t="s">
        <v>4312</v>
      </c>
      <c r="C4" s="152"/>
      <c r="D4" s="152"/>
      <c r="H4" s="270" t="s">
        <v>4313</v>
      </c>
    </row>
    <row r="5" spans="1:11">
      <c r="A5" s="68" t="s">
        <v>1917</v>
      </c>
      <c r="B5" s="433" t="s">
        <v>4254</v>
      </c>
      <c r="C5" s="211" t="s">
        <v>2867</v>
      </c>
      <c r="D5" s="211" t="s">
        <v>2868</v>
      </c>
      <c r="E5" s="211" t="s">
        <v>2869</v>
      </c>
      <c r="H5" s="68" t="s">
        <v>1917</v>
      </c>
      <c r="I5" s="430" t="s">
        <v>4351</v>
      </c>
      <c r="J5" s="430" t="s">
        <v>4352</v>
      </c>
      <c r="K5" s="430" t="s">
        <v>4353</v>
      </c>
    </row>
    <row r="6" spans="1:11">
      <c r="A6" s="68">
        <v>35430</v>
      </c>
      <c r="B6" s="431">
        <v>196.16030014801026</v>
      </c>
      <c r="H6" s="68">
        <v>35430</v>
      </c>
      <c r="I6" s="431">
        <v>82.767800079345704</v>
      </c>
      <c r="J6" s="67">
        <v>97.343100021362304</v>
      </c>
      <c r="K6" s="432">
        <v>15.280300025939942</v>
      </c>
    </row>
    <row r="7" spans="1:11">
      <c r="A7" s="68">
        <v>35461</v>
      </c>
      <c r="B7" s="431">
        <v>190.46770013427735</v>
      </c>
      <c r="H7" s="68">
        <v>35461</v>
      </c>
      <c r="I7" s="431">
        <v>78.549400093078617</v>
      </c>
      <c r="J7" s="67">
        <v>96.413800003051762</v>
      </c>
      <c r="K7" s="67">
        <v>15.504500038146972</v>
      </c>
    </row>
    <row r="8" spans="1:11">
      <c r="A8" s="68">
        <v>35489</v>
      </c>
      <c r="B8" s="431">
        <v>196.28270014190673</v>
      </c>
      <c r="H8" s="68">
        <v>35489</v>
      </c>
      <c r="I8" s="431">
        <v>79.567800079345702</v>
      </c>
      <c r="J8" s="431">
        <v>99.849100021362304</v>
      </c>
      <c r="K8" s="67">
        <v>16.865800041198732</v>
      </c>
    </row>
    <row r="9" spans="1:11">
      <c r="A9" s="68">
        <v>35520</v>
      </c>
      <c r="B9" s="431">
        <v>198.95980010223388</v>
      </c>
      <c r="H9" s="68">
        <v>35520</v>
      </c>
      <c r="I9" s="431">
        <v>83.463200073242191</v>
      </c>
      <c r="J9" s="431">
        <v>97.510799987792964</v>
      </c>
      <c r="K9" s="67">
        <v>17.985800041198729</v>
      </c>
    </row>
    <row r="10" spans="1:11">
      <c r="A10" s="68">
        <v>35550</v>
      </c>
      <c r="B10" s="431">
        <v>200.30580007934572</v>
      </c>
      <c r="H10" s="68">
        <v>35550</v>
      </c>
      <c r="I10" s="431">
        <v>85.87900003814697</v>
      </c>
      <c r="J10" s="431">
        <v>96.633600006103521</v>
      </c>
      <c r="K10" s="67">
        <v>17.793200035095214</v>
      </c>
    </row>
    <row r="11" spans="1:11">
      <c r="A11" s="68">
        <v>35581</v>
      </c>
      <c r="B11" s="431">
        <v>197.53060008239746</v>
      </c>
      <c r="H11" s="68">
        <v>35581</v>
      </c>
      <c r="I11" s="431">
        <v>84.508900032043456</v>
      </c>
      <c r="J11" s="431">
        <v>94.732900009155273</v>
      </c>
      <c r="K11" s="67">
        <v>18.28880004119873</v>
      </c>
    </row>
    <row r="12" spans="1:11">
      <c r="A12" s="68">
        <v>35611</v>
      </c>
      <c r="B12" s="431">
        <v>195.50380007934569</v>
      </c>
      <c r="H12" s="68">
        <v>35611</v>
      </c>
      <c r="I12" s="431">
        <v>82.677700050354005</v>
      </c>
      <c r="J12" s="431">
        <v>94.328099975585943</v>
      </c>
      <c r="K12" s="67">
        <v>18.498000053405761</v>
      </c>
    </row>
    <row r="13" spans="1:11">
      <c r="A13" s="68">
        <v>35642</v>
      </c>
      <c r="B13" s="431">
        <v>194.63190004730225</v>
      </c>
      <c r="H13" s="68">
        <v>35642</v>
      </c>
      <c r="I13" s="431">
        <v>82.18830004119873</v>
      </c>
      <c r="J13" s="431">
        <v>94.107699966430658</v>
      </c>
      <c r="K13" s="67">
        <v>17.010900039672851</v>
      </c>
    </row>
    <row r="14" spans="1:11">
      <c r="A14" s="68">
        <v>35673</v>
      </c>
      <c r="B14" s="431">
        <v>190.05150003814697</v>
      </c>
      <c r="H14" s="68">
        <v>35673</v>
      </c>
      <c r="I14" s="431">
        <v>80.44969999694824</v>
      </c>
      <c r="J14" s="431">
        <v>91.684299995422364</v>
      </c>
      <c r="K14" s="67">
        <v>16.592500045776369</v>
      </c>
    </row>
    <row r="15" spans="1:11">
      <c r="A15" s="68">
        <v>35703</v>
      </c>
      <c r="B15" s="431">
        <v>191.81869998931884</v>
      </c>
      <c r="H15" s="68">
        <v>35703</v>
      </c>
      <c r="I15" s="431">
        <v>81.908799972534183</v>
      </c>
      <c r="J15" s="431">
        <v>93.95699997711182</v>
      </c>
      <c r="K15" s="67">
        <v>15.952900039672851</v>
      </c>
    </row>
    <row r="16" spans="1:11">
      <c r="A16" s="68">
        <v>35734</v>
      </c>
      <c r="B16" s="431">
        <v>196.37559996795653</v>
      </c>
      <c r="H16" s="68">
        <v>35734</v>
      </c>
      <c r="I16" s="431">
        <v>82.468999999999994</v>
      </c>
      <c r="J16" s="431">
        <v>97.543599952697747</v>
      </c>
      <c r="K16" s="67">
        <v>16.363000015258788</v>
      </c>
    </row>
    <row r="17" spans="1:11">
      <c r="A17" s="68">
        <v>35764</v>
      </c>
      <c r="B17" s="431">
        <v>201.43089995574951</v>
      </c>
      <c r="D17" s="432" t="s">
        <v>3873</v>
      </c>
      <c r="E17" s="434" t="s">
        <v>3873</v>
      </c>
      <c r="H17" s="68">
        <v>35764</v>
      </c>
      <c r="I17" s="431">
        <v>84.26079999542236</v>
      </c>
      <c r="J17" s="431">
        <v>99.999599945068354</v>
      </c>
      <c r="K17" s="67">
        <v>17.170500015258789</v>
      </c>
    </row>
    <row r="18" spans="1:11">
      <c r="A18" s="68">
        <v>35795</v>
      </c>
      <c r="B18" s="431">
        <v>204.62789993286134</v>
      </c>
      <c r="D18" s="67">
        <v>0.33230998992919925</v>
      </c>
      <c r="E18" s="67">
        <v>2.4958070030212403</v>
      </c>
      <c r="H18" s="68">
        <v>35795</v>
      </c>
      <c r="I18" s="431">
        <v>86.388075988769529</v>
      </c>
      <c r="J18" s="431">
        <v>101.65292793273926</v>
      </c>
      <c r="K18" s="67">
        <v>19.897329010009766</v>
      </c>
    </row>
    <row r="19" spans="1:11">
      <c r="A19" s="68">
        <v>35826</v>
      </c>
      <c r="B19" s="431">
        <v>211.77599991607667</v>
      </c>
      <c r="D19" s="67">
        <v>0.55082700347900393</v>
      </c>
      <c r="E19" s="67">
        <v>2.5904920005798342</v>
      </c>
      <c r="H19" s="68">
        <v>35826</v>
      </c>
      <c r="I19" s="431">
        <v>87.35165795135498</v>
      </c>
      <c r="J19" s="431">
        <v>105.78004099273682</v>
      </c>
      <c r="K19" s="67">
        <v>22.463298980712892</v>
      </c>
    </row>
    <row r="20" spans="1:11">
      <c r="A20" s="68">
        <v>35854</v>
      </c>
      <c r="B20" s="431">
        <v>220.58589986419679</v>
      </c>
      <c r="D20" s="67">
        <v>0.55470201873779301</v>
      </c>
      <c r="E20" s="67">
        <v>2.6607629814147948</v>
      </c>
      <c r="H20" s="68">
        <v>35854</v>
      </c>
      <c r="I20" s="431">
        <v>94.221240978240971</v>
      </c>
      <c r="J20" s="431">
        <v>108.30957891082764</v>
      </c>
      <c r="K20" s="67">
        <v>21.985688972473145</v>
      </c>
    </row>
    <row r="21" spans="1:11">
      <c r="A21" s="68">
        <v>35885</v>
      </c>
      <c r="B21" s="431">
        <v>226.76499990844727</v>
      </c>
      <c r="D21" s="67">
        <v>1.6473150100708007</v>
      </c>
      <c r="E21" s="67">
        <v>2.6626350021362306</v>
      </c>
      <c r="H21" s="68">
        <v>35885</v>
      </c>
      <c r="I21" s="431">
        <v>96.90949099731445</v>
      </c>
      <c r="J21" s="431">
        <v>112.00145190811158</v>
      </c>
      <c r="K21" s="67">
        <v>23.02290000152588</v>
      </c>
    </row>
    <row r="22" spans="1:11">
      <c r="A22" s="68">
        <v>35915</v>
      </c>
      <c r="B22" s="431">
        <v>220.67339992523193</v>
      </c>
      <c r="D22" s="67">
        <v>1.6447559967041017</v>
      </c>
      <c r="E22" s="67">
        <v>2.892105037689209</v>
      </c>
      <c r="H22" s="68">
        <v>35915</v>
      </c>
      <c r="I22" s="431">
        <v>87.860254001617434</v>
      </c>
      <c r="J22" s="431">
        <v>115.21877295684814</v>
      </c>
      <c r="K22" s="67">
        <v>23.023469001770021</v>
      </c>
    </row>
    <row r="23" spans="1:11">
      <c r="A23" s="68">
        <v>35946</v>
      </c>
      <c r="B23" s="67">
        <v>215.06119984436035</v>
      </c>
      <c r="D23" s="67">
        <v>2.1583839797973634</v>
      </c>
      <c r="E23" s="67">
        <v>3.186911003112793</v>
      </c>
      <c r="F23"/>
      <c r="H23" s="149">
        <v>35946</v>
      </c>
      <c r="I23" s="67">
        <v>79.88243997192383</v>
      </c>
      <c r="J23" s="67">
        <v>118.57233889770508</v>
      </c>
      <c r="K23" s="67">
        <v>23.416411949157716</v>
      </c>
    </row>
    <row r="24" spans="1:11">
      <c r="A24" s="68">
        <v>35976</v>
      </c>
      <c r="B24" s="67">
        <v>218.315</v>
      </c>
      <c r="D24" s="67">
        <v>2.441951988220215</v>
      </c>
      <c r="E24" s="67">
        <v>3.2045449676513673</v>
      </c>
      <c r="H24" s="149">
        <v>35976</v>
      </c>
      <c r="I24" s="67">
        <v>82.131908981323235</v>
      </c>
      <c r="J24" s="67">
        <v>118.12494998931885</v>
      </c>
      <c r="K24" s="67">
        <v>24.910510002136231</v>
      </c>
    </row>
    <row r="25" spans="1:11">
      <c r="A25" s="68">
        <v>36007</v>
      </c>
      <c r="B25" s="67">
        <v>221.77059989929199</v>
      </c>
      <c r="D25" s="67">
        <v>2.9571639709472657</v>
      </c>
      <c r="E25" s="67">
        <v>3.1824830093383789</v>
      </c>
      <c r="H25" s="149">
        <v>36007</v>
      </c>
      <c r="I25" s="67">
        <v>83.393653995513915</v>
      </c>
      <c r="J25" s="67">
        <v>120.14873886489868</v>
      </c>
      <c r="K25" s="67">
        <v>26.187694023132323</v>
      </c>
    </row>
    <row r="26" spans="1:11">
      <c r="A26" s="68">
        <v>36038</v>
      </c>
      <c r="B26" s="67">
        <v>228.11599994659423</v>
      </c>
      <c r="D26" s="67">
        <v>3.0215700073242187</v>
      </c>
      <c r="E26" s="67">
        <v>3.0029410057067869</v>
      </c>
      <c r="H26" s="149">
        <v>36038</v>
      </c>
      <c r="I26" s="67">
        <v>83.619908008575436</v>
      </c>
      <c r="J26" s="67">
        <v>123.7441509437561</v>
      </c>
      <c r="K26" s="67">
        <v>29.017023010253908</v>
      </c>
    </row>
    <row r="27" spans="1:11">
      <c r="A27" s="68">
        <v>36068</v>
      </c>
      <c r="B27" s="67">
        <v>237.21979994964599</v>
      </c>
      <c r="D27" s="67">
        <v>3.0665140151977539</v>
      </c>
      <c r="E27" s="67">
        <v>3.02201900100708</v>
      </c>
      <c r="H27" s="149">
        <v>36068</v>
      </c>
      <c r="I27" s="67">
        <v>86.558920036315925</v>
      </c>
      <c r="J27" s="67">
        <v>126.69664390563965</v>
      </c>
      <c r="K27" s="67">
        <v>32.608836044311523</v>
      </c>
    </row>
    <row r="28" spans="1:11">
      <c r="A28" s="68">
        <v>36099</v>
      </c>
      <c r="B28" s="67">
        <v>236.61192498779297</v>
      </c>
      <c r="D28" s="67">
        <v>3.0159280319213866</v>
      </c>
      <c r="E28" s="67">
        <v>2.8027820243835451</v>
      </c>
      <c r="H28" s="149">
        <v>36099</v>
      </c>
      <c r="I28" s="67">
        <v>82.965691043853766</v>
      </c>
      <c r="J28" s="67">
        <v>127.68666997528076</v>
      </c>
      <c r="K28" s="67">
        <v>34.389298011779786</v>
      </c>
    </row>
    <row r="29" spans="1:11">
      <c r="A29" s="68">
        <v>36129</v>
      </c>
      <c r="B29" s="67">
        <v>237.35108095550538</v>
      </c>
      <c r="C29" s="432" t="s">
        <v>3873</v>
      </c>
      <c r="D29" s="67">
        <v>2.9718440017700196</v>
      </c>
      <c r="E29" s="67">
        <v>2.8348619689941406</v>
      </c>
      <c r="H29" s="149">
        <v>36129</v>
      </c>
      <c r="I29" s="67">
        <v>82.928528968811037</v>
      </c>
      <c r="J29" s="67">
        <v>127.36623989868164</v>
      </c>
      <c r="K29" s="67">
        <v>35.418226013183592</v>
      </c>
    </row>
    <row r="30" spans="1:11">
      <c r="A30" s="68">
        <v>36160</v>
      </c>
      <c r="B30" s="67">
        <v>234.62119996643065</v>
      </c>
      <c r="C30" s="431">
        <v>0.94636099243164062</v>
      </c>
      <c r="D30" s="67">
        <v>2.9858180236816407</v>
      </c>
      <c r="E30" s="67">
        <v>2.8228590202331545</v>
      </c>
      <c r="H30" s="149">
        <v>36160</v>
      </c>
      <c r="I30" s="67">
        <v>79.901227016448971</v>
      </c>
      <c r="J30" s="67">
        <v>126.28185198974609</v>
      </c>
      <c r="K30" s="67">
        <v>36.935470977783204</v>
      </c>
    </row>
    <row r="31" spans="1:11">
      <c r="A31" s="68">
        <v>36191</v>
      </c>
      <c r="B31" s="67">
        <v>232.12309996032715</v>
      </c>
      <c r="C31" s="431">
        <v>0.73573900604248044</v>
      </c>
      <c r="D31" s="67">
        <v>2.9334739761352537</v>
      </c>
      <c r="E31" s="67">
        <v>2.803931022644043</v>
      </c>
      <c r="H31" s="149">
        <v>36191</v>
      </c>
      <c r="I31" s="67">
        <v>77.065043014526367</v>
      </c>
      <c r="J31" s="67">
        <v>127.05795895004272</v>
      </c>
      <c r="K31" s="67">
        <v>36.390419990539549</v>
      </c>
    </row>
    <row r="32" spans="1:11">
      <c r="A32" s="68">
        <v>36219</v>
      </c>
      <c r="B32" s="67">
        <v>234.92679995727539</v>
      </c>
      <c r="C32" s="431">
        <v>0.80446598815917969</v>
      </c>
      <c r="D32" s="67">
        <v>2.9887179870605469</v>
      </c>
      <c r="E32" s="67">
        <v>3.0341290283203124</v>
      </c>
      <c r="H32" s="149">
        <v>36219</v>
      </c>
      <c r="I32" s="67">
        <v>79.317623023986812</v>
      </c>
      <c r="J32" s="67">
        <v>127.37621096038818</v>
      </c>
      <c r="K32" s="67">
        <v>36.912779960632321</v>
      </c>
    </row>
    <row r="33" spans="1:11">
      <c r="A33" s="68">
        <v>36250</v>
      </c>
      <c r="B33" s="67">
        <v>236.67879997253419</v>
      </c>
      <c r="C33" s="431">
        <v>1.0069879875183105</v>
      </c>
      <c r="D33" s="67">
        <v>3.0116730346679685</v>
      </c>
      <c r="E33" s="98">
        <v>3.0275060157775879</v>
      </c>
      <c r="H33" s="149">
        <v>36250</v>
      </c>
      <c r="I33" s="67">
        <v>80.148066024780277</v>
      </c>
      <c r="J33" s="67">
        <v>129.53991298294068</v>
      </c>
      <c r="K33" s="67">
        <v>35.858768974304198</v>
      </c>
    </row>
    <row r="34" spans="1:11">
      <c r="A34" s="68">
        <v>36280</v>
      </c>
      <c r="B34" s="67">
        <v>240.29090002441407</v>
      </c>
      <c r="C34" s="431">
        <v>1.002699993133545</v>
      </c>
      <c r="D34" s="67">
        <v>3.9573620529174804</v>
      </c>
      <c r="E34" s="67">
        <v>3.1450070228576661</v>
      </c>
      <c r="H34" s="149">
        <v>36280</v>
      </c>
      <c r="I34" s="67">
        <v>82.913981040954596</v>
      </c>
      <c r="J34" s="67">
        <v>131.43841501235963</v>
      </c>
      <c r="K34" s="67">
        <v>35.828894050598144</v>
      </c>
    </row>
    <row r="35" spans="1:11">
      <c r="A35" s="68">
        <v>36311</v>
      </c>
      <c r="B35" s="67">
        <v>241.66900002288818</v>
      </c>
      <c r="C35" s="431">
        <v>1.2489160079956054</v>
      </c>
      <c r="D35" s="67">
        <v>3.9411369857788086</v>
      </c>
      <c r="E35" s="67">
        <v>3.1015460128784178</v>
      </c>
      <c r="H35" s="149">
        <v>36311</v>
      </c>
      <c r="I35" s="67">
        <v>82.420048042297367</v>
      </c>
      <c r="J35" s="67">
        <v>132.197352935791</v>
      </c>
      <c r="K35" s="67">
        <v>37.121572036743167</v>
      </c>
    </row>
    <row r="36" spans="1:11">
      <c r="A36" s="68">
        <v>36341</v>
      </c>
      <c r="B36" s="67">
        <v>241.72770006561279</v>
      </c>
      <c r="C36" s="431">
        <v>2.0085839767456055</v>
      </c>
      <c r="D36" s="67">
        <v>4.4815120239257809</v>
      </c>
      <c r="E36" s="67">
        <v>2.9592439956665038</v>
      </c>
      <c r="H36" s="149">
        <v>36341</v>
      </c>
      <c r="I36" s="67">
        <v>81.171517044067386</v>
      </c>
      <c r="J36" s="67">
        <v>135.59199000549316</v>
      </c>
      <c r="K36" s="67">
        <v>36.089427032470702</v>
      </c>
    </row>
    <row r="37" spans="1:11">
      <c r="A37" s="68">
        <v>36372</v>
      </c>
      <c r="B37" s="67">
        <v>248.17090004730224</v>
      </c>
      <c r="C37" s="431">
        <v>3.4432599716186525</v>
      </c>
      <c r="D37" s="67">
        <v>4.3592049407958982</v>
      </c>
      <c r="E37" s="67">
        <v>2.9186080093383788</v>
      </c>
      <c r="H37" s="149">
        <v>36372</v>
      </c>
      <c r="I37" s="67">
        <v>85.346690017700197</v>
      </c>
      <c r="J37" s="67">
        <v>142.21138389587404</v>
      </c>
      <c r="K37" s="67">
        <v>33.073019065856933</v>
      </c>
    </row>
    <row r="38" spans="1:11">
      <c r="A38" s="68">
        <v>36403</v>
      </c>
      <c r="B38" s="67">
        <v>251.07349999237061</v>
      </c>
      <c r="C38" s="431">
        <v>3.5041419525146482</v>
      </c>
      <c r="D38" s="67">
        <v>4.4474730300903325</v>
      </c>
      <c r="E38" s="67">
        <v>2.9352410011291505</v>
      </c>
      <c r="H38" s="149">
        <v>36403</v>
      </c>
      <c r="I38" s="67">
        <v>87.183123989105226</v>
      </c>
      <c r="J38" s="67">
        <v>142.8168549118042</v>
      </c>
      <c r="K38" s="67">
        <v>33.676904045104983</v>
      </c>
    </row>
    <row r="39" spans="1:11">
      <c r="A39" s="68">
        <v>36433</v>
      </c>
      <c r="B39" s="67">
        <v>258.49300004577634</v>
      </c>
      <c r="C39" s="431">
        <v>4.0502279815673825</v>
      </c>
      <c r="D39" s="67">
        <v>4.5553709869384766</v>
      </c>
      <c r="E39" s="67">
        <v>2.902316993713379</v>
      </c>
      <c r="H39" s="149">
        <v>36433</v>
      </c>
      <c r="I39" s="67">
        <v>90.198716026306158</v>
      </c>
      <c r="J39" s="67">
        <v>146.98065292358399</v>
      </c>
      <c r="K39" s="67">
        <v>34.552052036285403</v>
      </c>
    </row>
    <row r="40" spans="1:11">
      <c r="A40" s="68">
        <v>36464</v>
      </c>
      <c r="B40" s="67">
        <v>269.96000003051756</v>
      </c>
      <c r="C40" s="431">
        <v>4.5931520004272457</v>
      </c>
      <c r="D40" s="67">
        <v>5.1946549377441409</v>
      </c>
      <c r="E40" s="67">
        <v>2.9675620079040526</v>
      </c>
      <c r="H40" s="149">
        <v>36464</v>
      </c>
      <c r="I40" s="67">
        <v>92.40661307907105</v>
      </c>
      <c r="J40" s="67">
        <v>154.73099488067626</v>
      </c>
      <c r="K40" s="67">
        <v>37.285674037933347</v>
      </c>
    </row>
    <row r="41" spans="1:11">
      <c r="A41" s="68">
        <v>36494</v>
      </c>
      <c r="B41" s="67">
        <v>271.4835000457764</v>
      </c>
      <c r="C41" s="431">
        <v>6.2633900299072263</v>
      </c>
      <c r="D41" s="67">
        <v>5.1568290786743161</v>
      </c>
      <c r="E41" s="67">
        <v>2.9121930084228516</v>
      </c>
      <c r="H41" s="149">
        <v>36494</v>
      </c>
      <c r="I41" s="67">
        <v>92.582474113464357</v>
      </c>
      <c r="J41" s="67">
        <v>159.84807396697997</v>
      </c>
      <c r="K41" s="67">
        <v>35.021600067138671</v>
      </c>
    </row>
    <row r="42" spans="1:11">
      <c r="A42" s="68">
        <v>36525</v>
      </c>
      <c r="B42" s="67">
        <v>271.5692000274658</v>
      </c>
      <c r="C42" s="431">
        <v>7.7196079635620114</v>
      </c>
      <c r="D42" s="67">
        <v>5.2159420623779296</v>
      </c>
      <c r="E42" s="67">
        <v>3.007648983001709</v>
      </c>
      <c r="H42" s="149">
        <v>36525</v>
      </c>
      <c r="I42" s="67">
        <v>91.515159053802492</v>
      </c>
      <c r="J42" s="67">
        <v>161.36867694854737</v>
      </c>
      <c r="K42" s="67">
        <v>36.257159042358396</v>
      </c>
    </row>
    <row r="43" spans="1:11">
      <c r="A43" s="68">
        <v>36556</v>
      </c>
      <c r="B43" s="67">
        <v>271.22980004882811</v>
      </c>
      <c r="C43" s="431">
        <v>7.7252259063720707</v>
      </c>
      <c r="D43" s="67">
        <v>5.6994869842529301</v>
      </c>
      <c r="E43" s="67">
        <v>3.0126340217590331</v>
      </c>
      <c r="H43" s="149">
        <v>36556</v>
      </c>
      <c r="I43" s="67">
        <v>91.580746051788324</v>
      </c>
      <c r="J43" s="67">
        <v>162.66046286773681</v>
      </c>
      <c r="K43" s="67">
        <v>35.015689052581784</v>
      </c>
    </row>
    <row r="44" spans="1:11">
      <c r="A44" s="68">
        <v>36585</v>
      </c>
      <c r="B44" s="67">
        <v>279.54160000610352</v>
      </c>
      <c r="C44" s="431">
        <v>8.8751129684448244</v>
      </c>
      <c r="D44" s="67">
        <v>6.3072020034790039</v>
      </c>
      <c r="E44" s="67">
        <v>3.1633910064697264</v>
      </c>
      <c r="H44" s="149">
        <v>36585</v>
      </c>
      <c r="I44" s="67">
        <v>97.93221405029297</v>
      </c>
      <c r="J44" s="67">
        <v>167.23839788818358</v>
      </c>
      <c r="K44" s="67">
        <v>34.281090061187747</v>
      </c>
    </row>
    <row r="45" spans="1:11">
      <c r="A45" s="68">
        <v>36616</v>
      </c>
      <c r="B45" s="67">
        <v>292.99509999084472</v>
      </c>
      <c r="C45" s="67">
        <v>9.706588050842285</v>
      </c>
      <c r="D45" s="67">
        <v>6.367076995849609</v>
      </c>
      <c r="E45" s="67">
        <v>3.0920580177307131</v>
      </c>
      <c r="H45" s="149">
        <v>36616</v>
      </c>
      <c r="I45" s="67">
        <v>101.62805604553223</v>
      </c>
      <c r="J45" s="67">
        <v>177.02364594268798</v>
      </c>
      <c r="K45" s="67">
        <v>35.064090065002439</v>
      </c>
    </row>
    <row r="46" spans="1:11">
      <c r="A46" s="68">
        <v>36646</v>
      </c>
      <c r="B46" s="67">
        <v>295.28160000610353</v>
      </c>
      <c r="C46" s="67">
        <v>10.236941917419433</v>
      </c>
      <c r="D46" s="67">
        <v>6.2453289794921876</v>
      </c>
      <c r="E46" s="67">
        <v>2.9452499961853027</v>
      </c>
      <c r="H46" s="149">
        <v>36646</v>
      </c>
      <c r="I46" s="67">
        <v>104.53633903503417</v>
      </c>
      <c r="J46" s="67">
        <v>176.61263179779053</v>
      </c>
      <c r="K46" s="67">
        <v>35.04100305557251</v>
      </c>
    </row>
    <row r="47" spans="1:11">
      <c r="A47" s="68">
        <v>36677</v>
      </c>
      <c r="B47" s="67">
        <v>298.78169998168943</v>
      </c>
      <c r="C47" s="67">
        <v>10.372589092254639</v>
      </c>
      <c r="D47" s="67">
        <v>6.0982789993286133</v>
      </c>
      <c r="E47" s="67">
        <v>2.9137729835510253</v>
      </c>
      <c r="H47" s="149">
        <v>36677</v>
      </c>
      <c r="I47" s="67">
        <v>105.50744802474975</v>
      </c>
      <c r="J47" s="67">
        <v>177.30596695327759</v>
      </c>
      <c r="K47" s="67">
        <v>36.860110054016111</v>
      </c>
    </row>
    <row r="48" spans="1:11">
      <c r="A48" s="68">
        <v>36707</v>
      </c>
      <c r="B48" s="67">
        <v>302.94669996643069</v>
      </c>
      <c r="C48" s="67">
        <v>11.18634683227539</v>
      </c>
      <c r="D48" s="67">
        <v>6.3284019851684574</v>
      </c>
      <c r="E48" s="152">
        <v>3.1477879905700683</v>
      </c>
      <c r="H48" s="149">
        <v>36707</v>
      </c>
      <c r="I48" s="67">
        <v>103.98857402801514</v>
      </c>
      <c r="J48" s="67">
        <v>183.59790272903442</v>
      </c>
      <c r="K48" s="67">
        <v>37.580491012573241</v>
      </c>
    </row>
    <row r="49" spans="1:11">
      <c r="A49" s="68">
        <v>36738</v>
      </c>
      <c r="B49" s="67">
        <v>306.99019996643068</v>
      </c>
      <c r="C49" s="67">
        <v>11.790014114379883</v>
      </c>
      <c r="D49" s="67">
        <v>6.4856900558471677</v>
      </c>
      <c r="E49" s="67">
        <v>3.1386730155944824</v>
      </c>
      <c r="H49" s="149">
        <v>36738</v>
      </c>
      <c r="I49" s="67">
        <v>104.8330200805664</v>
      </c>
      <c r="J49" s="67">
        <v>186.29921400833129</v>
      </c>
      <c r="K49" s="67">
        <v>38.778064060211179</v>
      </c>
    </row>
    <row r="50" spans="1:11">
      <c r="A50" s="68">
        <v>36769</v>
      </c>
      <c r="B50" s="67">
        <v>311.74248098754884</v>
      </c>
      <c r="C50" s="67">
        <v>11.979957912445068</v>
      </c>
      <c r="D50" s="67">
        <v>5.8784750595092774</v>
      </c>
      <c r="E50" s="67">
        <v>3.1625180244445801</v>
      </c>
      <c r="H50" s="149">
        <v>36769</v>
      </c>
      <c r="I50" s="67">
        <v>104.67723504257202</v>
      </c>
      <c r="J50" s="67">
        <v>190.71611388778686</v>
      </c>
      <c r="K50" s="67">
        <v>38.814691043853763</v>
      </c>
    </row>
    <row r="51" spans="1:11">
      <c r="A51" s="68">
        <v>36799</v>
      </c>
      <c r="B51" s="67">
        <v>315.28329999542234</v>
      </c>
      <c r="C51" s="67">
        <v>12.250405036926269</v>
      </c>
      <c r="D51" s="67">
        <v>5.9730419845581055</v>
      </c>
      <c r="E51" s="67">
        <v>3.0998619613647462</v>
      </c>
      <c r="H51" s="149">
        <v>36799</v>
      </c>
      <c r="I51" s="67">
        <v>108.97349903869629</v>
      </c>
      <c r="J51" s="67">
        <v>187.19214292526246</v>
      </c>
      <c r="K51" s="67">
        <v>41.874847015380858</v>
      </c>
    </row>
    <row r="52" spans="1:11">
      <c r="A52" s="68">
        <v>36830</v>
      </c>
      <c r="B52" s="67">
        <v>332.46809997558591</v>
      </c>
      <c r="C52" s="67">
        <v>12.056697010040283</v>
      </c>
      <c r="D52" s="67">
        <v>5.8671579666137692</v>
      </c>
      <c r="E52" s="67">
        <v>2.2448890228271483</v>
      </c>
      <c r="H52" s="149">
        <v>36830</v>
      </c>
      <c r="I52" s="67">
        <v>108.83521202850342</v>
      </c>
      <c r="J52" s="67">
        <v>197.50312096786499</v>
      </c>
      <c r="K52" s="67">
        <v>47.675991992950436</v>
      </c>
    </row>
    <row r="53" spans="1:11">
      <c r="A53" s="68">
        <v>36860</v>
      </c>
      <c r="B53" s="67">
        <v>334.35350003814699</v>
      </c>
      <c r="C53" s="67">
        <v>13.203415916442871</v>
      </c>
      <c r="D53" s="67">
        <v>5.9407500381469722</v>
      </c>
      <c r="E53" s="67">
        <v>2.230864974975586</v>
      </c>
      <c r="H53" s="149">
        <v>36860</v>
      </c>
      <c r="I53" s="67">
        <v>105.05318600463868</v>
      </c>
      <c r="J53" s="67">
        <v>200.70037397766114</v>
      </c>
      <c r="K53" s="67">
        <v>51.389508995056154</v>
      </c>
    </row>
    <row r="54" spans="1:11">
      <c r="A54" s="68">
        <v>36891</v>
      </c>
      <c r="B54" s="67">
        <v>334.81470006561278</v>
      </c>
      <c r="C54" s="67">
        <v>15.40974588394165</v>
      </c>
      <c r="D54" s="67">
        <v>6.8385869827270511</v>
      </c>
      <c r="E54" s="67">
        <v>2.2827159843444824</v>
      </c>
      <c r="H54" s="149">
        <v>36891</v>
      </c>
      <c r="I54" s="67">
        <v>105.34646501159668</v>
      </c>
      <c r="J54" s="67">
        <v>201.65125292205809</v>
      </c>
      <c r="K54" s="67">
        <v>53.744007995605472</v>
      </c>
    </row>
    <row r="55" spans="1:11">
      <c r="A55" s="68">
        <v>36922</v>
      </c>
      <c r="B55" s="67">
        <v>341.00850007629396</v>
      </c>
      <c r="C55" s="67">
        <v>16.192127006530761</v>
      </c>
      <c r="D55" s="67">
        <v>6.6876729812622067</v>
      </c>
      <c r="E55" s="67">
        <v>2.2834799880981445</v>
      </c>
      <c r="H55" s="149">
        <v>36922</v>
      </c>
      <c r="I55" s="67">
        <v>107.11345208740235</v>
      </c>
      <c r="J55" s="67">
        <v>198.54068596649171</v>
      </c>
      <c r="K55" s="67">
        <v>61.900382019042972</v>
      </c>
    </row>
    <row r="56" spans="1:11">
      <c r="A56" s="68">
        <v>36950</v>
      </c>
      <c r="B56" s="67">
        <v>340.58990008544924</v>
      </c>
      <c r="C56" s="67">
        <v>16.181530227661131</v>
      </c>
      <c r="D56" s="67">
        <v>6.6794879837036136</v>
      </c>
      <c r="E56" s="67">
        <v>2.3376239967346191</v>
      </c>
      <c r="H56" s="149">
        <v>36950</v>
      </c>
      <c r="I56" s="67">
        <v>109.96823206329346</v>
      </c>
      <c r="J56" s="67">
        <v>191.45047116470337</v>
      </c>
      <c r="K56" s="67">
        <v>65.737258083343505</v>
      </c>
    </row>
    <row r="57" spans="1:11">
      <c r="A57" s="68">
        <v>36981</v>
      </c>
      <c r="B57" s="67">
        <v>346.88120010375974</v>
      </c>
      <c r="C57" s="67">
        <v>15.953269985198975</v>
      </c>
      <c r="D57" s="67">
        <v>6.5821860656738282</v>
      </c>
      <c r="E57" s="67">
        <v>2.4474300117492676</v>
      </c>
      <c r="H57" s="149">
        <v>36981</v>
      </c>
      <c r="I57" s="67">
        <v>117.49994211959839</v>
      </c>
      <c r="J57" s="67">
        <v>192.04724705123903</v>
      </c>
      <c r="K57" s="67">
        <v>63.497479980468754</v>
      </c>
    </row>
    <row r="58" spans="1:11">
      <c r="A58" s="68">
        <v>37011</v>
      </c>
      <c r="B58" s="67">
        <v>349.46610005187989</v>
      </c>
      <c r="C58" s="67">
        <v>16.100884975433349</v>
      </c>
      <c r="D58" s="67">
        <v>6.7964520034790041</v>
      </c>
      <c r="E58" s="67">
        <v>2.5895159530639646</v>
      </c>
      <c r="H58" s="149">
        <v>37011</v>
      </c>
      <c r="I58" s="67">
        <v>125.56313198852538</v>
      </c>
      <c r="J58" s="67">
        <v>177.53416897201538</v>
      </c>
      <c r="K58" s="67">
        <v>72.856951007843023</v>
      </c>
    </row>
    <row r="59" spans="1:11">
      <c r="A59" s="68">
        <v>37042</v>
      </c>
      <c r="B59" s="67">
        <v>348.14710005187987</v>
      </c>
      <c r="C59" s="67">
        <v>16.165884967803954</v>
      </c>
      <c r="D59" s="67">
        <v>6.8199680328369139</v>
      </c>
      <c r="E59" s="67">
        <v>2.6701369934082031</v>
      </c>
      <c r="H59" s="149">
        <v>37042</v>
      </c>
      <c r="I59" s="67">
        <v>123.91740907669067</v>
      </c>
      <c r="J59" s="67">
        <v>177.92775504302978</v>
      </c>
      <c r="K59" s="67">
        <v>72.86781093597412</v>
      </c>
    </row>
    <row r="60" spans="1:11">
      <c r="A60" s="68">
        <v>37072</v>
      </c>
      <c r="B60" s="67">
        <v>349.94839999389649</v>
      </c>
      <c r="C60" s="67">
        <v>16.34239284515381</v>
      </c>
      <c r="D60" s="67">
        <v>6.7517820816040039</v>
      </c>
      <c r="E60" s="67">
        <v>2.7199339981079103</v>
      </c>
      <c r="H60" s="149">
        <v>37072</v>
      </c>
      <c r="I60" s="67">
        <v>129.15172902679444</v>
      </c>
      <c r="J60" s="67">
        <v>164.55892288970946</v>
      </c>
      <c r="K60" s="67">
        <v>82.879582984924312</v>
      </c>
    </row>
    <row r="61" spans="1:11">
      <c r="A61" s="68">
        <v>37103</v>
      </c>
      <c r="B61" s="67">
        <v>353.61189997100831</v>
      </c>
      <c r="C61" s="67">
        <v>16.98818101501465</v>
      </c>
      <c r="D61" s="67">
        <v>6.7707909545898435</v>
      </c>
      <c r="E61" s="67">
        <v>2.700889991760254</v>
      </c>
      <c r="H61" s="149">
        <v>37103</v>
      </c>
      <c r="I61" s="67">
        <v>134.72797992706299</v>
      </c>
      <c r="J61" s="67">
        <v>165.41784395599365</v>
      </c>
      <c r="K61" s="67">
        <v>80.781538055419915</v>
      </c>
    </row>
    <row r="62" spans="1:11">
      <c r="A62" s="68">
        <v>37134</v>
      </c>
      <c r="B62" s="67">
        <v>354.31449996185302</v>
      </c>
      <c r="C62" s="67">
        <v>17.652636920928956</v>
      </c>
      <c r="D62" s="67">
        <v>7.2875360107421878</v>
      </c>
      <c r="E62" s="67">
        <v>2.6629009857177732</v>
      </c>
      <c r="H62" s="149">
        <v>37134</v>
      </c>
      <c r="I62" s="67">
        <v>139.65517092895507</v>
      </c>
      <c r="J62" s="67">
        <v>151.62530190658569</v>
      </c>
      <c r="K62" s="67">
        <v>91.525269050598141</v>
      </c>
    </row>
    <row r="63" spans="1:11">
      <c r="A63" s="68">
        <v>37164</v>
      </c>
      <c r="B63" s="67">
        <v>362.33949993133547</v>
      </c>
      <c r="C63" s="67">
        <v>19.083998973846434</v>
      </c>
      <c r="D63" s="67">
        <v>7.3835069808959961</v>
      </c>
      <c r="E63" s="67">
        <v>2.4548920135498049</v>
      </c>
      <c r="H63" s="149">
        <v>37164</v>
      </c>
      <c r="I63" s="67">
        <v>146.03011400222778</v>
      </c>
      <c r="J63" s="67">
        <v>154.62433691024779</v>
      </c>
      <c r="K63" s="67">
        <v>91.497961994171149</v>
      </c>
    </row>
    <row r="64" spans="1:11">
      <c r="A64" s="68">
        <v>37195</v>
      </c>
      <c r="B64" s="67">
        <v>363.07479987335205</v>
      </c>
      <c r="C64" s="67">
        <v>18.113825023651124</v>
      </c>
      <c r="D64" s="67">
        <v>7.0755569763183592</v>
      </c>
      <c r="E64" s="67">
        <v>2.5701269798278807</v>
      </c>
      <c r="H64" s="149">
        <v>37195</v>
      </c>
      <c r="I64" s="67">
        <v>142.99214795684816</v>
      </c>
      <c r="J64" s="67">
        <v>161.17132892227173</v>
      </c>
      <c r="K64" s="67">
        <v>87.536602962493902</v>
      </c>
    </row>
    <row r="65" spans="1:11">
      <c r="A65" s="68">
        <v>37225</v>
      </c>
      <c r="B65" s="67">
        <v>362.14939992523193</v>
      </c>
      <c r="C65" s="67">
        <v>18.636518955230713</v>
      </c>
      <c r="D65" s="67">
        <v>7.1018359680175784</v>
      </c>
      <c r="E65" s="67">
        <v>2.4037539939880372</v>
      </c>
      <c r="H65" s="149">
        <v>37225</v>
      </c>
      <c r="I65" s="67">
        <v>139.84978100585937</v>
      </c>
      <c r="J65" s="67">
        <v>155.78563787460328</v>
      </c>
      <c r="K65" s="67">
        <v>95.516668964385985</v>
      </c>
    </row>
    <row r="66" spans="1:11">
      <c r="A66" s="68">
        <v>37256</v>
      </c>
      <c r="B66" s="67">
        <v>369.57709989166261</v>
      </c>
      <c r="C66" s="67">
        <v>18.459007957458496</v>
      </c>
      <c r="D66" s="67">
        <v>8.0158239669799798</v>
      </c>
      <c r="E66" s="67">
        <v>2.3261290054321289</v>
      </c>
      <c r="H66" s="149">
        <v>37256</v>
      </c>
      <c r="I66" s="67">
        <v>144.09034203338624</v>
      </c>
      <c r="J66" s="67">
        <v>151.97652588272095</v>
      </c>
      <c r="K66" s="67">
        <v>103.16706090927124</v>
      </c>
    </row>
    <row r="67" spans="1:11">
      <c r="A67" s="68">
        <v>37287</v>
      </c>
      <c r="B67" s="67">
        <v>369.24279993438722</v>
      </c>
      <c r="C67" s="67">
        <v>17.730072975158691</v>
      </c>
      <c r="D67" s="67">
        <v>7.5945360031127933</v>
      </c>
      <c r="E67" s="67">
        <v>2.2625799942016602</v>
      </c>
      <c r="H67" s="149">
        <v>37287</v>
      </c>
      <c r="I67" s="67">
        <v>148.61000706863405</v>
      </c>
      <c r="J67" s="67">
        <v>148.7917058982849</v>
      </c>
      <c r="K67" s="67">
        <v>100.17683393478393</v>
      </c>
    </row>
    <row r="68" spans="1:11">
      <c r="A68" s="68">
        <v>37315</v>
      </c>
      <c r="B68" s="67">
        <v>368.96289989471438</v>
      </c>
      <c r="C68" s="67">
        <v>17.865819038391113</v>
      </c>
      <c r="D68" s="67">
        <v>7.600446029663086</v>
      </c>
      <c r="E68" s="67">
        <v>2.3357649726867677</v>
      </c>
      <c r="H68" s="149">
        <v>37315</v>
      </c>
      <c r="I68" s="67">
        <v>151.66954000854491</v>
      </c>
      <c r="J68" s="67">
        <v>153.03760696029664</v>
      </c>
      <c r="K68" s="67">
        <v>92.809905963897705</v>
      </c>
    </row>
    <row r="69" spans="1:11">
      <c r="A69" s="68">
        <v>37346</v>
      </c>
      <c r="B69" s="67">
        <v>365.82209988403321</v>
      </c>
      <c r="C69" s="67">
        <v>18.013894046783449</v>
      </c>
      <c r="D69" s="67">
        <v>7.0765690536499024</v>
      </c>
      <c r="E69" s="67">
        <v>2.2708749809265139</v>
      </c>
      <c r="H69" s="149">
        <v>37346</v>
      </c>
      <c r="I69" s="67">
        <v>148.51518111801147</v>
      </c>
      <c r="J69" s="67">
        <v>146.78306387329101</v>
      </c>
      <c r="K69" s="67">
        <v>98.638979976654056</v>
      </c>
    </row>
    <row r="70" spans="1:11">
      <c r="A70" s="68">
        <v>37376</v>
      </c>
      <c r="B70" s="67">
        <v>361.09109992980956</v>
      </c>
      <c r="C70" s="67">
        <v>18.163409809112547</v>
      </c>
      <c r="D70" s="67">
        <v>6.9912079849243165</v>
      </c>
      <c r="E70" s="67">
        <v>2.7284009933471678</v>
      </c>
      <c r="H70" s="149">
        <v>37376</v>
      </c>
      <c r="I70" s="67">
        <v>148.95464594650269</v>
      </c>
      <c r="J70" s="67">
        <v>144.38053684997558</v>
      </c>
      <c r="K70" s="67">
        <v>96.417527938842767</v>
      </c>
    </row>
    <row r="71" spans="1:11">
      <c r="A71" s="68">
        <v>37407</v>
      </c>
      <c r="B71" s="67">
        <v>396.67049995422366</v>
      </c>
      <c r="C71" s="67">
        <v>18.636920070648195</v>
      </c>
      <c r="D71" s="67">
        <v>6.6405739746093753</v>
      </c>
      <c r="E71" s="67">
        <v>2.6556060295104982</v>
      </c>
      <c r="H71" s="149">
        <v>37407</v>
      </c>
      <c r="I71" s="67">
        <v>197.0814101371765</v>
      </c>
      <c r="J71" s="67">
        <v>145.32599089431761</v>
      </c>
      <c r="K71" s="67">
        <v>83.003569007873537</v>
      </c>
    </row>
    <row r="72" spans="1:11">
      <c r="A72" s="68">
        <v>37437</v>
      </c>
      <c r="B72" s="67">
        <v>456.54449996948244</v>
      </c>
      <c r="C72" s="67">
        <v>21.087013092041015</v>
      </c>
      <c r="D72" s="67">
        <v>7.503718994140625</v>
      </c>
      <c r="E72" s="67">
        <v>2.5200549964904786</v>
      </c>
      <c r="H72" s="149">
        <v>37437</v>
      </c>
      <c r="I72" s="67">
        <v>200.42147022247315</v>
      </c>
      <c r="J72" s="67">
        <v>203.41730981063841</v>
      </c>
      <c r="K72" s="67">
        <v>84.64668101501465</v>
      </c>
    </row>
    <row r="73" spans="1:11">
      <c r="A73" s="68">
        <v>37468</v>
      </c>
      <c r="B73" s="67">
        <v>448.06720000457761</v>
      </c>
      <c r="C73" s="67">
        <v>27.23370485687256</v>
      </c>
      <c r="D73" s="67">
        <v>7.2628310012817385</v>
      </c>
      <c r="E73" s="67">
        <v>2.4195050163269043</v>
      </c>
      <c r="H73" s="149">
        <v>37468</v>
      </c>
      <c r="I73" s="67">
        <v>192.53116593933106</v>
      </c>
      <c r="J73" s="67">
        <v>212.19634199142456</v>
      </c>
      <c r="K73" s="67">
        <v>81.827166938781744</v>
      </c>
    </row>
    <row r="74" spans="1:11">
      <c r="A74" s="68">
        <v>37499</v>
      </c>
      <c r="B74" s="67">
        <v>451.59180004119872</v>
      </c>
      <c r="C74" s="67">
        <v>27.807075145721434</v>
      </c>
      <c r="D74" s="67">
        <v>7.4241769714355472</v>
      </c>
      <c r="E74" s="67">
        <v>2.5211549987792967</v>
      </c>
      <c r="H74" s="149">
        <v>37499</v>
      </c>
      <c r="I74" s="67">
        <v>191.96020611572266</v>
      </c>
      <c r="J74" s="67">
        <v>215.254504032135</v>
      </c>
      <c r="K74" s="67">
        <v>83.701249992370606</v>
      </c>
    </row>
    <row r="75" spans="1:11">
      <c r="A75" s="68">
        <v>37529</v>
      </c>
      <c r="B75" s="67">
        <v>453.46950007629397</v>
      </c>
      <c r="C75" s="67">
        <v>27.899091838836672</v>
      </c>
      <c r="D75" s="67">
        <v>8.0161369705200194</v>
      </c>
      <c r="E75" s="67">
        <v>2.479512031555176</v>
      </c>
      <c r="H75" s="149">
        <v>37529</v>
      </c>
      <c r="I75" s="67">
        <v>186.67668490982055</v>
      </c>
      <c r="J75" s="67">
        <v>206.0445038948059</v>
      </c>
      <c r="K75" s="67">
        <v>100.60872010421753</v>
      </c>
    </row>
    <row r="76" spans="1:11">
      <c r="A76" s="68">
        <v>37560</v>
      </c>
      <c r="B76" s="67">
        <v>460.29600002288817</v>
      </c>
      <c r="C76" s="67">
        <v>28.068928928375243</v>
      </c>
      <c r="D76" s="67">
        <v>8.6235980148315434</v>
      </c>
      <c r="E76" s="67">
        <v>2.4456979751586916</v>
      </c>
      <c r="H76" s="149">
        <v>37560</v>
      </c>
      <c r="I76" s="67">
        <v>188.74761001205445</v>
      </c>
      <c r="J76" s="67">
        <v>209.45234700775146</v>
      </c>
      <c r="K76" s="67">
        <v>102.70290193939209</v>
      </c>
    </row>
    <row r="77" spans="1:11">
      <c r="A77" s="68">
        <v>37590</v>
      </c>
      <c r="B77" s="67">
        <v>469.85439999389649</v>
      </c>
      <c r="C77" s="67">
        <v>31.861615951538084</v>
      </c>
      <c r="D77" s="67">
        <v>8.6928760910034182</v>
      </c>
      <c r="E77" s="67">
        <v>2.5079790039062502</v>
      </c>
      <c r="H77" s="149">
        <v>37590</v>
      </c>
      <c r="I77" s="67">
        <v>196.13807209777832</v>
      </c>
      <c r="J77" s="67">
        <v>213.78991786193848</v>
      </c>
      <c r="K77" s="67">
        <v>104.5669250869751</v>
      </c>
    </row>
    <row r="78" spans="1:11">
      <c r="A78" s="68">
        <v>37621</v>
      </c>
      <c r="B78" s="67">
        <v>484.39809992980958</v>
      </c>
      <c r="C78" s="67">
        <v>41.055555614471437</v>
      </c>
      <c r="D78" s="67">
        <v>9.8110859603881835</v>
      </c>
      <c r="E78" s="67">
        <v>2.9141590156555175</v>
      </c>
      <c r="H78" s="149">
        <v>37621</v>
      </c>
      <c r="I78" s="67">
        <v>217.44016654968263</v>
      </c>
      <c r="J78" s="67">
        <v>210.7665598373413</v>
      </c>
      <c r="K78" s="67">
        <v>111.63700614929199</v>
      </c>
    </row>
    <row r="79" spans="1:11">
      <c r="A79" s="68">
        <v>37652</v>
      </c>
      <c r="B79" s="67">
        <v>481.96279991912843</v>
      </c>
      <c r="C79" s="67">
        <v>41.938019226074218</v>
      </c>
      <c r="D79" s="67">
        <v>10.469074905395507</v>
      </c>
      <c r="E79" s="67">
        <v>2.8107090034484865</v>
      </c>
      <c r="H79" s="149">
        <v>37652</v>
      </c>
      <c r="I79" s="67">
        <v>218.33526332092285</v>
      </c>
      <c r="J79" s="67">
        <v>213.73394861221314</v>
      </c>
      <c r="K79" s="67">
        <v>106.91171209716796</v>
      </c>
    </row>
    <row r="80" spans="1:11">
      <c r="A80" s="68">
        <v>37680</v>
      </c>
      <c r="B80" s="67">
        <v>491.16359995269778</v>
      </c>
      <c r="C80" s="67">
        <v>47.10846599197388</v>
      </c>
      <c r="D80" s="67">
        <v>10.15150202178955</v>
      </c>
      <c r="E80" s="67">
        <v>3.0741790161132814</v>
      </c>
      <c r="H80" s="149">
        <v>37680</v>
      </c>
      <c r="I80" s="67">
        <v>208.43458308410644</v>
      </c>
      <c r="J80" s="67">
        <v>238.10863579940795</v>
      </c>
      <c r="K80" s="67">
        <v>107.15325411987304</v>
      </c>
    </row>
    <row r="81" spans="1:11">
      <c r="A81" s="68">
        <v>37711</v>
      </c>
      <c r="B81" s="67">
        <v>495.43269990539551</v>
      </c>
      <c r="C81" s="67">
        <v>45.200566829681399</v>
      </c>
      <c r="D81" s="67">
        <v>9.9592019577026374</v>
      </c>
      <c r="E81" s="67">
        <v>3.1136799545288087</v>
      </c>
      <c r="H81" s="149">
        <v>37711</v>
      </c>
      <c r="I81" s="67">
        <v>203.15236592483521</v>
      </c>
      <c r="J81" s="67">
        <v>246.0744186706543</v>
      </c>
      <c r="K81" s="67">
        <v>106.09377407836914</v>
      </c>
    </row>
    <row r="82" spans="1:11">
      <c r="A82" s="68">
        <v>37741</v>
      </c>
      <c r="B82" s="67">
        <v>499.43729985809324</v>
      </c>
      <c r="C82" s="67">
        <v>48.501593330383301</v>
      </c>
      <c r="D82" s="67">
        <v>10.23791098022461</v>
      </c>
      <c r="E82" s="67">
        <v>2.8578580131530762</v>
      </c>
      <c r="H82" s="149">
        <v>37741</v>
      </c>
      <c r="I82" s="67">
        <v>211.0886032447815</v>
      </c>
      <c r="J82" s="67">
        <v>248.644957862854</v>
      </c>
      <c r="K82" s="67">
        <v>102.8523730545044</v>
      </c>
    </row>
    <row r="83" spans="1:11">
      <c r="A83" s="68">
        <v>37772</v>
      </c>
      <c r="B83" s="67">
        <v>511.68519990539551</v>
      </c>
      <c r="C83" s="67">
        <v>52.640695652008056</v>
      </c>
      <c r="D83" s="67">
        <v>10.821787048339845</v>
      </c>
      <c r="E83" s="67">
        <v>2.9892980194091798</v>
      </c>
      <c r="H83" s="149">
        <v>37772</v>
      </c>
      <c r="I83" s="67">
        <v>207.1729379310608</v>
      </c>
      <c r="J83" s="67">
        <v>265.90921164703371</v>
      </c>
      <c r="K83" s="67">
        <v>106.68979703521728</v>
      </c>
    </row>
    <row r="84" spans="1:11">
      <c r="A84" s="68">
        <v>37802</v>
      </c>
      <c r="B84" s="67">
        <v>533.25969992828368</v>
      </c>
      <c r="C84" s="67">
        <v>51.484779808044436</v>
      </c>
      <c r="D84" s="67">
        <v>11.657982048034668</v>
      </c>
      <c r="E84" s="67">
        <v>3.057663028717041</v>
      </c>
      <c r="H84" s="149">
        <v>37802</v>
      </c>
      <c r="I84" s="67">
        <v>214.32078783798218</v>
      </c>
      <c r="J84" s="67">
        <v>272.36145687103271</v>
      </c>
      <c r="K84" s="67">
        <v>108.29880911254882</v>
      </c>
    </row>
    <row r="85" spans="1:11">
      <c r="A85" s="68">
        <v>37833</v>
      </c>
      <c r="B85" s="67">
        <v>532.37609989929194</v>
      </c>
      <c r="C85" s="67">
        <v>51.707421295166014</v>
      </c>
      <c r="D85" s="67">
        <v>11.661726913452149</v>
      </c>
      <c r="E85" s="67">
        <v>2.8330199851989746</v>
      </c>
      <c r="H85" s="149">
        <v>37833</v>
      </c>
      <c r="I85" s="67">
        <v>212.71208227157592</v>
      </c>
      <c r="J85" s="67">
        <v>278.8744617538452</v>
      </c>
      <c r="K85" s="67">
        <v>103.80072006225586</v>
      </c>
    </row>
    <row r="86" spans="1:11">
      <c r="A86" s="68">
        <v>37864</v>
      </c>
      <c r="B86" s="67">
        <v>538.12159987640382</v>
      </c>
      <c r="C86" s="67">
        <v>52.034878097534182</v>
      </c>
      <c r="D86" s="67">
        <v>11.336879943847656</v>
      </c>
      <c r="E86" s="67">
        <v>2.8761110038757325</v>
      </c>
      <c r="H86" s="149">
        <v>37864</v>
      </c>
      <c r="I86" s="67">
        <v>215.42634519958497</v>
      </c>
      <c r="J86" s="67">
        <v>284.32012473678589</v>
      </c>
      <c r="K86" s="67">
        <v>100.86407398223876</v>
      </c>
    </row>
    <row r="87" spans="1:11">
      <c r="A87" s="68">
        <v>37894</v>
      </c>
      <c r="B87" s="67">
        <v>544.31179988861084</v>
      </c>
      <c r="C87" s="67">
        <v>56.060615386962894</v>
      </c>
      <c r="D87" s="67">
        <v>12.04548405456543</v>
      </c>
      <c r="E87" s="67">
        <v>2.8860629844665526</v>
      </c>
      <c r="H87" s="149">
        <v>37894</v>
      </c>
      <c r="I87" s="67">
        <v>223.38453827667237</v>
      </c>
      <c r="J87" s="67">
        <v>286.26502000045775</v>
      </c>
      <c r="K87" s="67">
        <v>102.17567807006836</v>
      </c>
    </row>
    <row r="88" spans="1:11">
      <c r="A88" s="68">
        <v>37925</v>
      </c>
      <c r="B88" s="67">
        <v>550.03769985198971</v>
      </c>
      <c r="C88" s="67">
        <v>55.073318099975587</v>
      </c>
      <c r="D88" s="67">
        <v>12.303060028076171</v>
      </c>
      <c r="E88" s="67">
        <v>2.954817974090576</v>
      </c>
      <c r="H88" s="149">
        <v>37925</v>
      </c>
      <c r="I88" s="67">
        <v>228.10121405029298</v>
      </c>
      <c r="J88" s="67">
        <v>278.93600384140012</v>
      </c>
      <c r="K88" s="67">
        <v>110.72354907226563</v>
      </c>
    </row>
    <row r="89" spans="1:11">
      <c r="A89" s="68">
        <v>37955</v>
      </c>
      <c r="B89" s="67">
        <v>556.47869993591314</v>
      </c>
      <c r="C89" s="67">
        <v>57.924406749725343</v>
      </c>
      <c r="D89" s="67">
        <v>12.469087051391602</v>
      </c>
      <c r="E89" s="67">
        <v>3.2076290016174318</v>
      </c>
      <c r="H89" s="149">
        <v>37955</v>
      </c>
      <c r="I89" s="67">
        <v>220.92680081939696</v>
      </c>
      <c r="J89" s="67">
        <v>295.0374077911377</v>
      </c>
      <c r="K89" s="67">
        <v>111.05052812194825</v>
      </c>
    </row>
    <row r="90" spans="1:11">
      <c r="A90" s="68">
        <v>37986</v>
      </c>
      <c r="B90" s="67">
        <v>552.68779999542232</v>
      </c>
      <c r="C90" s="67">
        <v>60.543783699035643</v>
      </c>
      <c r="D90" s="67">
        <v>12.799753005981445</v>
      </c>
      <c r="E90" s="67">
        <v>3.342698028564453</v>
      </c>
      <c r="H90" s="149">
        <v>37986</v>
      </c>
      <c r="I90" s="67">
        <v>218.75510987854003</v>
      </c>
      <c r="J90" s="67">
        <v>289.5317487449646</v>
      </c>
      <c r="K90" s="67">
        <v>120.32457207870483</v>
      </c>
    </row>
    <row r="91" spans="1:11">
      <c r="A91" s="68">
        <v>38017</v>
      </c>
      <c r="B91" s="67">
        <v>558.99900000000002</v>
      </c>
      <c r="C91" s="67">
        <v>59.807312351226805</v>
      </c>
      <c r="D91" s="67">
        <v>12.964373809814454</v>
      </c>
      <c r="E91" s="67">
        <v>3.246843002319336</v>
      </c>
      <c r="H91" s="149">
        <v>38017</v>
      </c>
      <c r="I91" s="67">
        <v>218.81856310272218</v>
      </c>
      <c r="J91" s="67">
        <v>291.81302486038209</v>
      </c>
      <c r="K91" s="67">
        <v>124.01624222564698</v>
      </c>
    </row>
    <row r="92" spans="1:11">
      <c r="A92" s="68">
        <v>38046</v>
      </c>
      <c r="B92" s="67">
        <v>565.92320001983637</v>
      </c>
      <c r="C92" s="67">
        <v>59.774048103332518</v>
      </c>
      <c r="D92" s="67">
        <v>12.549477127075196</v>
      </c>
      <c r="E92" s="67">
        <v>2.7908329887390138</v>
      </c>
      <c r="H92" s="149">
        <v>38046</v>
      </c>
      <c r="I92" s="67">
        <v>216.5216661682129</v>
      </c>
      <c r="J92" s="67">
        <v>294.40043786621095</v>
      </c>
      <c r="K92" s="67">
        <v>129.50740720748902</v>
      </c>
    </row>
    <row r="93" spans="1:11">
      <c r="A93" s="68">
        <v>38077</v>
      </c>
      <c r="B93" s="67">
        <v>565.25030020141605</v>
      </c>
      <c r="C93" s="67">
        <v>61.682928169250488</v>
      </c>
      <c r="D93" s="67">
        <v>12.61187712097168</v>
      </c>
      <c r="E93" s="67">
        <v>2.9443419876098633</v>
      </c>
      <c r="H93" s="149">
        <v>38077</v>
      </c>
      <c r="I93" s="67">
        <v>218.5790330657959</v>
      </c>
      <c r="J93" s="67">
        <v>295.42199404907228</v>
      </c>
      <c r="K93" s="67">
        <v>127.31039738464355</v>
      </c>
    </row>
    <row r="94" spans="1:11">
      <c r="A94" s="68">
        <v>38107</v>
      </c>
      <c r="B94" s="67">
        <v>570.4713001556396</v>
      </c>
      <c r="C94" s="67">
        <v>62.485325027465819</v>
      </c>
      <c r="D94" s="67">
        <v>12.343224075317384</v>
      </c>
      <c r="E94" s="67">
        <v>2.5592420005798342</v>
      </c>
      <c r="H94" s="149">
        <v>38107</v>
      </c>
      <c r="I94" s="67">
        <v>218.79366407775879</v>
      </c>
      <c r="J94" s="67">
        <v>303.7162298774719</v>
      </c>
      <c r="K94" s="67">
        <v>125.39922227478027</v>
      </c>
    </row>
    <row r="95" spans="1:11">
      <c r="A95" s="68">
        <v>38138</v>
      </c>
      <c r="B95" s="67">
        <v>572.22690017700199</v>
      </c>
      <c r="C95" s="67">
        <v>63.837337081909183</v>
      </c>
      <c r="D95" s="67">
        <v>13.05490202331543</v>
      </c>
      <c r="E95" s="67">
        <v>2.5792179718017576</v>
      </c>
      <c r="H95" s="149">
        <v>38138</v>
      </c>
      <c r="I95" s="67">
        <v>223.23823999023438</v>
      </c>
      <c r="J95" s="67">
        <v>302.33567198944093</v>
      </c>
      <c r="K95" s="67">
        <v>125.77273225402833</v>
      </c>
    </row>
    <row r="96" spans="1:11">
      <c r="A96" s="68">
        <v>38168</v>
      </c>
      <c r="B96" s="67">
        <v>568.32200009918211</v>
      </c>
      <c r="C96" s="67">
        <v>58.556393821716306</v>
      </c>
      <c r="D96" s="67">
        <v>12.03329411315918</v>
      </c>
      <c r="E96" s="67">
        <v>2.6250969886779787</v>
      </c>
      <c r="H96" s="149">
        <v>38168</v>
      </c>
      <c r="I96" s="67">
        <v>221.1246418609619</v>
      </c>
      <c r="J96" s="67">
        <v>300.64158194351194</v>
      </c>
      <c r="K96" s="67">
        <v>120.59947524261474</v>
      </c>
    </row>
    <row r="97" spans="1:11">
      <c r="A97" s="68">
        <v>38199</v>
      </c>
      <c r="B97" s="67">
        <v>569.79200010681154</v>
      </c>
      <c r="C97" s="67">
        <v>58.07566952133179</v>
      </c>
      <c r="D97" s="67">
        <v>12.066139976501464</v>
      </c>
      <c r="E97" s="67">
        <v>2.6483079872131348</v>
      </c>
      <c r="H97" s="149">
        <v>38199</v>
      </c>
      <c r="I97" s="67">
        <v>230.12495445632933</v>
      </c>
      <c r="J97" s="67">
        <v>295.30171097183228</v>
      </c>
      <c r="K97" s="67">
        <v>117.28748913574219</v>
      </c>
    </row>
    <row r="98" spans="1:11">
      <c r="A98" s="68">
        <v>38230</v>
      </c>
      <c r="B98" s="67">
        <v>582.79350004577634</v>
      </c>
      <c r="C98" s="67">
        <v>58.240333190917966</v>
      </c>
      <c r="D98" s="67">
        <v>11.801828071594239</v>
      </c>
      <c r="E98" s="67">
        <v>2.5953230133056642</v>
      </c>
      <c r="H98" s="149">
        <v>38230</v>
      </c>
      <c r="I98" s="67">
        <v>243.43330812835694</v>
      </c>
      <c r="J98" s="67">
        <v>294.15797997283937</v>
      </c>
      <c r="K98" s="67">
        <v>118.48598818206787</v>
      </c>
    </row>
    <row r="99" spans="1:11">
      <c r="A99" s="68">
        <v>38260</v>
      </c>
      <c r="B99" s="67">
        <v>578.81760003662112</v>
      </c>
      <c r="C99" s="67">
        <v>59.305498947143555</v>
      </c>
      <c r="D99" s="67">
        <v>11.833370063781738</v>
      </c>
      <c r="E99" s="67">
        <v>2.7020669898986815</v>
      </c>
      <c r="H99" s="149">
        <v>38260</v>
      </c>
      <c r="I99" s="67">
        <v>251.66120082092286</v>
      </c>
      <c r="J99" s="67">
        <v>283.99098911666869</v>
      </c>
      <c r="K99" s="67">
        <v>117.67875109100342</v>
      </c>
    </row>
    <row r="100" spans="1:11">
      <c r="A100" s="68">
        <v>38291</v>
      </c>
      <c r="B100" s="67">
        <v>577.07400004577642</v>
      </c>
      <c r="C100" s="67">
        <v>61.336102283477786</v>
      </c>
      <c r="D100" s="67">
        <v>11.157607032775879</v>
      </c>
      <c r="E100" s="67">
        <v>2.9060040168762207</v>
      </c>
      <c r="H100" s="149">
        <v>38291</v>
      </c>
      <c r="I100" s="67">
        <v>246.92142232894898</v>
      </c>
      <c r="J100" s="67">
        <v>287.12813891983035</v>
      </c>
      <c r="K100" s="67">
        <v>119.2727211227417</v>
      </c>
    </row>
    <row r="101" spans="1:11">
      <c r="A101" s="68">
        <v>38321</v>
      </c>
      <c r="B101" s="67">
        <v>589.77130003356933</v>
      </c>
      <c r="C101" s="67">
        <v>65.334489135742189</v>
      </c>
      <c r="D101" s="67">
        <v>12.098647918701172</v>
      </c>
      <c r="E101" s="67">
        <v>3.5150740013122559</v>
      </c>
      <c r="H101" s="149">
        <v>38321</v>
      </c>
      <c r="I101" s="67">
        <v>263.07958501434325</v>
      </c>
      <c r="J101" s="67">
        <v>287.38144901657103</v>
      </c>
      <c r="K101" s="67">
        <v>119.94593607330322</v>
      </c>
    </row>
    <row r="102" spans="1:11">
      <c r="A102" s="68">
        <v>38352</v>
      </c>
      <c r="B102" s="67">
        <v>572.96139997100829</v>
      </c>
      <c r="C102" s="67">
        <v>64.20728704833985</v>
      </c>
      <c r="D102" s="67">
        <v>12.737389099121094</v>
      </c>
      <c r="E102" s="67">
        <v>3.7554540176391602</v>
      </c>
      <c r="H102" s="149">
        <v>38352</v>
      </c>
      <c r="I102" s="67">
        <v>253.66928503417969</v>
      </c>
      <c r="J102" s="67">
        <v>287.3226480178833</v>
      </c>
      <c r="K102" s="67">
        <v>113.84956006622315</v>
      </c>
    </row>
    <row r="103" spans="1:11">
      <c r="A103" s="68">
        <v>38383</v>
      </c>
      <c r="B103" s="67">
        <v>574.78969998168941</v>
      </c>
      <c r="C103" s="67">
        <v>61.927494857788083</v>
      </c>
      <c r="D103" s="67">
        <v>12.79983201599121</v>
      </c>
      <c r="E103" s="67">
        <v>3.626114959716797</v>
      </c>
      <c r="H103" s="149">
        <v>38383</v>
      </c>
      <c r="I103" s="67">
        <v>251.15836958312988</v>
      </c>
      <c r="J103" s="67">
        <v>290.42881809234621</v>
      </c>
      <c r="K103" s="67">
        <v>112.68346911621094</v>
      </c>
    </row>
    <row r="104" spans="1:11">
      <c r="A104" s="68">
        <v>38411</v>
      </c>
      <c r="B104" s="67">
        <v>574.35780001831051</v>
      </c>
      <c r="C104" s="67">
        <v>63.521663970947266</v>
      </c>
      <c r="D104" s="67">
        <v>12.365688186645508</v>
      </c>
      <c r="E104" s="67">
        <v>3.6597780303955076</v>
      </c>
      <c r="H104" s="149">
        <v>38411</v>
      </c>
      <c r="I104" s="67">
        <v>253.49412004852294</v>
      </c>
      <c r="J104" s="67">
        <v>290.05271311950685</v>
      </c>
      <c r="K104" s="67">
        <v>111.6080230102539</v>
      </c>
    </row>
    <row r="105" spans="1:11">
      <c r="A105" s="68">
        <v>38442</v>
      </c>
      <c r="B105" s="67">
        <v>583.09870006561277</v>
      </c>
      <c r="C105" s="67">
        <v>60.626999679565429</v>
      </c>
      <c r="D105" s="67">
        <v>11.666767105102538</v>
      </c>
      <c r="E105" s="67">
        <v>3.7183119812011718</v>
      </c>
      <c r="H105" s="149">
        <v>38442</v>
      </c>
      <c r="I105" s="67">
        <v>259.42575289154053</v>
      </c>
      <c r="J105" s="67">
        <v>288.47856388092043</v>
      </c>
      <c r="K105" s="67">
        <v>112.27179905700683</v>
      </c>
    </row>
    <row r="106" spans="1:11">
      <c r="A106" s="68">
        <v>38472</v>
      </c>
      <c r="B106" s="67">
        <v>583.40150012207027</v>
      </c>
      <c r="C106" s="67">
        <v>60.166289855957032</v>
      </c>
      <c r="D106" s="67">
        <v>11.756006042480468</v>
      </c>
      <c r="E106" s="67">
        <v>3.3658729782104491</v>
      </c>
      <c r="H106" s="149">
        <v>38472</v>
      </c>
      <c r="I106" s="67">
        <v>258.90228886413576</v>
      </c>
      <c r="J106" s="67">
        <v>288.2242600097656</v>
      </c>
      <c r="K106" s="67">
        <v>112.44632512664795</v>
      </c>
    </row>
    <row r="107" spans="1:11">
      <c r="A107" s="68">
        <v>38503</v>
      </c>
      <c r="B107" s="67">
        <v>625.38610010528566</v>
      </c>
      <c r="C107" s="67">
        <v>73.916100852966309</v>
      </c>
      <c r="D107" s="67">
        <v>13.401754066467285</v>
      </c>
      <c r="E107" s="67">
        <v>3.5498149414062499</v>
      </c>
      <c r="H107" s="149">
        <v>38503</v>
      </c>
      <c r="I107" s="67">
        <v>315.19958396148684</v>
      </c>
      <c r="J107" s="67">
        <v>290.53116299438477</v>
      </c>
      <c r="K107" s="67">
        <v>111.53516104125977</v>
      </c>
    </row>
    <row r="108" spans="1:11">
      <c r="A108" s="68">
        <v>38533</v>
      </c>
      <c r="B108" s="67">
        <v>626.90759999084469</v>
      </c>
      <c r="C108" s="67">
        <v>73.869156326293947</v>
      </c>
      <c r="D108" s="67">
        <v>12.511480834960938</v>
      </c>
      <c r="E108" s="67">
        <v>3.5042440261840819</v>
      </c>
      <c r="H108" s="149">
        <v>38533</v>
      </c>
      <c r="I108" s="67">
        <v>317.79181298828127</v>
      </c>
      <c r="J108" s="67">
        <v>289.1312058868408</v>
      </c>
      <c r="K108" s="67">
        <v>111.02665631103515</v>
      </c>
    </row>
    <row r="109" spans="1:11">
      <c r="A109" s="68">
        <v>38564</v>
      </c>
      <c r="B109" s="67">
        <v>622.10659999084476</v>
      </c>
      <c r="C109" s="67">
        <v>75.700038780212395</v>
      </c>
      <c r="D109" s="67">
        <v>12.289163879394531</v>
      </c>
      <c r="E109" s="67">
        <v>3.3378170089721682</v>
      </c>
      <c r="H109" s="149">
        <v>38564</v>
      </c>
      <c r="I109" s="67">
        <v>315.74549600982664</v>
      </c>
      <c r="J109" s="67">
        <v>287.68907354736331</v>
      </c>
      <c r="K109" s="67">
        <v>111.06006610870361</v>
      </c>
    </row>
    <row r="110" spans="1:11">
      <c r="A110" s="68">
        <v>38595</v>
      </c>
      <c r="B110" s="67">
        <v>633.34099995422366</v>
      </c>
      <c r="C110" s="67">
        <v>77.923897933959964</v>
      </c>
      <c r="D110" s="67">
        <v>13.679952987670898</v>
      </c>
      <c r="E110" s="67">
        <v>4.0122880172729491</v>
      </c>
      <c r="H110" s="149">
        <v>38595</v>
      </c>
      <c r="I110" s="67">
        <v>334.94003479003908</v>
      </c>
      <c r="J110" s="67">
        <v>276.88970491790769</v>
      </c>
      <c r="K110" s="67">
        <v>118.20294316864013</v>
      </c>
    </row>
    <row r="111" spans="1:11">
      <c r="A111" s="68">
        <v>38625</v>
      </c>
      <c r="B111" s="67">
        <v>621.1034000244141</v>
      </c>
      <c r="C111" s="67">
        <v>74.114790245056156</v>
      </c>
      <c r="D111" s="67">
        <v>13.372099006652832</v>
      </c>
      <c r="E111" s="67">
        <v>4.3873799972534178</v>
      </c>
      <c r="H111" s="149">
        <v>38625</v>
      </c>
      <c r="I111" s="67">
        <v>326.50327404785156</v>
      </c>
      <c r="J111" s="67">
        <v>275.57272605133056</v>
      </c>
      <c r="K111" s="67">
        <v>112.0540821762085</v>
      </c>
    </row>
    <row r="112" spans="1:11">
      <c r="A112" s="68">
        <v>38656</v>
      </c>
      <c r="B112" s="67">
        <v>617.36420002746581</v>
      </c>
      <c r="C112" s="67">
        <v>70.254975189208977</v>
      </c>
      <c r="D112" s="67">
        <v>13.271029846191407</v>
      </c>
      <c r="E112" s="67">
        <v>4.2745109939575192</v>
      </c>
      <c r="H112" s="149">
        <v>38656</v>
      </c>
      <c r="I112" s="67">
        <v>323.52771102142333</v>
      </c>
      <c r="J112" s="67">
        <v>271.51730788421634</v>
      </c>
      <c r="K112" s="67">
        <v>111.26456014251708</v>
      </c>
    </row>
    <row r="113" spans="1:11">
      <c r="A113" s="68">
        <v>38686</v>
      </c>
      <c r="B113" s="67">
        <v>608.49020008087155</v>
      </c>
      <c r="C113" s="67">
        <v>69.518540161132819</v>
      </c>
      <c r="D113" s="67">
        <v>12.880577903747559</v>
      </c>
      <c r="E113" s="67">
        <v>4.6998359298706056</v>
      </c>
      <c r="H113" s="149">
        <v>38686</v>
      </c>
      <c r="I113" s="67">
        <v>298.69130637359621</v>
      </c>
      <c r="J113" s="67">
        <v>288.1030176849365</v>
      </c>
      <c r="K113" s="67">
        <v>109.65423101043702</v>
      </c>
    </row>
    <row r="114" spans="1:11">
      <c r="A114" s="68">
        <v>38717</v>
      </c>
      <c r="B114" s="67">
        <v>619.23750007629394</v>
      </c>
      <c r="C114" s="67">
        <v>74.551673355102537</v>
      </c>
      <c r="D114" s="67">
        <v>12.881639038085938</v>
      </c>
      <c r="E114" s="67">
        <v>4.484871070861816</v>
      </c>
      <c r="H114" s="149">
        <v>38717</v>
      </c>
      <c r="I114" s="67">
        <v>313.13794525909424</v>
      </c>
      <c r="J114" s="67">
        <v>296.79337222290042</v>
      </c>
      <c r="K114" s="67">
        <v>103.2903930053711</v>
      </c>
    </row>
    <row r="115" spans="1:11">
      <c r="A115" s="68">
        <v>38748</v>
      </c>
      <c r="B115" s="67">
        <v>605.06350013732913</v>
      </c>
      <c r="C115" s="67">
        <v>76.725678398132331</v>
      </c>
      <c r="D115" s="67">
        <v>13.336351020812987</v>
      </c>
      <c r="E115" s="67">
        <v>5.4089020233154299</v>
      </c>
      <c r="H115" s="149">
        <v>38748</v>
      </c>
      <c r="I115" s="67">
        <v>307.47679826354982</v>
      </c>
      <c r="J115" s="67">
        <v>295.0941293029785</v>
      </c>
      <c r="K115" s="67">
        <v>100.40082701873779</v>
      </c>
    </row>
    <row r="116" spans="1:11">
      <c r="A116" s="68">
        <v>38776</v>
      </c>
      <c r="B116" s="67">
        <v>603.64950013732914</v>
      </c>
      <c r="C116" s="67">
        <v>81.380129615783687</v>
      </c>
      <c r="D116" s="67">
        <v>13.719112030029297</v>
      </c>
      <c r="E116" s="67">
        <v>4.3578359527587889</v>
      </c>
      <c r="H116" s="149">
        <v>38776</v>
      </c>
      <c r="I116" s="67">
        <v>306.73695980072023</v>
      </c>
      <c r="J116" s="67">
        <v>296.95659307861331</v>
      </c>
      <c r="K116" s="67">
        <v>101.64378391265869</v>
      </c>
    </row>
    <row r="117" spans="1:11">
      <c r="A117" s="68">
        <v>38807</v>
      </c>
      <c r="B117" s="67">
        <v>602.01660014343258</v>
      </c>
      <c r="C117" s="67">
        <v>78.258715270996092</v>
      </c>
      <c r="D117" s="67">
        <v>14.021930076599121</v>
      </c>
      <c r="E117" s="67">
        <v>4.1650959930419926</v>
      </c>
      <c r="H117" s="149">
        <v>38807</v>
      </c>
      <c r="I117" s="67">
        <v>303.69208515167236</v>
      </c>
      <c r="J117" s="67">
        <v>293.93579424285889</v>
      </c>
      <c r="K117" s="67">
        <v>102.74859907531739</v>
      </c>
    </row>
    <row r="118" spans="1:11">
      <c r="A118" s="68">
        <v>38837</v>
      </c>
      <c r="B118" s="67">
        <v>608.3558001556396</v>
      </c>
      <c r="C118" s="67">
        <v>82.281844055175782</v>
      </c>
      <c r="D118" s="67">
        <v>14.693695861816407</v>
      </c>
      <c r="E118" s="67">
        <v>4.3184160079956051</v>
      </c>
      <c r="H118" s="149">
        <v>38837</v>
      </c>
      <c r="I118" s="67">
        <v>308.63709504699705</v>
      </c>
      <c r="J118" s="67">
        <v>297.31287308502198</v>
      </c>
      <c r="K118" s="67">
        <v>105.70346798706055</v>
      </c>
    </row>
    <row r="119" spans="1:11">
      <c r="A119" s="68">
        <v>38868</v>
      </c>
      <c r="B119" s="67">
        <v>607.60400017547613</v>
      </c>
      <c r="C119" s="67">
        <v>82.994720306396488</v>
      </c>
      <c r="D119" s="67">
        <v>14.449052200317382</v>
      </c>
      <c r="E119" s="67">
        <v>4.4847650222778324</v>
      </c>
      <c r="H119" s="149">
        <v>38868</v>
      </c>
      <c r="I119" s="67">
        <v>306.14295295715334</v>
      </c>
      <c r="J119" s="67">
        <v>297.55814876556394</v>
      </c>
      <c r="K119" s="67">
        <v>107.90826999664307</v>
      </c>
    </row>
    <row r="120" spans="1:11">
      <c r="A120" s="68">
        <v>38898</v>
      </c>
      <c r="B120" s="67">
        <v>603.94150009918212</v>
      </c>
      <c r="C120" s="67">
        <v>81.457661315917974</v>
      </c>
      <c r="D120" s="67">
        <v>14.281118095397948</v>
      </c>
      <c r="E120" s="67">
        <v>3.8103590545654296</v>
      </c>
      <c r="H120" s="149">
        <v>38898</v>
      </c>
      <c r="I120" s="67">
        <v>309.61075430297853</v>
      </c>
      <c r="J120" s="67">
        <v>296.68464830780027</v>
      </c>
      <c r="K120" s="67">
        <v>99.397081932067877</v>
      </c>
    </row>
    <row r="121" spans="1:11">
      <c r="A121" s="68">
        <v>38929</v>
      </c>
      <c r="B121" s="67">
        <v>611.8308001251221</v>
      </c>
      <c r="C121" s="67">
        <v>80.596155982971197</v>
      </c>
      <c r="D121" s="67">
        <v>14.416233970642089</v>
      </c>
      <c r="E121" s="67">
        <v>3.7491709899902346</v>
      </c>
      <c r="H121" s="149">
        <v>38929</v>
      </c>
      <c r="I121" s="67">
        <v>301.2376699142456</v>
      </c>
      <c r="J121" s="67">
        <v>312.81170014953614</v>
      </c>
      <c r="K121" s="67">
        <v>98.421008979797364</v>
      </c>
    </row>
    <row r="122" spans="1:11">
      <c r="A122" s="68">
        <v>38960</v>
      </c>
      <c r="B122" s="67">
        <v>615.3973001174927</v>
      </c>
      <c r="C122" s="67">
        <v>79.318182327270506</v>
      </c>
      <c r="D122" s="67">
        <v>14.687266899108886</v>
      </c>
      <c r="E122" s="67">
        <v>3.8184269714355468</v>
      </c>
      <c r="H122" s="149">
        <v>38960</v>
      </c>
      <c r="I122" s="67">
        <v>304.57294300842284</v>
      </c>
      <c r="J122" s="67">
        <v>308.87041530609133</v>
      </c>
      <c r="K122" s="67">
        <v>101.52657500457764</v>
      </c>
    </row>
    <row r="123" spans="1:11">
      <c r="A123" s="68">
        <v>38990</v>
      </c>
      <c r="B123" s="67">
        <v>620.05460021972658</v>
      </c>
      <c r="C123" s="67">
        <v>77.838491027832035</v>
      </c>
      <c r="D123" s="67">
        <v>14.277494018554687</v>
      </c>
      <c r="E123" s="67">
        <v>3.7982350311279296</v>
      </c>
      <c r="H123" s="149">
        <v>38990</v>
      </c>
      <c r="I123" s="67">
        <v>274.2397510147095</v>
      </c>
      <c r="J123" s="67">
        <v>344.90829942321778</v>
      </c>
      <c r="K123" s="67">
        <v>98.449954887390135</v>
      </c>
    </row>
    <row r="124" spans="1:11">
      <c r="A124" s="68">
        <v>39021</v>
      </c>
      <c r="B124" s="67">
        <v>625.68520014190676</v>
      </c>
      <c r="C124" s="67">
        <v>80.247186630249018</v>
      </c>
      <c r="D124" s="67">
        <v>13.881721214294434</v>
      </c>
      <c r="E124" s="67">
        <v>3.4030969772338868</v>
      </c>
      <c r="H124" s="149">
        <v>39021</v>
      </c>
      <c r="I124" s="67">
        <v>277.77547187805175</v>
      </c>
      <c r="J124" s="67">
        <v>342.82622023010254</v>
      </c>
      <c r="K124" s="67">
        <v>104.6856939163208</v>
      </c>
    </row>
    <row r="125" spans="1:11">
      <c r="A125" s="68">
        <v>39051</v>
      </c>
      <c r="B125" s="67">
        <v>644.2622001800537</v>
      </c>
      <c r="C125" s="67">
        <v>83.125492797851564</v>
      </c>
      <c r="D125" s="67">
        <v>14.316982055664063</v>
      </c>
      <c r="E125" s="67">
        <v>3.098075019836426</v>
      </c>
      <c r="H125" s="149">
        <v>39051</v>
      </c>
      <c r="I125" s="67">
        <v>276.38114286804199</v>
      </c>
      <c r="J125" s="67">
        <v>356.14458119201657</v>
      </c>
      <c r="K125" s="67">
        <v>114.43086095428467</v>
      </c>
    </row>
    <row r="126" spans="1:11">
      <c r="A126" s="68">
        <v>39082</v>
      </c>
      <c r="B126" s="67">
        <v>652.09730024719238</v>
      </c>
      <c r="C126" s="67">
        <v>88.801718460083009</v>
      </c>
      <c r="D126" s="67">
        <v>13.759550949096679</v>
      </c>
      <c r="E126" s="67">
        <v>3.0403030090332033</v>
      </c>
      <c r="H126" s="149">
        <v>39082</v>
      </c>
      <c r="I126" s="67">
        <v>286.38558908843993</v>
      </c>
      <c r="J126" s="67">
        <v>349.34297462463377</v>
      </c>
      <c r="K126" s="67">
        <v>123.79289900970458</v>
      </c>
    </row>
    <row r="127" spans="1:11">
      <c r="A127" s="68">
        <v>39113</v>
      </c>
      <c r="B127" s="67">
        <v>652.94600031280515</v>
      </c>
      <c r="C127" s="67">
        <v>86.574700119018559</v>
      </c>
      <c r="D127" s="67">
        <v>14.05491502380371</v>
      </c>
      <c r="E127" s="67">
        <v>3.0184690246582031</v>
      </c>
      <c r="H127" s="149">
        <v>39113</v>
      </c>
      <c r="I127" s="67">
        <v>285.57213788604736</v>
      </c>
      <c r="J127" s="67">
        <v>349.29546662902834</v>
      </c>
      <c r="K127" s="67">
        <v>123.65903895568847</v>
      </c>
    </row>
    <row r="128" spans="1:11">
      <c r="A128" s="68">
        <v>39141</v>
      </c>
      <c r="B128" s="67">
        <v>650.9095002975464</v>
      </c>
      <c r="C128" s="67">
        <v>88.09284356689453</v>
      </c>
      <c r="D128" s="67">
        <v>15.524947052001954</v>
      </c>
      <c r="E128" s="67">
        <v>3.0386739883422851</v>
      </c>
      <c r="H128" s="149">
        <v>39141</v>
      </c>
      <c r="I128" s="67">
        <v>285.05777660369876</v>
      </c>
      <c r="J128" s="67">
        <v>347.86954325103761</v>
      </c>
      <c r="K128" s="67">
        <v>126.18300604248047</v>
      </c>
    </row>
    <row r="129" spans="1:11">
      <c r="A129" s="68">
        <v>39172</v>
      </c>
      <c r="B129" s="67">
        <v>650.90890031433105</v>
      </c>
      <c r="C129" s="67">
        <v>88.468905578613288</v>
      </c>
      <c r="D129" s="67">
        <v>15.537625984191894</v>
      </c>
      <c r="E129" s="67">
        <v>3.0368830413818357</v>
      </c>
      <c r="H129" s="149">
        <v>39172</v>
      </c>
      <c r="I129" s="67">
        <v>302.49342437744139</v>
      </c>
      <c r="J129" s="67">
        <v>331.41903652191161</v>
      </c>
      <c r="K129" s="67">
        <v>125.86314305114746</v>
      </c>
    </row>
    <row r="130" spans="1:11">
      <c r="A130" s="68">
        <v>39202</v>
      </c>
      <c r="B130" s="67">
        <v>649.47770027160641</v>
      </c>
      <c r="C130" s="67">
        <v>89.988348983764652</v>
      </c>
      <c r="D130" s="67">
        <v>15.842609954833984</v>
      </c>
      <c r="E130" s="67">
        <v>3.1701579818725585</v>
      </c>
      <c r="H130" s="149">
        <v>39202</v>
      </c>
      <c r="I130" s="67">
        <v>301.93379599761965</v>
      </c>
      <c r="J130" s="67">
        <v>327.19343032836912</v>
      </c>
      <c r="K130" s="67">
        <v>131.07522592163085</v>
      </c>
    </row>
    <row r="131" spans="1:11">
      <c r="A131" s="68">
        <v>39233</v>
      </c>
      <c r="B131" s="67">
        <v>660.93680030059818</v>
      </c>
      <c r="C131" s="67">
        <v>90.043917205810544</v>
      </c>
      <c r="D131" s="67">
        <v>15.165895889282227</v>
      </c>
      <c r="E131" s="67">
        <v>3.2770579528808592</v>
      </c>
      <c r="H131" s="149">
        <v>39233</v>
      </c>
      <c r="I131" s="67">
        <v>306.9869401626587</v>
      </c>
      <c r="J131" s="67">
        <v>331.40588725280764</v>
      </c>
      <c r="K131" s="67">
        <v>132.72688298034669</v>
      </c>
    </row>
    <row r="132" spans="1:11">
      <c r="A132" s="68">
        <v>39263</v>
      </c>
      <c r="B132" s="67">
        <v>649.9025003433228</v>
      </c>
      <c r="C132" s="67">
        <v>93.432146224975583</v>
      </c>
      <c r="D132" s="67">
        <v>14.941095031738282</v>
      </c>
      <c r="E132" s="67">
        <v>3.0585200500488283</v>
      </c>
      <c r="H132" s="149">
        <v>39263</v>
      </c>
      <c r="I132" s="67">
        <v>301.85962639617918</v>
      </c>
      <c r="J132" s="67">
        <v>323.5898573074341</v>
      </c>
      <c r="K132" s="67">
        <v>136.16054595184326</v>
      </c>
    </row>
    <row r="133" spans="1:11">
      <c r="A133" s="68">
        <v>39294</v>
      </c>
      <c r="B133" s="67">
        <v>653.96420014190676</v>
      </c>
      <c r="C133" s="67">
        <v>92.039277893066412</v>
      </c>
      <c r="D133" s="67">
        <v>15.792883041381836</v>
      </c>
      <c r="E133" s="67">
        <v>3.0470619430541994</v>
      </c>
      <c r="H133" s="149">
        <v>39294</v>
      </c>
      <c r="I133" s="67">
        <v>303.77345950317385</v>
      </c>
      <c r="J133" s="67">
        <v>323.60860868072507</v>
      </c>
      <c r="K133" s="67">
        <v>137.67437482452394</v>
      </c>
    </row>
    <row r="134" spans="1:11">
      <c r="A134" s="68">
        <v>39325</v>
      </c>
      <c r="B134" s="67">
        <v>657.23630016326899</v>
      </c>
      <c r="C134" s="67">
        <v>91.670665969848628</v>
      </c>
      <c r="D134" s="67">
        <v>17.088247070312502</v>
      </c>
      <c r="E134" s="67">
        <v>3.7845609512329101</v>
      </c>
      <c r="H134" s="149">
        <v>39325</v>
      </c>
      <c r="I134" s="67">
        <v>314.2137119445801</v>
      </c>
      <c r="J134" s="67">
        <v>319.00265422821047</v>
      </c>
      <c r="K134" s="67">
        <v>136.77514699554445</v>
      </c>
    </row>
    <row r="135" spans="1:11">
      <c r="A135" s="68">
        <v>39355</v>
      </c>
      <c r="B135" s="67">
        <v>655.44130021667479</v>
      </c>
      <c r="C135" s="67">
        <v>95.879233840942376</v>
      </c>
      <c r="D135" s="67">
        <v>17.046296066284178</v>
      </c>
      <c r="E135" s="67">
        <v>4.1546720504760746</v>
      </c>
      <c r="H135" s="149">
        <v>39355</v>
      </c>
      <c r="I135" s="67">
        <v>318.24851443481447</v>
      </c>
      <c r="J135" s="67">
        <v>316.77109678649902</v>
      </c>
      <c r="K135" s="67">
        <v>137.40209896087646</v>
      </c>
    </row>
    <row r="136" spans="1:11">
      <c r="A136" s="68">
        <v>39386</v>
      </c>
      <c r="B136" s="67">
        <v>661.47270023345948</v>
      </c>
      <c r="C136" s="67">
        <v>96.708447937011712</v>
      </c>
      <c r="D136" s="67">
        <v>17.356891014099123</v>
      </c>
      <c r="E136" s="67">
        <v>4.583595932006836</v>
      </c>
      <c r="H136" s="149">
        <v>39386</v>
      </c>
      <c r="I136" s="67">
        <v>311.82099504089354</v>
      </c>
      <c r="J136" s="67">
        <v>321.49754317474367</v>
      </c>
      <c r="K136" s="67">
        <v>147.03392990875244</v>
      </c>
    </row>
    <row r="137" spans="1:11">
      <c r="A137" s="68">
        <v>39416</v>
      </c>
      <c r="B137" s="67">
        <v>653.41340003967287</v>
      </c>
      <c r="C137" s="67">
        <v>98.290013259887701</v>
      </c>
      <c r="D137" s="67">
        <v>17.179742965698242</v>
      </c>
      <c r="E137" s="67">
        <v>4.3552410430908202</v>
      </c>
      <c r="H137" s="149">
        <v>39416</v>
      </c>
      <c r="I137" s="67">
        <v>296.50306762695311</v>
      </c>
      <c r="J137" s="67">
        <v>328.68686677551267</v>
      </c>
      <c r="K137" s="67">
        <v>148.28412089538574</v>
      </c>
    </row>
    <row r="138" spans="1:11">
      <c r="A138" s="68">
        <v>39447</v>
      </c>
      <c r="B138" s="67">
        <v>674.38210002899166</v>
      </c>
      <c r="C138" s="67">
        <v>98.433705520629886</v>
      </c>
      <c r="D138" s="67">
        <v>17.527829864501953</v>
      </c>
      <c r="E138" s="67">
        <v>4.4110650177001949</v>
      </c>
      <c r="H138" s="149">
        <v>39447</v>
      </c>
      <c r="I138" s="67">
        <v>300.13167238616944</v>
      </c>
      <c r="J138" s="67">
        <v>340.01933724212648</v>
      </c>
      <c r="K138" s="67">
        <v>154.66732280731202</v>
      </c>
    </row>
    <row r="139" spans="1:11">
      <c r="A139" s="68">
        <v>39478</v>
      </c>
      <c r="B139" s="67">
        <v>665.18439999389648</v>
      </c>
      <c r="C139" s="67">
        <v>97.461677917480472</v>
      </c>
      <c r="D139" s="67">
        <v>19.691736183166505</v>
      </c>
      <c r="E139" s="67">
        <v>4.2189059906005859</v>
      </c>
      <c r="H139" s="149">
        <v>39478</v>
      </c>
      <c r="I139" s="67">
        <v>288.12315050506589</v>
      </c>
      <c r="J139" s="67">
        <v>339.49099573516844</v>
      </c>
      <c r="K139" s="67">
        <v>158.31044785308839</v>
      </c>
    </row>
    <row r="140" spans="1:11">
      <c r="A140" s="68">
        <v>39507</v>
      </c>
      <c r="B140" s="67">
        <v>663.92869990539555</v>
      </c>
      <c r="C140" s="67">
        <v>97.173740905761719</v>
      </c>
      <c r="D140" s="67">
        <v>20.220814880371094</v>
      </c>
      <c r="E140" s="67">
        <v>4.3429639434814451</v>
      </c>
      <c r="H140" s="149">
        <v>39507</v>
      </c>
      <c r="I140" s="67">
        <v>275.30320847320559</v>
      </c>
      <c r="J140" s="67">
        <v>353.30906336212161</v>
      </c>
      <c r="K140" s="67">
        <v>157.40109678649901</v>
      </c>
    </row>
    <row r="141" spans="1:11">
      <c r="A141" s="68">
        <v>39538</v>
      </c>
      <c r="B141" s="67">
        <v>661.82589990997315</v>
      </c>
      <c r="C141" s="67">
        <v>100.15957147216797</v>
      </c>
      <c r="D141" s="67">
        <v>20.203531021118163</v>
      </c>
      <c r="E141" s="67">
        <v>4.0188080062866209</v>
      </c>
      <c r="H141" s="149">
        <v>39538</v>
      </c>
      <c r="I141" s="67">
        <v>301.93356672668455</v>
      </c>
      <c r="J141" s="67">
        <v>336.22850597381591</v>
      </c>
      <c r="K141" s="67">
        <v>148.40808271026611</v>
      </c>
    </row>
    <row r="142" spans="1:11">
      <c r="A142" s="68">
        <v>39568</v>
      </c>
      <c r="B142" s="67">
        <v>660.74859987640377</v>
      </c>
      <c r="C142" s="67">
        <v>98.910782058715824</v>
      </c>
      <c r="D142" s="67">
        <v>19.142615753173828</v>
      </c>
      <c r="E142" s="67">
        <v>4.0944320068359374</v>
      </c>
      <c r="H142" s="149">
        <v>39568</v>
      </c>
      <c r="I142" s="67">
        <v>267.7479794616699</v>
      </c>
      <c r="J142" s="67">
        <v>370.49937943267821</v>
      </c>
      <c r="K142" s="67">
        <v>145.19480480957031</v>
      </c>
    </row>
    <row r="143" spans="1:11">
      <c r="A143" s="68">
        <v>39599</v>
      </c>
      <c r="B143" s="67">
        <v>691.1864998016357</v>
      </c>
      <c r="C143" s="67">
        <v>88.793746276855472</v>
      </c>
      <c r="D143" s="67">
        <v>19.313403747558592</v>
      </c>
      <c r="E143" s="67">
        <v>4.5270170516967774</v>
      </c>
      <c r="H143" s="149">
        <v>39599</v>
      </c>
      <c r="I143" s="67">
        <v>290.94909406280516</v>
      </c>
      <c r="J143" s="67">
        <v>356.60240727996825</v>
      </c>
      <c r="K143" s="67">
        <v>156.0085305404663</v>
      </c>
    </row>
    <row r="144" spans="1:11">
      <c r="A144" s="68">
        <v>39629</v>
      </c>
      <c r="B144" s="67">
        <v>691.07630016326902</v>
      </c>
      <c r="C144" s="67">
        <v>88.400792327880865</v>
      </c>
      <c r="D144" s="67">
        <v>19.778717964172362</v>
      </c>
      <c r="E144" s="67">
        <v>3.6715789947509765</v>
      </c>
      <c r="H144" s="149">
        <v>39629</v>
      </c>
      <c r="I144" s="67">
        <v>290.52000423431394</v>
      </c>
      <c r="J144" s="67">
        <v>358.81618036651611</v>
      </c>
      <c r="K144" s="67">
        <v>153.50318984985353</v>
      </c>
    </row>
    <row r="145" spans="1:11">
      <c r="A145" s="68">
        <v>39660</v>
      </c>
      <c r="B145" s="67">
        <v>694.5970001144409</v>
      </c>
      <c r="C145" s="67">
        <v>88.349948089599607</v>
      </c>
      <c r="D145" s="67">
        <v>18.003013145446776</v>
      </c>
      <c r="E145" s="67">
        <v>3.6321990203857424</v>
      </c>
      <c r="H145" s="149">
        <v>39660</v>
      </c>
      <c r="I145" s="67">
        <v>285.76975337219238</v>
      </c>
      <c r="J145" s="67">
        <v>365.60134310913088</v>
      </c>
      <c r="K145" s="67">
        <v>152.60882389831542</v>
      </c>
    </row>
    <row r="146" spans="1:11">
      <c r="A146" s="68">
        <v>39691</v>
      </c>
      <c r="B146" s="67">
        <v>689.99370021820073</v>
      </c>
      <c r="C146" s="67">
        <v>83.838011199951168</v>
      </c>
      <c r="D146" s="67">
        <v>16.303016159057616</v>
      </c>
      <c r="E146" s="67">
        <v>3.5146469497680664</v>
      </c>
      <c r="H146" s="149">
        <v>39691</v>
      </c>
      <c r="I146" s="67">
        <v>280.77619216918947</v>
      </c>
      <c r="J146" s="67">
        <v>336.63895241546629</v>
      </c>
      <c r="K146" s="67">
        <v>175.68404692840576</v>
      </c>
    </row>
    <row r="147" spans="1:11">
      <c r="A147" s="68">
        <v>39721</v>
      </c>
      <c r="B147" s="67">
        <v>694.68350024414065</v>
      </c>
      <c r="C147" s="67">
        <v>79.224527282714845</v>
      </c>
      <c r="D147" s="67">
        <v>19.915837867736816</v>
      </c>
      <c r="E147" s="67">
        <v>3.2214089889526365</v>
      </c>
      <c r="H147" s="149">
        <v>39721</v>
      </c>
      <c r="I147" s="67">
        <v>282.88274501037597</v>
      </c>
      <c r="J147" s="67">
        <v>330.61932437133788</v>
      </c>
      <c r="K147" s="67">
        <v>183.0013850250244</v>
      </c>
    </row>
    <row r="148" spans="1:11">
      <c r="A148" s="68">
        <v>39752</v>
      </c>
      <c r="B148" s="67">
        <v>698.4381003112793</v>
      </c>
      <c r="C148" s="67">
        <v>82.146332763671879</v>
      </c>
      <c r="D148" s="67">
        <v>18.52667783355713</v>
      </c>
      <c r="E148" s="67">
        <v>2.8169580307006834</v>
      </c>
      <c r="H148" s="149">
        <v>39752</v>
      </c>
      <c r="I148" s="67">
        <v>274.9490405731201</v>
      </c>
      <c r="J148" s="67">
        <v>323.9091134414673</v>
      </c>
      <c r="K148" s="67">
        <v>192.09421691131593</v>
      </c>
    </row>
    <row r="149" spans="1:11">
      <c r="A149" s="68">
        <v>39782</v>
      </c>
      <c r="B149" s="67">
        <v>695.7512002410889</v>
      </c>
      <c r="C149" s="67">
        <v>82.968176025390619</v>
      </c>
      <c r="D149" s="67">
        <v>17.07889614868164</v>
      </c>
      <c r="E149" s="67">
        <v>2.7594269866943359</v>
      </c>
      <c r="H149" s="149">
        <v>39782</v>
      </c>
      <c r="I149" s="67">
        <v>275.65294042205812</v>
      </c>
      <c r="J149" s="67">
        <v>273.76505810546877</v>
      </c>
      <c r="K149" s="67">
        <v>238.41163988494873</v>
      </c>
    </row>
    <row r="150" spans="1:11">
      <c r="A150" s="68">
        <v>39813</v>
      </c>
      <c r="B150" s="67">
        <v>675.46600048065181</v>
      </c>
      <c r="C150" s="67">
        <v>85.603745361328123</v>
      </c>
      <c r="D150" s="67">
        <v>15.917771751403809</v>
      </c>
      <c r="E150" s="67">
        <v>1.8023489837646485</v>
      </c>
      <c r="H150" s="149">
        <v>39813</v>
      </c>
      <c r="I150" s="67">
        <v>268.10551557159425</v>
      </c>
      <c r="J150" s="67">
        <v>252.97743197631837</v>
      </c>
      <c r="K150" s="67">
        <v>250.96361405181884</v>
      </c>
    </row>
    <row r="151" spans="1:11">
      <c r="A151" s="68">
        <v>39844</v>
      </c>
      <c r="B151" s="67">
        <v>674.81400028991698</v>
      </c>
      <c r="C151" s="67">
        <v>82.958409759521487</v>
      </c>
      <c r="D151" s="67">
        <v>17.282230957031249</v>
      </c>
      <c r="E151" s="67">
        <v>1.7945729751586914</v>
      </c>
      <c r="H151" s="149">
        <v>39844</v>
      </c>
      <c r="I151" s="67">
        <v>280.52089903259275</v>
      </c>
      <c r="J151" s="67">
        <v>250.1846018371582</v>
      </c>
      <c r="K151" s="67">
        <v>240.39253313446045</v>
      </c>
    </row>
    <row r="152" spans="1:11">
      <c r="A152" s="68">
        <v>39872</v>
      </c>
      <c r="B152" s="67">
        <v>687.50940032196047</v>
      </c>
      <c r="C152" s="67">
        <v>86.388943382263179</v>
      </c>
      <c r="D152" s="67">
        <v>18.262143180847168</v>
      </c>
      <c r="E152" s="67">
        <v>1.6550429916381837</v>
      </c>
      <c r="H152" s="149">
        <v>39872</v>
      </c>
      <c r="I152" s="67">
        <v>279.78926956939699</v>
      </c>
      <c r="J152" s="67">
        <v>252.7236241607666</v>
      </c>
      <c r="K152" s="67">
        <v>258.83437110137942</v>
      </c>
    </row>
    <row r="153" spans="1:11">
      <c r="A153" s="68">
        <v>39903</v>
      </c>
      <c r="B153" s="67">
        <v>713.93420019531254</v>
      </c>
      <c r="C153" s="67">
        <v>107.49762666320801</v>
      </c>
      <c r="D153" s="67">
        <v>31.955840248107911</v>
      </c>
      <c r="E153" s="67">
        <v>2.1448170089721681</v>
      </c>
      <c r="H153" s="149">
        <v>39903</v>
      </c>
      <c r="I153" s="67">
        <v>325.05097196960452</v>
      </c>
      <c r="J153" s="67">
        <v>254.72708013153076</v>
      </c>
      <c r="K153" s="67">
        <v>273.32519199371336</v>
      </c>
    </row>
    <row r="154" spans="1:11">
      <c r="A154" s="68">
        <v>39933</v>
      </c>
      <c r="B154" s="67">
        <v>716.38830007171634</v>
      </c>
      <c r="C154" s="67">
        <v>115.12880532836914</v>
      </c>
      <c r="D154" s="67">
        <v>41.826174995422363</v>
      </c>
      <c r="E154" s="67">
        <v>3.2602470321655272</v>
      </c>
      <c r="H154" s="149">
        <v>39933</v>
      </c>
      <c r="I154" s="67">
        <v>376.54726882934568</v>
      </c>
      <c r="J154" s="67">
        <v>238.65447566986083</v>
      </c>
      <c r="K154" s="67">
        <v>258.86988293457028</v>
      </c>
    </row>
    <row r="155" spans="1:11">
      <c r="A155" s="68">
        <v>39964</v>
      </c>
      <c r="B155" s="67">
        <v>746.1974000854492</v>
      </c>
      <c r="C155" s="67">
        <v>127.85971739196778</v>
      </c>
      <c r="D155" s="67">
        <v>49.851675354003909</v>
      </c>
      <c r="E155" s="67">
        <v>3.0785739669799805</v>
      </c>
      <c r="H155" s="149">
        <v>39964</v>
      </c>
      <c r="I155" s="67">
        <v>396.85830479431155</v>
      </c>
      <c r="J155" s="67">
        <v>252.90208586883546</v>
      </c>
      <c r="K155" s="67">
        <v>274.93323013305667</v>
      </c>
    </row>
    <row r="156" spans="1:11">
      <c r="A156" s="68">
        <v>39994</v>
      </c>
      <c r="B156" s="67">
        <v>741.89480005645748</v>
      </c>
      <c r="C156" s="67">
        <v>123.1257455444336</v>
      </c>
      <c r="D156" s="67">
        <v>47.735450866699217</v>
      </c>
      <c r="E156" s="67">
        <v>2.9048100357055664</v>
      </c>
      <c r="H156" s="149">
        <v>39994</v>
      </c>
      <c r="I156" s="67">
        <v>389.27835568237305</v>
      </c>
      <c r="J156" s="67">
        <v>258.70271454620359</v>
      </c>
      <c r="K156" s="67">
        <v>264.20553626251223</v>
      </c>
    </row>
    <row r="157" spans="1:11">
      <c r="A157" s="68">
        <v>40025</v>
      </c>
      <c r="B157" s="67">
        <v>739.85830033874515</v>
      </c>
      <c r="C157" s="67">
        <v>126.73039974975586</v>
      </c>
      <c r="D157" s="67">
        <v>45.31300199890137</v>
      </c>
      <c r="E157" s="67">
        <v>3.1204320068359377</v>
      </c>
      <c r="H157" s="149">
        <v>40025</v>
      </c>
      <c r="I157" s="67">
        <v>371.65363476562499</v>
      </c>
      <c r="J157" s="67">
        <v>264.09045373535156</v>
      </c>
      <c r="K157" s="67">
        <v>278.75504559326174</v>
      </c>
    </row>
    <row r="158" spans="1:11">
      <c r="A158" s="68">
        <v>40056</v>
      </c>
      <c r="B158" s="67">
        <v>747.59940001678467</v>
      </c>
      <c r="C158" s="67">
        <v>135.76679090881348</v>
      </c>
      <c r="D158" s="67">
        <v>42.920780693054198</v>
      </c>
      <c r="E158" s="67">
        <v>3.5269749450683592</v>
      </c>
      <c r="H158" s="149">
        <v>40056</v>
      </c>
      <c r="I158" s="67">
        <v>386.47597570800781</v>
      </c>
      <c r="J158" s="67">
        <v>279.36433750915529</v>
      </c>
      <c r="K158" s="67">
        <v>263.57363334655764</v>
      </c>
    </row>
    <row r="159" spans="1:11">
      <c r="A159" s="68">
        <v>40086</v>
      </c>
      <c r="B159" s="67">
        <v>751.38279986572263</v>
      </c>
      <c r="C159" s="67">
        <v>144.94072140502931</v>
      </c>
      <c r="D159" s="67">
        <v>42.541736640930175</v>
      </c>
      <c r="E159" s="67">
        <v>3.1431109542846678</v>
      </c>
      <c r="H159" s="149">
        <v>40086</v>
      </c>
      <c r="I159" s="67">
        <v>388.81276940155027</v>
      </c>
      <c r="J159" s="67">
        <v>294.58556861114499</v>
      </c>
      <c r="K159" s="67">
        <v>258.33503085327146</v>
      </c>
    </row>
    <row r="160" spans="1:11">
      <c r="A160" s="68">
        <v>40117</v>
      </c>
      <c r="B160" s="67">
        <v>756.55259980010987</v>
      </c>
      <c r="C160" s="67">
        <v>152.28618292236328</v>
      </c>
      <c r="D160" s="67">
        <v>43.840665168762207</v>
      </c>
      <c r="E160" s="67">
        <v>2.8996480178833006</v>
      </c>
      <c r="H160" s="149">
        <v>40117</v>
      </c>
      <c r="I160" s="67">
        <v>395.32809555053711</v>
      </c>
      <c r="J160" s="67">
        <v>303.23151162719728</v>
      </c>
      <c r="K160" s="67">
        <v>257.01948873138429</v>
      </c>
    </row>
    <row r="161" spans="1:11">
      <c r="A161" s="68">
        <v>40147</v>
      </c>
      <c r="B161" s="67">
        <v>755.82519980621339</v>
      </c>
      <c r="C161" s="67">
        <v>156.21893959045411</v>
      </c>
      <c r="D161" s="67">
        <v>35.799606658935545</v>
      </c>
      <c r="E161" s="67">
        <v>2.9627680130004883</v>
      </c>
      <c r="H161" s="149">
        <v>40147</v>
      </c>
      <c r="I161" s="67">
        <v>408.57734905242921</v>
      </c>
      <c r="J161" s="67">
        <v>295.89093636322019</v>
      </c>
      <c r="K161" s="67">
        <v>245.83822865295411</v>
      </c>
    </row>
    <row r="162" spans="1:11">
      <c r="A162" s="68">
        <v>40178</v>
      </c>
      <c r="B162" s="67">
        <v>770.8138997268677</v>
      </c>
      <c r="C162" s="67">
        <v>148.46361305236817</v>
      </c>
      <c r="D162" s="67">
        <v>34.044923820495605</v>
      </c>
      <c r="E162" s="67">
        <v>3.1702199859619142</v>
      </c>
      <c r="H162" s="149">
        <v>40178</v>
      </c>
      <c r="I162" s="67">
        <v>409.61612082672121</v>
      </c>
      <c r="J162" s="67">
        <v>307.09938893890381</v>
      </c>
      <c r="K162" s="67">
        <v>239.27714682006837</v>
      </c>
    </row>
    <row r="163" spans="1:11">
      <c r="A163" s="68">
        <v>40209</v>
      </c>
      <c r="B163" s="67">
        <v>783.94359983062748</v>
      </c>
      <c r="C163" s="67">
        <v>148.04451710510253</v>
      </c>
      <c r="D163" s="67">
        <v>34.72977555847168</v>
      </c>
      <c r="E163" s="67">
        <v>3.4007510833740233</v>
      </c>
      <c r="H163" s="149">
        <v>40209</v>
      </c>
      <c r="I163" s="67">
        <v>430.04354352569578</v>
      </c>
      <c r="J163" s="67">
        <v>299.53294512176512</v>
      </c>
      <c r="K163" s="67">
        <v>240.04215493011475</v>
      </c>
    </row>
    <row r="164" spans="1:11">
      <c r="A164" s="68">
        <v>40237</v>
      </c>
      <c r="B164" s="67">
        <v>786.55899977874753</v>
      </c>
      <c r="C164" s="67">
        <v>153.38325967407226</v>
      </c>
      <c r="D164" s="67">
        <v>33.963068580627443</v>
      </c>
      <c r="E164" s="67">
        <v>3.901322036743164</v>
      </c>
      <c r="H164" s="149">
        <v>40237</v>
      </c>
      <c r="I164" s="67">
        <v>437.34548332977295</v>
      </c>
      <c r="J164" s="67">
        <v>323.28128482055666</v>
      </c>
      <c r="K164" s="67">
        <v>216.67988191986083</v>
      </c>
    </row>
    <row r="165" spans="1:11">
      <c r="A165" s="68">
        <v>40268</v>
      </c>
      <c r="B165" s="67">
        <v>799.1009996185303</v>
      </c>
      <c r="C165" s="67">
        <v>160.21583987426757</v>
      </c>
      <c r="D165" s="67">
        <v>32.466065231323242</v>
      </c>
      <c r="E165" s="67">
        <v>4.0643650283813475</v>
      </c>
      <c r="H165" s="149">
        <v>40268</v>
      </c>
      <c r="I165" s="67">
        <v>437.70214929199221</v>
      </c>
      <c r="J165" s="67">
        <v>345.04106386566161</v>
      </c>
      <c r="K165" s="67">
        <v>212.35405659484863</v>
      </c>
    </row>
    <row r="166" spans="1:11">
      <c r="A166" s="68">
        <v>40298</v>
      </c>
      <c r="B166" s="67">
        <v>820.00249962615965</v>
      </c>
      <c r="C166" s="67">
        <v>162.16208456420898</v>
      </c>
      <c r="D166" s="67">
        <v>31.799720115661621</v>
      </c>
      <c r="E166" s="67">
        <v>4.4216810150146486</v>
      </c>
      <c r="H166" s="149">
        <v>40298</v>
      </c>
      <c r="I166" s="67">
        <v>441.55860622406004</v>
      </c>
      <c r="J166" s="67">
        <v>361.88318909454347</v>
      </c>
      <c r="K166" s="67">
        <v>214.19419000244142</v>
      </c>
    </row>
    <row r="167" spans="1:11">
      <c r="A167" s="68">
        <v>40329</v>
      </c>
      <c r="B167" s="67">
        <v>847.4591995239258</v>
      </c>
      <c r="C167" s="67">
        <v>152.69505515289308</v>
      </c>
      <c r="D167" s="67">
        <v>27.281608062744141</v>
      </c>
      <c r="E167" s="67">
        <v>3.2142749633789061</v>
      </c>
      <c r="H167" s="149">
        <v>40329</v>
      </c>
      <c r="I167" s="67">
        <v>440.17532254028322</v>
      </c>
      <c r="J167" s="67">
        <v>381.22533731079102</v>
      </c>
      <c r="K167" s="67">
        <v>208.99947785186768</v>
      </c>
    </row>
    <row r="168" spans="1:11">
      <c r="A168" s="68">
        <v>40359</v>
      </c>
      <c r="B168" s="67">
        <v>840.60349955749507</v>
      </c>
      <c r="C168" s="67">
        <v>146.80096283721923</v>
      </c>
      <c r="D168" s="67">
        <v>25.964957832336427</v>
      </c>
      <c r="E168" s="67">
        <v>3.1740479736328124</v>
      </c>
      <c r="H168" s="149">
        <v>40359</v>
      </c>
      <c r="I168" s="67">
        <v>433.73658626556397</v>
      </c>
      <c r="J168" s="67">
        <v>379.12120699310304</v>
      </c>
      <c r="K168" s="67">
        <v>202.59573893737792</v>
      </c>
    </row>
    <row r="169" spans="1:11">
      <c r="A169" s="68">
        <v>40390</v>
      </c>
      <c r="B169" s="67">
        <v>847.58169958496092</v>
      </c>
      <c r="C169" s="67">
        <v>161.09343649291992</v>
      </c>
      <c r="D169" s="67">
        <v>27.48567588043213</v>
      </c>
      <c r="E169" s="67">
        <v>3.2748169708251953</v>
      </c>
      <c r="H169" s="149">
        <v>40390</v>
      </c>
      <c r="I169" s="67">
        <v>442.18143393707277</v>
      </c>
      <c r="J169" s="67">
        <v>395.78574205780029</v>
      </c>
      <c r="K169" s="67">
        <v>200.86235292816161</v>
      </c>
    </row>
    <row r="170" spans="1:11">
      <c r="A170" s="68">
        <v>40421</v>
      </c>
      <c r="B170" s="67">
        <v>869.05789972686773</v>
      </c>
      <c r="C170" s="67">
        <v>157.09486210632323</v>
      </c>
      <c r="D170" s="67">
        <v>27.14688320159912</v>
      </c>
      <c r="E170" s="67">
        <v>3.9601460952758787</v>
      </c>
      <c r="H170" s="149">
        <v>40421</v>
      </c>
      <c r="I170" s="67">
        <v>476.70287983703611</v>
      </c>
      <c r="J170" s="67">
        <v>387.48754457855227</v>
      </c>
      <c r="K170" s="67">
        <v>192.71326670837402</v>
      </c>
    </row>
    <row r="171" spans="1:11">
      <c r="A171" s="68">
        <v>40451</v>
      </c>
      <c r="B171" s="67">
        <v>878.0943997573853</v>
      </c>
      <c r="C171" s="67">
        <v>165.04763011169433</v>
      </c>
      <c r="D171" s="67">
        <v>26.91450611114502</v>
      </c>
      <c r="E171" s="67">
        <v>4.2627060089111328</v>
      </c>
      <c r="H171" s="149">
        <v>40451</v>
      </c>
      <c r="I171" s="67">
        <v>488.06287266540528</v>
      </c>
      <c r="J171" s="67">
        <v>396.99189250183105</v>
      </c>
      <c r="K171" s="67">
        <v>188.90837681579589</v>
      </c>
    </row>
    <row r="172" spans="1:11">
      <c r="A172" s="68">
        <v>40482</v>
      </c>
      <c r="B172" s="67">
        <v>887.95470001220701</v>
      </c>
      <c r="C172" s="67">
        <v>178.73919606018066</v>
      </c>
      <c r="D172" s="67">
        <v>30.410774436950682</v>
      </c>
      <c r="E172" s="67">
        <v>4.2972680053710937</v>
      </c>
      <c r="H172" s="149">
        <v>40482</v>
      </c>
      <c r="I172" s="67">
        <v>492.80520602416993</v>
      </c>
      <c r="J172" s="67">
        <v>416.28863315582277</v>
      </c>
      <c r="K172" s="67">
        <v>191.70199932861328</v>
      </c>
    </row>
    <row r="173" spans="1:11">
      <c r="A173" s="68">
        <v>40512</v>
      </c>
      <c r="B173" s="67">
        <v>911.35890019226076</v>
      </c>
      <c r="C173" s="67">
        <v>167.70487875366211</v>
      </c>
      <c r="D173" s="67">
        <v>31.042801055908203</v>
      </c>
      <c r="E173" s="67">
        <v>4.5447369995117191</v>
      </c>
      <c r="H173" s="149">
        <v>40512</v>
      </c>
      <c r="I173" s="67">
        <v>501.33975179290769</v>
      </c>
      <c r="J173" s="67">
        <v>419.95738780975341</v>
      </c>
      <c r="K173" s="67">
        <v>193.35417739868163</v>
      </c>
    </row>
    <row r="174" spans="1:11">
      <c r="A174" s="68">
        <v>40543</v>
      </c>
      <c r="B174" s="67">
        <v>904.01860015106206</v>
      </c>
      <c r="C174" s="67">
        <v>170.00538407897949</v>
      </c>
      <c r="D174" s="67">
        <v>29.514074089050293</v>
      </c>
      <c r="E174" s="67">
        <v>5.2009259567260742</v>
      </c>
      <c r="H174" s="149">
        <v>40543</v>
      </c>
      <c r="I174" s="67">
        <v>489.90924320983885</v>
      </c>
      <c r="J174" s="67">
        <v>426.66874687957761</v>
      </c>
      <c r="K174" s="67">
        <v>192.16099418640135</v>
      </c>
    </row>
    <row r="175" spans="1:11">
      <c r="A175" s="68">
        <v>40574</v>
      </c>
      <c r="B175" s="67">
        <v>904.38749998474123</v>
      </c>
      <c r="C175" s="67">
        <v>167.38223544311523</v>
      </c>
      <c r="D175" s="67">
        <v>25.781927818298339</v>
      </c>
      <c r="E175" s="67">
        <v>5.4915319290161131</v>
      </c>
      <c r="H175" s="149">
        <v>40574</v>
      </c>
      <c r="I175" s="67">
        <v>473.13565914154054</v>
      </c>
      <c r="J175" s="67">
        <v>438.9859807281494</v>
      </c>
      <c r="K175" s="67">
        <v>190.92155530548095</v>
      </c>
    </row>
    <row r="176" spans="1:11">
      <c r="A176" s="68">
        <v>40602</v>
      </c>
      <c r="B176" s="67">
        <v>917.30020004272455</v>
      </c>
      <c r="C176" s="67">
        <v>170.83468740844725</v>
      </c>
      <c r="D176" s="67">
        <v>27.59471218109131</v>
      </c>
      <c r="E176" s="67">
        <v>5.939046096801758</v>
      </c>
      <c r="H176" s="149">
        <v>40602</v>
      </c>
      <c r="I176" s="67">
        <v>480.92394445800784</v>
      </c>
      <c r="J176" s="67">
        <v>442.14663321685794</v>
      </c>
      <c r="K176" s="67">
        <v>198.44806805419921</v>
      </c>
    </row>
    <row r="177" spans="1:11">
      <c r="A177" s="68">
        <v>40633</v>
      </c>
      <c r="B177" s="67">
        <v>927.44060001373293</v>
      </c>
      <c r="C177" s="67">
        <v>183.5676876373291</v>
      </c>
      <c r="D177" s="67">
        <v>27.563699096679688</v>
      </c>
      <c r="E177" s="67">
        <v>6.9369329299926754</v>
      </c>
      <c r="H177" s="149">
        <v>40633</v>
      </c>
      <c r="I177" s="67">
        <v>507.25172625732421</v>
      </c>
      <c r="J177" s="67">
        <v>449.18374859619138</v>
      </c>
      <c r="K177" s="67">
        <v>189.07344482421874</v>
      </c>
    </row>
    <row r="178" spans="1:11">
      <c r="A178" s="68">
        <v>40663</v>
      </c>
      <c r="B178" s="67">
        <v>939.63370005035404</v>
      </c>
      <c r="C178" s="67">
        <v>197.00190029907228</v>
      </c>
      <c r="D178" s="67">
        <v>31.459049186706544</v>
      </c>
      <c r="E178" s="67">
        <v>7.1801639556884762</v>
      </c>
      <c r="H178" s="149">
        <v>40663</v>
      </c>
      <c r="I178" s="67">
        <v>520.69991988372806</v>
      </c>
      <c r="J178" s="67">
        <v>463.74600060272218</v>
      </c>
      <c r="K178" s="67">
        <v>190.63989300537111</v>
      </c>
    </row>
    <row r="179" spans="1:11">
      <c r="A179" s="68">
        <v>40694</v>
      </c>
      <c r="B179" s="67">
        <v>952.59659999847418</v>
      </c>
      <c r="C179" s="67">
        <v>189.93499205017091</v>
      </c>
      <c r="D179" s="67">
        <v>33.850101768493651</v>
      </c>
      <c r="E179" s="67">
        <v>7.5222168579101565</v>
      </c>
      <c r="H179" s="149">
        <v>40694</v>
      </c>
      <c r="I179" s="67">
        <v>540.86592932128906</v>
      </c>
      <c r="J179" s="67">
        <v>445.4647092514038</v>
      </c>
      <c r="K179" s="67">
        <v>197.38427210235596</v>
      </c>
    </row>
    <row r="180" spans="1:11">
      <c r="A180" s="68">
        <v>40724</v>
      </c>
      <c r="B180" s="67">
        <v>960.82729965972896</v>
      </c>
      <c r="C180" s="67">
        <v>192.98689483642579</v>
      </c>
      <c r="D180" s="67">
        <v>33.003892166137696</v>
      </c>
      <c r="E180" s="67">
        <v>7.7327699584960934</v>
      </c>
      <c r="H180" s="149">
        <v>40724</v>
      </c>
      <c r="I180" s="67">
        <v>555.24095155334476</v>
      </c>
      <c r="J180" s="67">
        <v>444.38936713409424</v>
      </c>
      <c r="K180" s="67">
        <v>193.83735494995116</v>
      </c>
    </row>
    <row r="181" spans="1:11">
      <c r="A181" s="68">
        <v>40755</v>
      </c>
      <c r="B181" s="67">
        <v>953.54939971923829</v>
      </c>
      <c r="C181" s="67">
        <v>187.58425090026856</v>
      </c>
      <c r="D181" s="67">
        <v>32.499723121643065</v>
      </c>
      <c r="E181" s="67">
        <v>8.1359358673095699</v>
      </c>
      <c r="H181" s="149">
        <v>40755</v>
      </c>
      <c r="I181" s="67">
        <v>554.25874922180174</v>
      </c>
      <c r="J181" s="67">
        <v>433.9150035018921</v>
      </c>
      <c r="K181" s="67">
        <v>192.47467889404297</v>
      </c>
    </row>
    <row r="182" spans="1:11">
      <c r="A182" s="68">
        <v>40786</v>
      </c>
      <c r="B182" s="67">
        <v>956.83699993133541</v>
      </c>
      <c r="C182" s="67">
        <v>200.05690005493165</v>
      </c>
      <c r="D182" s="67">
        <v>33.333863189697269</v>
      </c>
      <c r="E182" s="67">
        <v>7.9387439575195309</v>
      </c>
      <c r="H182" s="149">
        <v>40786</v>
      </c>
      <c r="I182" s="67">
        <v>566.03488008117677</v>
      </c>
      <c r="J182" s="67">
        <v>433.01060202026366</v>
      </c>
      <c r="K182" s="67">
        <v>197.99957004547119</v>
      </c>
    </row>
    <row r="183" spans="1:11">
      <c r="A183" s="68">
        <v>40816</v>
      </c>
      <c r="B183" s="67">
        <v>947.05630001831059</v>
      </c>
      <c r="C183" s="67">
        <v>189.78036328125</v>
      </c>
      <c r="D183" s="67">
        <v>31.734253952026368</v>
      </c>
      <c r="E183" s="67">
        <v>7.4496411590576175</v>
      </c>
      <c r="H183" s="149">
        <v>40816</v>
      </c>
      <c r="I183" s="67">
        <v>556.04417307281494</v>
      </c>
      <c r="J183" s="67">
        <v>424.76168544769286</v>
      </c>
      <c r="K183" s="67">
        <v>194.11344387817383</v>
      </c>
    </row>
    <row r="184" spans="1:11">
      <c r="A184" s="68">
        <v>40847</v>
      </c>
      <c r="B184" s="67">
        <v>943.51740002441409</v>
      </c>
      <c r="C184" s="67">
        <v>191.28161674499512</v>
      </c>
      <c r="D184" s="67">
        <v>32.136899085998536</v>
      </c>
      <c r="E184" s="67">
        <v>9.5736179809570316</v>
      </c>
      <c r="H184" s="149">
        <v>40847</v>
      </c>
      <c r="I184" s="67">
        <v>541.89682315826417</v>
      </c>
      <c r="J184" s="67">
        <v>434.73522174072264</v>
      </c>
      <c r="K184" s="67">
        <v>198.62649993896486</v>
      </c>
    </row>
    <row r="185" spans="1:11">
      <c r="A185" s="68">
        <v>40877</v>
      </c>
      <c r="B185" s="67">
        <v>958.09879983520511</v>
      </c>
      <c r="C185" s="67">
        <v>188.31927616882325</v>
      </c>
      <c r="D185" s="67">
        <v>31.153393898010254</v>
      </c>
      <c r="E185" s="67">
        <v>10.020457145690917</v>
      </c>
      <c r="H185" s="149">
        <v>40877</v>
      </c>
      <c r="I185" s="67">
        <v>558.62179200744629</v>
      </c>
      <c r="J185" s="67">
        <v>434.7609541015625</v>
      </c>
      <c r="K185" s="67">
        <v>193.93200894165039</v>
      </c>
    </row>
    <row r="186" spans="1:11">
      <c r="A186" s="68">
        <v>40908</v>
      </c>
      <c r="B186" s="67">
        <v>958.41659993743895</v>
      </c>
      <c r="C186" s="67">
        <v>199.15422105407714</v>
      </c>
      <c r="D186" s="67">
        <v>29.385225189208985</v>
      </c>
      <c r="E186" s="67">
        <v>10.005696876525878</v>
      </c>
      <c r="H186" s="149">
        <v>40908</v>
      </c>
      <c r="I186" s="67">
        <v>566.39948412322997</v>
      </c>
      <c r="J186" s="67">
        <v>434.38910084533694</v>
      </c>
      <c r="K186" s="67">
        <v>193.99427411651612</v>
      </c>
    </row>
    <row r="187" spans="1:11">
      <c r="A187" s="68">
        <v>40939</v>
      </c>
      <c r="B187" s="67">
        <v>959.10770005035397</v>
      </c>
      <c r="C187" s="67">
        <v>197.11050041198732</v>
      </c>
      <c r="D187" s="67">
        <v>29.498027832031251</v>
      </c>
      <c r="E187" s="67">
        <v>10.465976051330566</v>
      </c>
      <c r="H187" s="149">
        <v>40939</v>
      </c>
      <c r="I187" s="67">
        <v>572.90265793609615</v>
      </c>
      <c r="J187" s="67">
        <v>429.65103634643555</v>
      </c>
      <c r="K187" s="67">
        <v>193.35897707366942</v>
      </c>
    </row>
    <row r="188" spans="1:11">
      <c r="A188" s="68">
        <v>40968</v>
      </c>
      <c r="B188" s="67">
        <v>984.98720008850103</v>
      </c>
      <c r="C188" s="67">
        <v>208.1034511871338</v>
      </c>
      <c r="D188" s="67">
        <v>30.94580477142334</v>
      </c>
      <c r="E188" s="67">
        <v>11.163816131591798</v>
      </c>
      <c r="H188" s="149">
        <v>40968</v>
      </c>
      <c r="I188" s="67">
        <v>574.16246139526368</v>
      </c>
      <c r="J188" s="67">
        <v>461.6847289276123</v>
      </c>
      <c r="K188" s="67">
        <v>198.47510984039306</v>
      </c>
    </row>
    <row r="189" spans="1:11">
      <c r="A189" s="68">
        <v>40999</v>
      </c>
      <c r="B189" s="67">
        <v>1023.8769002532958</v>
      </c>
      <c r="C189" s="67">
        <v>209.91173554992676</v>
      </c>
      <c r="D189" s="67">
        <v>32.326809814453128</v>
      </c>
      <c r="E189" s="67">
        <v>11.001855880737304</v>
      </c>
      <c r="H189" s="149">
        <v>40999</v>
      </c>
      <c r="I189" s="67">
        <v>610.40192362213133</v>
      </c>
      <c r="J189" s="67">
        <v>463.37893673706054</v>
      </c>
      <c r="K189" s="67">
        <v>203.06224414825439</v>
      </c>
    </row>
    <row r="190" spans="1:11">
      <c r="A190" s="68">
        <v>41029</v>
      </c>
      <c r="B190" s="67">
        <v>1030.415100090027</v>
      </c>
      <c r="C190" s="67">
        <v>209.07918620300293</v>
      </c>
      <c r="D190" s="67">
        <v>32.540341003417971</v>
      </c>
      <c r="E190" s="67">
        <v>11.433574005126953</v>
      </c>
      <c r="H190" s="149">
        <v>41029</v>
      </c>
      <c r="I190" s="67">
        <v>610.78479715728758</v>
      </c>
      <c r="J190" s="67">
        <v>468.85972001647951</v>
      </c>
      <c r="K190" s="67">
        <v>202.65585511779784</v>
      </c>
    </row>
    <row r="191" spans="1:11">
      <c r="A191" s="68">
        <v>41060</v>
      </c>
      <c r="B191" s="67">
        <v>1006.8815002288818</v>
      </c>
      <c r="C191" s="67">
        <v>197.99265308380126</v>
      </c>
      <c r="D191" s="67">
        <v>31.300911758422853</v>
      </c>
      <c r="E191" s="67">
        <v>10.736438056945801</v>
      </c>
      <c r="H191" s="149">
        <v>41060</v>
      </c>
      <c r="I191" s="67">
        <v>583.5605715560913</v>
      </c>
      <c r="J191" s="67">
        <v>460.12548072052004</v>
      </c>
      <c r="K191" s="67">
        <v>202.72357585144044</v>
      </c>
    </row>
    <row r="192" spans="1:11">
      <c r="A192" s="68">
        <v>41090</v>
      </c>
      <c r="B192" s="67">
        <v>1007.0885000534057</v>
      </c>
      <c r="C192" s="67">
        <v>225.81044447326661</v>
      </c>
      <c r="D192" s="67">
        <v>36.434168159484862</v>
      </c>
      <c r="E192" s="67">
        <v>11.350038024902343</v>
      </c>
      <c r="H192" s="149">
        <v>41090</v>
      </c>
      <c r="I192" s="67">
        <v>618.21953226470953</v>
      </c>
      <c r="J192" s="67">
        <v>462.49699930572513</v>
      </c>
      <c r="K192" s="67">
        <v>199.45151214599611</v>
      </c>
    </row>
    <row r="193" spans="1:11">
      <c r="A193" s="68">
        <v>41121</v>
      </c>
      <c r="B193" s="67">
        <v>1014.4372002868653</v>
      </c>
      <c r="C193" s="67">
        <v>221.21394549560546</v>
      </c>
      <c r="D193" s="67">
        <v>36.663902114868165</v>
      </c>
      <c r="E193" s="67">
        <v>12.013173034667968</v>
      </c>
      <c r="H193" s="149">
        <v>41121</v>
      </c>
      <c r="I193" s="67">
        <v>619.17108821868896</v>
      </c>
      <c r="J193" s="67">
        <v>459.19367251586914</v>
      </c>
      <c r="K193" s="67">
        <v>205.46357419586181</v>
      </c>
    </row>
    <row r="194" spans="1:11">
      <c r="A194" s="68">
        <v>41152</v>
      </c>
      <c r="B194" s="67">
        <v>1029.3934002685546</v>
      </c>
      <c r="C194" s="67">
        <v>235.65575696563721</v>
      </c>
      <c r="D194" s="67">
        <v>37.993823059082033</v>
      </c>
      <c r="E194" s="67">
        <v>12.581246780395508</v>
      </c>
      <c r="H194" s="149">
        <v>41152</v>
      </c>
      <c r="I194" s="67">
        <v>641.56873783111575</v>
      </c>
      <c r="J194" s="67">
        <v>466.41682598114016</v>
      </c>
      <c r="K194" s="67">
        <v>207.12702626800538</v>
      </c>
    </row>
    <row r="195" spans="1:11">
      <c r="A195" s="68">
        <v>41182</v>
      </c>
      <c r="B195" s="67">
        <v>1047.032600189209</v>
      </c>
      <c r="C195" s="67">
        <v>243.67672650146486</v>
      </c>
      <c r="D195" s="67">
        <v>39.90978205871582</v>
      </c>
      <c r="E195" s="67">
        <v>11.093860092163085</v>
      </c>
      <c r="H195" s="149">
        <v>41182</v>
      </c>
      <c r="I195" s="67">
        <v>642.00195462036129</v>
      </c>
      <c r="J195" s="67">
        <v>488.59453400421143</v>
      </c>
      <c r="K195" s="67">
        <v>210.85159020233155</v>
      </c>
    </row>
    <row r="196" spans="1:11">
      <c r="A196" s="68">
        <v>41213</v>
      </c>
      <c r="B196" s="67">
        <v>1078.1192001419067</v>
      </c>
      <c r="C196" s="67">
        <v>246.25784468078612</v>
      </c>
      <c r="D196" s="67">
        <v>41.428156089782718</v>
      </c>
      <c r="E196" s="67">
        <v>11.196401000976563</v>
      </c>
      <c r="H196" s="149">
        <v>41213</v>
      </c>
      <c r="I196" s="67">
        <v>641.4337484741211</v>
      </c>
      <c r="J196" s="67">
        <v>508.08676197052</v>
      </c>
      <c r="K196" s="67">
        <v>226.21468650054931</v>
      </c>
    </row>
    <row r="197" spans="1:11">
      <c r="A197" s="68">
        <v>41243</v>
      </c>
      <c r="B197" s="67">
        <v>1088.6549000320435</v>
      </c>
      <c r="C197" s="67">
        <v>250.92566893005372</v>
      </c>
      <c r="D197" s="67">
        <v>41.77129820251465</v>
      </c>
      <c r="E197" s="67">
        <v>11.997380867004395</v>
      </c>
      <c r="H197" s="149">
        <v>41243</v>
      </c>
      <c r="I197" s="67">
        <v>652.85574926757818</v>
      </c>
      <c r="J197" s="67">
        <v>513.04238053894039</v>
      </c>
      <c r="K197" s="67">
        <v>227.45111822509764</v>
      </c>
    </row>
    <row r="198" spans="1:11">
      <c r="A198" s="68">
        <v>41274</v>
      </c>
      <c r="B198" s="67">
        <v>1101.639955696106</v>
      </c>
      <c r="C198" s="67">
        <v>257.03559562683108</v>
      </c>
      <c r="D198" s="67">
        <v>42.012274978637699</v>
      </c>
      <c r="E198" s="67">
        <v>9.8259978790283196</v>
      </c>
      <c r="H198" s="149">
        <v>41274</v>
      </c>
      <c r="I198" s="67">
        <v>658.04352267456056</v>
      </c>
      <c r="J198" s="67">
        <v>525.67124069976808</v>
      </c>
      <c r="K198" s="67">
        <v>226.79906080627441</v>
      </c>
    </row>
    <row r="199" spans="1:11">
      <c r="A199" s="68">
        <v>41305</v>
      </c>
      <c r="B199" s="67">
        <v>1110.4184078140258</v>
      </c>
      <c r="C199" s="67">
        <v>270.98485780334471</v>
      </c>
      <c r="D199" s="67">
        <v>42.177426231384274</v>
      </c>
      <c r="E199" s="67">
        <v>10.355648025512695</v>
      </c>
      <c r="H199" s="149">
        <v>41305</v>
      </c>
      <c r="I199" s="67">
        <v>685.35001653289794</v>
      </c>
      <c r="J199" s="67">
        <v>519.70872523498531</v>
      </c>
      <c r="K199" s="67">
        <v>228.87759810638428</v>
      </c>
    </row>
    <row r="200" spans="1:11">
      <c r="A200" s="68">
        <v>41333</v>
      </c>
      <c r="B200" s="67">
        <v>1125.0028630294801</v>
      </c>
      <c r="C200" s="67">
        <v>268.67903202819826</v>
      </c>
      <c r="D200" s="67">
        <v>44.172886772155763</v>
      </c>
      <c r="E200" s="67">
        <v>10.912639930725097</v>
      </c>
      <c r="H200" s="149">
        <v>41333</v>
      </c>
      <c r="I200" s="67">
        <v>691.88411647033695</v>
      </c>
      <c r="J200" s="67">
        <v>519.26814837646486</v>
      </c>
      <c r="K200" s="67">
        <v>236.84534691619874</v>
      </c>
    </row>
    <row r="201" spans="1:11">
      <c r="A201" s="68">
        <v>41364</v>
      </c>
      <c r="B201" s="67">
        <v>1127.2775028915405</v>
      </c>
      <c r="C201" s="67">
        <v>270.44320736694334</v>
      </c>
      <c r="D201" s="67">
        <v>45.516767013549803</v>
      </c>
      <c r="E201" s="67">
        <v>10.550463096618653</v>
      </c>
      <c r="H201" s="149">
        <v>41364</v>
      </c>
      <c r="I201" s="67">
        <v>694.86457582855223</v>
      </c>
      <c r="J201" s="67">
        <v>522.26597563934331</v>
      </c>
      <c r="K201" s="67">
        <v>235.60949092102049</v>
      </c>
    </row>
    <row r="202" spans="1:11">
      <c r="A202" s="68">
        <v>41394</v>
      </c>
      <c r="B202" s="67">
        <v>1125.5128616409302</v>
      </c>
      <c r="C202" s="67">
        <v>280.79839476013183</v>
      </c>
      <c r="D202" s="67">
        <v>46.282378349304196</v>
      </c>
      <c r="E202" s="67">
        <v>11.567899108886719</v>
      </c>
      <c r="H202" s="149">
        <v>41394</v>
      </c>
      <c r="I202" s="67">
        <v>694.44896190643306</v>
      </c>
      <c r="J202" s="67">
        <v>531.28980509948735</v>
      </c>
      <c r="K202" s="67">
        <v>236.32574485015869</v>
      </c>
    </row>
    <row r="203" spans="1:11">
      <c r="A203" s="68">
        <v>41425</v>
      </c>
      <c r="B203" s="67">
        <v>1151.5404375152589</v>
      </c>
      <c r="C203" s="67">
        <v>280.33036270141599</v>
      </c>
      <c r="D203" s="67">
        <v>48.820402740478514</v>
      </c>
      <c r="E203" s="67">
        <v>11.660507919311524</v>
      </c>
      <c r="H203" s="149">
        <v>41425</v>
      </c>
      <c r="I203" s="67">
        <v>707.2510652236939</v>
      </c>
      <c r="J203" s="67">
        <v>541.79506867218015</v>
      </c>
      <c r="K203" s="67">
        <v>242.54158198547364</v>
      </c>
    </row>
    <row r="204" spans="1:11">
      <c r="A204" s="68">
        <v>41455</v>
      </c>
      <c r="B204" s="67">
        <v>1153.6625255355834</v>
      </c>
      <c r="C204" s="67">
        <v>277.67458688354492</v>
      </c>
      <c r="D204" s="67">
        <v>52.104708892822266</v>
      </c>
      <c r="E204" s="67">
        <v>11.968073928833007</v>
      </c>
      <c r="H204" s="149">
        <v>41455</v>
      </c>
      <c r="I204" s="67">
        <v>707.66501741027832</v>
      </c>
      <c r="J204" s="67">
        <v>545.5841889190674</v>
      </c>
      <c r="K204" s="67">
        <v>242.160688911438</v>
      </c>
    </row>
    <row r="205" spans="1:11">
      <c r="A205" s="68">
        <v>41486</v>
      </c>
      <c r="B205" s="67">
        <v>1171.0679815673827</v>
      </c>
      <c r="C205" s="67">
        <v>290.11474885559085</v>
      </c>
      <c r="D205" s="67">
        <v>52.694844917297367</v>
      </c>
      <c r="E205" s="67">
        <v>12.864855941772461</v>
      </c>
      <c r="H205" s="149">
        <v>41486</v>
      </c>
      <c r="I205" s="67">
        <v>731.26042407226566</v>
      </c>
      <c r="J205" s="67">
        <v>553.70528733825688</v>
      </c>
      <c r="K205" s="67">
        <v>241.77671987152101</v>
      </c>
    </row>
    <row r="206" spans="1:11">
      <c r="A206" s="68">
        <v>41517</v>
      </c>
      <c r="B206" s="67">
        <v>1191.9463727874756</v>
      </c>
      <c r="C206" s="67">
        <v>290.46950779724119</v>
      </c>
      <c r="D206" s="67">
        <v>54.486449096679685</v>
      </c>
      <c r="E206" s="67">
        <v>12.513713943481445</v>
      </c>
      <c r="H206" s="149">
        <v>41517</v>
      </c>
      <c r="I206" s="67">
        <v>739.61047544097903</v>
      </c>
      <c r="J206" s="67">
        <v>560.51582216644283</v>
      </c>
      <c r="K206" s="67">
        <v>249.28974601745605</v>
      </c>
    </row>
    <row r="235" spans="1:1">
      <c r="A235" s="350"/>
    </row>
    <row r="237" spans="1:1">
      <c r="A237" s="149" t="s">
        <v>3874</v>
      </c>
    </row>
  </sheetData>
  <phoneticPr fontId="10" type="noConversion"/>
  <pageMargins left="0.75" right="0.75" top="1" bottom="1" header="0.5" footer="0.5"/>
  <pageSetup scale="66" orientation="landscape" horizontalDpi="1200" verticalDpi="1200" r:id="rId1"/>
  <headerFooter alignWithMargins="0"/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pageSetUpPr fitToPage="1"/>
  </sheetPr>
  <dimension ref="A1:L235"/>
  <sheetViews>
    <sheetView zoomScale="85" workbookViewId="0">
      <pane ySplit="5" topLeftCell="A185" activePane="bottomLeft" state="frozen"/>
      <selection sqref="A1:O1"/>
      <selection pane="bottomLeft" activeCell="A5" sqref="A5:IV5"/>
    </sheetView>
  </sheetViews>
  <sheetFormatPr defaultRowHeight="12.75"/>
  <cols>
    <col min="1" max="1" width="19.7109375" style="68" customWidth="1"/>
    <col min="2" max="2" width="10.7109375" style="67" customWidth="1"/>
    <col min="3" max="3" width="11.28515625" style="67" customWidth="1"/>
    <col min="4" max="4" width="12" style="67" customWidth="1"/>
    <col min="5" max="5" width="12.28515625" style="67" customWidth="1"/>
    <col min="7" max="7" width="10.28515625" style="68" bestFit="1" customWidth="1"/>
    <col min="8" max="11" width="9.42578125" style="67" bestFit="1" customWidth="1"/>
  </cols>
  <sheetData>
    <row r="1" spans="1:11" ht="18">
      <c r="A1" s="65" t="s">
        <v>3503</v>
      </c>
      <c r="B1" s="429"/>
    </row>
    <row r="2" spans="1:11">
      <c r="A2" s="94" t="s">
        <v>2212</v>
      </c>
      <c r="C2" s="152"/>
      <c r="D2" s="152"/>
    </row>
    <row r="3" spans="1:11">
      <c r="A3" s="216"/>
      <c r="C3" s="152"/>
      <c r="D3" s="152"/>
    </row>
    <row r="4" spans="1:11">
      <c r="A4" s="270" t="s">
        <v>2521</v>
      </c>
      <c r="C4" s="152"/>
      <c r="D4" s="152"/>
      <c r="G4" s="270" t="s">
        <v>2522</v>
      </c>
    </row>
    <row r="5" spans="1:11">
      <c r="A5" s="68" t="s">
        <v>1917</v>
      </c>
      <c r="B5" s="430" t="s">
        <v>2523</v>
      </c>
      <c r="C5" s="430" t="s">
        <v>4315</v>
      </c>
      <c r="D5" s="430" t="s">
        <v>4314</v>
      </c>
      <c r="E5" s="430" t="s">
        <v>4316</v>
      </c>
      <c r="G5" s="68" t="s">
        <v>1917</v>
      </c>
      <c r="H5" s="430" t="s">
        <v>4320</v>
      </c>
      <c r="I5" s="430" t="s">
        <v>4317</v>
      </c>
      <c r="J5" s="430" t="s">
        <v>4318</v>
      </c>
      <c r="K5" s="430" t="s">
        <v>4319</v>
      </c>
    </row>
    <row r="6" spans="1:11">
      <c r="A6" s="68">
        <v>35430</v>
      </c>
      <c r="B6" s="431">
        <v>19.747300003051759</v>
      </c>
      <c r="C6" s="67">
        <v>28.591300117492676</v>
      </c>
      <c r="D6" s="432">
        <v>82.409000038146971</v>
      </c>
      <c r="E6" s="432">
        <v>65.412699989318853</v>
      </c>
      <c r="G6" s="68">
        <v>35430</v>
      </c>
      <c r="H6" s="431">
        <v>123.39530010223389</v>
      </c>
      <c r="I6" s="67">
        <v>51.53059996795654</v>
      </c>
      <c r="J6" s="432">
        <v>13.695600051879882</v>
      </c>
      <c r="K6" s="432">
        <v>7.538800025939941</v>
      </c>
    </row>
    <row r="7" spans="1:11">
      <c r="A7" s="68">
        <v>35461</v>
      </c>
      <c r="B7" s="431">
        <v>18.724899993896486</v>
      </c>
      <c r="C7" s="432">
        <v>24.238500114440917</v>
      </c>
      <c r="D7" s="67">
        <v>87.063600036621096</v>
      </c>
      <c r="E7" s="67">
        <v>60.440699989318844</v>
      </c>
      <c r="G7" s="68">
        <v>35461</v>
      </c>
      <c r="H7" s="431">
        <v>122.46540008544922</v>
      </c>
      <c r="I7" s="432">
        <v>51.78460005950928</v>
      </c>
      <c r="J7" s="67">
        <v>9.4365999755859367</v>
      </c>
      <c r="K7" s="67">
        <v>6.7811000137329103</v>
      </c>
    </row>
    <row r="8" spans="1:11">
      <c r="A8" s="68">
        <v>35489</v>
      </c>
      <c r="B8" s="431">
        <v>16.779400009155275</v>
      </c>
      <c r="C8" s="431">
        <v>25.195700080871582</v>
      </c>
      <c r="D8" s="67">
        <v>85.054800071716315</v>
      </c>
      <c r="E8" s="67">
        <v>69.252799980163573</v>
      </c>
      <c r="G8" s="68">
        <v>35489</v>
      </c>
      <c r="H8" s="431">
        <v>142.51860013580321</v>
      </c>
      <c r="I8" s="431">
        <v>38.783800010681155</v>
      </c>
      <c r="J8" s="67">
        <v>8.7513999786376946</v>
      </c>
      <c r="K8" s="67">
        <v>6.2289000167846682</v>
      </c>
    </row>
    <row r="9" spans="1:11">
      <c r="A9" s="68">
        <v>35520</v>
      </c>
      <c r="B9" s="431">
        <v>18.254099975585937</v>
      </c>
      <c r="C9" s="431">
        <v>32.026100090026858</v>
      </c>
      <c r="D9" s="67">
        <v>101.80410005187989</v>
      </c>
      <c r="E9" s="67">
        <v>46.875499984741211</v>
      </c>
      <c r="G9" s="68">
        <v>35520</v>
      </c>
      <c r="H9" s="431">
        <v>132.33390010833739</v>
      </c>
      <c r="I9" s="431">
        <v>46.958799980163576</v>
      </c>
      <c r="J9" s="67">
        <v>13.38429998779297</v>
      </c>
      <c r="K9" s="67">
        <v>6.2828000259399417</v>
      </c>
    </row>
    <row r="10" spans="1:11">
      <c r="A10" s="68">
        <v>35550</v>
      </c>
      <c r="B10" s="431">
        <v>18.427299987792967</v>
      </c>
      <c r="C10" s="431">
        <v>29.057900062561036</v>
      </c>
      <c r="D10" s="67">
        <v>105.19510004425049</v>
      </c>
      <c r="E10" s="67">
        <v>47.625499984741211</v>
      </c>
      <c r="G10" s="68">
        <v>35550</v>
      </c>
      <c r="H10" s="431">
        <v>128.90410008239746</v>
      </c>
      <c r="I10" s="431">
        <v>53.52670001220703</v>
      </c>
      <c r="J10" s="67">
        <v>11.576199966430664</v>
      </c>
      <c r="K10" s="67">
        <v>6.2988000183105468</v>
      </c>
    </row>
    <row r="11" spans="1:11">
      <c r="A11" s="68">
        <v>35581</v>
      </c>
      <c r="B11" s="431">
        <v>15.710800003051757</v>
      </c>
      <c r="C11" s="431">
        <v>25.879700065612791</v>
      </c>
      <c r="D11" s="67">
        <v>96.306200042724612</v>
      </c>
      <c r="E11" s="67">
        <v>59.633899971008297</v>
      </c>
      <c r="G11" s="68">
        <v>35581</v>
      </c>
      <c r="H11" s="431">
        <v>141.57140003967285</v>
      </c>
      <c r="I11" s="431">
        <v>39.994100051879883</v>
      </c>
      <c r="J11" s="67">
        <v>9.4196999664306649</v>
      </c>
      <c r="K11" s="67">
        <v>6.5454000244140627</v>
      </c>
    </row>
    <row r="12" spans="1:11">
      <c r="A12" s="68">
        <v>35611</v>
      </c>
      <c r="B12" s="431">
        <v>14.912100021362305</v>
      </c>
      <c r="C12" s="431">
        <v>21.800700035095215</v>
      </c>
      <c r="D12" s="67">
        <v>95.456400054931635</v>
      </c>
      <c r="E12" s="67">
        <v>63.334599967956542</v>
      </c>
      <c r="G12" s="68">
        <v>35611</v>
      </c>
      <c r="H12" s="431">
        <v>142.54080005645753</v>
      </c>
      <c r="I12" s="431">
        <v>38.514900032043457</v>
      </c>
      <c r="J12" s="67">
        <v>8.0161999664306638</v>
      </c>
      <c r="K12" s="67">
        <v>6.4319000244140625</v>
      </c>
    </row>
    <row r="13" spans="1:11">
      <c r="A13" s="68">
        <v>35642</v>
      </c>
      <c r="B13" s="431">
        <v>11.213300033569336</v>
      </c>
      <c r="C13" s="431">
        <v>18.408099998474121</v>
      </c>
      <c r="D13" s="67">
        <v>72.99640000915528</v>
      </c>
      <c r="E13" s="67">
        <v>92.014100006103519</v>
      </c>
      <c r="G13" s="68">
        <v>35642</v>
      </c>
      <c r="H13" s="431">
        <v>139.54430005645753</v>
      </c>
      <c r="I13" s="431">
        <v>41.951000000000001</v>
      </c>
      <c r="J13" s="67">
        <v>7.3645999908447264</v>
      </c>
      <c r="K13" s="67">
        <v>5.7720000000000002</v>
      </c>
    </row>
    <row r="14" spans="1:11">
      <c r="A14" s="68">
        <v>35673</v>
      </c>
      <c r="B14" s="431">
        <v>13.092400009155273</v>
      </c>
      <c r="C14" s="431">
        <v>17.349699974060059</v>
      </c>
      <c r="D14" s="67">
        <v>85.590600067138666</v>
      </c>
      <c r="E14" s="67">
        <v>74.018799987792974</v>
      </c>
      <c r="G14" s="68">
        <v>35673</v>
      </c>
      <c r="H14" s="431">
        <v>142.91180001068116</v>
      </c>
      <c r="I14" s="431">
        <v>34.76870004272461</v>
      </c>
      <c r="J14" s="67">
        <v>7.0079999847412111</v>
      </c>
      <c r="K14" s="67">
        <v>5.3630000000000004</v>
      </c>
    </row>
    <row r="15" spans="1:11">
      <c r="A15" s="68">
        <v>35703</v>
      </c>
      <c r="B15" s="431">
        <v>10.608100006103516</v>
      </c>
      <c r="C15" s="431">
        <v>18.640899971008302</v>
      </c>
      <c r="D15" s="67">
        <v>80.739500038146971</v>
      </c>
      <c r="E15" s="67">
        <v>81.830199974060065</v>
      </c>
      <c r="G15" s="68">
        <v>35703</v>
      </c>
      <c r="H15" s="431">
        <v>147.54840000152589</v>
      </c>
      <c r="I15" s="431">
        <v>32.346499999999999</v>
      </c>
      <c r="J15" s="67">
        <v>6.5032999877929685</v>
      </c>
      <c r="K15" s="67">
        <v>5.4204999999999997</v>
      </c>
    </row>
    <row r="16" spans="1:11">
      <c r="A16" s="68">
        <v>35734</v>
      </c>
      <c r="B16" s="431">
        <v>12.155699996948242</v>
      </c>
      <c r="C16" s="431">
        <v>18.57419995880127</v>
      </c>
      <c r="D16" s="67">
        <v>87.073000045776368</v>
      </c>
      <c r="E16" s="67">
        <v>78.572699966430662</v>
      </c>
      <c r="G16" s="68">
        <v>35734</v>
      </c>
      <c r="H16" s="431">
        <v>132.14130000305175</v>
      </c>
      <c r="I16" s="431">
        <v>51.40609999084473</v>
      </c>
      <c r="J16" s="67">
        <v>6.6986999740600588</v>
      </c>
      <c r="K16" s="67">
        <v>6.1295000000000002</v>
      </c>
    </row>
    <row r="17" spans="1:11">
      <c r="A17" s="68">
        <v>35764</v>
      </c>
      <c r="B17" s="431">
        <v>11.52429997253418</v>
      </c>
      <c r="C17" s="431">
        <v>19.194999992370605</v>
      </c>
      <c r="D17" s="67">
        <v>86.603399993896488</v>
      </c>
      <c r="E17" s="67">
        <v>84.108199996948244</v>
      </c>
      <c r="G17" s="68">
        <v>35764</v>
      </c>
      <c r="H17" s="431">
        <v>141.965</v>
      </c>
      <c r="I17" s="431">
        <v>45.880699989318849</v>
      </c>
      <c r="J17" s="67">
        <v>7.4340999603271483</v>
      </c>
      <c r="K17" s="67">
        <v>6.1511000061035155</v>
      </c>
    </row>
    <row r="18" spans="1:11">
      <c r="A18" s="68">
        <v>35795</v>
      </c>
      <c r="B18" s="431">
        <v>13.838778999328614</v>
      </c>
      <c r="C18" s="431">
        <v>20.203499961853026</v>
      </c>
      <c r="D18" s="67">
        <v>81.396482002258296</v>
      </c>
      <c r="E18" s="67">
        <v>92.804295963287359</v>
      </c>
      <c r="G18" s="68">
        <v>35795</v>
      </c>
      <c r="H18" s="431">
        <v>143.82503797531129</v>
      </c>
      <c r="I18" s="431">
        <v>48.395493972778318</v>
      </c>
      <c r="J18" s="67">
        <v>8.9709079742431648</v>
      </c>
      <c r="K18" s="67">
        <v>7.0516170043945312</v>
      </c>
    </row>
    <row r="19" spans="1:11">
      <c r="A19" s="68">
        <v>35826</v>
      </c>
      <c r="B19" s="431">
        <v>13.111537963867187</v>
      </c>
      <c r="C19" s="431">
        <v>21.223099952697755</v>
      </c>
      <c r="D19" s="67">
        <v>74.430425033569335</v>
      </c>
      <c r="E19" s="67">
        <v>107.05983597946167</v>
      </c>
      <c r="G19" s="68">
        <v>35826</v>
      </c>
      <c r="H19" s="431">
        <v>150.22656998825073</v>
      </c>
      <c r="I19" s="431">
        <v>50.427063972473142</v>
      </c>
      <c r="J19" s="67">
        <v>7.2368819732666019</v>
      </c>
      <c r="K19" s="67">
        <v>7.9343829956054686</v>
      </c>
    </row>
    <row r="20" spans="1:11">
      <c r="A20" s="68">
        <v>35854</v>
      </c>
      <c r="B20" s="431">
        <v>13.812716941833497</v>
      </c>
      <c r="C20" s="431">
        <v>23.88679990386963</v>
      </c>
      <c r="D20" s="67">
        <v>81.916126033782959</v>
      </c>
      <c r="E20" s="67">
        <v>105.13700297927856</v>
      </c>
      <c r="G20" s="68">
        <v>35854</v>
      </c>
      <c r="H20" s="431">
        <v>162.55212698364258</v>
      </c>
      <c r="I20" s="431">
        <v>48.374180946350094</v>
      </c>
      <c r="J20" s="67">
        <v>7.0799639816284179</v>
      </c>
      <c r="K20" s="67">
        <v>6.7463739471435549</v>
      </c>
    </row>
    <row r="21" spans="1:11">
      <c r="A21" s="68">
        <v>35885</v>
      </c>
      <c r="B21" s="431">
        <v>13.58138899230957</v>
      </c>
      <c r="C21" s="431">
        <v>25.400799888610841</v>
      </c>
      <c r="D21" s="67">
        <v>87.955662063598638</v>
      </c>
      <c r="E21" s="67">
        <v>105.23229596710205</v>
      </c>
      <c r="G21" s="68">
        <v>35885</v>
      </c>
      <c r="H21" s="431">
        <v>173.14487103652954</v>
      </c>
      <c r="I21" s="431">
        <v>45.868204952239992</v>
      </c>
      <c r="J21" s="67">
        <v>6.6453459777832027</v>
      </c>
      <c r="K21" s="67">
        <v>6.5117249450683596</v>
      </c>
    </row>
    <row r="22" spans="1:11">
      <c r="A22" s="68">
        <v>35915</v>
      </c>
      <c r="B22" s="431">
        <v>15.343880012512207</v>
      </c>
      <c r="C22" s="431">
        <v>24.195099906921385</v>
      </c>
      <c r="D22" s="67">
        <v>96.933883060455315</v>
      </c>
      <c r="E22" s="98">
        <v>89.86458198165893</v>
      </c>
      <c r="G22" s="68">
        <v>35915</v>
      </c>
      <c r="H22" s="431">
        <v>154.00090700531007</v>
      </c>
      <c r="I22" s="431">
        <v>59.395109031677244</v>
      </c>
      <c r="J22" s="67">
        <v>6.8321999664306636</v>
      </c>
      <c r="K22" s="98">
        <v>6.1092289581298829</v>
      </c>
    </row>
    <row r="23" spans="1:11">
      <c r="A23" s="68">
        <v>35946</v>
      </c>
      <c r="B23" s="67">
        <v>19.786544952392578</v>
      </c>
      <c r="C23" s="67">
        <v>23.070299896240236</v>
      </c>
      <c r="D23" s="67">
        <v>99.182112998962396</v>
      </c>
      <c r="E23" s="67">
        <v>80.063208976745599</v>
      </c>
      <c r="G23" s="68">
        <v>35946</v>
      </c>
      <c r="H23" s="67">
        <v>138.33777898406981</v>
      </c>
      <c r="I23" s="67">
        <v>69.391938964843746</v>
      </c>
      <c r="J23" s="67">
        <v>7.4639739608764648</v>
      </c>
      <c r="K23" s="67">
        <v>6.9084749145507809</v>
      </c>
    </row>
    <row r="24" spans="1:11">
      <c r="A24" s="68">
        <v>35976</v>
      </c>
      <c r="B24" s="67">
        <v>21.271709983825684</v>
      </c>
      <c r="C24" s="67">
        <v>23.094160003662111</v>
      </c>
      <c r="D24" s="67">
        <v>105.19755598449707</v>
      </c>
      <c r="E24" s="152">
        <v>76.367499000549316</v>
      </c>
      <c r="G24" s="68">
        <v>35976</v>
      </c>
      <c r="H24" s="67">
        <v>132.79407699584962</v>
      </c>
      <c r="I24" s="67">
        <v>75.346344978332525</v>
      </c>
      <c r="J24" s="67">
        <v>9.9895669937133782</v>
      </c>
      <c r="K24" s="67">
        <v>7.8009360046386718</v>
      </c>
    </row>
    <row r="25" spans="1:11">
      <c r="A25" s="68">
        <v>36007</v>
      </c>
      <c r="B25" s="67">
        <v>20.201337982177733</v>
      </c>
      <c r="C25" s="67">
        <v>30.908671905517579</v>
      </c>
      <c r="D25" s="67">
        <v>101.68865603256225</v>
      </c>
      <c r="E25" s="67">
        <v>77.154379966735846</v>
      </c>
      <c r="G25" s="68">
        <v>36007</v>
      </c>
      <c r="H25" s="67">
        <v>136.88264899063111</v>
      </c>
      <c r="I25" s="67">
        <v>73.528479980468745</v>
      </c>
      <c r="J25" s="67">
        <v>11.167516990661621</v>
      </c>
      <c r="K25" s="67">
        <v>8.3743999252319341</v>
      </c>
    </row>
    <row r="26" spans="1:11">
      <c r="A26" s="68">
        <v>36038</v>
      </c>
      <c r="B26" s="67">
        <v>34.072368972778321</v>
      </c>
      <c r="C26" s="67">
        <v>59.532611995697025</v>
      </c>
      <c r="D26" s="67">
        <v>101.22873202133179</v>
      </c>
      <c r="E26" s="67">
        <v>41.762229972839357</v>
      </c>
      <c r="G26" s="68">
        <v>36038</v>
      </c>
      <c r="H26" s="67">
        <v>60.059080993652344</v>
      </c>
      <c r="I26" s="67">
        <v>112.3748149986267</v>
      </c>
      <c r="J26" s="67">
        <v>47.477021038055419</v>
      </c>
      <c r="K26" s="67">
        <v>16.685025932312012</v>
      </c>
    </row>
    <row r="27" spans="1:11">
      <c r="A27" s="68">
        <v>36068</v>
      </c>
      <c r="B27" s="67">
        <v>41.55065193939209</v>
      </c>
      <c r="C27" s="67">
        <v>57.118034996032712</v>
      </c>
      <c r="D27" s="67">
        <v>102.16562004852295</v>
      </c>
      <c r="E27" s="67">
        <v>45.063518001556396</v>
      </c>
      <c r="G27" s="68">
        <v>36068</v>
      </c>
      <c r="H27" s="67">
        <v>50.444134029388429</v>
      </c>
      <c r="I27" s="67">
        <v>106.92850699615478</v>
      </c>
      <c r="J27" s="67">
        <v>58.535397964477539</v>
      </c>
      <c r="K27" s="67">
        <v>29.989785995483398</v>
      </c>
    </row>
    <row r="28" spans="1:11">
      <c r="A28" s="68">
        <v>36099</v>
      </c>
      <c r="B28" s="67">
        <v>51.857022933959961</v>
      </c>
      <c r="C28" s="67">
        <v>66.487100055694583</v>
      </c>
      <c r="D28" s="67">
        <v>92.571134017944331</v>
      </c>
      <c r="E28" s="67">
        <v>34.126402023315428</v>
      </c>
      <c r="G28" s="68">
        <v>36099</v>
      </c>
      <c r="H28" s="67">
        <v>42.838614006042484</v>
      </c>
      <c r="I28" s="67">
        <v>96.332832050323489</v>
      </c>
      <c r="J28" s="67">
        <v>64.977294013977044</v>
      </c>
      <c r="K28" s="67">
        <v>40.892918960571286</v>
      </c>
    </row>
    <row r="29" spans="1:11">
      <c r="A29" s="68">
        <v>36129</v>
      </c>
      <c r="B29" s="67">
        <v>42.463203918457033</v>
      </c>
      <c r="C29" s="67">
        <v>48.806246974945068</v>
      </c>
      <c r="D29" s="67">
        <v>102.46737900543214</v>
      </c>
      <c r="E29" s="67">
        <v>51.976164981842039</v>
      </c>
      <c r="G29" s="68">
        <v>36129</v>
      </c>
      <c r="H29" s="67">
        <v>67.441822982788082</v>
      </c>
      <c r="I29" s="67">
        <v>113.23543295669556</v>
      </c>
      <c r="J29" s="67">
        <v>35.406488979339599</v>
      </c>
      <c r="K29" s="67">
        <v>29.629249961853027</v>
      </c>
    </row>
    <row r="30" spans="1:11">
      <c r="A30" s="68">
        <v>36160</v>
      </c>
      <c r="B30" s="67">
        <v>44.159389930725098</v>
      </c>
      <c r="C30" s="67">
        <v>52.753146030426024</v>
      </c>
      <c r="D30" s="67">
        <v>99.31023300170898</v>
      </c>
      <c r="E30" s="67">
        <v>46.895781021118161</v>
      </c>
      <c r="G30" s="68">
        <v>36160</v>
      </c>
      <c r="H30" s="67">
        <v>61.402998016357422</v>
      </c>
      <c r="I30" s="67">
        <v>106.98259799575806</v>
      </c>
      <c r="J30" s="67">
        <v>44.352804023742678</v>
      </c>
      <c r="K30" s="67">
        <v>30.380149948120117</v>
      </c>
    </row>
    <row r="31" spans="1:11">
      <c r="A31" s="68">
        <v>36191</v>
      </c>
      <c r="B31" s="67">
        <v>44.124254936218264</v>
      </c>
      <c r="C31" s="67">
        <v>51.998864021301273</v>
      </c>
      <c r="D31" s="67">
        <v>90.970617988586426</v>
      </c>
      <c r="E31" s="67">
        <v>53.419685009002684</v>
      </c>
      <c r="G31" s="68">
        <v>36191</v>
      </c>
      <c r="H31" s="67">
        <v>67.237753036499029</v>
      </c>
      <c r="I31" s="67">
        <v>105.19489293289185</v>
      </c>
      <c r="J31" s="67">
        <v>36.689545028686524</v>
      </c>
      <c r="K31" s="67">
        <v>31.391230957031251</v>
      </c>
    </row>
    <row r="32" spans="1:11">
      <c r="A32" s="68">
        <v>36219</v>
      </c>
      <c r="B32" s="67">
        <v>48.640991928100583</v>
      </c>
      <c r="C32" s="67">
        <v>55.0713320350647</v>
      </c>
      <c r="D32" s="67">
        <v>92.545880989074703</v>
      </c>
      <c r="E32" s="67">
        <v>47.348408992767332</v>
      </c>
      <c r="G32" s="68">
        <v>36219</v>
      </c>
      <c r="H32" s="67">
        <v>90.886786026000976</v>
      </c>
      <c r="I32" s="67">
        <v>91.35687994766235</v>
      </c>
      <c r="J32" s="67">
        <v>30.881993030548095</v>
      </c>
      <c r="K32" s="67">
        <v>30.480954940795897</v>
      </c>
    </row>
    <row r="33" spans="1:12">
      <c r="A33" s="68">
        <v>36250</v>
      </c>
      <c r="B33" s="67">
        <v>48.746120933532715</v>
      </c>
      <c r="C33" s="67">
        <v>47.9851290435791</v>
      </c>
      <c r="D33" s="67">
        <v>102.83481299972534</v>
      </c>
      <c r="E33" s="67">
        <v>45.980685005187986</v>
      </c>
      <c r="G33" s="68">
        <v>36250</v>
      </c>
      <c r="H33" s="67">
        <v>91.499589046478278</v>
      </c>
      <c r="I33" s="67">
        <v>95.480702960968017</v>
      </c>
      <c r="J33" s="67">
        <v>28.67320803451538</v>
      </c>
      <c r="K33" s="67">
        <v>29.893247940063478</v>
      </c>
    </row>
    <row r="34" spans="1:12">
      <c r="A34" s="68">
        <v>36280</v>
      </c>
      <c r="B34" s="67">
        <v>39.204834022521972</v>
      </c>
      <c r="C34" s="67">
        <v>54.003305038452147</v>
      </c>
      <c r="D34" s="67">
        <v>109.95370000839233</v>
      </c>
      <c r="E34" s="67">
        <v>47.019451034545895</v>
      </c>
      <c r="G34" s="68">
        <v>36280</v>
      </c>
      <c r="H34" s="67">
        <v>105.48830005264283</v>
      </c>
      <c r="I34" s="67">
        <v>90.980122993469237</v>
      </c>
      <c r="J34" s="67">
        <v>29.177905059814453</v>
      </c>
      <c r="K34" s="67">
        <v>24.534961997985839</v>
      </c>
    </row>
    <row r="35" spans="1:12">
      <c r="A35" s="68">
        <v>36311</v>
      </c>
      <c r="B35" s="67">
        <v>45.61027495574951</v>
      </c>
      <c r="C35" s="67">
        <v>55.314481056213381</v>
      </c>
      <c r="D35" s="67">
        <v>117.78720198822022</v>
      </c>
      <c r="E35" s="67">
        <v>33.027015014648434</v>
      </c>
      <c r="G35" s="68">
        <v>36311</v>
      </c>
      <c r="H35" s="67">
        <v>104.05469304656982</v>
      </c>
      <c r="I35" s="67">
        <v>96.502413917541503</v>
      </c>
      <c r="J35" s="67">
        <v>26.476718032836914</v>
      </c>
      <c r="K35" s="67">
        <v>24.7051480178833</v>
      </c>
    </row>
    <row r="36" spans="1:12">
      <c r="A36" s="68">
        <v>36341</v>
      </c>
      <c r="B36" s="67">
        <v>47.517092010498047</v>
      </c>
      <c r="C36" s="67">
        <v>63.386601036071781</v>
      </c>
      <c r="D36" s="67">
        <v>114.25172302246094</v>
      </c>
      <c r="E36" s="67">
        <v>27.697518013000487</v>
      </c>
      <c r="G36" s="68">
        <v>36341</v>
      </c>
      <c r="H36" s="67">
        <v>88.040918025970456</v>
      </c>
      <c r="I36" s="67">
        <v>115.56146101379395</v>
      </c>
      <c r="J36" s="67">
        <v>25.263073040008546</v>
      </c>
      <c r="K36" s="67">
        <v>23.9874820022583</v>
      </c>
    </row>
    <row r="37" spans="1:12">
      <c r="A37" s="68">
        <v>36372</v>
      </c>
      <c r="B37" s="67">
        <v>47.215631988525388</v>
      </c>
      <c r="C37" s="67">
        <v>71.701168010711669</v>
      </c>
      <c r="D37" s="67">
        <v>118.95984395980835</v>
      </c>
      <c r="E37" s="67">
        <v>22.754449020385742</v>
      </c>
      <c r="G37" s="68">
        <v>36372</v>
      </c>
      <c r="H37" s="67">
        <v>95.517802062988281</v>
      </c>
      <c r="I37" s="67">
        <v>111.96544590759278</v>
      </c>
      <c r="J37" s="67">
        <v>31.064009986877441</v>
      </c>
      <c r="K37" s="67">
        <v>22.083835021972657</v>
      </c>
    </row>
    <row r="38" spans="1:12">
      <c r="A38" s="68">
        <v>36403</v>
      </c>
      <c r="B38" s="67">
        <v>50.704369987487794</v>
      </c>
      <c r="C38" s="67">
        <v>82.911672981262214</v>
      </c>
      <c r="D38" s="67">
        <v>111.42059196853637</v>
      </c>
      <c r="E38" s="67">
        <v>18.640248008728026</v>
      </c>
      <c r="G38" s="68">
        <v>36403</v>
      </c>
      <c r="H38" s="67">
        <v>77.658606994628911</v>
      </c>
      <c r="I38" s="67">
        <v>131.21828599166869</v>
      </c>
      <c r="J38" s="67">
        <v>30.049773925781249</v>
      </c>
      <c r="K38" s="67">
        <v>24.750216033935548</v>
      </c>
    </row>
    <row r="39" spans="1:12">
      <c r="A39" s="68">
        <v>36433</v>
      </c>
      <c r="B39" s="67">
        <v>55.069444011688233</v>
      </c>
      <c r="C39" s="67">
        <v>88.529491012573246</v>
      </c>
      <c r="D39" s="67">
        <v>110.69679695892334</v>
      </c>
      <c r="E39" s="67">
        <v>17.435689002990724</v>
      </c>
      <c r="G39" s="68">
        <v>36433</v>
      </c>
      <c r="H39" s="67">
        <v>75.024862014770505</v>
      </c>
      <c r="I39" s="67">
        <v>132.84037701416017</v>
      </c>
      <c r="J39" s="67">
        <v>36.295006919860839</v>
      </c>
      <c r="K39" s="67">
        <v>27.571175037384034</v>
      </c>
    </row>
    <row r="40" spans="1:12">
      <c r="A40" s="68">
        <v>36464</v>
      </c>
      <c r="B40" s="67">
        <v>59.007293933868411</v>
      </c>
      <c r="C40" s="67">
        <v>97.707129016876223</v>
      </c>
      <c r="D40" s="67">
        <v>112.63195102691651</v>
      </c>
      <c r="E40" s="67">
        <v>15.07690802001953</v>
      </c>
      <c r="G40" s="68">
        <v>36464</v>
      </c>
      <c r="H40" s="67">
        <v>80.53029907226562</v>
      </c>
      <c r="I40" s="67">
        <v>139.81533295822143</v>
      </c>
      <c r="J40" s="67">
        <v>34.346418983459472</v>
      </c>
      <c r="K40" s="67">
        <v>29.731230983734132</v>
      </c>
    </row>
    <row r="41" spans="1:12">
      <c r="A41" s="68">
        <v>36494</v>
      </c>
      <c r="B41" s="67">
        <v>59.256126045227049</v>
      </c>
      <c r="C41" s="67">
        <v>91.2783500213623</v>
      </c>
      <c r="D41" s="67">
        <v>117.25280400848389</v>
      </c>
      <c r="E41" s="67">
        <v>19.664868072509766</v>
      </c>
      <c r="G41" s="68">
        <v>36494</v>
      </c>
      <c r="H41" s="67">
        <v>96.728948112487799</v>
      </c>
      <c r="I41" s="67">
        <v>129.09845900726319</v>
      </c>
      <c r="J41" s="67">
        <v>32.576037002563474</v>
      </c>
      <c r="K41" s="67">
        <v>29.048704025268556</v>
      </c>
    </row>
    <row r="42" spans="1:12">
      <c r="A42" s="68">
        <v>36525</v>
      </c>
      <c r="B42" s="67">
        <v>62.983695030212402</v>
      </c>
      <c r="C42" s="67">
        <v>88.494378028869633</v>
      </c>
      <c r="D42" s="67">
        <v>119.68629997634888</v>
      </c>
      <c r="E42" s="67">
        <v>17.976622009277342</v>
      </c>
      <c r="G42" s="68">
        <v>36525</v>
      </c>
      <c r="H42" s="67">
        <v>113.4927180480957</v>
      </c>
      <c r="I42" s="67">
        <v>119.63726805496216</v>
      </c>
      <c r="J42" s="67">
        <v>27.38280694580078</v>
      </c>
      <c r="K42" s="67">
        <v>28.628201995849608</v>
      </c>
    </row>
    <row r="43" spans="1:12">
      <c r="A43" s="68">
        <v>36556</v>
      </c>
      <c r="B43" s="67">
        <v>63.308000957489014</v>
      </c>
      <c r="C43" s="67">
        <v>103.62713005828857</v>
      </c>
      <c r="D43" s="67">
        <v>108.60703793716431</v>
      </c>
      <c r="E43" s="67">
        <v>13.71472901916504</v>
      </c>
      <c r="G43" s="68">
        <v>36556</v>
      </c>
      <c r="H43" s="67">
        <v>100.48894207382202</v>
      </c>
      <c r="I43" s="67">
        <v>128.69806391906738</v>
      </c>
      <c r="J43" s="67">
        <v>30.41694497680664</v>
      </c>
      <c r="K43" s="67">
        <v>29.65294700241089</v>
      </c>
    </row>
    <row r="44" spans="1:12">
      <c r="A44" s="68">
        <v>36585</v>
      </c>
      <c r="B44" s="67">
        <v>64.977262004852292</v>
      </c>
      <c r="C44" s="67">
        <v>111.39594805145263</v>
      </c>
      <c r="D44" s="67">
        <v>107.97282591247559</v>
      </c>
      <c r="E44" s="67">
        <v>15.105666030883789</v>
      </c>
      <c r="G44" s="68">
        <v>36585</v>
      </c>
      <c r="H44" s="67">
        <v>87.969130004882814</v>
      </c>
      <c r="I44" s="67">
        <v>142.43787897491455</v>
      </c>
      <c r="J44" s="67">
        <v>41.58845403289795</v>
      </c>
      <c r="K44" s="67">
        <v>27.456238986968994</v>
      </c>
    </row>
    <row r="45" spans="1:12">
      <c r="A45" s="68">
        <v>36616</v>
      </c>
      <c r="B45" s="67">
        <v>70.302569969177242</v>
      </c>
      <c r="C45" s="67">
        <v>126.21268503189087</v>
      </c>
      <c r="D45" s="67">
        <v>105.37417401504517</v>
      </c>
      <c r="E45" s="67">
        <v>11.826363037109376</v>
      </c>
      <c r="G45" s="68">
        <v>36616</v>
      </c>
      <c r="H45" s="67">
        <v>58.391602050781252</v>
      </c>
      <c r="I45" s="67">
        <v>163.91312899017333</v>
      </c>
      <c r="J45" s="67">
        <v>55.942970001220701</v>
      </c>
      <c r="K45" s="67">
        <v>35.468091011047363</v>
      </c>
    </row>
    <row r="46" spans="1:12">
      <c r="A46" s="68">
        <v>36646</v>
      </c>
      <c r="B46" s="67">
        <v>77.696841945648188</v>
      </c>
      <c r="C46" s="67">
        <v>128.43268801879884</v>
      </c>
      <c r="D46" s="67">
        <v>100.76489292526244</v>
      </c>
      <c r="E46" s="67">
        <v>9.2955509986877445</v>
      </c>
      <c r="G46" s="68">
        <v>36646</v>
      </c>
      <c r="H46" s="67">
        <v>62.696993015289308</v>
      </c>
      <c r="I46" s="67">
        <v>152.55289296722412</v>
      </c>
      <c r="J46" s="67">
        <v>57.48060690689087</v>
      </c>
      <c r="K46" s="67">
        <v>43.459480998992923</v>
      </c>
    </row>
    <row r="47" spans="1:12">
      <c r="A47" s="68">
        <v>36677</v>
      </c>
      <c r="B47" s="67">
        <v>81.027757957458491</v>
      </c>
      <c r="C47" s="67">
        <v>148.02034399032593</v>
      </c>
      <c r="D47" s="67">
        <v>83.336579067230218</v>
      </c>
      <c r="E47" s="152">
        <v>7.2888440170288087</v>
      </c>
      <c r="G47" s="68">
        <v>36677</v>
      </c>
      <c r="H47" s="67">
        <v>46.819144012451169</v>
      </c>
      <c r="I47" s="67">
        <v>158.44704995346069</v>
      </c>
      <c r="J47" s="67">
        <v>66.487989074707031</v>
      </c>
      <c r="K47" s="67">
        <v>47.91934199142456</v>
      </c>
      <c r="L47" s="68"/>
    </row>
    <row r="48" spans="1:12">
      <c r="A48" s="68">
        <v>36707</v>
      </c>
      <c r="B48" s="67">
        <v>82.73327198028565</v>
      </c>
      <c r="C48" s="67">
        <v>131.47073581314086</v>
      </c>
      <c r="D48" s="67">
        <v>103.2412099723816</v>
      </c>
      <c r="E48" s="67">
        <v>7.7217500038146971</v>
      </c>
      <c r="G48" s="68">
        <v>36707</v>
      </c>
      <c r="H48" s="67">
        <v>41.029252010345459</v>
      </c>
      <c r="I48" s="67">
        <v>167.35350893402099</v>
      </c>
      <c r="J48" s="67">
        <v>66.934563873291012</v>
      </c>
      <c r="K48" s="67">
        <v>49.849642951965329</v>
      </c>
      <c r="L48" s="68"/>
    </row>
    <row r="49" spans="1:12">
      <c r="A49" s="68">
        <v>36738</v>
      </c>
      <c r="B49" s="67">
        <v>86.629122936248777</v>
      </c>
      <c r="C49" s="67">
        <v>121.77248309707642</v>
      </c>
      <c r="D49" s="67">
        <v>110.40868613433838</v>
      </c>
      <c r="E49" s="67">
        <v>11.100005981445312</v>
      </c>
      <c r="G49" s="68">
        <v>36738</v>
      </c>
      <c r="H49" s="67">
        <v>52.011278045654294</v>
      </c>
      <c r="I49" s="67">
        <v>152.51529703521729</v>
      </c>
      <c r="J49" s="67">
        <v>67.246550106048588</v>
      </c>
      <c r="K49" s="67">
        <v>58.137172962188721</v>
      </c>
      <c r="L49" s="162"/>
    </row>
    <row r="50" spans="1:12">
      <c r="A50" s="68">
        <v>36769</v>
      </c>
      <c r="B50" s="67">
        <v>87.479037975311286</v>
      </c>
      <c r="C50" s="67">
        <v>115.98886900711059</v>
      </c>
      <c r="D50" s="67">
        <v>117.06582695770264</v>
      </c>
      <c r="E50" s="67">
        <v>13.674306034088135</v>
      </c>
      <c r="G50" s="68">
        <v>36769</v>
      </c>
      <c r="H50" s="67">
        <v>61.539805999755856</v>
      </c>
      <c r="I50" s="67">
        <v>143.68155401229859</v>
      </c>
      <c r="J50" s="67">
        <v>62.117930019378662</v>
      </c>
      <c r="K50" s="67">
        <v>66.868749942779544</v>
      </c>
    </row>
    <row r="51" spans="1:12">
      <c r="A51" s="68">
        <v>36799</v>
      </c>
      <c r="B51" s="67">
        <v>95.021209995269771</v>
      </c>
      <c r="C51" s="67">
        <v>119.12063192749024</v>
      </c>
      <c r="D51" s="67">
        <v>111.40673100280762</v>
      </c>
      <c r="E51" s="67">
        <v>12.491916053771973</v>
      </c>
      <c r="G51" s="68">
        <v>36799</v>
      </c>
      <c r="H51" s="67">
        <v>54.955080009460453</v>
      </c>
      <c r="I51" s="67">
        <v>141.86127494812013</v>
      </c>
      <c r="J51" s="67">
        <v>64.539720024108888</v>
      </c>
      <c r="K51" s="67">
        <v>76.68441399765014</v>
      </c>
    </row>
    <row r="52" spans="1:12">
      <c r="A52" s="68">
        <v>36830</v>
      </c>
      <c r="B52" s="67">
        <v>115.09589596939087</v>
      </c>
      <c r="C52" s="67">
        <v>129.344172996521</v>
      </c>
      <c r="D52" s="67">
        <v>97.910392021179206</v>
      </c>
      <c r="E52" s="67">
        <v>11.663864002227783</v>
      </c>
      <c r="G52" s="68">
        <v>36830</v>
      </c>
      <c r="H52" s="67">
        <v>41.720967983245849</v>
      </c>
      <c r="I52" s="67">
        <v>129.01924298858643</v>
      </c>
      <c r="J52" s="67">
        <v>82.654175064086914</v>
      </c>
      <c r="K52" s="67">
        <v>100.61993895339965</v>
      </c>
    </row>
    <row r="53" spans="1:12">
      <c r="A53" s="68">
        <v>36860</v>
      </c>
      <c r="B53" s="67">
        <v>142.87608194732667</v>
      </c>
      <c r="C53" s="67">
        <v>121.55280305099487</v>
      </c>
      <c r="D53" s="67">
        <v>80.353467964172367</v>
      </c>
      <c r="E53" s="67">
        <v>12.36071601486206</v>
      </c>
      <c r="G53" s="68">
        <v>36860</v>
      </c>
      <c r="H53" s="67">
        <v>30.386697982788085</v>
      </c>
      <c r="I53" s="67">
        <v>110.41956696319581</v>
      </c>
      <c r="J53" s="67">
        <v>79.556128017425536</v>
      </c>
      <c r="K53" s="67">
        <v>136.78067601394653</v>
      </c>
    </row>
    <row r="54" spans="1:12">
      <c r="A54" s="68">
        <v>36891</v>
      </c>
      <c r="B54" s="67">
        <v>134.68066091156007</v>
      </c>
      <c r="C54" s="67">
        <v>115.003534034729</v>
      </c>
      <c r="D54" s="67">
        <v>96.842635963439946</v>
      </c>
      <c r="E54" s="67">
        <v>14.21489501953125</v>
      </c>
      <c r="G54" s="68">
        <v>36891</v>
      </c>
      <c r="H54" s="67">
        <v>25.075040992736817</v>
      </c>
      <c r="I54" s="67">
        <v>123.28223800277711</v>
      </c>
      <c r="J54" s="67">
        <v>74.603803928375243</v>
      </c>
      <c r="K54" s="67">
        <v>137.7806430053711</v>
      </c>
    </row>
    <row r="55" spans="1:12">
      <c r="A55" s="68">
        <v>36922</v>
      </c>
      <c r="B55" s="67">
        <v>104.91686606597901</v>
      </c>
      <c r="C55" s="67">
        <v>106.56188889312745</v>
      </c>
      <c r="D55" s="67">
        <v>132.05973111343383</v>
      </c>
      <c r="E55" s="67">
        <v>24.016034000396729</v>
      </c>
      <c r="G55" s="68">
        <v>36922</v>
      </c>
      <c r="H55" s="67">
        <v>36.395562004089356</v>
      </c>
      <c r="I55" s="67">
        <v>145.25327101898193</v>
      </c>
      <c r="J55" s="67">
        <v>82.263997943878181</v>
      </c>
      <c r="K55" s="67">
        <v>103.64168910598755</v>
      </c>
    </row>
    <row r="56" spans="1:12">
      <c r="A56" s="68">
        <v>36950</v>
      </c>
      <c r="B56" s="67">
        <v>93.951407115936277</v>
      </c>
      <c r="C56" s="67">
        <v>107.60328104019165</v>
      </c>
      <c r="D56" s="67">
        <v>138.07751610946656</v>
      </c>
      <c r="E56" s="67">
        <v>27.52375704574585</v>
      </c>
      <c r="G56" s="68">
        <v>36950</v>
      </c>
      <c r="H56" s="67">
        <v>35.411205993652345</v>
      </c>
      <c r="I56" s="67">
        <v>149.93309106063842</v>
      </c>
      <c r="J56" s="67">
        <v>82.175570053100586</v>
      </c>
      <c r="K56" s="67">
        <v>99.636094203948971</v>
      </c>
    </row>
    <row r="57" spans="1:12">
      <c r="A57" s="68">
        <v>36981</v>
      </c>
      <c r="B57" s="67">
        <v>115.82990305328369</v>
      </c>
      <c r="C57" s="67">
        <v>95.827455036163329</v>
      </c>
      <c r="D57" s="67">
        <v>132.12046100997924</v>
      </c>
      <c r="E57" s="67">
        <v>29.266850051879882</v>
      </c>
      <c r="G57" s="68">
        <v>36981</v>
      </c>
      <c r="H57" s="67">
        <v>27.745715995788576</v>
      </c>
      <c r="I57" s="67">
        <v>152.84201412963867</v>
      </c>
      <c r="J57" s="67">
        <v>73.152082901000981</v>
      </c>
      <c r="K57" s="67">
        <v>119.30485612487793</v>
      </c>
    </row>
    <row r="58" spans="1:12">
      <c r="A58" s="68">
        <v>37011</v>
      </c>
      <c r="B58" s="67">
        <v>119.09335102462768</v>
      </c>
      <c r="C58" s="67">
        <v>97.737931907653802</v>
      </c>
      <c r="D58" s="67">
        <v>129.68562496948243</v>
      </c>
      <c r="E58" s="67">
        <v>29.437344066619872</v>
      </c>
      <c r="G58" s="68">
        <v>37011</v>
      </c>
      <c r="H58" s="67">
        <v>45.427113967895508</v>
      </c>
      <c r="I58" s="67">
        <v>147.81840604400634</v>
      </c>
      <c r="J58" s="67">
        <v>61.309579902648927</v>
      </c>
      <c r="K58" s="67">
        <v>121.39915205383301</v>
      </c>
    </row>
    <row r="59" spans="1:12">
      <c r="A59" s="68">
        <v>37042</v>
      </c>
      <c r="B59" s="67">
        <v>112.06661597442627</v>
      </c>
      <c r="C59" s="67">
        <v>90.341656028747565</v>
      </c>
      <c r="D59" s="67">
        <v>140.12774700164795</v>
      </c>
      <c r="E59" s="67">
        <v>32.176956050872803</v>
      </c>
      <c r="G59" s="68">
        <v>37042</v>
      </c>
      <c r="H59" s="67">
        <v>56.242335968017578</v>
      </c>
      <c r="I59" s="67">
        <v>152.65210112762452</v>
      </c>
      <c r="J59" s="67">
        <v>52.828084938049315</v>
      </c>
      <c r="K59" s="67">
        <v>112.99045302200318</v>
      </c>
    </row>
    <row r="60" spans="1:12">
      <c r="A60" s="68">
        <v>37072</v>
      </c>
      <c r="B60" s="67">
        <v>119.1293599395752</v>
      </c>
      <c r="C60" s="67">
        <v>101.29609196472168</v>
      </c>
      <c r="D60" s="67">
        <v>132.862065990448</v>
      </c>
      <c r="E60" s="67">
        <v>23.302717006683348</v>
      </c>
      <c r="G60" s="68">
        <v>37072</v>
      </c>
      <c r="H60" s="67">
        <v>48.890747970581053</v>
      </c>
      <c r="I60" s="67">
        <v>149.73850004196166</v>
      </c>
      <c r="J60" s="67">
        <v>55.369520912170408</v>
      </c>
      <c r="K60" s="67">
        <v>122.59146597671509</v>
      </c>
    </row>
    <row r="61" spans="1:12">
      <c r="A61" s="68">
        <v>37103</v>
      </c>
      <c r="B61" s="67">
        <v>117.07005400848389</v>
      </c>
      <c r="C61" s="67">
        <v>97.168243888854974</v>
      </c>
      <c r="D61" s="67">
        <v>137.51183403778077</v>
      </c>
      <c r="E61" s="67">
        <v>29.177230003356932</v>
      </c>
      <c r="G61" s="68">
        <v>37103</v>
      </c>
      <c r="H61" s="67">
        <v>38.833916976928712</v>
      </c>
      <c r="I61" s="67">
        <v>154.59205099105836</v>
      </c>
      <c r="J61" s="67">
        <v>64.226407924652094</v>
      </c>
      <c r="K61" s="67">
        <v>123.27498604583741</v>
      </c>
    </row>
    <row r="62" spans="1:12">
      <c r="A62" s="68">
        <v>37134</v>
      </c>
      <c r="B62" s="67">
        <v>116.05298900604248</v>
      </c>
      <c r="C62" s="67">
        <v>90.614265869140624</v>
      </c>
      <c r="D62" s="67">
        <v>140.15023196792603</v>
      </c>
      <c r="E62" s="67">
        <v>35.988255043029788</v>
      </c>
      <c r="G62" s="68">
        <v>37134</v>
      </c>
      <c r="H62" s="67">
        <v>43.468157981872558</v>
      </c>
      <c r="I62" s="67">
        <v>156.82025199508666</v>
      </c>
      <c r="J62" s="67">
        <v>57.706520881652835</v>
      </c>
      <c r="K62" s="67">
        <v>124.81081102752685</v>
      </c>
    </row>
    <row r="63" spans="1:12">
      <c r="A63" s="68">
        <v>37164</v>
      </c>
      <c r="B63" s="67">
        <v>145.80361996078491</v>
      </c>
      <c r="C63" s="67">
        <v>131.06159199523927</v>
      </c>
      <c r="D63" s="67">
        <v>98.719899978637699</v>
      </c>
      <c r="E63" s="67">
        <v>16.567300971984864</v>
      </c>
      <c r="G63" s="68">
        <v>37164</v>
      </c>
      <c r="H63" s="67">
        <v>16.28391596221924</v>
      </c>
      <c r="I63" s="67">
        <v>106.9102809638977</v>
      </c>
      <c r="J63" s="67">
        <v>112.56377701950073</v>
      </c>
      <c r="K63" s="67">
        <v>156.39443896102904</v>
      </c>
    </row>
    <row r="64" spans="1:12">
      <c r="A64" s="68">
        <v>37195</v>
      </c>
      <c r="B64" s="67">
        <v>132.10054486083985</v>
      </c>
      <c r="C64" s="67">
        <v>103.0299960861206</v>
      </c>
      <c r="D64" s="67">
        <v>126.57417489624024</v>
      </c>
      <c r="E64" s="67">
        <v>29.995363998413087</v>
      </c>
      <c r="G64" s="68">
        <v>37195</v>
      </c>
      <c r="H64" s="67">
        <v>14.189395988464355</v>
      </c>
      <c r="I64" s="67">
        <v>139.18976890563965</v>
      </c>
      <c r="J64" s="67">
        <v>92.779305038452151</v>
      </c>
      <c r="K64" s="67">
        <v>145.54160990905763</v>
      </c>
    </row>
    <row r="65" spans="1:11">
      <c r="A65" s="68">
        <v>37225</v>
      </c>
      <c r="B65" s="67">
        <v>116.66076788711548</v>
      </c>
      <c r="C65" s="67">
        <v>90.73654103469849</v>
      </c>
      <c r="D65" s="67">
        <v>133.75373991394042</v>
      </c>
      <c r="E65" s="67">
        <v>50.001039009094235</v>
      </c>
      <c r="G65" s="68">
        <v>37225</v>
      </c>
      <c r="H65" s="67">
        <v>35.889039985656737</v>
      </c>
      <c r="I65" s="67">
        <v>169.77693295669556</v>
      </c>
      <c r="J65" s="67">
        <v>63.826449970245363</v>
      </c>
      <c r="K65" s="67">
        <v>121.65966493225098</v>
      </c>
    </row>
    <row r="66" spans="1:11">
      <c r="A66" s="68">
        <v>37256</v>
      </c>
      <c r="B66" s="67">
        <v>120.1237189025879</v>
      </c>
      <c r="C66" s="67">
        <v>103.1937799911499</v>
      </c>
      <c r="D66" s="67">
        <v>140.73476794052124</v>
      </c>
      <c r="E66" s="67">
        <v>35.181661991119384</v>
      </c>
      <c r="G66" s="68">
        <v>37256</v>
      </c>
      <c r="H66" s="67">
        <v>40.399327011108397</v>
      </c>
      <c r="I66" s="67">
        <v>168.38272693634033</v>
      </c>
      <c r="J66" s="67">
        <v>67.974532901763922</v>
      </c>
      <c r="K66" s="67">
        <v>122.47734197616577</v>
      </c>
    </row>
    <row r="67" spans="1:11">
      <c r="A67" s="68">
        <v>37287</v>
      </c>
      <c r="B67" s="67">
        <v>116.3510399093628</v>
      </c>
      <c r="C67" s="67">
        <v>92.8056210899353</v>
      </c>
      <c r="D67" s="67">
        <v>141.4523069152832</v>
      </c>
      <c r="E67" s="67">
        <v>46.969578987121579</v>
      </c>
      <c r="G67" s="68">
        <v>37287</v>
      </c>
      <c r="H67" s="67">
        <v>48.875772003173829</v>
      </c>
      <c r="I67" s="67">
        <v>165.58662694168092</v>
      </c>
      <c r="J67" s="67">
        <v>64.333327995300294</v>
      </c>
      <c r="K67" s="67">
        <v>118.78281996154786</v>
      </c>
    </row>
    <row r="68" spans="1:11">
      <c r="A68" s="68">
        <v>37315</v>
      </c>
      <c r="B68" s="67">
        <v>126.07841791915894</v>
      </c>
      <c r="C68" s="67">
        <v>88.000975067138668</v>
      </c>
      <c r="D68" s="67">
        <v>135.72752595520021</v>
      </c>
      <c r="E68" s="67">
        <v>47.710133991241456</v>
      </c>
      <c r="G68" s="68">
        <v>37315</v>
      </c>
      <c r="H68" s="67">
        <v>39.535573982238766</v>
      </c>
      <c r="I68" s="67">
        <v>168.51394907379151</v>
      </c>
      <c r="J68" s="67">
        <v>61.56533193206787</v>
      </c>
      <c r="K68" s="67">
        <v>127.90219794464112</v>
      </c>
    </row>
    <row r="69" spans="1:11">
      <c r="A69" s="68">
        <v>37346</v>
      </c>
      <c r="B69" s="67">
        <v>107.48905190658569</v>
      </c>
      <c r="C69" s="67">
        <v>90.140180164337153</v>
      </c>
      <c r="D69" s="67">
        <v>145.02120694351197</v>
      </c>
      <c r="E69" s="67">
        <v>51.286785953521729</v>
      </c>
      <c r="G69" s="68">
        <v>37346</v>
      </c>
      <c r="H69" s="67">
        <v>82.48621891403198</v>
      </c>
      <c r="I69" s="67">
        <v>150.19037508010865</v>
      </c>
      <c r="J69" s="67">
        <v>54.232223030090331</v>
      </c>
      <c r="K69" s="67">
        <v>107.02840794372558</v>
      </c>
    </row>
    <row r="70" spans="1:11">
      <c r="A70" s="68">
        <v>37376</v>
      </c>
      <c r="B70" s="67">
        <v>92.605020885467525</v>
      </c>
      <c r="C70" s="67">
        <v>96.390939094543455</v>
      </c>
      <c r="D70" s="67">
        <v>143.59146881866454</v>
      </c>
      <c r="E70" s="67">
        <v>57.165281936645506</v>
      </c>
      <c r="G70" s="68">
        <v>37376</v>
      </c>
      <c r="H70" s="67">
        <v>58.642599937438966</v>
      </c>
      <c r="I70" s="67">
        <v>170.78753892898558</v>
      </c>
      <c r="J70" s="67">
        <v>65.386721950531012</v>
      </c>
      <c r="K70" s="67">
        <v>94.935849918365477</v>
      </c>
    </row>
    <row r="71" spans="1:11">
      <c r="A71" s="68">
        <v>37407</v>
      </c>
      <c r="B71" s="67">
        <v>116.64410290145874</v>
      </c>
      <c r="C71" s="67">
        <v>104.92577731704712</v>
      </c>
      <c r="D71" s="67">
        <v>153.5943708343506</v>
      </c>
      <c r="E71" s="67">
        <v>50.246718986511233</v>
      </c>
      <c r="G71" s="68">
        <v>37407</v>
      </c>
      <c r="H71" s="67">
        <v>52.530790962219235</v>
      </c>
      <c r="I71" s="67">
        <v>177.92054692459106</v>
      </c>
      <c r="J71" s="67">
        <v>76.008527179718016</v>
      </c>
      <c r="K71" s="67">
        <v>118.95110497283936</v>
      </c>
    </row>
    <row r="72" spans="1:11">
      <c r="A72" s="68">
        <v>37437</v>
      </c>
      <c r="B72" s="67">
        <v>162.21622613525392</v>
      </c>
      <c r="C72" s="67">
        <v>112.62626411819458</v>
      </c>
      <c r="D72" s="67">
        <v>173.86250481414794</v>
      </c>
      <c r="E72" s="67">
        <v>39.780465980529783</v>
      </c>
      <c r="G72" s="68">
        <v>37437</v>
      </c>
      <c r="H72" s="67">
        <v>29.679920013427733</v>
      </c>
      <c r="I72" s="67">
        <v>209.61060684204102</v>
      </c>
      <c r="J72" s="67">
        <v>82.437027004241941</v>
      </c>
      <c r="K72" s="67">
        <v>166.75790718841552</v>
      </c>
    </row>
    <row r="73" spans="1:11">
      <c r="A73" s="68">
        <v>37468</v>
      </c>
      <c r="B73" s="67">
        <v>174.2978209991455</v>
      </c>
      <c r="C73" s="67">
        <v>128.54969296646118</v>
      </c>
      <c r="D73" s="67">
        <v>158.5488679046631</v>
      </c>
      <c r="E73" s="67">
        <v>25.158292999267577</v>
      </c>
      <c r="G73" s="68">
        <v>37468</v>
      </c>
      <c r="H73" s="67">
        <v>12.759247993469238</v>
      </c>
      <c r="I73" s="67">
        <v>173.08512589263916</v>
      </c>
      <c r="J73" s="67">
        <v>107.86826500320434</v>
      </c>
      <c r="K73" s="67">
        <v>192.84203598022461</v>
      </c>
    </row>
    <row r="74" spans="1:11">
      <c r="A74" s="68">
        <v>37499</v>
      </c>
      <c r="B74" s="67">
        <v>168.67554818725586</v>
      </c>
      <c r="C74" s="67">
        <v>137.26279698562621</v>
      </c>
      <c r="D74" s="67">
        <v>156.03920598983765</v>
      </c>
      <c r="E74" s="67">
        <v>28.938408977508544</v>
      </c>
      <c r="G74" s="68">
        <v>37499</v>
      </c>
      <c r="H74" s="67">
        <v>11.907242988586425</v>
      </c>
      <c r="I74" s="67">
        <v>157.7324009475708</v>
      </c>
      <c r="J74" s="67">
        <v>128.82513212585448</v>
      </c>
      <c r="K74" s="67">
        <v>188.06618407821657</v>
      </c>
    </row>
    <row r="75" spans="1:11">
      <c r="A75" s="68">
        <v>37529</v>
      </c>
      <c r="B75" s="67">
        <v>178.31167810440064</v>
      </c>
      <c r="C75" s="67">
        <v>134.63584191894532</v>
      </c>
      <c r="D75" s="67">
        <v>144.71139691925049</v>
      </c>
      <c r="E75" s="67">
        <v>35.670991966247556</v>
      </c>
      <c r="G75" s="68">
        <v>37529</v>
      </c>
      <c r="H75" s="67">
        <v>6.9934749832153322</v>
      </c>
      <c r="I75" s="67">
        <v>130.98319590759277</v>
      </c>
      <c r="J75" s="67">
        <v>138.67158697509765</v>
      </c>
      <c r="K75" s="67">
        <v>214.33665104293823</v>
      </c>
    </row>
    <row r="76" spans="1:11">
      <c r="A76" s="68">
        <v>37560</v>
      </c>
      <c r="B76" s="67">
        <v>181.06295914840697</v>
      </c>
      <c r="C76" s="67">
        <v>146.92097986602784</v>
      </c>
      <c r="D76" s="67">
        <v>133.85140692901612</v>
      </c>
      <c r="E76" s="67">
        <v>39.067513015747068</v>
      </c>
      <c r="G76" s="68">
        <v>37560</v>
      </c>
      <c r="H76" s="67">
        <v>9.2314169883728034</v>
      </c>
      <c r="I76" s="67">
        <v>131.89276399230957</v>
      </c>
      <c r="J76" s="67">
        <v>134.33729692077637</v>
      </c>
      <c r="K76" s="67">
        <v>218.53328105163575</v>
      </c>
    </row>
    <row r="77" spans="1:11">
      <c r="A77" s="68">
        <v>37590</v>
      </c>
      <c r="B77" s="67">
        <v>159.79239429855346</v>
      </c>
      <c r="C77" s="67">
        <v>135.39934400939941</v>
      </c>
      <c r="D77" s="67">
        <v>152.85324280929566</v>
      </c>
      <c r="E77" s="67">
        <v>66.449933929443361</v>
      </c>
      <c r="G77" s="68">
        <v>37590</v>
      </c>
      <c r="H77" s="67">
        <v>15.888897975921632</v>
      </c>
      <c r="I77" s="67">
        <v>189.30464187240599</v>
      </c>
      <c r="J77" s="67">
        <v>120.8417919921875</v>
      </c>
      <c r="K77" s="67">
        <v>173.57060321044921</v>
      </c>
    </row>
    <row r="78" spans="1:11">
      <c r="A78" s="68">
        <v>37621</v>
      </c>
      <c r="B78" s="67">
        <v>151.41540720748901</v>
      </c>
      <c r="C78" s="67">
        <v>150.66231743240357</v>
      </c>
      <c r="D78" s="67">
        <v>165.63965692901613</v>
      </c>
      <c r="E78" s="67">
        <v>72.12635096740722</v>
      </c>
      <c r="G78" s="68">
        <v>37621</v>
      </c>
      <c r="H78" s="67">
        <v>14.288445987701415</v>
      </c>
      <c r="I78" s="67">
        <v>197.53229690933227</v>
      </c>
      <c r="J78" s="67">
        <v>151.15682424163819</v>
      </c>
      <c r="K78" s="67">
        <v>176.86616539764404</v>
      </c>
    </row>
    <row r="79" spans="1:11">
      <c r="A79" s="68">
        <v>37652</v>
      </c>
      <c r="B79" s="67">
        <v>128.48587709808351</v>
      </c>
      <c r="C79" s="67">
        <v>146.7505701904297</v>
      </c>
      <c r="D79" s="67">
        <v>183.29004790115357</v>
      </c>
      <c r="E79" s="67">
        <v>80.454428840637206</v>
      </c>
      <c r="G79" s="68">
        <v>37652</v>
      </c>
      <c r="H79" s="67">
        <v>19.670842018127441</v>
      </c>
      <c r="I79" s="67">
        <v>222.34451998138428</v>
      </c>
      <c r="J79" s="67">
        <v>149.36750287628175</v>
      </c>
      <c r="K79" s="67">
        <v>147.59805915451051</v>
      </c>
    </row>
    <row r="80" spans="1:11">
      <c r="A80" s="68">
        <v>37680</v>
      </c>
      <c r="B80" s="67">
        <v>126.31322117614747</v>
      </c>
      <c r="C80" s="67">
        <v>144.41781296157836</v>
      </c>
      <c r="D80" s="67">
        <v>198.30970195770263</v>
      </c>
      <c r="E80" s="67">
        <v>84.655736907958982</v>
      </c>
      <c r="G80" s="68">
        <v>37680</v>
      </c>
      <c r="H80" s="67">
        <v>19.001589004516603</v>
      </c>
      <c r="I80" s="67">
        <v>220.75034687805174</v>
      </c>
      <c r="J80" s="67">
        <v>160.22791093444823</v>
      </c>
      <c r="K80" s="67">
        <v>153.71662618637086</v>
      </c>
    </row>
    <row r="81" spans="1:11">
      <c r="A81" s="68">
        <v>37711</v>
      </c>
      <c r="B81" s="67">
        <v>101.70897001266479</v>
      </c>
      <c r="C81" s="67">
        <v>151.98414792251586</v>
      </c>
      <c r="D81" s="67">
        <v>182.56409488296509</v>
      </c>
      <c r="E81" s="67">
        <v>119.0633458557129</v>
      </c>
      <c r="G81" s="68">
        <v>37711</v>
      </c>
      <c r="H81" s="67">
        <v>25.560997001647948</v>
      </c>
      <c r="I81" s="67">
        <v>258.16372984313966</v>
      </c>
      <c r="J81" s="67">
        <v>141.3294338798523</v>
      </c>
      <c r="K81" s="67">
        <v>130.26639794921874</v>
      </c>
    </row>
    <row r="82" spans="1:11">
      <c r="A82" s="68">
        <v>37741</v>
      </c>
      <c r="B82" s="67">
        <v>70.198899143218995</v>
      </c>
      <c r="C82" s="67">
        <v>119.79624196624756</v>
      </c>
      <c r="D82" s="67">
        <v>183.86503121185302</v>
      </c>
      <c r="E82" s="67">
        <v>188.72576184082033</v>
      </c>
      <c r="G82" s="68">
        <v>37741</v>
      </c>
      <c r="H82" s="67">
        <v>53.887821052551267</v>
      </c>
      <c r="I82" s="67">
        <v>302.17718886947631</v>
      </c>
      <c r="J82" s="67">
        <v>110.35859822463989</v>
      </c>
      <c r="K82" s="67">
        <v>96.162326015472416</v>
      </c>
    </row>
    <row r="83" spans="1:11">
      <c r="A83" s="68">
        <v>37772</v>
      </c>
      <c r="B83" s="67">
        <v>64.49515613174438</v>
      </c>
      <c r="C83" s="67">
        <v>128.24817789840699</v>
      </c>
      <c r="D83" s="67">
        <v>210.47652666854859</v>
      </c>
      <c r="E83" s="67">
        <v>176.55208591461181</v>
      </c>
      <c r="G83" s="68">
        <v>37772</v>
      </c>
      <c r="H83" s="67">
        <v>28.211536018371582</v>
      </c>
      <c r="I83" s="67">
        <v>290.513457572937</v>
      </c>
      <c r="J83" s="67">
        <v>130.61039095306396</v>
      </c>
      <c r="K83" s="67">
        <v>93.272640041351323</v>
      </c>
    </row>
    <row r="84" spans="1:11">
      <c r="A84" s="68">
        <v>37802</v>
      </c>
      <c r="B84" s="67">
        <v>51.02052910232544</v>
      </c>
      <c r="C84" s="67">
        <v>114.36883808135987</v>
      </c>
      <c r="D84" s="67">
        <v>217.70511281967163</v>
      </c>
      <c r="E84" s="67">
        <v>217.93451582717896</v>
      </c>
      <c r="G84" s="68">
        <v>37802</v>
      </c>
      <c r="H84" s="67">
        <v>74.155919990539545</v>
      </c>
      <c r="I84" s="67">
        <v>316.81597970199584</v>
      </c>
      <c r="J84" s="67">
        <v>127.85475703048706</v>
      </c>
      <c r="K84" s="67">
        <v>82.202339107513424</v>
      </c>
    </row>
    <row r="85" spans="1:11">
      <c r="A85" s="68">
        <v>37833</v>
      </c>
      <c r="B85" s="67">
        <v>58.106626010894779</v>
      </c>
      <c r="C85" s="67">
        <v>134.443549118042</v>
      </c>
      <c r="D85" s="67">
        <v>243.94699423599243</v>
      </c>
      <c r="E85" s="67">
        <v>163.61881972885132</v>
      </c>
      <c r="G85" s="68">
        <v>37833</v>
      </c>
      <c r="H85" s="67">
        <v>100.57901586914062</v>
      </c>
      <c r="I85" s="67">
        <v>318.7570910606384</v>
      </c>
      <c r="J85" s="67">
        <v>101.64181809616089</v>
      </c>
      <c r="K85" s="67">
        <v>79.138064067840574</v>
      </c>
    </row>
    <row r="86" spans="1:11">
      <c r="A86" s="68">
        <v>37864</v>
      </c>
      <c r="B86" s="67">
        <v>48.653879989624023</v>
      </c>
      <c r="C86" s="67">
        <v>130.18777297592163</v>
      </c>
      <c r="D86" s="67">
        <v>251.99241208267213</v>
      </c>
      <c r="E86" s="67">
        <v>174.8679758644104</v>
      </c>
      <c r="G86" s="68">
        <v>37864</v>
      </c>
      <c r="H86" s="67">
        <v>106.98470506286621</v>
      </c>
      <c r="I86" s="67">
        <v>295.46538686370849</v>
      </c>
      <c r="J86" s="67">
        <v>89.739749916076661</v>
      </c>
      <c r="K86" s="67">
        <v>67.100403049468994</v>
      </c>
    </row>
    <row r="87" spans="1:11">
      <c r="A87" s="68">
        <v>37894</v>
      </c>
      <c r="B87" s="67">
        <v>46.489300014495846</v>
      </c>
      <c r="C87" s="67">
        <v>110.7984250946045</v>
      </c>
      <c r="D87" s="67">
        <v>231.78265736389159</v>
      </c>
      <c r="E87" s="67">
        <v>227.6470478591919</v>
      </c>
      <c r="G87" s="68">
        <v>37894</v>
      </c>
      <c r="H87" s="67">
        <v>115.00664812469482</v>
      </c>
      <c r="I87" s="67">
        <v>327.86877416992189</v>
      </c>
      <c r="J87" s="67">
        <v>101.30245695495606</v>
      </c>
      <c r="K87" s="67">
        <v>72.539551082611084</v>
      </c>
    </row>
    <row r="88" spans="1:11">
      <c r="A88" s="68">
        <v>37925</v>
      </c>
      <c r="B88" s="67">
        <v>37.990938011169433</v>
      </c>
      <c r="C88" s="67">
        <v>103.50903407287598</v>
      </c>
      <c r="D88" s="67">
        <v>219.09805905532838</v>
      </c>
      <c r="E88" s="67">
        <v>261.18184481811522</v>
      </c>
      <c r="G88" s="68">
        <v>37925</v>
      </c>
      <c r="H88" s="67">
        <v>211.11555598449706</v>
      </c>
      <c r="I88" s="67">
        <v>279.45118392562864</v>
      </c>
      <c r="J88" s="67">
        <v>73.455072998046873</v>
      </c>
      <c r="K88" s="67">
        <v>57.758063049316405</v>
      </c>
    </row>
    <row r="89" spans="1:11">
      <c r="A89" s="68">
        <v>37955</v>
      </c>
      <c r="B89" s="67">
        <v>36.194240043640136</v>
      </c>
      <c r="C89" s="67">
        <v>96.476261955261236</v>
      </c>
      <c r="D89" s="67">
        <v>222.6377460784912</v>
      </c>
      <c r="E89" s="67">
        <v>276.22649266815188</v>
      </c>
      <c r="G89" s="68">
        <v>37955</v>
      </c>
      <c r="H89" s="67">
        <v>215.69007878875732</v>
      </c>
      <c r="I89" s="67">
        <v>236.56188808059693</v>
      </c>
      <c r="J89" s="67">
        <v>59.037478870391844</v>
      </c>
      <c r="K89" s="67">
        <v>50.679791076660159</v>
      </c>
    </row>
    <row r="90" spans="1:11">
      <c r="A90" s="68">
        <v>37986</v>
      </c>
      <c r="B90" s="67">
        <v>27.021988010406496</v>
      </c>
      <c r="C90" s="67">
        <v>84.794593971252439</v>
      </c>
      <c r="D90" s="67">
        <v>200.99077497863769</v>
      </c>
      <c r="E90" s="67">
        <v>318.09763775253293</v>
      </c>
      <c r="G90" s="68">
        <v>37986</v>
      </c>
      <c r="H90" s="67">
        <v>256.04126389694216</v>
      </c>
      <c r="I90" s="67">
        <v>270.43038876342774</v>
      </c>
      <c r="J90" s="67">
        <v>67.821937026977537</v>
      </c>
      <c r="K90" s="67">
        <v>36.611405025482178</v>
      </c>
    </row>
    <row r="91" spans="1:11">
      <c r="A91" s="68">
        <v>38017</v>
      </c>
      <c r="B91" s="67">
        <v>23.568286987304688</v>
      </c>
      <c r="C91" s="67">
        <v>78.990071273803707</v>
      </c>
      <c r="D91" s="67">
        <v>194.53600607681275</v>
      </c>
      <c r="E91" s="67">
        <v>339.43100083923338</v>
      </c>
      <c r="G91" s="68">
        <v>38017</v>
      </c>
      <c r="H91" s="67">
        <v>275.28214977264406</v>
      </c>
      <c r="I91" s="67">
        <v>261.01312719726565</v>
      </c>
      <c r="J91" s="67">
        <v>67.810890201568597</v>
      </c>
      <c r="K91" s="67">
        <v>31.479104988098143</v>
      </c>
    </row>
    <row r="92" spans="1:11">
      <c r="A92" s="68">
        <v>38046</v>
      </c>
      <c r="B92" s="67">
        <v>25.366390037536622</v>
      </c>
      <c r="C92" s="67">
        <v>84.917668212890618</v>
      </c>
      <c r="D92" s="67">
        <v>205.2885879135132</v>
      </c>
      <c r="E92" s="67">
        <v>326.86499409103396</v>
      </c>
      <c r="G92" s="68">
        <v>38046</v>
      </c>
      <c r="H92" s="67">
        <v>242.62644205093383</v>
      </c>
      <c r="I92" s="67">
        <v>286.19957307815554</v>
      </c>
      <c r="J92" s="67">
        <v>66.66973299026489</v>
      </c>
      <c r="K92" s="67">
        <v>46.791892135620117</v>
      </c>
    </row>
    <row r="93" spans="1:11">
      <c r="A93" s="68">
        <v>38077</v>
      </c>
      <c r="B93" s="67">
        <v>29.381839057922363</v>
      </c>
      <c r="C93" s="67">
        <v>84.808971260070805</v>
      </c>
      <c r="D93" s="67">
        <v>201.3759510192871</v>
      </c>
      <c r="E93" s="67">
        <v>328.30744316101072</v>
      </c>
      <c r="G93" s="68">
        <v>38077</v>
      </c>
      <c r="H93" s="67">
        <v>239.67601713562013</v>
      </c>
      <c r="I93" s="67">
        <v>277.17629802703857</v>
      </c>
      <c r="J93" s="67">
        <v>75.897018203735357</v>
      </c>
      <c r="K93" s="67">
        <v>51.124871131896974</v>
      </c>
    </row>
    <row r="94" spans="1:11">
      <c r="A94" s="68">
        <v>38107</v>
      </c>
      <c r="B94" s="67">
        <v>31.942055084228517</v>
      </c>
      <c r="C94" s="67">
        <v>89.503102096557612</v>
      </c>
      <c r="D94" s="67">
        <v>240.63826786041261</v>
      </c>
      <c r="E94" s="67">
        <v>287.27264919662474</v>
      </c>
      <c r="G94" s="68">
        <v>38107</v>
      </c>
      <c r="H94" s="67">
        <v>324.65591999435424</v>
      </c>
      <c r="I94" s="67">
        <v>230.42383813476562</v>
      </c>
      <c r="J94" s="67">
        <v>54.288707031249999</v>
      </c>
      <c r="K94" s="67">
        <v>39.987609077453612</v>
      </c>
    </row>
    <row r="95" spans="1:11">
      <c r="A95" s="68">
        <v>38138</v>
      </c>
      <c r="B95" s="67">
        <v>34.49023112487793</v>
      </c>
      <c r="C95" s="67">
        <v>126.24258306121826</v>
      </c>
      <c r="D95" s="67">
        <v>268.7300690841675</v>
      </c>
      <c r="E95" s="67">
        <v>223.76042896270752</v>
      </c>
      <c r="G95" s="68">
        <v>38138</v>
      </c>
      <c r="H95" s="67">
        <v>245.71523491668702</v>
      </c>
      <c r="I95" s="67">
        <v>304.18782115173337</v>
      </c>
      <c r="J95" s="67">
        <v>61.644214042663577</v>
      </c>
      <c r="K95" s="67">
        <v>41.676042121887207</v>
      </c>
    </row>
    <row r="96" spans="1:11">
      <c r="A96" s="68">
        <v>38168</v>
      </c>
      <c r="B96" s="67">
        <v>28.822333114624023</v>
      </c>
      <c r="C96" s="67">
        <v>114.82102201843261</v>
      </c>
      <c r="D96" s="67">
        <v>275.11406895446777</v>
      </c>
      <c r="E96" s="67">
        <v>224.29869794845581</v>
      </c>
      <c r="G96" s="68">
        <v>38168</v>
      </c>
      <c r="H96" s="67">
        <v>267.69738277816771</v>
      </c>
      <c r="I96" s="67">
        <v>284.67145710754397</v>
      </c>
      <c r="J96" s="67">
        <v>49.727034988403318</v>
      </c>
      <c r="K96" s="67">
        <v>40.960247161865233</v>
      </c>
    </row>
    <row r="97" spans="1:11">
      <c r="A97" s="68">
        <v>38199</v>
      </c>
      <c r="B97" s="67">
        <v>31.399083084106444</v>
      </c>
      <c r="C97" s="67">
        <v>98.72138191223145</v>
      </c>
      <c r="D97" s="67">
        <v>265.00217767333982</v>
      </c>
      <c r="E97" s="67">
        <v>248.77940990447999</v>
      </c>
      <c r="G97" s="68">
        <v>38199</v>
      </c>
      <c r="H97" s="67">
        <v>286.49502151107788</v>
      </c>
      <c r="I97" s="67">
        <v>267.86522391891481</v>
      </c>
      <c r="J97" s="67">
        <v>48.112557022094727</v>
      </c>
      <c r="K97" s="67">
        <v>41.429250122070314</v>
      </c>
    </row>
    <row r="98" spans="1:11">
      <c r="A98" s="68">
        <v>38230</v>
      </c>
      <c r="B98" s="67">
        <v>32.504635116577148</v>
      </c>
      <c r="C98" s="67">
        <v>81.996300010681153</v>
      </c>
      <c r="D98" s="67">
        <v>243.03951507186889</v>
      </c>
      <c r="E98" s="67">
        <v>299.22291308975218</v>
      </c>
      <c r="G98" s="68">
        <v>38230</v>
      </c>
      <c r="H98" s="67">
        <v>290.03387005233765</v>
      </c>
      <c r="I98" s="67">
        <v>275.71152420425415</v>
      </c>
      <c r="J98" s="67">
        <v>45.38417893218994</v>
      </c>
      <c r="K98" s="67">
        <v>45.633790100097656</v>
      </c>
    </row>
    <row r="99" spans="1:11">
      <c r="A99" s="68">
        <v>38260</v>
      </c>
      <c r="B99" s="67">
        <v>33.393388114929202</v>
      </c>
      <c r="C99" s="67">
        <v>76.360188949584966</v>
      </c>
      <c r="D99" s="67">
        <v>218.45754893112183</v>
      </c>
      <c r="E99" s="67">
        <v>325.80906002807615</v>
      </c>
      <c r="G99" s="68">
        <v>38260</v>
      </c>
      <c r="H99" s="67">
        <v>311.72382894897459</v>
      </c>
      <c r="I99" s="67">
        <v>252.40759597396851</v>
      </c>
      <c r="J99" s="67">
        <v>42.930462997436521</v>
      </c>
      <c r="K99" s="67">
        <v>46.958298103332517</v>
      </c>
    </row>
    <row r="100" spans="1:11">
      <c r="A100" s="68">
        <v>38291</v>
      </c>
      <c r="B100" s="67">
        <v>29.351664062499999</v>
      </c>
      <c r="C100" s="67">
        <v>70.664189002990724</v>
      </c>
      <c r="D100" s="67">
        <v>187.52838832473756</v>
      </c>
      <c r="E100" s="67">
        <v>366.32406699752806</v>
      </c>
      <c r="G100" s="68">
        <v>38291</v>
      </c>
      <c r="H100" s="67">
        <v>350.67864625167846</v>
      </c>
      <c r="I100" s="67">
        <v>219.18594610977172</v>
      </c>
      <c r="J100" s="67">
        <v>36.96552896118164</v>
      </c>
      <c r="K100" s="67">
        <v>46.093187065124511</v>
      </c>
    </row>
    <row r="101" spans="1:11">
      <c r="A101" s="68">
        <v>38321</v>
      </c>
      <c r="B101" s="67">
        <v>24.135358070373535</v>
      </c>
      <c r="C101" s="67">
        <v>69.761374977111814</v>
      </c>
      <c r="D101" s="67">
        <v>215.6119521713257</v>
      </c>
      <c r="E101" s="67">
        <v>362.66791186904908</v>
      </c>
      <c r="G101" s="68">
        <v>38321</v>
      </c>
      <c r="H101" s="67">
        <v>417.47853995132448</v>
      </c>
      <c r="I101" s="67">
        <v>184.04708012390137</v>
      </c>
      <c r="J101" s="67">
        <v>30.936043952941894</v>
      </c>
      <c r="K101" s="67">
        <v>37.257594070434571</v>
      </c>
    </row>
    <row r="102" spans="1:11">
      <c r="A102" s="68">
        <v>38352</v>
      </c>
      <c r="B102" s="67">
        <v>18.455549034118654</v>
      </c>
      <c r="C102" s="67">
        <v>61.928198951721193</v>
      </c>
      <c r="D102" s="67">
        <v>211.02637408447265</v>
      </c>
      <c r="E102" s="67">
        <v>363.53137104797361</v>
      </c>
      <c r="G102" s="68">
        <v>38352</v>
      </c>
      <c r="H102" s="67">
        <v>412.44914215850832</v>
      </c>
      <c r="I102" s="67">
        <v>178.72666689300536</v>
      </c>
      <c r="J102" s="67">
        <v>37.748412002563477</v>
      </c>
      <c r="K102" s="67">
        <v>25.142272064208985</v>
      </c>
    </row>
    <row r="103" spans="1:11">
      <c r="A103" s="68">
        <v>38383</v>
      </c>
      <c r="B103" s="67">
        <v>24.655107048034669</v>
      </c>
      <c r="C103" s="67">
        <v>62.536827926635745</v>
      </c>
      <c r="D103" s="67">
        <v>231.64570502471923</v>
      </c>
      <c r="E103" s="67">
        <v>335.53301679229736</v>
      </c>
      <c r="G103" s="68">
        <v>38383</v>
      </c>
      <c r="H103" s="67">
        <v>391.77093764495851</v>
      </c>
      <c r="I103" s="67">
        <v>195.28595910644532</v>
      </c>
      <c r="J103" s="67">
        <v>29.73298599243164</v>
      </c>
      <c r="K103" s="67">
        <v>35.660774047851561</v>
      </c>
    </row>
    <row r="104" spans="1:11">
      <c r="A104" s="68">
        <v>38411</v>
      </c>
      <c r="B104" s="67">
        <v>21.453261070251465</v>
      </c>
      <c r="C104" s="67">
        <v>59.626197967529293</v>
      </c>
      <c r="D104" s="67">
        <v>200.65028499603272</v>
      </c>
      <c r="E104" s="67">
        <v>373.42511214447023</v>
      </c>
      <c r="G104" s="68">
        <v>38411</v>
      </c>
      <c r="H104" s="67">
        <v>459.42339117431641</v>
      </c>
      <c r="I104" s="67">
        <v>136.70834796142577</v>
      </c>
      <c r="J104" s="67">
        <v>28.481736976623534</v>
      </c>
      <c r="K104" s="67">
        <v>30.54138006591797</v>
      </c>
    </row>
    <row r="105" spans="1:11">
      <c r="A105" s="68">
        <v>38442</v>
      </c>
      <c r="B105" s="67">
        <v>26.707154052734374</v>
      </c>
      <c r="C105" s="67">
        <v>91.952935905456542</v>
      </c>
      <c r="D105" s="67">
        <v>292.81602719116211</v>
      </c>
      <c r="E105" s="67">
        <v>248.69999868011476</v>
      </c>
      <c r="G105" s="68">
        <v>38442</v>
      </c>
      <c r="H105" s="67">
        <v>356.14493584442141</v>
      </c>
      <c r="I105" s="67">
        <v>234.31812999725341</v>
      </c>
      <c r="J105" s="67">
        <v>31.774067932128908</v>
      </c>
      <c r="K105" s="67">
        <v>37.938982055664063</v>
      </c>
    </row>
    <row r="106" spans="1:11">
      <c r="A106" s="68">
        <v>38472</v>
      </c>
      <c r="B106" s="67">
        <v>41.660245101928709</v>
      </c>
      <c r="C106" s="67">
        <v>113.40206288909913</v>
      </c>
      <c r="D106" s="67">
        <v>285.81438290405271</v>
      </c>
      <c r="E106" s="67">
        <v>218.87118310546876</v>
      </c>
      <c r="G106" s="68">
        <v>38472</v>
      </c>
      <c r="H106" s="67">
        <v>262.23546101379395</v>
      </c>
      <c r="I106" s="67">
        <v>290.76655786132812</v>
      </c>
      <c r="J106" s="67">
        <v>62.34017805480957</v>
      </c>
      <c r="K106" s="67">
        <v>44.405677070617678</v>
      </c>
    </row>
    <row r="107" spans="1:11">
      <c r="A107" s="68">
        <v>38503</v>
      </c>
      <c r="B107" s="67">
        <v>45.806283035278319</v>
      </c>
      <c r="C107" s="67">
        <v>138.62633403015136</v>
      </c>
      <c r="D107" s="67">
        <v>294.0479111022949</v>
      </c>
      <c r="E107" s="67">
        <v>238.78537982940674</v>
      </c>
      <c r="G107" s="68">
        <v>38503</v>
      </c>
      <c r="H107" s="67">
        <v>276.02571991729735</v>
      </c>
      <c r="I107" s="67">
        <v>316.33102008819583</v>
      </c>
      <c r="J107" s="67">
        <v>82.276935997009275</v>
      </c>
      <c r="K107" s="67">
        <v>42.632231994628903</v>
      </c>
    </row>
    <row r="108" spans="1:11">
      <c r="A108" s="68">
        <v>38533</v>
      </c>
      <c r="B108" s="67">
        <v>37.024005111694336</v>
      </c>
      <c r="C108" s="67">
        <v>123.19963289642334</v>
      </c>
      <c r="D108" s="67">
        <v>287.80616812133792</v>
      </c>
      <c r="E108" s="67">
        <v>269.91986905670166</v>
      </c>
      <c r="G108" s="68">
        <v>38533</v>
      </c>
      <c r="H108" s="67">
        <v>316.71646302795409</v>
      </c>
      <c r="I108" s="67">
        <v>297.77544194030764</v>
      </c>
      <c r="J108" s="67">
        <v>62.000804107666013</v>
      </c>
      <c r="K108" s="67">
        <v>41.456966110229494</v>
      </c>
    </row>
    <row r="109" spans="1:11">
      <c r="A109" s="68">
        <v>38564</v>
      </c>
      <c r="B109" s="67">
        <v>28.226415084838866</v>
      </c>
      <c r="C109" s="67">
        <v>92.018154922485351</v>
      </c>
      <c r="D109" s="67">
        <v>319.07892512512205</v>
      </c>
      <c r="E109" s="67">
        <v>275.27114053344724</v>
      </c>
      <c r="G109" s="68">
        <v>38564</v>
      </c>
      <c r="H109" s="67">
        <v>412.90492479705813</v>
      </c>
      <c r="I109" s="67">
        <v>229.18393794250488</v>
      </c>
      <c r="J109" s="67">
        <v>36.73814683532715</v>
      </c>
      <c r="K109" s="67">
        <v>35.767626091003415</v>
      </c>
    </row>
    <row r="110" spans="1:11">
      <c r="A110" s="68">
        <v>38595</v>
      </c>
      <c r="B110" s="67">
        <v>30.497083129882814</v>
      </c>
      <c r="C110" s="67">
        <v>117.04991397857665</v>
      </c>
      <c r="D110" s="67">
        <v>317.59660519409181</v>
      </c>
      <c r="E110" s="67">
        <v>264.98908057403565</v>
      </c>
      <c r="G110" s="68">
        <v>38595</v>
      </c>
      <c r="H110" s="67">
        <v>364.3414616699219</v>
      </c>
      <c r="I110" s="67">
        <v>285.80345214080813</v>
      </c>
      <c r="J110" s="67">
        <v>43.156313941955567</v>
      </c>
      <c r="K110" s="67">
        <v>36.831455123901364</v>
      </c>
    </row>
    <row r="111" spans="1:11">
      <c r="A111" s="68">
        <v>38625</v>
      </c>
      <c r="B111" s="67">
        <v>35.744827102661134</v>
      </c>
      <c r="C111" s="67">
        <v>134.91537200164794</v>
      </c>
      <c r="D111" s="67">
        <v>313.11020620727538</v>
      </c>
      <c r="E111" s="67">
        <v>230.35967696380615</v>
      </c>
      <c r="G111" s="68">
        <v>38625</v>
      </c>
      <c r="H111" s="67">
        <v>367.97247808837892</v>
      </c>
      <c r="I111" s="67">
        <v>262.90311319732666</v>
      </c>
      <c r="J111" s="67">
        <v>52.911638916015626</v>
      </c>
      <c r="K111" s="67">
        <v>30.342852073669434</v>
      </c>
    </row>
    <row r="112" spans="1:11">
      <c r="A112" s="68">
        <v>38656</v>
      </c>
      <c r="B112" s="67">
        <v>49.906821037292481</v>
      </c>
      <c r="C112" s="67">
        <v>130.67665699005127</v>
      </c>
      <c r="D112" s="67">
        <v>342.27961808776854</v>
      </c>
      <c r="E112" s="67">
        <v>183.44648293304442</v>
      </c>
      <c r="G112" s="68">
        <v>38656</v>
      </c>
      <c r="H112" s="67">
        <v>358.85820797729491</v>
      </c>
      <c r="I112" s="67">
        <v>253.18473412322999</v>
      </c>
      <c r="J112" s="67">
        <v>62.590273918151858</v>
      </c>
      <c r="K112" s="67">
        <v>31.67636302947998</v>
      </c>
    </row>
    <row r="113" spans="1:11">
      <c r="A113" s="68">
        <v>38686</v>
      </c>
      <c r="B113" s="67">
        <v>50.887768104553224</v>
      </c>
      <c r="C113" s="67">
        <v>145.59329285430908</v>
      </c>
      <c r="D113" s="67">
        <v>314.37242852020262</v>
      </c>
      <c r="E113" s="67">
        <v>185.59506558990478</v>
      </c>
      <c r="G113" s="68">
        <v>38686</v>
      </c>
      <c r="H113" s="67">
        <v>345.6257303085327</v>
      </c>
      <c r="I113" s="67">
        <v>249.23768196105956</v>
      </c>
      <c r="J113" s="67">
        <v>70.799402824401852</v>
      </c>
      <c r="K113" s="67">
        <v>30.785739974975584</v>
      </c>
    </row>
    <row r="114" spans="1:11">
      <c r="A114" s="68">
        <v>38717</v>
      </c>
      <c r="B114" s="67">
        <v>47.661490043640136</v>
      </c>
      <c r="C114" s="67">
        <v>169.99044601440428</v>
      </c>
      <c r="D114" s="67">
        <v>310.92756347656251</v>
      </c>
      <c r="E114" s="67">
        <v>184.6422109527588</v>
      </c>
      <c r="G114" s="68">
        <v>38717</v>
      </c>
      <c r="H114" s="67">
        <v>339.80316220855713</v>
      </c>
      <c r="I114" s="67">
        <v>235.8826053466797</v>
      </c>
      <c r="J114" s="67">
        <v>109.94985688018799</v>
      </c>
      <c r="K114" s="67">
        <v>27.586086051940917</v>
      </c>
    </row>
    <row r="115" spans="1:11">
      <c r="A115" s="68">
        <v>38748</v>
      </c>
      <c r="B115" s="67">
        <v>41.591126037597654</v>
      </c>
      <c r="C115" s="67">
        <v>144.66389303588866</v>
      </c>
      <c r="D115" s="67">
        <v>321.897348526001</v>
      </c>
      <c r="E115" s="67">
        <v>194.81938698577881</v>
      </c>
      <c r="G115" s="68">
        <v>38748</v>
      </c>
      <c r="H115" s="67">
        <v>356.91254626464843</v>
      </c>
      <c r="I115" s="67">
        <v>264.99913134002685</v>
      </c>
      <c r="J115" s="67">
        <v>59.591671005249026</v>
      </c>
      <c r="K115" s="67">
        <v>21.468405975341796</v>
      </c>
    </row>
    <row r="116" spans="1:11">
      <c r="A116" s="68">
        <v>38776</v>
      </c>
      <c r="B116" s="67">
        <v>43.483522041320803</v>
      </c>
      <c r="C116" s="67">
        <v>148.58056605529785</v>
      </c>
      <c r="D116" s="67">
        <v>324.70694896698001</v>
      </c>
      <c r="E116" s="67">
        <v>188.56629972839355</v>
      </c>
      <c r="G116" s="68">
        <v>38776</v>
      </c>
      <c r="H116" s="67">
        <v>378.15442993164061</v>
      </c>
      <c r="I116" s="67">
        <v>249.1118259048462</v>
      </c>
      <c r="J116" s="67">
        <v>54.225849967956542</v>
      </c>
      <c r="K116" s="67">
        <v>23.48314498901367</v>
      </c>
    </row>
    <row r="117" spans="1:11">
      <c r="A117" s="68">
        <v>38807</v>
      </c>
      <c r="B117" s="67">
        <v>37.956052001953125</v>
      </c>
      <c r="C117" s="67">
        <v>147.60794903564454</v>
      </c>
      <c r="D117" s="67">
        <v>349.58047541809083</v>
      </c>
      <c r="E117" s="67">
        <v>165.50700201416015</v>
      </c>
      <c r="G117" s="68">
        <v>38807</v>
      </c>
      <c r="H117" s="67">
        <v>403.14539835357664</v>
      </c>
      <c r="I117" s="67">
        <v>233.65161614990234</v>
      </c>
      <c r="J117" s="67">
        <v>47.684916976928712</v>
      </c>
      <c r="K117" s="67">
        <v>16.169546989440917</v>
      </c>
    </row>
    <row r="118" spans="1:11">
      <c r="A118" s="68">
        <v>38837</v>
      </c>
      <c r="B118" s="67">
        <v>34.813093963623047</v>
      </c>
      <c r="C118" s="67">
        <v>148.41064006805419</v>
      </c>
      <c r="D118" s="67">
        <v>371.06415613555907</v>
      </c>
      <c r="E118" s="67">
        <v>157.64054595184325</v>
      </c>
      <c r="G118" s="68">
        <v>38837</v>
      </c>
      <c r="H118" s="67">
        <v>427.60367311096189</v>
      </c>
      <c r="I118" s="67">
        <v>225.42904206085205</v>
      </c>
      <c r="J118" s="67">
        <v>43.460511962890628</v>
      </c>
      <c r="K118" s="67">
        <v>15.435208984375</v>
      </c>
    </row>
    <row r="119" spans="1:11">
      <c r="A119" s="68">
        <v>38868</v>
      </c>
      <c r="B119" s="67">
        <v>25.383975021362303</v>
      </c>
      <c r="C119" s="67">
        <v>185.22653313446045</v>
      </c>
      <c r="D119" s="67">
        <v>373.90119524383545</v>
      </c>
      <c r="E119" s="67">
        <v>127.23266831970214</v>
      </c>
      <c r="G119" s="68">
        <v>38868</v>
      </c>
      <c r="H119" s="67">
        <v>415.39418318939209</v>
      </c>
      <c r="I119" s="67">
        <v>241.75970744323732</v>
      </c>
      <c r="J119" s="67">
        <v>41.18611808013916</v>
      </c>
      <c r="K119" s="67">
        <v>13.404363006591797</v>
      </c>
    </row>
    <row r="120" spans="1:11">
      <c r="A120" s="68">
        <v>38898</v>
      </c>
      <c r="B120" s="67">
        <v>25.317742012023924</v>
      </c>
      <c r="C120" s="67">
        <v>207.02908106231689</v>
      </c>
      <c r="D120" s="67">
        <v>379.11036840057375</v>
      </c>
      <c r="E120" s="67">
        <v>94.235293067932133</v>
      </c>
      <c r="G120" s="68">
        <v>38898</v>
      </c>
      <c r="H120" s="67">
        <v>397.20446256256105</v>
      </c>
      <c r="I120" s="67">
        <v>254.17039804840087</v>
      </c>
      <c r="J120" s="67">
        <v>40.339766944885255</v>
      </c>
      <c r="K120" s="67">
        <v>13.977856986999512</v>
      </c>
    </row>
    <row r="121" spans="1:11">
      <c r="A121" s="68">
        <v>38929</v>
      </c>
      <c r="B121" s="67">
        <v>25.001596992492676</v>
      </c>
      <c r="C121" s="67">
        <v>188.68853204345703</v>
      </c>
      <c r="D121" s="67">
        <v>403.07936001586916</v>
      </c>
      <c r="E121" s="67">
        <v>95.700889991760249</v>
      </c>
      <c r="G121" s="68">
        <v>38929</v>
      </c>
      <c r="H121" s="67">
        <v>377.71582012939456</v>
      </c>
      <c r="I121" s="67">
        <v>282.14816194915772</v>
      </c>
      <c r="J121" s="67">
        <v>37.974031982421877</v>
      </c>
      <c r="K121" s="67">
        <v>14.632364982604981</v>
      </c>
    </row>
    <row r="122" spans="1:11">
      <c r="A122" s="68">
        <v>38960</v>
      </c>
      <c r="B122" s="67">
        <v>22.158450019836426</v>
      </c>
      <c r="C122" s="67">
        <v>151.14752208709717</v>
      </c>
      <c r="D122" s="67">
        <v>428.7387623062134</v>
      </c>
      <c r="E122" s="67">
        <v>113.06019890594483</v>
      </c>
      <c r="G122" s="68">
        <v>38960</v>
      </c>
      <c r="H122" s="67">
        <v>372.99180212402342</v>
      </c>
      <c r="I122" s="67">
        <v>283.94629222106931</v>
      </c>
      <c r="J122" s="67">
        <v>42.985728958129883</v>
      </c>
      <c r="K122" s="67">
        <v>15.181110015869141</v>
      </c>
    </row>
    <row r="123" spans="1:11">
      <c r="A123" s="68">
        <v>38990</v>
      </c>
      <c r="B123" s="67">
        <v>23.121386001586913</v>
      </c>
      <c r="C123" s="67">
        <v>138.15061010742187</v>
      </c>
      <c r="D123" s="67">
        <v>431.50798910522462</v>
      </c>
      <c r="E123" s="67">
        <v>125.05302011108398</v>
      </c>
      <c r="G123" s="68">
        <v>38990</v>
      </c>
      <c r="H123" s="67">
        <v>387.74338117980955</v>
      </c>
      <c r="I123" s="67">
        <v>275.97584918975832</v>
      </c>
      <c r="J123" s="67">
        <v>39.678490951538087</v>
      </c>
      <c r="K123" s="67">
        <v>14.435284004211425</v>
      </c>
    </row>
    <row r="124" spans="1:11">
      <c r="A124" s="68">
        <v>39021</v>
      </c>
      <c r="B124" s="67">
        <v>16.04346199798584</v>
      </c>
      <c r="C124" s="67">
        <v>120.00879603576661</v>
      </c>
      <c r="D124" s="67">
        <v>447.91144299316409</v>
      </c>
      <c r="E124" s="67">
        <v>141.42368499755858</v>
      </c>
      <c r="G124" s="68">
        <v>39021</v>
      </c>
      <c r="H124" s="67">
        <v>409.25966017150881</v>
      </c>
      <c r="I124" s="67">
        <v>263.15168894958498</v>
      </c>
      <c r="J124" s="67">
        <v>41.184002929687502</v>
      </c>
      <c r="K124" s="67">
        <v>11.792033973693847</v>
      </c>
    </row>
    <row r="125" spans="1:11">
      <c r="A125" s="68">
        <v>39051</v>
      </c>
      <c r="B125" s="67">
        <v>12.23604899597168</v>
      </c>
      <c r="C125" s="67">
        <v>97.557079002380377</v>
      </c>
      <c r="D125" s="67">
        <v>471.18806506347659</v>
      </c>
      <c r="E125" s="67">
        <v>166.07539195251465</v>
      </c>
      <c r="G125" s="68">
        <v>39051</v>
      </c>
      <c r="H125" s="67">
        <v>430.41502693939208</v>
      </c>
      <c r="I125" s="67">
        <v>269.85479315948487</v>
      </c>
      <c r="J125" s="67">
        <v>37.557322944641115</v>
      </c>
      <c r="K125" s="67">
        <v>9.2294419708251958</v>
      </c>
    </row>
    <row r="126" spans="1:11">
      <c r="A126" s="68">
        <v>39082</v>
      </c>
      <c r="B126" s="67">
        <v>12.439808013916016</v>
      </c>
      <c r="C126" s="67">
        <v>95.550199028015143</v>
      </c>
      <c r="D126" s="67">
        <v>471.85420432281495</v>
      </c>
      <c r="E126" s="67">
        <v>179.91725135803222</v>
      </c>
      <c r="G126" s="68">
        <v>39082</v>
      </c>
      <c r="H126" s="67">
        <v>498.16984960937498</v>
      </c>
      <c r="I126" s="67">
        <v>227.43010513305663</v>
      </c>
      <c r="J126" s="67">
        <v>26.568890975952147</v>
      </c>
      <c r="K126" s="67">
        <v>7.5926170043945316</v>
      </c>
    </row>
    <row r="127" spans="1:11">
      <c r="A127" s="68">
        <v>39113</v>
      </c>
      <c r="B127" s="67">
        <v>8.531441024780273</v>
      </c>
      <c r="C127" s="67">
        <v>92.429667984008788</v>
      </c>
      <c r="D127" s="67">
        <v>474.16019899749756</v>
      </c>
      <c r="E127" s="67">
        <v>183.50533546447753</v>
      </c>
      <c r="G127" s="68">
        <v>39113</v>
      </c>
      <c r="H127" s="67">
        <v>529.17200545501714</v>
      </c>
      <c r="I127" s="67">
        <v>205.33773500823975</v>
      </c>
      <c r="J127" s="67">
        <v>17.968608978271483</v>
      </c>
      <c r="K127" s="67">
        <v>6.1482940292358395</v>
      </c>
    </row>
    <row r="128" spans="1:11">
      <c r="A128" s="68">
        <v>39141</v>
      </c>
      <c r="B128" s="67">
        <v>10.728879028320312</v>
      </c>
      <c r="C128" s="67">
        <v>75.824202934265131</v>
      </c>
      <c r="D128" s="67">
        <v>460.35508779144288</v>
      </c>
      <c r="E128" s="67">
        <v>212.56634614562989</v>
      </c>
      <c r="G128" s="68">
        <v>39141</v>
      </c>
      <c r="H128" s="67">
        <v>510.82452592468263</v>
      </c>
      <c r="I128" s="67">
        <v>226.058452003479</v>
      </c>
      <c r="J128" s="67">
        <v>17.287839950561523</v>
      </c>
      <c r="K128" s="67">
        <v>5.3036980209350588</v>
      </c>
    </row>
    <row r="129" spans="1:11">
      <c r="A129" s="68">
        <v>39172</v>
      </c>
      <c r="B129" s="67">
        <v>11.799095031738281</v>
      </c>
      <c r="C129" s="67">
        <v>92.372133964538577</v>
      </c>
      <c r="D129" s="67">
        <v>458.57982548522949</v>
      </c>
      <c r="E129" s="67">
        <v>197.12454946899413</v>
      </c>
      <c r="G129" s="68">
        <v>39172</v>
      </c>
      <c r="H129" s="67">
        <v>503.96352300262453</v>
      </c>
      <c r="I129" s="67">
        <v>230.96255097198485</v>
      </c>
      <c r="J129" s="67">
        <v>19.820366973876954</v>
      </c>
      <c r="K129" s="67">
        <v>5.1291630020141605</v>
      </c>
    </row>
    <row r="130" spans="1:11">
      <c r="A130" s="68">
        <v>39202</v>
      </c>
      <c r="B130" s="67">
        <v>9.6485340270996094</v>
      </c>
      <c r="C130" s="67">
        <v>84.256741027832035</v>
      </c>
      <c r="D130" s="67">
        <v>437.42890298461913</v>
      </c>
      <c r="E130" s="67">
        <v>229.11647420501708</v>
      </c>
      <c r="G130" s="68">
        <v>39202</v>
      </c>
      <c r="H130" s="67">
        <v>527.09620639801028</v>
      </c>
      <c r="I130" s="67">
        <v>211.85436487579346</v>
      </c>
      <c r="J130" s="67">
        <v>16.727355964660646</v>
      </c>
      <c r="K130" s="67">
        <v>4.7727250061035154</v>
      </c>
    </row>
    <row r="131" spans="1:11">
      <c r="A131" s="68">
        <v>39233</v>
      </c>
      <c r="B131" s="67">
        <v>7.954357009887695</v>
      </c>
      <c r="C131" s="67">
        <v>80.078250045776372</v>
      </c>
      <c r="D131" s="67">
        <v>467.72390425872806</v>
      </c>
      <c r="E131" s="67">
        <v>215.61139907836915</v>
      </c>
      <c r="G131" s="68">
        <v>39233</v>
      </c>
      <c r="H131" s="67">
        <v>589.59522057342531</v>
      </c>
      <c r="I131" s="67">
        <v>166.16799184417724</v>
      </c>
      <c r="J131" s="67">
        <v>10.111598991394043</v>
      </c>
      <c r="K131" s="67">
        <v>5.4930989837646482</v>
      </c>
    </row>
    <row r="132" spans="1:11">
      <c r="A132" s="68">
        <v>39263</v>
      </c>
      <c r="B132" s="67">
        <v>10.602167007446289</v>
      </c>
      <c r="C132" s="67">
        <v>131.62089506530762</v>
      </c>
      <c r="D132" s="67">
        <v>512.37479057312009</v>
      </c>
      <c r="E132" s="67">
        <v>107.30667700958251</v>
      </c>
      <c r="G132" s="68">
        <v>39263</v>
      </c>
      <c r="H132" s="67">
        <v>490.23854043579104</v>
      </c>
      <c r="I132" s="67">
        <v>244.43557627105713</v>
      </c>
      <c r="J132" s="67">
        <v>22.112684967041016</v>
      </c>
      <c r="K132" s="67">
        <v>5.1177279815673824</v>
      </c>
    </row>
    <row r="133" spans="1:11">
      <c r="A133" s="68">
        <v>39294</v>
      </c>
      <c r="B133" s="67">
        <v>22.239660995483398</v>
      </c>
      <c r="C133" s="67">
        <v>306.58382752227783</v>
      </c>
      <c r="D133" s="67">
        <v>384.365661529541</v>
      </c>
      <c r="E133" s="67">
        <v>51.967292961120606</v>
      </c>
      <c r="G133" s="68">
        <v>39294</v>
      </c>
      <c r="H133" s="67">
        <v>213.55953546142578</v>
      </c>
      <c r="I133" s="67">
        <v>451.64610059356687</v>
      </c>
      <c r="J133" s="67">
        <v>86.057061973571777</v>
      </c>
      <c r="K133" s="67">
        <v>13.893744979858399</v>
      </c>
    </row>
    <row r="134" spans="1:11">
      <c r="A134" s="68">
        <v>39325</v>
      </c>
      <c r="B134" s="67">
        <v>28.004823028564452</v>
      </c>
      <c r="C134" s="67">
        <v>285.7189920730591</v>
      </c>
      <c r="D134" s="67">
        <v>402.95432193756102</v>
      </c>
      <c r="E134" s="67">
        <v>53.413376129150393</v>
      </c>
      <c r="G134" s="68">
        <v>39325</v>
      </c>
      <c r="H134" s="67">
        <v>203.7958589401245</v>
      </c>
      <c r="I134" s="67">
        <v>418.05208126831053</v>
      </c>
      <c r="J134" s="67">
        <v>120.92906505584716</v>
      </c>
      <c r="K134" s="67">
        <v>27.314507904052736</v>
      </c>
    </row>
    <row r="135" spans="1:11">
      <c r="A135" s="68">
        <v>39355</v>
      </c>
      <c r="B135" s="67">
        <v>23.140748031616212</v>
      </c>
      <c r="C135" s="67">
        <v>210.57670651245118</v>
      </c>
      <c r="D135" s="67">
        <v>460.47707664489747</v>
      </c>
      <c r="E135" s="67">
        <v>78.652178993225093</v>
      </c>
      <c r="G135" s="68">
        <v>39355</v>
      </c>
      <c r="H135" s="67">
        <v>253.69782421874999</v>
      </c>
      <c r="I135" s="67">
        <v>415.90254694366456</v>
      </c>
      <c r="J135" s="67">
        <v>79.445268112182617</v>
      </c>
      <c r="K135" s="67">
        <v>23.801070907592774</v>
      </c>
    </row>
    <row r="136" spans="1:11">
      <c r="A136" s="68">
        <v>39386</v>
      </c>
      <c r="B136" s="67">
        <v>34.78603791809082</v>
      </c>
      <c r="C136" s="67">
        <v>211.35136490631103</v>
      </c>
      <c r="D136" s="67">
        <v>448.16231425476076</v>
      </c>
      <c r="E136" s="67">
        <v>86.152751045227049</v>
      </c>
      <c r="G136" s="68">
        <v>39386</v>
      </c>
      <c r="H136" s="67">
        <v>251.38721809387206</v>
      </c>
      <c r="I136" s="67">
        <v>410.7106580810547</v>
      </c>
      <c r="J136" s="67">
        <v>83.606216072082518</v>
      </c>
      <c r="K136" s="67">
        <v>34.748375877380369</v>
      </c>
    </row>
    <row r="137" spans="1:11">
      <c r="A137" s="68">
        <v>39416</v>
      </c>
      <c r="B137" s="67">
        <v>53.778392898559574</v>
      </c>
      <c r="C137" s="67">
        <v>291.3920404434204</v>
      </c>
      <c r="D137" s="67">
        <v>376.16966695404051</v>
      </c>
      <c r="E137" s="67">
        <v>52.233955001831056</v>
      </c>
      <c r="G137" s="68">
        <v>39416</v>
      </c>
      <c r="H137" s="67">
        <v>95.797436790466307</v>
      </c>
      <c r="I137" s="67">
        <v>398.09255882263182</v>
      </c>
      <c r="J137" s="67">
        <v>221.21741981506347</v>
      </c>
      <c r="K137" s="67">
        <v>58.466639869689942</v>
      </c>
    </row>
    <row r="138" spans="1:11">
      <c r="A138" s="68">
        <v>39447</v>
      </c>
      <c r="B138" s="67">
        <v>69.496158782958986</v>
      </c>
      <c r="C138" s="67">
        <v>303.61295812225342</v>
      </c>
      <c r="D138" s="67">
        <v>369.24531548309324</v>
      </c>
      <c r="E138" s="67">
        <v>52.734600044250492</v>
      </c>
      <c r="G138" s="68">
        <v>39447</v>
      </c>
      <c r="H138" s="67">
        <v>90.296614463806151</v>
      </c>
      <c r="I138" s="67">
        <v>390.1260310821533</v>
      </c>
      <c r="J138" s="67">
        <v>251.44599311065673</v>
      </c>
      <c r="K138" s="67">
        <v>63.220393775939939</v>
      </c>
    </row>
    <row r="139" spans="1:11">
      <c r="A139" s="68">
        <v>39478</v>
      </c>
      <c r="B139" s="67">
        <v>101.63790966796876</v>
      </c>
      <c r="C139" s="67">
        <v>319.32052135467529</v>
      </c>
      <c r="D139" s="67">
        <v>330.82311108398437</v>
      </c>
      <c r="E139" s="67">
        <v>35.11375198364258</v>
      </c>
      <c r="G139" s="68">
        <v>39478</v>
      </c>
      <c r="H139" s="67">
        <v>43.548987823486328</v>
      </c>
      <c r="I139" s="67">
        <v>323.89581600189211</v>
      </c>
      <c r="J139" s="67">
        <v>301.72664849090575</v>
      </c>
      <c r="K139" s="67">
        <v>117.72384177398682</v>
      </c>
    </row>
    <row r="140" spans="1:11">
      <c r="A140" s="68">
        <v>39507</v>
      </c>
      <c r="B140" s="67">
        <v>122.86417735290527</v>
      </c>
      <c r="C140" s="67">
        <v>343.01615045928958</v>
      </c>
      <c r="D140" s="67">
        <v>283.16216685485841</v>
      </c>
      <c r="E140" s="67">
        <v>36.970873954772948</v>
      </c>
      <c r="G140" s="68">
        <v>39507</v>
      </c>
      <c r="H140" s="67">
        <v>27.809508903503417</v>
      </c>
      <c r="I140" s="67">
        <v>287.4983399505615</v>
      </c>
      <c r="J140" s="67">
        <v>271.28672632598875</v>
      </c>
      <c r="K140" s="67">
        <v>199.41879344177246</v>
      </c>
    </row>
    <row r="141" spans="1:11">
      <c r="A141" s="68">
        <v>39538</v>
      </c>
      <c r="B141" s="67">
        <v>147.36369661712646</v>
      </c>
      <c r="C141" s="67">
        <v>335.3796804199219</v>
      </c>
      <c r="D141" s="67">
        <v>276.55599942779543</v>
      </c>
      <c r="E141" s="67">
        <v>27.270778945922853</v>
      </c>
      <c r="G141" s="68">
        <v>39538</v>
      </c>
      <c r="H141" s="67">
        <v>15.739543106079102</v>
      </c>
      <c r="I141" s="67">
        <v>278.13292443847655</v>
      </c>
      <c r="J141" s="67">
        <v>262.23234513092041</v>
      </c>
      <c r="K141" s="67">
        <v>230.46534273529053</v>
      </c>
    </row>
    <row r="142" spans="1:11">
      <c r="A142" s="68">
        <v>39568</v>
      </c>
      <c r="B142" s="67">
        <v>107.52711400604248</v>
      </c>
      <c r="C142" s="67">
        <v>290.93799411010741</v>
      </c>
      <c r="D142" s="67">
        <v>329.25989553833006</v>
      </c>
      <c r="E142" s="67">
        <v>55.717160049438476</v>
      </c>
      <c r="G142" s="68">
        <v>39568</v>
      </c>
      <c r="H142" s="67">
        <v>57.99629818725586</v>
      </c>
      <c r="I142" s="67">
        <v>347.96949542999266</v>
      </c>
      <c r="J142" s="67">
        <v>233.99355628967285</v>
      </c>
      <c r="K142" s="67">
        <v>143.48281379699708</v>
      </c>
    </row>
    <row r="143" spans="1:11">
      <c r="A143" s="68">
        <v>39599</v>
      </c>
      <c r="B143" s="67">
        <v>102.91279361724854</v>
      </c>
      <c r="C143" s="67">
        <v>325.04643000030518</v>
      </c>
      <c r="D143" s="67">
        <v>332.80755022430418</v>
      </c>
      <c r="E143" s="67">
        <v>43.243258041381836</v>
      </c>
      <c r="G143" s="68">
        <v>39599</v>
      </c>
      <c r="H143" s="67">
        <v>47.519432067871094</v>
      </c>
      <c r="I143" s="67">
        <v>387.6396111907959</v>
      </c>
      <c r="J143" s="67">
        <v>258.47443785858155</v>
      </c>
      <c r="K143" s="67">
        <v>110.37655076599121</v>
      </c>
    </row>
    <row r="144" spans="1:11">
      <c r="A144" s="68">
        <v>39629</v>
      </c>
      <c r="B144" s="67">
        <v>160.30955010223389</v>
      </c>
      <c r="C144" s="67">
        <v>339.02354220581054</v>
      </c>
      <c r="D144" s="67">
        <v>276.98619316101076</v>
      </c>
      <c r="E144" s="67">
        <v>26.800088981628416</v>
      </c>
      <c r="G144" s="68">
        <v>39629</v>
      </c>
      <c r="H144" s="67">
        <v>27.482831016540526</v>
      </c>
      <c r="I144" s="67">
        <v>354.07520909881589</v>
      </c>
      <c r="J144" s="67">
        <v>216.31920642089844</v>
      </c>
      <c r="K144" s="67">
        <v>205.24212791442872</v>
      </c>
    </row>
    <row r="145" spans="1:11">
      <c r="A145" s="68">
        <v>39660</v>
      </c>
      <c r="B145" s="67">
        <v>173.66050093841554</v>
      </c>
      <c r="C145" s="67">
        <v>339.28863204956053</v>
      </c>
      <c r="D145" s="67">
        <v>274.59476736450193</v>
      </c>
      <c r="E145" s="67">
        <v>17.228380012512208</v>
      </c>
      <c r="G145" s="68">
        <v>39660</v>
      </c>
      <c r="H145" s="67">
        <v>18.206134109497071</v>
      </c>
      <c r="I145" s="67">
        <v>314.16694219207761</v>
      </c>
      <c r="J145" s="67">
        <v>226.62088919067384</v>
      </c>
      <c r="K145" s="67">
        <v>245.7783148727417</v>
      </c>
    </row>
    <row r="146" spans="1:11">
      <c r="A146" s="68">
        <v>39691</v>
      </c>
      <c r="B146" s="67">
        <v>180.01543912506102</v>
      </c>
      <c r="C146" s="67">
        <v>324.43863597106935</v>
      </c>
      <c r="D146" s="67">
        <v>264.86561137390134</v>
      </c>
      <c r="E146" s="67">
        <v>24.509085060119627</v>
      </c>
      <c r="G146" s="68">
        <v>39691</v>
      </c>
      <c r="H146" s="67">
        <v>14.822689056396484</v>
      </c>
      <c r="I146" s="67">
        <v>297.85919332122802</v>
      </c>
      <c r="J146" s="67">
        <v>226.33334008026122</v>
      </c>
      <c r="K146" s="67">
        <v>254.81354907226563</v>
      </c>
    </row>
    <row r="147" spans="1:11">
      <c r="A147" s="68">
        <v>39721</v>
      </c>
      <c r="B147" s="67">
        <v>280.34685858154296</v>
      </c>
      <c r="C147" s="67">
        <v>374.35205685424802</v>
      </c>
      <c r="D147" s="67">
        <v>138.25758896636964</v>
      </c>
      <c r="E147" s="67">
        <v>4.2599299850463863</v>
      </c>
      <c r="G147" s="68">
        <v>39721</v>
      </c>
      <c r="H147" s="67">
        <v>5.1047530059814452</v>
      </c>
      <c r="I147" s="67">
        <v>164.57151782989501</v>
      </c>
      <c r="J147" s="67">
        <v>278.14749419403074</v>
      </c>
      <c r="K147" s="67">
        <v>349.39266935729978</v>
      </c>
    </row>
    <row r="148" spans="1:11">
      <c r="A148" s="68">
        <v>39752</v>
      </c>
      <c r="B148" s="67">
        <v>519.99713075256352</v>
      </c>
      <c r="C148" s="67">
        <v>266.82865113830564</v>
      </c>
      <c r="D148" s="67">
        <v>13.490302047729493</v>
      </c>
      <c r="E148" s="67">
        <v>1.7665</v>
      </c>
      <c r="G148" s="68">
        <v>39752</v>
      </c>
      <c r="H148" s="67">
        <v>2.1555820159912109</v>
      </c>
      <c r="I148" s="67">
        <v>25.942925079345702</v>
      </c>
      <c r="J148" s="67">
        <v>192.47796116638185</v>
      </c>
      <c r="K148" s="67">
        <v>581.50611567687986</v>
      </c>
    </row>
    <row r="149" spans="1:11">
      <c r="A149" s="68">
        <v>39782</v>
      </c>
      <c r="B149" s="67">
        <v>587.97178124237064</v>
      </c>
      <c r="C149" s="67">
        <v>198.25628117370604</v>
      </c>
      <c r="D149" s="67">
        <v>10.133709999084473</v>
      </c>
      <c r="E149" s="67">
        <v>2.3505459899902346</v>
      </c>
      <c r="G149" s="68">
        <v>39782</v>
      </c>
      <c r="H149" s="67">
        <v>1.1166689834594727</v>
      </c>
      <c r="I149" s="67">
        <v>11.027557052612305</v>
      </c>
      <c r="J149" s="67">
        <v>105.21906513977051</v>
      </c>
      <c r="K149" s="67">
        <v>681.34902722930906</v>
      </c>
    </row>
    <row r="150" spans="1:11">
      <c r="A150" s="68">
        <v>39813</v>
      </c>
      <c r="B150" s="67">
        <v>506.66850431060789</v>
      </c>
      <c r="C150" s="67">
        <v>238.74575925445558</v>
      </c>
      <c r="D150" s="67">
        <v>30.788610015869139</v>
      </c>
      <c r="E150" s="67">
        <v>2.5869929962158205</v>
      </c>
      <c r="G150" s="68">
        <v>39813</v>
      </c>
      <c r="H150" s="67">
        <v>1.2127019958496095</v>
      </c>
      <c r="I150" s="67">
        <v>12.116557067871094</v>
      </c>
      <c r="J150" s="67">
        <v>142.8455340270996</v>
      </c>
      <c r="K150" s="67">
        <v>622.61507348632813</v>
      </c>
    </row>
    <row r="151" spans="1:11">
      <c r="A151" s="68">
        <v>39844</v>
      </c>
      <c r="B151" s="67">
        <v>453.02648863983154</v>
      </c>
      <c r="C151" s="67">
        <v>241.88504624938966</v>
      </c>
      <c r="D151" s="67">
        <v>80.435779083251958</v>
      </c>
      <c r="E151" s="67">
        <v>1.5019000091552734</v>
      </c>
      <c r="G151" s="68">
        <v>39844</v>
      </c>
      <c r="H151" s="67">
        <v>1.3338150024414062</v>
      </c>
      <c r="I151" s="67">
        <v>43.556189941406252</v>
      </c>
      <c r="J151" s="67">
        <v>201.28145425415039</v>
      </c>
      <c r="K151" s="67">
        <v>530.67775478363035</v>
      </c>
    </row>
    <row r="152" spans="1:11">
      <c r="A152" s="68">
        <v>39872</v>
      </c>
      <c r="B152" s="67">
        <v>470.07641952514649</v>
      </c>
      <c r="C152" s="67">
        <v>245.12981922149658</v>
      </c>
      <c r="D152" s="67">
        <v>76.98642711639404</v>
      </c>
      <c r="E152" s="67">
        <v>1.622864013671875</v>
      </c>
      <c r="G152" s="68">
        <v>39872</v>
      </c>
      <c r="H152" s="67">
        <v>0.20110000610351564</v>
      </c>
      <c r="I152" s="67">
        <v>50.155203117370604</v>
      </c>
      <c r="J152" s="67">
        <v>203.66144313812256</v>
      </c>
      <c r="K152" s="67">
        <v>539.79778361511228</v>
      </c>
    </row>
    <row r="153" spans="1:11">
      <c r="A153" s="68">
        <v>39903</v>
      </c>
      <c r="B153" s="67">
        <v>516.53591104888915</v>
      </c>
      <c r="C153" s="67">
        <v>241.14091696929933</v>
      </c>
      <c r="D153" s="67">
        <v>96.845056091308592</v>
      </c>
      <c r="E153" s="67">
        <v>1.0106000061035156</v>
      </c>
      <c r="F153" s="205"/>
      <c r="G153" s="68">
        <v>39903</v>
      </c>
      <c r="I153" s="67">
        <v>37.421387077331545</v>
      </c>
      <c r="J153" s="67">
        <v>213.79778193664552</v>
      </c>
      <c r="K153" s="67">
        <v>604.31331510162352</v>
      </c>
    </row>
    <row r="154" spans="1:11">
      <c r="A154" s="68">
        <v>39933</v>
      </c>
      <c r="B154" s="67">
        <v>444.40024965667726</v>
      </c>
      <c r="C154" s="67">
        <v>264.01202085876463</v>
      </c>
      <c r="D154" s="67">
        <v>164.55778889465333</v>
      </c>
      <c r="E154" s="67">
        <v>3.6334680175781249</v>
      </c>
      <c r="F154" s="133"/>
      <c r="G154" s="68">
        <v>39933</v>
      </c>
      <c r="H154" s="67">
        <v>0.85554998779296876</v>
      </c>
      <c r="I154" s="67">
        <v>86.254478935241693</v>
      </c>
      <c r="J154" s="67">
        <v>278.76836489105227</v>
      </c>
      <c r="K154" s="67">
        <v>510.72513361358642</v>
      </c>
    </row>
    <row r="155" spans="1:11">
      <c r="A155" s="68">
        <v>39964</v>
      </c>
      <c r="B155" s="67">
        <v>386.05006805419924</v>
      </c>
      <c r="C155" s="67">
        <v>347.32234292602539</v>
      </c>
      <c r="D155" s="67">
        <v>187.02959683227539</v>
      </c>
      <c r="E155" s="67">
        <v>6.5853589859008785</v>
      </c>
      <c r="F155" s="133"/>
      <c r="G155" s="281">
        <v>39964</v>
      </c>
      <c r="H155" s="67">
        <v>3.7046179885864259</v>
      </c>
      <c r="I155" s="67">
        <v>107.84401792144776</v>
      </c>
      <c r="J155" s="67">
        <v>349.24433202362059</v>
      </c>
      <c r="K155" s="67">
        <v>466.19439886474612</v>
      </c>
    </row>
    <row r="156" spans="1:11">
      <c r="A156" s="68">
        <v>39994</v>
      </c>
      <c r="B156" s="67">
        <v>338.11745457458494</v>
      </c>
      <c r="C156" s="67">
        <v>354.04751917266844</v>
      </c>
      <c r="D156" s="67">
        <v>210.18343579101563</v>
      </c>
      <c r="E156" s="67">
        <v>13.312396965026856</v>
      </c>
      <c r="G156" s="204">
        <v>39994</v>
      </c>
      <c r="H156" s="67">
        <v>4.7159630355834965</v>
      </c>
      <c r="I156" s="67">
        <v>146.76278694915771</v>
      </c>
      <c r="J156" s="67">
        <v>357.73993007659914</v>
      </c>
      <c r="K156" s="67">
        <v>406.44212644195557</v>
      </c>
    </row>
    <row r="157" spans="1:11">
      <c r="A157" s="68">
        <v>40025</v>
      </c>
      <c r="B157" s="67">
        <v>267.92760035705567</v>
      </c>
      <c r="C157" s="67">
        <v>309.03163403320315</v>
      </c>
      <c r="D157" s="67">
        <v>292.75900273132322</v>
      </c>
      <c r="E157" s="67">
        <v>45.303896972656247</v>
      </c>
      <c r="G157" s="281">
        <v>40025</v>
      </c>
      <c r="H157" s="67">
        <v>9.7996209564208989</v>
      </c>
      <c r="I157" s="67">
        <v>282.91617887878419</v>
      </c>
      <c r="J157" s="67">
        <v>291.2949288635254</v>
      </c>
      <c r="K157" s="67">
        <v>331.01140539550784</v>
      </c>
    </row>
    <row r="158" spans="1:11">
      <c r="A158" s="68">
        <v>40056</v>
      </c>
      <c r="B158" s="67">
        <v>252.63175630187988</v>
      </c>
      <c r="C158" s="67">
        <v>317.18496023559572</v>
      </c>
      <c r="D158" s="67">
        <v>315.04707502746584</v>
      </c>
      <c r="E158" s="67">
        <v>44.950154998779297</v>
      </c>
      <c r="G158" s="68">
        <v>40056</v>
      </c>
      <c r="H158" s="67">
        <v>12.131450119018554</v>
      </c>
      <c r="I158" s="67">
        <v>255.73423532104493</v>
      </c>
      <c r="J158" s="67">
        <v>340.98376393127444</v>
      </c>
      <c r="K158" s="67">
        <v>320.96449719238279</v>
      </c>
    </row>
    <row r="159" spans="1:11">
      <c r="A159" s="68">
        <v>40086</v>
      </c>
      <c r="B159" s="67">
        <v>183.41036671447753</v>
      </c>
      <c r="C159" s="67">
        <v>283.39169992065428</v>
      </c>
      <c r="D159" s="67">
        <v>382.76649433135987</v>
      </c>
      <c r="E159" s="67">
        <v>92.439807899475099</v>
      </c>
      <c r="G159" s="68">
        <v>40086</v>
      </c>
      <c r="H159" s="67">
        <v>21.311034812927247</v>
      </c>
      <c r="I159" s="67">
        <v>364.10511081695557</v>
      </c>
      <c r="J159" s="67">
        <v>308.58282478332518</v>
      </c>
      <c r="K159" s="67">
        <v>248.0093984527588</v>
      </c>
    </row>
    <row r="160" spans="1:11">
      <c r="A160" s="68">
        <v>40117</v>
      </c>
      <c r="B160" s="67">
        <v>171.99536362457275</v>
      </c>
      <c r="C160" s="67">
        <v>264.58710781097415</v>
      </c>
      <c r="D160" s="67">
        <v>407.31857453918457</v>
      </c>
      <c r="E160" s="67">
        <v>111.6780499343872</v>
      </c>
      <c r="G160" s="68">
        <v>40117</v>
      </c>
      <c r="H160" s="67">
        <v>24.14698397064209</v>
      </c>
      <c r="I160" s="67">
        <v>387.8954106063843</v>
      </c>
      <c r="J160" s="67">
        <v>316.91687091064455</v>
      </c>
      <c r="K160" s="67">
        <v>226.61983042144774</v>
      </c>
    </row>
    <row r="161" spans="1:11">
      <c r="A161" s="68">
        <v>40147</v>
      </c>
      <c r="B161" s="67">
        <v>144.01427144622804</v>
      </c>
      <c r="C161" s="67">
        <v>261.21946939086916</v>
      </c>
      <c r="D161" s="67">
        <v>431.63236157226561</v>
      </c>
      <c r="E161" s="67">
        <v>113.94041165924072</v>
      </c>
      <c r="G161" s="68">
        <v>40147</v>
      </c>
      <c r="H161" s="67">
        <v>24.039631675720216</v>
      </c>
      <c r="I161" s="67">
        <v>353.7956120300293</v>
      </c>
      <c r="J161" s="67">
        <v>352.05043817901611</v>
      </c>
      <c r="K161" s="67">
        <v>220.92083218383789</v>
      </c>
    </row>
    <row r="162" spans="1:11">
      <c r="A162" s="68">
        <v>40178</v>
      </c>
      <c r="B162" s="67">
        <v>120.65016195678712</v>
      </c>
      <c r="C162" s="67">
        <v>217.98559103393555</v>
      </c>
      <c r="D162" s="67">
        <v>471.8141156692505</v>
      </c>
      <c r="E162" s="67">
        <v>146.04278792572021</v>
      </c>
      <c r="G162" s="68">
        <v>40178</v>
      </c>
      <c r="H162" s="67">
        <v>51.448089019775388</v>
      </c>
      <c r="I162" s="67">
        <v>503.58966673278809</v>
      </c>
      <c r="J162" s="67">
        <v>236.50885303497316</v>
      </c>
      <c r="K162" s="67">
        <v>164.94604779815674</v>
      </c>
    </row>
    <row r="163" spans="1:11">
      <c r="A163" s="68">
        <v>40209</v>
      </c>
      <c r="B163" s="67">
        <v>97.132239135742182</v>
      </c>
      <c r="C163" s="67">
        <v>220.07634090423585</v>
      </c>
      <c r="D163" s="67">
        <v>493.66515163421633</v>
      </c>
      <c r="E163" s="67">
        <v>159.24491190338134</v>
      </c>
      <c r="G163" s="68">
        <v>40209</v>
      </c>
      <c r="H163" s="67">
        <v>44.881632934570312</v>
      </c>
      <c r="I163" s="67">
        <v>487.11220862579347</v>
      </c>
      <c r="J163" s="67">
        <v>284.38556590270997</v>
      </c>
      <c r="K163" s="67">
        <v>153.73923611450195</v>
      </c>
    </row>
    <row r="164" spans="1:11">
      <c r="A164" s="68">
        <v>40237</v>
      </c>
      <c r="B164" s="67">
        <v>112.60173188781738</v>
      </c>
      <c r="C164" s="67">
        <v>229.36844374084473</v>
      </c>
      <c r="D164" s="67">
        <v>497.46813860321043</v>
      </c>
      <c r="E164" s="67">
        <v>138.36833583831788</v>
      </c>
      <c r="G164" s="68">
        <v>40237</v>
      </c>
      <c r="H164" s="67">
        <v>44.230146011352538</v>
      </c>
      <c r="I164" s="67">
        <v>447.37630583953859</v>
      </c>
      <c r="J164" s="67">
        <v>326.56608536529541</v>
      </c>
      <c r="K164" s="67">
        <v>159.63411285400392</v>
      </c>
    </row>
    <row r="165" spans="1:11">
      <c r="A165" s="68">
        <v>40268</v>
      </c>
      <c r="B165" s="67">
        <v>79.109237976074212</v>
      </c>
      <c r="C165" s="67">
        <v>196.04846171569824</v>
      </c>
      <c r="D165" s="67">
        <v>516.38567546081538</v>
      </c>
      <c r="E165" s="67">
        <v>204.30389459991454</v>
      </c>
      <c r="G165" s="68">
        <v>40268</v>
      </c>
      <c r="H165" s="67">
        <v>76.93151075744629</v>
      </c>
      <c r="I165" s="67">
        <v>578.38207037353516</v>
      </c>
      <c r="J165" s="67">
        <v>227.16653273773193</v>
      </c>
      <c r="K165" s="67">
        <v>113.36715588378907</v>
      </c>
    </row>
    <row r="166" spans="1:11">
      <c r="A166" s="68">
        <v>40298</v>
      </c>
      <c r="B166" s="67">
        <v>61.411356117248538</v>
      </c>
      <c r="C166" s="67">
        <v>174.16768544769286</v>
      </c>
      <c r="D166" s="67">
        <v>537.31053706359864</v>
      </c>
      <c r="E166" s="67">
        <v>245.49640669250488</v>
      </c>
      <c r="G166" s="68">
        <v>40298</v>
      </c>
      <c r="H166" s="67">
        <v>82.319086898803704</v>
      </c>
      <c r="I166" s="67">
        <v>603.75574504852295</v>
      </c>
      <c r="J166" s="67">
        <v>241.87737637329101</v>
      </c>
      <c r="K166" s="67">
        <v>90.433777000427241</v>
      </c>
    </row>
    <row r="167" spans="1:11">
      <c r="A167" s="68">
        <v>40329</v>
      </c>
      <c r="B167" s="67">
        <v>97.430763221740719</v>
      </c>
      <c r="C167" s="67">
        <v>271.65844527435303</v>
      </c>
      <c r="D167" s="67">
        <v>559.74397824859614</v>
      </c>
      <c r="E167" s="67">
        <v>101.81695095825195</v>
      </c>
      <c r="G167" s="68">
        <v>40329</v>
      </c>
      <c r="H167" s="67">
        <v>19.916415100097655</v>
      </c>
      <c r="I167" s="67">
        <v>409.2519378814697</v>
      </c>
      <c r="J167" s="67">
        <v>438.63521530151365</v>
      </c>
      <c r="K167" s="67">
        <v>162.84656941986083</v>
      </c>
    </row>
    <row r="168" spans="1:11">
      <c r="A168" s="68">
        <v>40359</v>
      </c>
      <c r="B168" s="67">
        <v>102.55790107727051</v>
      </c>
      <c r="C168" s="67">
        <v>245.66397094726562</v>
      </c>
      <c r="D168" s="67">
        <v>545.13132426452637</v>
      </c>
      <c r="E168" s="67">
        <v>123.1902719116211</v>
      </c>
      <c r="G168" s="68">
        <v>40359</v>
      </c>
      <c r="H168" s="67">
        <v>18.295803070068359</v>
      </c>
      <c r="I168" s="67">
        <v>405.20112311553953</v>
      </c>
      <c r="J168" s="67">
        <v>416.13247691345214</v>
      </c>
      <c r="K168" s="67">
        <v>176.91406510162352</v>
      </c>
    </row>
    <row r="169" spans="1:11">
      <c r="A169" s="68">
        <v>40390</v>
      </c>
      <c r="B169" s="67">
        <v>82.455911239624029</v>
      </c>
      <c r="C169" s="67">
        <v>183.86528211975099</v>
      </c>
      <c r="D169" s="67">
        <v>526.1303926773071</v>
      </c>
      <c r="E169" s="67">
        <v>246.98404289245605</v>
      </c>
      <c r="G169" s="68">
        <v>40390</v>
      </c>
      <c r="H169" s="67">
        <v>45.447218048095706</v>
      </c>
      <c r="I169" s="67">
        <v>496.92534175109864</v>
      </c>
      <c r="J169" s="67">
        <v>356.16214283752441</v>
      </c>
      <c r="K169" s="67">
        <v>140.90092629241943</v>
      </c>
    </row>
    <row r="170" spans="1:11">
      <c r="A170" s="68">
        <v>40421</v>
      </c>
      <c r="B170" s="67">
        <v>77.522136650085443</v>
      </c>
      <c r="C170" s="67">
        <v>183.78721453094482</v>
      </c>
      <c r="D170" s="67">
        <v>554.7583311843872</v>
      </c>
      <c r="E170" s="67">
        <v>241.19210876464842</v>
      </c>
      <c r="G170" s="68">
        <v>40421</v>
      </c>
      <c r="H170" s="67">
        <v>34.386049880981446</v>
      </c>
      <c r="I170" s="67">
        <v>455.06813641357422</v>
      </c>
      <c r="J170" s="67">
        <v>408.82508024597166</v>
      </c>
      <c r="K170" s="67">
        <v>158.39452458953858</v>
      </c>
    </row>
    <row r="171" spans="1:11">
      <c r="A171" s="68">
        <v>40451</v>
      </c>
      <c r="B171" s="67">
        <v>59.976597671508792</v>
      </c>
      <c r="C171" s="67">
        <v>154.6522028656006</v>
      </c>
      <c r="D171" s="67">
        <v>466.96442277526853</v>
      </c>
      <c r="E171" s="67">
        <v>392.7260186767578</v>
      </c>
      <c r="G171" s="68">
        <v>40451</v>
      </c>
      <c r="H171" s="67">
        <v>64.861855895996101</v>
      </c>
      <c r="I171" s="67">
        <v>569.5434536590576</v>
      </c>
      <c r="J171" s="67">
        <v>316.24894852447511</v>
      </c>
      <c r="K171" s="67">
        <v>123.07898390960693</v>
      </c>
    </row>
    <row r="172" spans="1:11">
      <c r="A172" s="68">
        <v>40482</v>
      </c>
      <c r="B172" s="67">
        <v>54.108629188537599</v>
      </c>
      <c r="C172" s="67">
        <v>135.27318202209472</v>
      </c>
      <c r="D172" s="67">
        <v>434.8851808166504</v>
      </c>
      <c r="E172" s="67">
        <v>477.13494648742676</v>
      </c>
      <c r="G172" s="68">
        <v>40482</v>
      </c>
      <c r="H172" s="67">
        <v>91.313738639831541</v>
      </c>
      <c r="I172" s="67">
        <v>624.10430112457277</v>
      </c>
      <c r="J172" s="67">
        <v>275.30254418182375</v>
      </c>
      <c r="K172" s="67">
        <v>110.68135456848144</v>
      </c>
    </row>
    <row r="173" spans="1:11">
      <c r="A173" s="68">
        <v>40512</v>
      </c>
      <c r="B173" s="67">
        <v>65.90012206268311</v>
      </c>
      <c r="C173" s="67">
        <v>150.57744997406004</v>
      </c>
      <c r="D173" s="67">
        <v>554.21469795227051</v>
      </c>
      <c r="E173" s="67">
        <v>343.95904701232911</v>
      </c>
      <c r="G173" s="68">
        <v>40512</v>
      </c>
      <c r="H173" s="67">
        <v>59.98241889190674</v>
      </c>
      <c r="I173" s="67">
        <v>600.67573393249506</v>
      </c>
      <c r="J173" s="67">
        <v>337.76315393829344</v>
      </c>
      <c r="K173" s="67">
        <v>116.23001023864747</v>
      </c>
    </row>
    <row r="174" spans="1:11">
      <c r="A174" s="68">
        <v>40543</v>
      </c>
      <c r="B174" s="67">
        <v>56.458339454650876</v>
      </c>
      <c r="C174" s="67">
        <v>121.22675748443604</v>
      </c>
      <c r="D174" s="67">
        <v>526.09473522186283</v>
      </c>
      <c r="E174" s="67">
        <v>404.95915211486817</v>
      </c>
      <c r="G174" s="68">
        <v>40543</v>
      </c>
      <c r="H174" s="67">
        <v>96.204012443542481</v>
      </c>
      <c r="I174" s="67">
        <v>691.80906922912595</v>
      </c>
      <c r="J174" s="67">
        <v>231.63647427368164</v>
      </c>
      <c r="K174" s="67">
        <v>89.089428329467779</v>
      </c>
    </row>
    <row r="175" spans="1:11">
      <c r="A175" s="68">
        <v>40574</v>
      </c>
      <c r="B175" s="67">
        <v>49.755070152282713</v>
      </c>
      <c r="C175" s="67">
        <v>96.421928977966303</v>
      </c>
      <c r="D175" s="67">
        <v>467.80886989593506</v>
      </c>
      <c r="E175" s="67">
        <v>489.05732614898682</v>
      </c>
      <c r="G175" s="68">
        <v>40574</v>
      </c>
      <c r="H175" s="67">
        <v>156.62123531341553</v>
      </c>
      <c r="I175" s="67">
        <v>696.16215380859376</v>
      </c>
      <c r="J175" s="67">
        <v>180.20861696624755</v>
      </c>
      <c r="K175" s="67">
        <v>70.051189086914064</v>
      </c>
    </row>
    <row r="176" spans="1:11">
      <c r="A176" s="68">
        <v>40602</v>
      </c>
      <c r="B176" s="67">
        <v>42.106794929504396</v>
      </c>
      <c r="C176" s="67">
        <v>91.709735870361328</v>
      </c>
      <c r="D176" s="67">
        <v>460.88717652893064</v>
      </c>
      <c r="E176" s="67">
        <v>526.96493840026858</v>
      </c>
      <c r="G176" s="68">
        <v>40602</v>
      </c>
      <c r="H176" s="67">
        <v>223.99454264831542</v>
      </c>
      <c r="I176" s="67">
        <v>667.4250762252808</v>
      </c>
      <c r="J176" s="67">
        <v>169.48061796569823</v>
      </c>
      <c r="K176" s="67">
        <v>60.768408889770505</v>
      </c>
    </row>
    <row r="177" spans="1:11">
      <c r="A177" s="68">
        <v>40633</v>
      </c>
      <c r="B177" s="67">
        <v>40.154323921203613</v>
      </c>
      <c r="C177" s="67">
        <v>100.96098906707763</v>
      </c>
      <c r="D177" s="67">
        <v>509.86758212280273</v>
      </c>
      <c r="E177" s="67">
        <v>494.52602456665039</v>
      </c>
      <c r="G177" s="68">
        <v>40633</v>
      </c>
      <c r="H177" s="67">
        <v>218.75279068756103</v>
      </c>
      <c r="I177" s="67">
        <v>700.80744031524659</v>
      </c>
      <c r="J177" s="67">
        <v>168.73217478179933</v>
      </c>
      <c r="K177" s="67">
        <v>57.216513893127441</v>
      </c>
    </row>
    <row r="178" spans="1:11">
      <c r="A178" s="68">
        <v>40663</v>
      </c>
      <c r="B178" s="67">
        <v>39.904042907714846</v>
      </c>
      <c r="C178" s="67">
        <v>93.000329925537116</v>
      </c>
      <c r="D178" s="67">
        <v>479.38996081542967</v>
      </c>
      <c r="E178" s="67">
        <v>562.98047984313962</v>
      </c>
      <c r="G178" s="68">
        <v>40663</v>
      </c>
      <c r="H178" s="67">
        <v>219.90122547149659</v>
      </c>
      <c r="I178" s="67">
        <v>721.52528436279295</v>
      </c>
      <c r="J178" s="67">
        <v>179.88446977233886</v>
      </c>
      <c r="K178" s="67">
        <v>53.963833885192869</v>
      </c>
    </row>
    <row r="179" spans="1:11">
      <c r="A179" s="68">
        <v>40694</v>
      </c>
      <c r="B179" s="67">
        <v>38.43798994445801</v>
      </c>
      <c r="C179" s="67">
        <v>91.39751686859131</v>
      </c>
      <c r="D179" s="67">
        <v>534.55483044433595</v>
      </c>
      <c r="E179" s="67">
        <v>519.51357341766357</v>
      </c>
      <c r="G179" s="68">
        <v>40694</v>
      </c>
      <c r="H179" s="67">
        <v>164.67142122650145</v>
      </c>
      <c r="I179" s="67">
        <v>746.51163091278079</v>
      </c>
      <c r="J179" s="67">
        <v>211.46293154144288</v>
      </c>
      <c r="K179" s="67">
        <v>61.257926994323732</v>
      </c>
    </row>
    <row r="180" spans="1:11">
      <c r="A180" s="68">
        <v>40724</v>
      </c>
      <c r="B180" s="67">
        <v>45.508266906738278</v>
      </c>
      <c r="C180" s="67">
        <v>117.44213898468017</v>
      </c>
      <c r="D180" s="67">
        <v>621.15390010070803</v>
      </c>
      <c r="E180" s="67">
        <v>410.44655062866212</v>
      </c>
      <c r="G180" s="68">
        <v>40724</v>
      </c>
      <c r="H180" s="67">
        <v>118.57679642486572</v>
      </c>
      <c r="I180" s="67">
        <v>725.16507064819336</v>
      </c>
      <c r="J180" s="67">
        <v>269.40144377899168</v>
      </c>
      <c r="K180" s="67">
        <v>81.407545768737791</v>
      </c>
    </row>
    <row r="181" spans="1:11">
      <c r="A181" s="68">
        <v>40755</v>
      </c>
      <c r="B181" s="67">
        <v>41.363444129943851</v>
      </c>
      <c r="C181" s="67">
        <v>120.50154121398926</v>
      </c>
      <c r="D181" s="67">
        <v>570.6913934936523</v>
      </c>
      <c r="E181" s="67">
        <v>449.21293077087404</v>
      </c>
      <c r="G181" s="68">
        <v>40755</v>
      </c>
      <c r="H181" s="67">
        <v>115.23291894531251</v>
      </c>
      <c r="I181" s="67">
        <v>679.25939167785646</v>
      </c>
      <c r="J181" s="67">
        <v>289.12297210693362</v>
      </c>
      <c r="K181" s="67">
        <v>98.15402687835693</v>
      </c>
    </row>
    <row r="182" spans="1:11">
      <c r="A182" s="68">
        <v>40786</v>
      </c>
      <c r="B182" s="67">
        <v>66.928298286437993</v>
      </c>
      <c r="C182" s="67">
        <v>295.54496459197998</v>
      </c>
      <c r="D182" s="67">
        <v>609.16167328643803</v>
      </c>
      <c r="E182" s="67">
        <v>226.53157096862793</v>
      </c>
      <c r="G182" s="68">
        <v>40786</v>
      </c>
      <c r="H182" s="67">
        <v>22.913850120544435</v>
      </c>
      <c r="I182" s="67">
        <v>449.08177050781251</v>
      </c>
      <c r="J182" s="67">
        <v>523.87578616333008</v>
      </c>
      <c r="K182" s="67">
        <v>202.29510034179688</v>
      </c>
    </row>
    <row r="183" spans="1:11">
      <c r="A183" s="68">
        <v>40816</v>
      </c>
      <c r="B183" s="67">
        <v>129.7199864654541</v>
      </c>
      <c r="C183" s="67">
        <v>380.11708174133298</v>
      </c>
      <c r="D183" s="67">
        <v>520.32530611419679</v>
      </c>
      <c r="E183" s="67">
        <v>145.85818408966065</v>
      </c>
      <c r="G183" s="68">
        <v>40816</v>
      </c>
      <c r="H183" s="67">
        <v>11.660034896850586</v>
      </c>
      <c r="I183" s="67">
        <v>318.88231882476805</v>
      </c>
      <c r="J183" s="67">
        <v>549.24943710327148</v>
      </c>
      <c r="K183" s="67">
        <v>296.22876758575438</v>
      </c>
    </row>
    <row r="184" spans="1:11">
      <c r="A184" s="68">
        <v>40847</v>
      </c>
      <c r="B184" s="67">
        <v>89.727000442504888</v>
      </c>
      <c r="C184" s="67">
        <v>219.59437915802002</v>
      </c>
      <c r="D184" s="67">
        <v>546.02778913116458</v>
      </c>
      <c r="E184" s="67">
        <v>321.16036510467529</v>
      </c>
      <c r="G184" s="68">
        <v>40847</v>
      </c>
      <c r="H184" s="67">
        <v>36.997141960144042</v>
      </c>
      <c r="I184" s="67">
        <v>533.19052966308595</v>
      </c>
      <c r="J184" s="67">
        <v>390.03442885589601</v>
      </c>
      <c r="K184" s="67">
        <v>216.28743335723877</v>
      </c>
    </row>
    <row r="185" spans="1:11">
      <c r="A185" s="68">
        <v>40877</v>
      </c>
      <c r="B185" s="67">
        <v>128.0200672607422</v>
      </c>
      <c r="C185" s="67">
        <v>279.03515142059325</v>
      </c>
      <c r="D185" s="67">
        <v>563.04737817382818</v>
      </c>
      <c r="E185" s="67">
        <v>217.48933019256592</v>
      </c>
      <c r="G185" s="68">
        <v>40877</v>
      </c>
      <c r="H185" s="67">
        <v>16.499375038146972</v>
      </c>
      <c r="I185" s="67">
        <v>418.83339060974123</v>
      </c>
      <c r="J185" s="67">
        <v>482.55618490600585</v>
      </c>
      <c r="K185" s="67">
        <v>269.70297649383542</v>
      </c>
    </row>
    <row r="186" spans="1:11">
      <c r="A186" s="68">
        <v>40908</v>
      </c>
      <c r="B186" s="67">
        <v>136.60390415954589</v>
      </c>
      <c r="C186" s="67">
        <v>226.33337442779541</v>
      </c>
      <c r="D186" s="67">
        <v>521.49479827117921</v>
      </c>
      <c r="E186" s="67">
        <v>312.52966619873047</v>
      </c>
      <c r="G186" s="68">
        <v>40908</v>
      </c>
      <c r="H186" s="67">
        <v>20.339904029846192</v>
      </c>
      <c r="I186" s="67">
        <v>489.75817736053466</v>
      </c>
      <c r="J186" s="67">
        <v>426.76659444427492</v>
      </c>
      <c r="K186" s="67">
        <v>260.09706722259523</v>
      </c>
    </row>
    <row r="187" spans="1:11">
      <c r="A187" s="68">
        <v>40939</v>
      </c>
      <c r="B187" s="67">
        <v>94.384951316833494</v>
      </c>
      <c r="C187" s="67">
        <v>182.25400648498535</v>
      </c>
      <c r="D187" s="67">
        <v>484.1409142227173</v>
      </c>
      <c r="E187" s="67">
        <v>435.40233232116697</v>
      </c>
      <c r="G187" s="68">
        <v>40939</v>
      </c>
      <c r="H187" s="67">
        <v>46.906397018432614</v>
      </c>
      <c r="I187" s="67">
        <v>585.6435553436279</v>
      </c>
      <c r="J187" s="67">
        <v>345.53832540893552</v>
      </c>
      <c r="K187" s="67">
        <v>218.09392657470704</v>
      </c>
    </row>
    <row r="188" spans="1:11">
      <c r="A188" s="68">
        <v>40968</v>
      </c>
      <c r="B188" s="67">
        <v>75.197066635131833</v>
      </c>
      <c r="C188" s="67">
        <v>161.20624301910399</v>
      </c>
      <c r="D188" s="67">
        <v>450.13443551635743</v>
      </c>
      <c r="E188" s="67">
        <v>548.6625270080566</v>
      </c>
      <c r="G188" s="68">
        <v>40968</v>
      </c>
      <c r="H188" s="67">
        <v>112.66131097412109</v>
      </c>
      <c r="I188" s="67">
        <v>648.1678915328979</v>
      </c>
      <c r="J188" s="67">
        <v>291.03321397399901</v>
      </c>
      <c r="K188" s="67">
        <v>183.33785569763182</v>
      </c>
    </row>
    <row r="189" spans="1:11">
      <c r="A189" s="68">
        <v>40999</v>
      </c>
      <c r="B189" s="67">
        <v>67.002077873229979</v>
      </c>
      <c r="C189" s="67">
        <v>179.64394792175293</v>
      </c>
      <c r="D189" s="67">
        <v>532.14812506866451</v>
      </c>
      <c r="E189" s="67">
        <v>498.32315063476562</v>
      </c>
      <c r="G189" s="68">
        <v>40999</v>
      </c>
      <c r="H189" s="67">
        <v>92.900114814758297</v>
      </c>
      <c r="I189" s="67">
        <v>701.27367902374272</v>
      </c>
      <c r="J189" s="67">
        <v>310.78552075958254</v>
      </c>
      <c r="K189" s="67">
        <v>172.1579869003296</v>
      </c>
    </row>
    <row r="190" spans="1:11">
      <c r="A190" s="68">
        <v>41029</v>
      </c>
      <c r="B190" s="67">
        <v>80.350732284545899</v>
      </c>
      <c r="C190" s="67">
        <v>174.16994215393066</v>
      </c>
      <c r="D190" s="67">
        <v>512.91306066131597</v>
      </c>
      <c r="E190" s="67">
        <v>516.03446620178227</v>
      </c>
      <c r="G190" s="68">
        <v>41029</v>
      </c>
      <c r="H190" s="67">
        <v>93.817371879577635</v>
      </c>
      <c r="I190" s="67">
        <v>675.08061682891844</v>
      </c>
      <c r="J190" s="67">
        <v>333.90757711791991</v>
      </c>
      <c r="K190" s="67">
        <v>180.66263547515868</v>
      </c>
    </row>
    <row r="191" spans="1:11">
      <c r="A191" s="68">
        <v>41060</v>
      </c>
      <c r="B191" s="67">
        <v>97.316945518493654</v>
      </c>
      <c r="C191" s="67">
        <v>199.12455158233644</v>
      </c>
      <c r="D191" s="67">
        <v>580.91436340332029</v>
      </c>
      <c r="E191" s="67">
        <v>369.55564262390135</v>
      </c>
      <c r="G191" s="68">
        <v>41060</v>
      </c>
      <c r="H191" s="67">
        <v>42.032856910705569</v>
      </c>
      <c r="I191" s="67">
        <v>532.35192317962651</v>
      </c>
      <c r="J191" s="67">
        <v>444.76019162750242</v>
      </c>
      <c r="K191" s="67">
        <v>227.76653141021728</v>
      </c>
    </row>
    <row r="192" spans="1:11">
      <c r="A192" s="68">
        <v>41090</v>
      </c>
      <c r="B192" s="67">
        <v>104.52031454467773</v>
      </c>
      <c r="C192" s="67">
        <v>191.84273676300049</v>
      </c>
      <c r="D192" s="67">
        <v>521.83343711853024</v>
      </c>
      <c r="E192" s="67">
        <v>462.48666228485109</v>
      </c>
      <c r="G192" s="68">
        <v>41090</v>
      </c>
      <c r="H192" s="67">
        <v>74.550274108886725</v>
      </c>
      <c r="I192" s="67">
        <v>602.59457508850096</v>
      </c>
      <c r="J192" s="67">
        <v>381.28171812438967</v>
      </c>
      <c r="K192" s="67">
        <v>222.25658338928221</v>
      </c>
    </row>
    <row r="193" spans="1:11">
      <c r="A193" s="68">
        <v>41121</v>
      </c>
      <c r="B193" s="67">
        <v>98.480841529846188</v>
      </c>
      <c r="C193" s="67">
        <v>161.48264519500734</v>
      </c>
      <c r="D193" s="67">
        <v>453.38503868103027</v>
      </c>
      <c r="E193" s="67">
        <v>570.97969552612301</v>
      </c>
      <c r="G193" s="68">
        <v>41121</v>
      </c>
      <c r="H193" s="67">
        <v>122.94257215881348</v>
      </c>
      <c r="I193" s="67">
        <v>596.76492211151128</v>
      </c>
      <c r="J193" s="67">
        <v>344.7269400177002</v>
      </c>
      <c r="K193" s="67">
        <v>219.89378664398194</v>
      </c>
    </row>
    <row r="194" spans="1:11">
      <c r="A194" s="68">
        <v>41152</v>
      </c>
      <c r="B194" s="67">
        <v>84.519598159790036</v>
      </c>
      <c r="C194" s="67">
        <v>163.23721199035646</v>
      </c>
      <c r="D194" s="67">
        <v>453.8069618911743</v>
      </c>
      <c r="E194" s="67">
        <v>614.06045503234861</v>
      </c>
      <c r="G194" s="68">
        <v>41152</v>
      </c>
      <c r="H194" s="67">
        <v>130.59117303466797</v>
      </c>
      <c r="I194" s="67">
        <v>655.53600984954835</v>
      </c>
      <c r="J194" s="67">
        <v>330.97389800262454</v>
      </c>
      <c r="K194" s="67">
        <v>198.52314618682863</v>
      </c>
    </row>
    <row r="195" spans="1:11">
      <c r="A195" s="68">
        <v>41182</v>
      </c>
      <c r="B195" s="67">
        <v>70.786077056884764</v>
      </c>
      <c r="C195" s="67">
        <v>155.03417314910888</v>
      </c>
      <c r="D195" s="67">
        <v>444.89787281799317</v>
      </c>
      <c r="E195" s="67">
        <v>670.99484581756587</v>
      </c>
      <c r="G195" s="68">
        <v>41182</v>
      </c>
      <c r="H195" s="67">
        <v>155.53347587585449</v>
      </c>
      <c r="I195" s="67">
        <v>694.15139578247067</v>
      </c>
      <c r="J195" s="67">
        <v>320.73336913299562</v>
      </c>
      <c r="K195" s="67">
        <v>171.29472805023192</v>
      </c>
    </row>
    <row r="196" spans="1:11">
      <c r="A196" s="68">
        <v>41213</v>
      </c>
      <c r="B196" s="67">
        <v>67.82703035736084</v>
      </c>
      <c r="C196" s="67">
        <v>133.65993936920165</v>
      </c>
      <c r="D196" s="67">
        <v>468.32236940765381</v>
      </c>
      <c r="E196" s="67">
        <v>707.19226277923588</v>
      </c>
      <c r="G196" s="68">
        <v>41213</v>
      </c>
      <c r="H196" s="67">
        <v>168.70098627471924</v>
      </c>
      <c r="I196" s="67">
        <v>727.46656272125244</v>
      </c>
      <c r="J196" s="67">
        <v>320.38541040039064</v>
      </c>
      <c r="K196" s="67">
        <v>160.44864251708984</v>
      </c>
    </row>
    <row r="197" spans="1:11">
      <c r="A197" s="68">
        <v>41243</v>
      </c>
      <c r="B197" s="67">
        <v>62.801047904968264</v>
      </c>
      <c r="C197" s="67">
        <v>130.26234010314943</v>
      </c>
      <c r="D197" s="67">
        <v>486.3998155975342</v>
      </c>
      <c r="E197" s="67">
        <v>713.88604442596431</v>
      </c>
      <c r="G197" s="68">
        <v>41243</v>
      </c>
      <c r="H197" s="67">
        <v>171.58176671600341</v>
      </c>
      <c r="I197" s="67">
        <v>746.03315525817868</v>
      </c>
      <c r="J197" s="67">
        <v>317.70550622558596</v>
      </c>
      <c r="K197" s="67">
        <v>158.02881983184815</v>
      </c>
    </row>
    <row r="198" spans="1:11">
      <c r="A198" s="68">
        <v>41274</v>
      </c>
      <c r="B198" s="67">
        <v>44.264494049072269</v>
      </c>
      <c r="C198" s="67">
        <v>124.3392691116333</v>
      </c>
      <c r="D198" s="67">
        <v>444.69170877838133</v>
      </c>
      <c r="E198" s="67">
        <v>797.21835224151607</v>
      </c>
      <c r="G198" s="68">
        <v>41274</v>
      </c>
      <c r="H198" s="67">
        <v>222.16232008361817</v>
      </c>
      <c r="I198" s="67">
        <v>765.8277101898193</v>
      </c>
      <c r="J198" s="67">
        <v>295.39805795288083</v>
      </c>
      <c r="K198" s="67">
        <v>127.12573595428466</v>
      </c>
    </row>
    <row r="199" spans="1:11">
      <c r="A199" s="68">
        <v>41305</v>
      </c>
      <c r="B199" s="67">
        <v>40.127008163452146</v>
      </c>
      <c r="C199" s="67">
        <v>100.12781614685059</v>
      </c>
      <c r="D199" s="67">
        <v>450.44647486877443</v>
      </c>
      <c r="E199" s="67">
        <v>843.23504069519038</v>
      </c>
      <c r="G199" s="68">
        <v>41305</v>
      </c>
      <c r="H199" s="67">
        <v>272.58390631103515</v>
      </c>
      <c r="I199" s="67">
        <v>796.56471416473391</v>
      </c>
      <c r="J199" s="67">
        <v>265.30794416809084</v>
      </c>
      <c r="K199" s="67">
        <v>99.479775230407711</v>
      </c>
    </row>
    <row r="200" spans="1:11">
      <c r="A200" s="68">
        <v>41333</v>
      </c>
      <c r="B200" s="67">
        <v>41.439475006103514</v>
      </c>
      <c r="C200" s="67">
        <v>90.806041831970219</v>
      </c>
      <c r="D200" s="67">
        <v>498.05731939697267</v>
      </c>
      <c r="E200" s="67">
        <v>818.46458552551269</v>
      </c>
      <c r="G200" s="68">
        <v>41333</v>
      </c>
      <c r="H200" s="67">
        <v>263.57631234741211</v>
      </c>
      <c r="I200" s="67">
        <v>818.11337490081792</v>
      </c>
      <c r="J200" s="67">
        <v>271.12527568054202</v>
      </c>
      <c r="K200" s="67">
        <v>95.952458831787112</v>
      </c>
    </row>
    <row r="201" spans="1:11">
      <c r="A201" s="68">
        <v>41364</v>
      </c>
      <c r="B201" s="67">
        <v>39.948915916442871</v>
      </c>
      <c r="C201" s="67">
        <v>86.269564979553223</v>
      </c>
      <c r="D201" s="67">
        <v>511.95855615234376</v>
      </c>
      <c r="E201" s="67">
        <v>815.61090332031245</v>
      </c>
      <c r="G201" s="68">
        <v>41364</v>
      </c>
      <c r="H201" s="67">
        <v>248.07830265808104</v>
      </c>
      <c r="I201" s="67">
        <v>855.44241120147706</v>
      </c>
      <c r="J201" s="67">
        <v>263.22743555450438</v>
      </c>
      <c r="K201" s="67">
        <v>87.039790954589847</v>
      </c>
    </row>
    <row r="202" spans="1:11">
      <c r="A202" s="68">
        <v>41394</v>
      </c>
      <c r="B202" s="67">
        <v>34.056091064453128</v>
      </c>
      <c r="C202" s="67">
        <v>68.944624176025386</v>
      </c>
      <c r="D202" s="67">
        <v>393.53747044372557</v>
      </c>
      <c r="E202" s="67">
        <v>967.62334817504882</v>
      </c>
      <c r="G202" s="68">
        <v>41394</v>
      </c>
      <c r="H202" s="67">
        <v>381.45681819152833</v>
      </c>
      <c r="I202" s="67">
        <v>800.04186052703858</v>
      </c>
      <c r="J202" s="67">
        <v>211.2912530593872</v>
      </c>
      <c r="K202" s="67">
        <v>71.371602081298832</v>
      </c>
    </row>
    <row r="203" spans="1:11">
      <c r="A203" s="68">
        <v>41425</v>
      </c>
      <c r="B203" s="67">
        <v>33.139045051574705</v>
      </c>
      <c r="C203" s="67">
        <v>69.760424835205072</v>
      </c>
      <c r="D203" s="67">
        <v>528.35406839752193</v>
      </c>
      <c r="E203" s="67">
        <v>861.09817259216311</v>
      </c>
      <c r="G203" s="68">
        <v>41425</v>
      </c>
      <c r="H203" s="67">
        <v>352.70758625793457</v>
      </c>
      <c r="I203" s="67">
        <v>841.12015316772465</v>
      </c>
      <c r="J203" s="67">
        <v>229.07415545654297</v>
      </c>
      <c r="K203" s="67">
        <v>69.449815994262693</v>
      </c>
    </row>
    <row r="204" spans="1:11">
      <c r="A204" s="68">
        <v>41455</v>
      </c>
      <c r="B204" s="67">
        <v>41.358783088684085</v>
      </c>
      <c r="C204" s="67">
        <v>141.80002682495117</v>
      </c>
      <c r="D204" s="67">
        <v>761.7366564254761</v>
      </c>
      <c r="E204" s="67">
        <v>550.51442890167232</v>
      </c>
      <c r="G204" s="68">
        <v>41455</v>
      </c>
      <c r="H204" s="67">
        <v>150.62746367645263</v>
      </c>
      <c r="I204" s="67">
        <v>955.33045092010502</v>
      </c>
      <c r="J204" s="67">
        <v>303.49125763702392</v>
      </c>
      <c r="K204" s="67">
        <v>85.960723007202148</v>
      </c>
    </row>
    <row r="205" spans="1:11">
      <c r="A205" s="68">
        <v>41486</v>
      </c>
      <c r="B205" s="67">
        <v>30.770270034790038</v>
      </c>
      <c r="C205" s="67">
        <v>129.36614685058595</v>
      </c>
      <c r="D205" s="67">
        <v>660.50204802703854</v>
      </c>
      <c r="E205" s="67">
        <v>706.10396636962889</v>
      </c>
      <c r="G205" s="68">
        <v>41486</v>
      </c>
      <c r="H205" s="67">
        <v>295.81480970764159</v>
      </c>
      <c r="I205" s="67">
        <v>921.69036204528811</v>
      </c>
      <c r="J205" s="67">
        <v>232.60977159118653</v>
      </c>
      <c r="K205" s="67">
        <v>76.627487937927242</v>
      </c>
    </row>
    <row r="206" spans="1:11">
      <c r="A206" s="68">
        <v>41517</v>
      </c>
      <c r="B206" s="67">
        <v>34.189256088256833</v>
      </c>
      <c r="C206" s="67">
        <v>188.35011082458496</v>
      </c>
      <c r="D206" s="67">
        <v>713.6784414596558</v>
      </c>
      <c r="E206" s="67">
        <v>613.19823525238041</v>
      </c>
      <c r="G206" s="68">
        <v>41517</v>
      </c>
      <c r="H206" s="67">
        <v>254.87065563964845</v>
      </c>
      <c r="I206" s="67">
        <v>977.93963225555422</v>
      </c>
      <c r="J206" s="67">
        <v>237.58623374176025</v>
      </c>
      <c r="K206" s="67">
        <v>79.019521987915041</v>
      </c>
    </row>
    <row r="235" spans="1:1">
      <c r="A235" s="46" t="s">
        <v>3874</v>
      </c>
    </row>
  </sheetData>
  <phoneticPr fontId="10" type="noConversion"/>
  <pageMargins left="0.75" right="0.75" top="1" bottom="1" header="0.5" footer="0.5"/>
  <pageSetup scale="67" orientation="landscape" horizontalDpi="1200" verticalDpi="1200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 filterMode="1">
    <pageSetUpPr fitToPage="1"/>
  </sheetPr>
  <dimension ref="A1:F142"/>
  <sheetViews>
    <sheetView zoomScale="85" workbookViewId="0">
      <pane ySplit="5" topLeftCell="A6" activePane="bottomLeft" state="frozen"/>
      <selection pane="bottomLeft" activeCell="C17" sqref="C17"/>
    </sheetView>
  </sheetViews>
  <sheetFormatPr defaultRowHeight="12.75"/>
  <cols>
    <col min="2" max="2" width="7.42578125" customWidth="1"/>
    <col min="3" max="3" width="26" bestFit="1" customWidth="1"/>
    <col min="4" max="5" width="15.5703125" hidden="1" customWidth="1"/>
    <col min="6" max="6" width="9.85546875" hidden="1" customWidth="1"/>
  </cols>
  <sheetData>
    <row r="1" spans="1:6" ht="18">
      <c r="A1" s="104" t="s">
        <v>1561</v>
      </c>
    </row>
    <row r="3" spans="1:6" ht="18.75" customHeight="1">
      <c r="B3" s="78" t="s">
        <v>890</v>
      </c>
    </row>
    <row r="5" spans="1:6">
      <c r="B5" s="342" t="s">
        <v>3887</v>
      </c>
      <c r="C5" s="342" t="s">
        <v>42</v>
      </c>
      <c r="D5" t="s">
        <v>2801</v>
      </c>
      <c r="E5" t="s">
        <v>2875</v>
      </c>
      <c r="F5" t="s">
        <v>2802</v>
      </c>
    </row>
    <row r="6" spans="1:6">
      <c r="B6" t="s">
        <v>3872</v>
      </c>
      <c r="C6" s="68" t="s">
        <v>36</v>
      </c>
      <c r="D6" t="s">
        <v>2803</v>
      </c>
      <c r="E6" t="s">
        <v>4254</v>
      </c>
      <c r="F6" t="str">
        <f>B6&amp; " " &amp;C6&amp; " " &amp;D6&amp; " " &amp;E6</f>
        <v>H0A0 US HY Master II Index The BofA Merrill Lynch US High Yield Index USD</v>
      </c>
    </row>
    <row r="7" spans="1:6" hidden="1">
      <c r="B7" t="s">
        <v>2800</v>
      </c>
      <c r="C7" s="68" t="s">
        <v>41</v>
      </c>
      <c r="D7" t="s">
        <v>2804</v>
      </c>
      <c r="E7" t="s">
        <v>2867</v>
      </c>
      <c r="F7" t="str">
        <f t="shared" ref="F7:F70" si="0">B7&amp; " " &amp;C7&amp; " " &amp;D7&amp; " " &amp;E7</f>
        <v>HE00 Euro HY The BofA Merrill Lynch Euro High Yield Index EUR</v>
      </c>
    </row>
    <row r="8" spans="1:6" hidden="1">
      <c r="B8" t="s">
        <v>3317</v>
      </c>
      <c r="C8" s="68" t="s">
        <v>2805</v>
      </c>
      <c r="D8" t="s">
        <v>2806</v>
      </c>
      <c r="E8" t="s">
        <v>2868</v>
      </c>
      <c r="F8" t="str">
        <f t="shared" si="0"/>
        <v>HL00 Sterling/Pound HY The BofA Merrill Lynch Sterling High Yield Index GBP</v>
      </c>
    </row>
    <row r="9" spans="1:6" hidden="1">
      <c r="B9" t="s">
        <v>1951</v>
      </c>
      <c r="C9" s="68" t="s">
        <v>40</v>
      </c>
      <c r="D9" t="s">
        <v>2807</v>
      </c>
      <c r="E9" t="s">
        <v>2869</v>
      </c>
      <c r="F9" t="str">
        <f t="shared" si="0"/>
        <v>HC00 Canada HY The BofA Merrill Lynch Canada High Yield Index CAD</v>
      </c>
    </row>
    <row r="10" spans="1:6" hidden="1">
      <c r="B10" t="s">
        <v>4354</v>
      </c>
      <c r="C10" s="68" t="s">
        <v>3900</v>
      </c>
      <c r="D10" t="s">
        <v>2808</v>
      </c>
      <c r="F10" t="str">
        <f t="shared" si="0"/>
        <v xml:space="preserve">HW00 Global HY The BofA Merrill Lynch Global High Yield Index </v>
      </c>
    </row>
    <row r="11" spans="1:6">
      <c r="B11" t="s">
        <v>4339</v>
      </c>
      <c r="C11" s="68" t="s">
        <v>3546</v>
      </c>
      <c r="D11" t="s">
        <v>3547</v>
      </c>
      <c r="E11" t="s">
        <v>4254</v>
      </c>
      <c r="F11" t="str">
        <f t="shared" si="0"/>
        <v>H0A1 US HY BB Rated The BofA Merrill Lynch BB US High Yield Index USD</v>
      </c>
    </row>
    <row r="12" spans="1:6" hidden="1">
      <c r="B12" t="s">
        <v>4340</v>
      </c>
      <c r="C12" s="68" t="s">
        <v>1997</v>
      </c>
      <c r="D12" t="s">
        <v>3548</v>
      </c>
      <c r="F12" t="str">
        <f t="shared" si="0"/>
        <v xml:space="preserve">H0A2 US HY B Rated The BofA Merrill Lynch Single-B US High Yield Index </v>
      </c>
    </row>
    <row r="13" spans="1:6">
      <c r="B13" t="s">
        <v>4341</v>
      </c>
      <c r="C13" s="68" t="s">
        <v>3549</v>
      </c>
      <c r="D13" t="s">
        <v>3550</v>
      </c>
      <c r="E13" t="s">
        <v>4254</v>
      </c>
      <c r="F13" t="str">
        <f t="shared" si="0"/>
        <v>H0A3 US HY CCC and Lower Rated The BofA Merrill Lynch CCC &amp; Lower US High Yield Index USD</v>
      </c>
    </row>
    <row r="14" spans="1:6">
      <c r="B14" t="s">
        <v>33</v>
      </c>
      <c r="C14" s="68" t="s">
        <v>3551</v>
      </c>
      <c r="D14" t="s">
        <v>3552</v>
      </c>
      <c r="E14" t="s">
        <v>4254</v>
      </c>
      <c r="F14" t="str">
        <f t="shared" si="0"/>
        <v>H0A4 US HY BB-B Rated The BofA Merrill Lynch BB-B US High Yield Index USD</v>
      </c>
    </row>
    <row r="15" spans="1:6">
      <c r="B15" t="s">
        <v>896</v>
      </c>
      <c r="C15" s="68" t="s">
        <v>3553</v>
      </c>
      <c r="D15" t="s">
        <v>3554</v>
      </c>
      <c r="E15" t="s">
        <v>4254</v>
      </c>
      <c r="F15" t="str">
        <f t="shared" si="0"/>
        <v>H0DI US HY Distressed The BofA Merrill Lynch US Distressed High Yield Index USD</v>
      </c>
    </row>
    <row r="16" spans="1:6">
      <c r="B16" t="s">
        <v>897</v>
      </c>
      <c r="C16" s="68" t="s">
        <v>3555</v>
      </c>
      <c r="D16" t="s">
        <v>3556</v>
      </c>
      <c r="E16" t="s">
        <v>4254</v>
      </c>
      <c r="F16" t="str">
        <f t="shared" si="0"/>
        <v>H0ND US HY Non-Distressed The BofA Merrill Lynch US Non-Distressed High Yield Index USD</v>
      </c>
    </row>
    <row r="17" spans="2:6">
      <c r="B17" t="s">
        <v>3844</v>
      </c>
      <c r="C17" s="68" t="s">
        <v>3557</v>
      </c>
      <c r="D17" t="s">
        <v>1834</v>
      </c>
      <c r="E17" t="s">
        <v>4254</v>
      </c>
      <c r="F17" t="str">
        <f t="shared" si="0"/>
        <v>H0AE US HY Aerospace The BofA Merrill Lynch US High Yield Aerospace Index USD</v>
      </c>
    </row>
    <row r="18" spans="2:6">
      <c r="B18" t="s">
        <v>3334</v>
      </c>
      <c r="C18" s="68" t="s">
        <v>1835</v>
      </c>
      <c r="D18" t="s">
        <v>1836</v>
      </c>
      <c r="E18" t="s">
        <v>4254</v>
      </c>
      <c r="F18" t="str">
        <f t="shared" si="0"/>
        <v>H0AG US HY Gaming The BofA Merrill Lynch US High Yield Gaming Index USD</v>
      </c>
    </row>
    <row r="19" spans="2:6">
      <c r="B19" t="s">
        <v>3693</v>
      </c>
      <c r="C19" s="68" t="s">
        <v>1837</v>
      </c>
      <c r="D19" t="s">
        <v>934</v>
      </c>
      <c r="E19" t="s">
        <v>4254</v>
      </c>
      <c r="F19" t="str">
        <f t="shared" si="0"/>
        <v>H0AH US HY Hotels The BofA Merrill Lynch US High Yield Hotels Index USD</v>
      </c>
    </row>
    <row r="20" spans="2:6">
      <c r="B20" t="s">
        <v>3687</v>
      </c>
      <c r="C20" s="68" t="s">
        <v>935</v>
      </c>
      <c r="D20" t="s">
        <v>936</v>
      </c>
      <c r="E20" t="s">
        <v>4254</v>
      </c>
      <c r="F20" t="str">
        <f t="shared" si="0"/>
        <v>H0AI US HY Airlines The BofA Merrill Lynch US High Yield Air Transportation Index USD</v>
      </c>
    </row>
    <row r="21" spans="2:6">
      <c r="B21" t="s">
        <v>3328</v>
      </c>
      <c r="C21" s="68" t="s">
        <v>937</v>
      </c>
      <c r="D21" t="s">
        <v>938</v>
      </c>
      <c r="E21" t="s">
        <v>4254</v>
      </c>
      <c r="F21" t="str">
        <f t="shared" si="0"/>
        <v>H0AU US HY Automotive The BofA Merrill Lynch US High Yield Automotive &amp; Auto Parts Index USD</v>
      </c>
    </row>
    <row r="22" spans="2:6">
      <c r="B22" t="s">
        <v>3330</v>
      </c>
      <c r="C22" s="68" t="s">
        <v>939</v>
      </c>
      <c r="D22" t="s">
        <v>940</v>
      </c>
      <c r="E22" t="s">
        <v>4254</v>
      </c>
      <c r="F22" t="str">
        <f t="shared" si="0"/>
        <v>H0BA US HY Banks The BofA Merrill Lynch US High Yield Banking &amp; Thrifts Index USD</v>
      </c>
    </row>
    <row r="23" spans="2:6">
      <c r="B23" t="s">
        <v>3846</v>
      </c>
      <c r="C23" s="68" t="s">
        <v>941</v>
      </c>
      <c r="D23" t="s">
        <v>942</v>
      </c>
      <c r="E23" t="s">
        <v>4254</v>
      </c>
      <c r="F23" t="str">
        <f t="shared" si="0"/>
        <v>H0BL US HY Building Materials The BofA Merrill Lynch US High Yield Building Materials Index USD</v>
      </c>
    </row>
    <row r="24" spans="2:6">
      <c r="B24" t="s">
        <v>3892</v>
      </c>
      <c r="C24" s="68" t="s">
        <v>943</v>
      </c>
      <c r="D24" t="s">
        <v>2156</v>
      </c>
      <c r="E24" t="s">
        <v>4254</v>
      </c>
      <c r="F24" t="str">
        <f t="shared" si="0"/>
        <v>H0BR US HY Broadcasting The BofA Merrill Lynch US High Yield Broadcasting Index USD</v>
      </c>
    </row>
    <row r="25" spans="2:6">
      <c r="B25" t="s">
        <v>3694</v>
      </c>
      <c r="C25" s="68" t="s">
        <v>2157</v>
      </c>
      <c r="D25" t="s">
        <v>2158</v>
      </c>
      <c r="E25" t="s">
        <v>4254</v>
      </c>
      <c r="F25" t="str">
        <f t="shared" si="0"/>
        <v>H0CA US HY Capital Goods The BofA Merrill Lynch US High Yield Capital Goods Index USD</v>
      </c>
    </row>
    <row r="26" spans="2:6">
      <c r="B26" t="s">
        <v>3337</v>
      </c>
      <c r="C26" s="68" t="s">
        <v>2159</v>
      </c>
      <c r="D26" t="s">
        <v>2160</v>
      </c>
      <c r="E26" t="s">
        <v>4254</v>
      </c>
      <c r="F26" t="str">
        <f t="shared" si="0"/>
        <v>H0CH US HY Chemicals The BofA Merrill Lynch US High Yield Chemicals Index USD</v>
      </c>
    </row>
    <row r="27" spans="2:6">
      <c r="B27" t="s">
        <v>3689</v>
      </c>
      <c r="C27" s="68" t="s">
        <v>2161</v>
      </c>
      <c r="D27" t="s">
        <v>2162</v>
      </c>
      <c r="E27" t="s">
        <v>4254</v>
      </c>
      <c r="F27" t="str">
        <f t="shared" si="0"/>
        <v>H0CO US HY Consumer Products The BofA Merrill Lynch US High Yield Consumer Products Index USD</v>
      </c>
    </row>
    <row r="28" spans="2:6">
      <c r="B28" t="s">
        <v>3341</v>
      </c>
      <c r="C28" s="68" t="s">
        <v>2163</v>
      </c>
      <c r="D28" t="s">
        <v>2164</v>
      </c>
      <c r="E28" t="s">
        <v>4254</v>
      </c>
      <c r="F28" t="str">
        <f t="shared" si="0"/>
        <v>H0CT US HY Containers The BofA Merrill Lynch US High Yield Containers Index USD</v>
      </c>
    </row>
    <row r="29" spans="2:6">
      <c r="B29" t="s">
        <v>3691</v>
      </c>
      <c r="C29" s="68" t="s">
        <v>2165</v>
      </c>
      <c r="D29" t="s">
        <v>2166</v>
      </c>
      <c r="E29" t="s">
        <v>4254</v>
      </c>
      <c r="F29" t="str">
        <f t="shared" si="0"/>
        <v>H0CV US HY Cable TV The BofA Merrill Lynch US High Yield Cable &amp; Satellite TV Index USD</v>
      </c>
    </row>
    <row r="30" spans="2:6">
      <c r="B30" t="s">
        <v>3679</v>
      </c>
      <c r="C30" s="68" t="s">
        <v>2167</v>
      </c>
      <c r="D30" t="s">
        <v>3036</v>
      </c>
      <c r="E30" t="s">
        <v>4254</v>
      </c>
      <c r="F30" t="str">
        <f t="shared" si="0"/>
        <v>H0DM US HY Media The BofA Merrill Lynch US High Yield Diversified Media Index USD</v>
      </c>
    </row>
    <row r="31" spans="2:6">
      <c r="B31" t="s">
        <v>3696</v>
      </c>
      <c r="C31" s="68" t="s">
        <v>3037</v>
      </c>
      <c r="D31" t="s">
        <v>3038</v>
      </c>
      <c r="E31" t="s">
        <v>4254</v>
      </c>
      <c r="F31" t="str">
        <f t="shared" si="0"/>
        <v>H0EL US HY Utilities The BofA Merrill Lynch US High Yield Utility Index USD</v>
      </c>
    </row>
    <row r="32" spans="2:6">
      <c r="B32" t="s">
        <v>3841</v>
      </c>
      <c r="C32" s="68" t="s">
        <v>3039</v>
      </c>
      <c r="D32" t="s">
        <v>3040</v>
      </c>
      <c r="E32" t="s">
        <v>4254</v>
      </c>
      <c r="F32" t="str">
        <f t="shared" si="0"/>
        <v>H0EN US HY Energy The BofA Merrill Lynch US High Yield Energy Index USD</v>
      </c>
    </row>
    <row r="33" spans="2:6">
      <c r="B33" t="s">
        <v>3331</v>
      </c>
      <c r="C33" s="68" t="s">
        <v>3041</v>
      </c>
      <c r="D33" t="s">
        <v>3042</v>
      </c>
      <c r="E33" t="s">
        <v>4254</v>
      </c>
      <c r="F33" t="str">
        <f t="shared" si="0"/>
        <v>H0ET US HY Entertainment The BofA Merrill Lynch US High Yield Entertainment &amp; Film Index USD</v>
      </c>
    </row>
    <row r="34" spans="2:6">
      <c r="B34" t="s">
        <v>3684</v>
      </c>
      <c r="C34" s="68" t="s">
        <v>3043</v>
      </c>
      <c r="D34" t="s">
        <v>3044</v>
      </c>
      <c r="E34" t="s">
        <v>4254</v>
      </c>
      <c r="F34" t="str">
        <f t="shared" si="0"/>
        <v>H0EV US HY Environmental The BofA Merrill Lynch US High Yield Environmental Index USD</v>
      </c>
    </row>
    <row r="35" spans="2:6">
      <c r="B35" t="s">
        <v>3681</v>
      </c>
      <c r="C35" s="68" t="s">
        <v>3045</v>
      </c>
      <c r="D35" t="s">
        <v>3046</v>
      </c>
      <c r="E35" t="s">
        <v>4254</v>
      </c>
      <c r="F35" t="str">
        <f t="shared" si="0"/>
        <v>H0FI US HY Financials The BofA Merrill Lynch US High Yield Diversified Financial Services Index USD</v>
      </c>
    </row>
    <row r="36" spans="2:6">
      <c r="B36" t="s">
        <v>3699</v>
      </c>
      <c r="C36" s="68" t="s">
        <v>3047</v>
      </c>
      <c r="D36" t="s">
        <v>3048</v>
      </c>
      <c r="E36" t="s">
        <v>4254</v>
      </c>
      <c r="F36" t="str">
        <f t="shared" si="0"/>
        <v>H0FO US HY Food/Beverage/Tobacco The BofA Merrill Lynch US High Yield Food, Beverage &amp; Tobacco Index USD</v>
      </c>
    </row>
    <row r="37" spans="2:6">
      <c r="B37" t="s">
        <v>3896</v>
      </c>
      <c r="C37" s="68" t="s">
        <v>3049</v>
      </c>
      <c r="D37" t="s">
        <v>3050</v>
      </c>
      <c r="E37" t="s">
        <v>4254</v>
      </c>
      <c r="F37" t="str">
        <f t="shared" si="0"/>
        <v>H0FR US HY Food &amp; Drug Retail The BofA Merrill Lynch US High Yield Food &amp; Drug Retail Index USD</v>
      </c>
    </row>
    <row r="38" spans="2:6">
      <c r="B38" t="s">
        <v>3893</v>
      </c>
      <c r="C38" s="68" t="s">
        <v>3051</v>
      </c>
      <c r="D38" t="s">
        <v>3052</v>
      </c>
      <c r="E38" t="s">
        <v>4254</v>
      </c>
      <c r="F38" t="str">
        <f t="shared" si="0"/>
        <v>H0HB US HY Real Estate The BofA Merrill Lynch US High Yield Homebuilders &amp; Real Estate Index USD</v>
      </c>
    </row>
    <row r="39" spans="2:6">
      <c r="B39" t="s">
        <v>3677</v>
      </c>
      <c r="C39" s="68" t="s">
        <v>3053</v>
      </c>
      <c r="D39" t="s">
        <v>3054</v>
      </c>
      <c r="E39" t="s">
        <v>4254</v>
      </c>
      <c r="F39" t="str">
        <f t="shared" si="0"/>
        <v>H0HL US HY Healthcare The BofA Merrill Lynch US High Yield Healthcare Index USD</v>
      </c>
    </row>
    <row r="40" spans="2:6">
      <c r="B40" t="s">
        <v>3895</v>
      </c>
      <c r="C40" s="68" t="s">
        <v>3055</v>
      </c>
      <c r="D40" t="s">
        <v>3056</v>
      </c>
      <c r="E40" t="s">
        <v>4254</v>
      </c>
      <c r="F40" t="str">
        <f t="shared" si="0"/>
        <v>H0IN US HY Insurance The BofA Merrill Lynch US High Yield Insurance Index USD</v>
      </c>
    </row>
    <row r="41" spans="2:6">
      <c r="B41" t="s">
        <v>3338</v>
      </c>
      <c r="C41" s="68" t="s">
        <v>3057</v>
      </c>
      <c r="D41" t="s">
        <v>1454</v>
      </c>
      <c r="E41" t="s">
        <v>4254</v>
      </c>
      <c r="F41" t="str">
        <f t="shared" si="0"/>
        <v>H0LE US HY Leisure The BofA Merrill Lynch US High Yield Leisure Index USD</v>
      </c>
    </row>
    <row r="42" spans="2:6">
      <c r="B42" t="s">
        <v>3843</v>
      </c>
      <c r="C42" s="68" t="s">
        <v>1455</v>
      </c>
      <c r="D42" t="s">
        <v>1456</v>
      </c>
      <c r="E42" t="s">
        <v>4254</v>
      </c>
      <c r="F42" t="str">
        <f t="shared" si="0"/>
        <v>H0ME US HY Metals/Mining The BofA Merrill Lynch US High Yield Metals &amp; Mining Index USD</v>
      </c>
    </row>
    <row r="43" spans="2:6">
      <c r="B43" t="s">
        <v>3343</v>
      </c>
      <c r="C43" s="68" t="s">
        <v>1457</v>
      </c>
      <c r="D43" t="s">
        <v>1458</v>
      </c>
      <c r="E43" t="s">
        <v>4254</v>
      </c>
      <c r="F43" t="str">
        <f t="shared" si="0"/>
        <v>H0PA US HY Paper The BofA Merrill Lynch US High Yield Paper Index USD</v>
      </c>
    </row>
    <row r="44" spans="2:6">
      <c r="B44" t="s">
        <v>3898</v>
      </c>
      <c r="C44" s="68" t="s">
        <v>1459</v>
      </c>
      <c r="D44" t="s">
        <v>3073</v>
      </c>
      <c r="E44" t="s">
        <v>4254</v>
      </c>
      <c r="F44" t="str">
        <f t="shared" si="0"/>
        <v>H0PU US HY Publishing The BofA Merrill Lynch US High Yield Publishing &amp; Printing Index USD</v>
      </c>
    </row>
    <row r="45" spans="2:6">
      <c r="B45" t="s">
        <v>4335</v>
      </c>
      <c r="C45" s="68" t="s">
        <v>3074</v>
      </c>
      <c r="D45" t="s">
        <v>3075</v>
      </c>
      <c r="E45" t="s">
        <v>4254</v>
      </c>
      <c r="F45" t="str">
        <f t="shared" si="0"/>
        <v>H0RA US HY Railroad The BofA Merrill Lynch US High Yield Railroad Index USD</v>
      </c>
    </row>
    <row r="46" spans="2:6">
      <c r="B46" t="s">
        <v>3851</v>
      </c>
      <c r="C46" s="68" t="s">
        <v>3076</v>
      </c>
      <c r="D46" t="s">
        <v>3077</v>
      </c>
      <c r="E46" t="s">
        <v>4254</v>
      </c>
      <c r="F46" t="str">
        <f t="shared" si="0"/>
        <v>H0RE US HY Restaurants The BofA Merrill Lynch US High Yield Restaurants Index USD</v>
      </c>
    </row>
    <row r="47" spans="2:6">
      <c r="B47" t="s">
        <v>3683</v>
      </c>
      <c r="C47" s="68" t="s">
        <v>3078</v>
      </c>
      <c r="D47" t="s">
        <v>1486</v>
      </c>
      <c r="E47" t="s">
        <v>4254</v>
      </c>
      <c r="F47" t="str">
        <f t="shared" si="0"/>
        <v>H0SE US HY Services The BofA Merrill Lynch US High Yield Services Index USD</v>
      </c>
    </row>
    <row r="48" spans="2:6">
      <c r="B48" t="s">
        <v>3344</v>
      </c>
      <c r="C48" s="68" t="s">
        <v>1487</v>
      </c>
      <c r="D48" t="s">
        <v>1838</v>
      </c>
      <c r="E48" t="s">
        <v>4254</v>
      </c>
      <c r="F48" t="str">
        <f t="shared" si="0"/>
        <v>H0SH US HY Transportation The BofA Merrill Lynch US High Yield Transportation Excluding Air &amp; Rail Index USD</v>
      </c>
    </row>
    <row r="49" spans="2:6">
      <c r="B49" t="s">
        <v>3333</v>
      </c>
      <c r="C49" s="68" t="s">
        <v>1839</v>
      </c>
      <c r="D49" t="s">
        <v>1752</v>
      </c>
      <c r="E49" t="s">
        <v>4254</v>
      </c>
      <c r="F49" t="str">
        <f t="shared" si="0"/>
        <v>H0SR US HY Non-Food Retail The BofA Merrill Lynch US High Yield Super Retail Index USD</v>
      </c>
    </row>
    <row r="50" spans="2:6">
      <c r="B50" t="s">
        <v>3849</v>
      </c>
      <c r="C50" s="68" t="s">
        <v>1753</v>
      </c>
      <c r="D50" t="s">
        <v>1754</v>
      </c>
      <c r="E50" t="s">
        <v>4254</v>
      </c>
      <c r="F50" t="str">
        <f t="shared" si="0"/>
        <v>H0ST US HY Steel The BofA Merrill Lynch US High Yield Steel Index USD</v>
      </c>
    </row>
    <row r="51" spans="2:6">
      <c r="B51" t="s">
        <v>4328</v>
      </c>
      <c r="C51" s="68" t="s">
        <v>1755</v>
      </c>
      <c r="D51" t="s">
        <v>1756</v>
      </c>
      <c r="E51" t="s">
        <v>4254</v>
      </c>
      <c r="F51" t="str">
        <f t="shared" si="0"/>
        <v>H0TC US HY Telecommunications The BofA Merrill Lynch US High Yield Telecommunications Index USD</v>
      </c>
    </row>
    <row r="52" spans="2:6">
      <c r="B52" t="s">
        <v>3676</v>
      </c>
      <c r="C52" s="68" t="s">
        <v>1757</v>
      </c>
      <c r="D52" t="s">
        <v>1758</v>
      </c>
      <c r="E52" t="s">
        <v>4254</v>
      </c>
      <c r="F52" t="str">
        <f t="shared" si="0"/>
        <v>H0TE US HY Textiles/Apparel The BofA Merrill Lynch US High Yield Textiles &amp; Apparel Index USD</v>
      </c>
    </row>
    <row r="53" spans="2:6">
      <c r="B53" t="s">
        <v>3340</v>
      </c>
      <c r="C53" s="68" t="s">
        <v>1759</v>
      </c>
      <c r="D53" t="s">
        <v>2731</v>
      </c>
      <c r="E53" t="s">
        <v>4254</v>
      </c>
      <c r="F53" t="str">
        <f t="shared" si="0"/>
        <v>H0TY US HY Technology The BofA Merrill Lynch US High Yield Technology Index USD</v>
      </c>
    </row>
    <row r="54" spans="2:6" hidden="1">
      <c r="B54" s="68" t="s">
        <v>34</v>
      </c>
      <c r="C54" t="s">
        <v>35</v>
      </c>
      <c r="D54" t="s">
        <v>2732</v>
      </c>
      <c r="F54" t="str">
        <f t="shared" si="0"/>
        <v xml:space="preserve">HW0C Global HY Constrained Index The BofA Merrill Lynch Global High Yield Constrained Index </v>
      </c>
    </row>
    <row r="55" spans="2:6" hidden="1">
      <c r="B55" t="s">
        <v>2852</v>
      </c>
      <c r="C55" s="68" t="s">
        <v>37</v>
      </c>
      <c r="D55" t="s">
        <v>2733</v>
      </c>
      <c r="E55" t="s">
        <v>4254</v>
      </c>
      <c r="F55" t="str">
        <f t="shared" si="0"/>
        <v>H100 US HY 100 The BofA Merrill Lynch US High Yield 100 Index USD</v>
      </c>
    </row>
    <row r="56" spans="2:6" hidden="1">
      <c r="B56" t="s">
        <v>38</v>
      </c>
      <c r="C56" s="68" t="s">
        <v>39</v>
      </c>
      <c r="D56" t="s">
        <v>2734</v>
      </c>
      <c r="E56" t="s">
        <v>4254</v>
      </c>
      <c r="F56" t="str">
        <f t="shared" si="0"/>
        <v>HUC0 US HY Master II, Constrained The BofA Merrill Lynch US High Yield Constrained Index USD</v>
      </c>
    </row>
    <row r="57" spans="2:6" hidden="1">
      <c r="B57" t="s">
        <v>908</v>
      </c>
      <c r="C57" s="343" t="s">
        <v>2735</v>
      </c>
      <c r="D57" t="s">
        <v>2736</v>
      </c>
      <c r="F57" t="str">
        <f t="shared" si="0"/>
        <v xml:space="preserve">EM1B EM Corporate AAA-A Broad Index AAA-A Emerging Markets Corporate Plus Index </v>
      </c>
    </row>
    <row r="58" spans="2:6" hidden="1">
      <c r="B58" t="s">
        <v>2737</v>
      </c>
      <c r="C58" t="s">
        <v>2738</v>
      </c>
      <c r="D58" t="s">
        <v>2739</v>
      </c>
      <c r="F58" t="str">
        <f t="shared" si="0"/>
        <v xml:space="preserve">EM1R EM Corporate AAA-A Liquid Index AAA-A US Emerging Markets Liquid Corporate Plus Index </v>
      </c>
    </row>
    <row r="59" spans="2:6" hidden="1">
      <c r="B59" t="s">
        <v>2740</v>
      </c>
      <c r="C59" t="s">
        <v>2741</v>
      </c>
      <c r="D59" t="s">
        <v>3475</v>
      </c>
      <c r="F59" t="str">
        <f t="shared" si="0"/>
        <v xml:space="preserve">EM9B EM Corporate AAA-BB USD Index, Brazil Brazil AAA-BB USD Emerging Market Corporates </v>
      </c>
    </row>
    <row r="60" spans="2:6" hidden="1">
      <c r="B60" t="s">
        <v>3476</v>
      </c>
      <c r="C60" t="s">
        <v>3477</v>
      </c>
      <c r="D60" t="s">
        <v>2728</v>
      </c>
      <c r="F60" t="str">
        <f t="shared" si="0"/>
        <v xml:space="preserve">EM9L EM Corporate AAA-BB USD Index, Chile Chile AAA-BB USD Emerging Market Corporates </v>
      </c>
    </row>
    <row r="61" spans="2:6" hidden="1">
      <c r="B61" t="s">
        <v>2729</v>
      </c>
      <c r="C61" t="s">
        <v>2730</v>
      </c>
      <c r="D61" t="s">
        <v>2041</v>
      </c>
      <c r="F61" t="str">
        <f t="shared" si="0"/>
        <v xml:space="preserve">EM9C EM Corporate AAA-BB USD Index, Colombia Colombia AAA-BB USD Emerging Market Corporates </v>
      </c>
    </row>
    <row r="62" spans="2:6" hidden="1">
      <c r="B62" t="s">
        <v>2042</v>
      </c>
      <c r="C62" t="s">
        <v>2043</v>
      </c>
      <c r="D62" t="s">
        <v>2044</v>
      </c>
      <c r="F62" t="str">
        <f t="shared" si="0"/>
        <v xml:space="preserve">EM9M EM Corporate AAA-BB USD Index, Mexico Mexico AAA-BB USD Emerging Market Corporates </v>
      </c>
    </row>
    <row r="63" spans="2:6" hidden="1">
      <c r="B63" t="s">
        <v>2045</v>
      </c>
      <c r="C63" t="s">
        <v>2046</v>
      </c>
      <c r="D63" t="s">
        <v>2047</v>
      </c>
      <c r="F63" t="str">
        <f t="shared" si="0"/>
        <v xml:space="preserve">EM9P EM Corporate AAA-BB USD Index, Peru Peru AAA-BB USD Emerging Market Corporates </v>
      </c>
    </row>
    <row r="64" spans="2:6" hidden="1">
      <c r="B64" t="s">
        <v>2048</v>
      </c>
      <c r="C64" t="s">
        <v>2049</v>
      </c>
      <c r="D64" t="s">
        <v>2050</v>
      </c>
      <c r="F64" t="str">
        <f t="shared" si="0"/>
        <v xml:space="preserve">EMAB EM Corporate Automotive &amp; Basic Industry Broad Index Emerging Markets Automotive &amp; Basic Industry Index </v>
      </c>
    </row>
    <row r="65" spans="2:6" hidden="1">
      <c r="B65" t="s">
        <v>2051</v>
      </c>
      <c r="C65" t="s">
        <v>2052</v>
      </c>
      <c r="D65" t="s">
        <v>3508</v>
      </c>
      <c r="F65" t="str">
        <f t="shared" si="0"/>
        <v xml:space="preserve">EM4B EM Corporate B &amp; Lower Broad Index B &amp; Lower Emerging Markets Corporate Plus Index </v>
      </c>
    </row>
    <row r="66" spans="2:6" hidden="1">
      <c r="B66" t="s">
        <v>3509</v>
      </c>
      <c r="C66" t="s">
        <v>3510</v>
      </c>
      <c r="D66" t="s">
        <v>3511</v>
      </c>
      <c r="F66" t="str">
        <f t="shared" si="0"/>
        <v xml:space="preserve">EM4R EM Corporate B &amp; Lower Liquid Index B &amp; Lower US Emerging Markets Liquid Corporate Plus Index </v>
      </c>
    </row>
    <row r="67" spans="2:6" hidden="1">
      <c r="B67" t="s">
        <v>906</v>
      </c>
      <c r="C67" t="s">
        <v>3512</v>
      </c>
      <c r="D67" t="s">
        <v>3513</v>
      </c>
      <c r="F67" t="str">
        <f t="shared" si="0"/>
        <v xml:space="preserve">EM3B EM Corporate BB Broad Index BB Emerging Markets Corporate Plus Index </v>
      </c>
    </row>
    <row r="68" spans="2:6" hidden="1">
      <c r="B68" t="s">
        <v>3514</v>
      </c>
      <c r="C68" t="s">
        <v>3515</v>
      </c>
      <c r="D68" t="s">
        <v>3516</v>
      </c>
      <c r="F68" t="str">
        <f t="shared" si="0"/>
        <v xml:space="preserve">EM3C EM Corporate BB Constrained Index BB Emerging Markets Corporate Plus Constrained Index </v>
      </c>
    </row>
    <row r="69" spans="2:6" hidden="1">
      <c r="B69" t="s">
        <v>3517</v>
      </c>
      <c r="C69" t="s">
        <v>3518</v>
      </c>
      <c r="D69" t="s">
        <v>3519</v>
      </c>
      <c r="F69" t="str">
        <f t="shared" si="0"/>
        <v xml:space="preserve">EM3R EM Corporate BB Liquid Index BB US Emerging Markets Liquid Corporate Plus Index </v>
      </c>
    </row>
    <row r="70" spans="2:6" hidden="1">
      <c r="B70" t="s">
        <v>907</v>
      </c>
      <c r="C70" t="s">
        <v>3520</v>
      </c>
      <c r="D70" t="s">
        <v>3521</v>
      </c>
      <c r="F70" t="str">
        <f t="shared" si="0"/>
        <v xml:space="preserve">EM2B EM Corporate BBB Broad Index BBB Emerging Markets Corporate Plus Index </v>
      </c>
    </row>
    <row r="71" spans="2:6" hidden="1">
      <c r="B71" t="s">
        <v>3522</v>
      </c>
      <c r="C71" t="s">
        <v>3523</v>
      </c>
      <c r="D71" t="s">
        <v>1765</v>
      </c>
      <c r="F71" t="str">
        <f t="shared" ref="F71:F134" si="1">B71&amp; " " &amp;C71&amp; " " &amp;D71&amp; " " &amp;E71</f>
        <v xml:space="preserve">EM2R EM Corporate BBB Liquid Index BBB US Emerging Markets Liquid Corporate Plus Index </v>
      </c>
    </row>
    <row r="72" spans="2:6" hidden="1">
      <c r="B72" t="s">
        <v>3992</v>
      </c>
      <c r="C72" t="s">
        <v>1766</v>
      </c>
      <c r="D72" t="s">
        <v>1767</v>
      </c>
      <c r="F72" t="str">
        <f t="shared" si="1"/>
        <v xml:space="preserve">EMCB EM Corporate Broad Index Emerging Markets Corporate Plus Index </v>
      </c>
    </row>
    <row r="73" spans="2:6" hidden="1">
      <c r="B73" t="s">
        <v>2095</v>
      </c>
      <c r="C73" t="s">
        <v>2096</v>
      </c>
      <c r="D73" t="s">
        <v>2097</v>
      </c>
      <c r="F73" t="str">
        <f t="shared" si="1"/>
        <v xml:space="preserve">EMRA EM Corporate Broad Index, Asia Asia Emerging Markets Corporate Plus Index </v>
      </c>
    </row>
    <row r="74" spans="2:6" hidden="1">
      <c r="B74" t="s">
        <v>2098</v>
      </c>
      <c r="C74" t="s">
        <v>2099</v>
      </c>
      <c r="D74" t="s">
        <v>2100</v>
      </c>
      <c r="F74" t="str">
        <f t="shared" si="1"/>
        <v xml:space="preserve">EBRZ EM Corporate Broad Index, Brazil Emerging Markets Corporate Plus Brazil Issuers Index </v>
      </c>
    </row>
    <row r="75" spans="2:6" hidden="1">
      <c r="B75" t="s">
        <v>2101</v>
      </c>
      <c r="C75" t="s">
        <v>2102</v>
      </c>
      <c r="D75" t="s">
        <v>1154</v>
      </c>
      <c r="F75" t="str">
        <f t="shared" si="1"/>
        <v xml:space="preserve">ECNZ EM Corporate Broad Index, China Emerging Markets Corporate Plus China Issuers Index </v>
      </c>
    </row>
    <row r="76" spans="2:6" hidden="1">
      <c r="B76" t="s">
        <v>1155</v>
      </c>
      <c r="C76" t="s">
        <v>1156</v>
      </c>
      <c r="D76" t="s">
        <v>1157</v>
      </c>
      <c r="F76" t="str">
        <f t="shared" si="1"/>
        <v xml:space="preserve">EMRE EM Corporate Broad Index, EMEA EMEA Emerging Markets Corporate Plus Index </v>
      </c>
    </row>
    <row r="77" spans="2:6" hidden="1">
      <c r="B77" t="s">
        <v>1158</v>
      </c>
      <c r="C77" t="s">
        <v>1159</v>
      </c>
      <c r="D77" t="s">
        <v>1186</v>
      </c>
      <c r="F77" t="str">
        <f t="shared" si="1"/>
        <v xml:space="preserve">EMEB EM Corporate Broad Index, Euro Euro Emerging Markets Corporate Plus Index </v>
      </c>
    </row>
    <row r="78" spans="2:6" hidden="1">
      <c r="B78" t="s">
        <v>1187</v>
      </c>
      <c r="C78" t="s">
        <v>1188</v>
      </c>
      <c r="D78" t="s">
        <v>1189</v>
      </c>
      <c r="F78" t="str">
        <f t="shared" si="1"/>
        <v xml:space="preserve">EINZ EM Corporate Broad Index, India Emerging Markets Corporate Plus India Issuers Index </v>
      </c>
    </row>
    <row r="79" spans="2:6" hidden="1">
      <c r="B79" t="s">
        <v>1190</v>
      </c>
      <c r="C79" t="s">
        <v>1191</v>
      </c>
      <c r="D79" t="s">
        <v>1192</v>
      </c>
      <c r="F79" t="str">
        <f t="shared" si="1"/>
        <v xml:space="preserve">EMRL EM Corporate Broad Index, LatAm Latin America Emerging Markets Corporate Plus Index </v>
      </c>
    </row>
    <row r="80" spans="2:6" hidden="1">
      <c r="B80" t="s">
        <v>1193</v>
      </c>
      <c r="C80" t="s">
        <v>1194</v>
      </c>
      <c r="D80" t="s">
        <v>1195</v>
      </c>
      <c r="F80" t="str">
        <f t="shared" si="1"/>
        <v xml:space="preserve">EMXZ EM Corporate Broad Index, Mexico Emerging Markets Corporate Plus Mexico Issuers Index </v>
      </c>
    </row>
    <row r="81" spans="2:6" hidden="1">
      <c r="B81" t="s">
        <v>1196</v>
      </c>
      <c r="C81" t="s">
        <v>3781</v>
      </c>
      <c r="D81" t="s">
        <v>3782</v>
      </c>
      <c r="F81" t="str">
        <f t="shared" si="1"/>
        <v xml:space="preserve">ERUZ EM Corporate Broad Index, Russia Emerging Markets Corporate Plus Russia Issuers Index </v>
      </c>
    </row>
    <row r="82" spans="2:6" hidden="1">
      <c r="B82" t="s">
        <v>3783</v>
      </c>
      <c r="C82" t="s">
        <v>3784</v>
      </c>
      <c r="D82" t="s">
        <v>3785</v>
      </c>
      <c r="F82" t="str">
        <f t="shared" si="1"/>
        <v xml:space="preserve">EKRZ EM Corporate Broad Index, South Korea Emerging Markets Corporate Plus South Korea Issuers Index </v>
      </c>
    </row>
    <row r="83" spans="2:6" hidden="1">
      <c r="B83" t="s">
        <v>3786</v>
      </c>
      <c r="C83" t="s">
        <v>3416</v>
      </c>
      <c r="D83" t="s">
        <v>3417</v>
      </c>
      <c r="F83" t="str">
        <f t="shared" si="1"/>
        <v xml:space="preserve">EAEZ EM Corporate Broad Index, UAE Emerging Markets Corporate Plus UAE Issuers Index </v>
      </c>
    </row>
    <row r="84" spans="2:6" hidden="1">
      <c r="B84" t="s">
        <v>3418</v>
      </c>
      <c r="C84" t="s">
        <v>3419</v>
      </c>
      <c r="D84" t="s">
        <v>3420</v>
      </c>
      <c r="F84" t="str">
        <f t="shared" si="1"/>
        <v xml:space="preserve">EMUB EM Corporate Broad Index, USD US Emerging Markets Corporate Plus Index </v>
      </c>
    </row>
    <row r="85" spans="2:6" hidden="1">
      <c r="B85" t="s">
        <v>3421</v>
      </c>
      <c r="C85" t="s">
        <v>2717</v>
      </c>
      <c r="D85" t="s">
        <v>2718</v>
      </c>
      <c r="F85" t="str">
        <f t="shared" si="1"/>
        <v xml:space="preserve">EMCG EM Corporate Capital Goods Broad Index Emerging Markets Capital Goods Index </v>
      </c>
    </row>
    <row r="86" spans="2:6" hidden="1">
      <c r="B86" t="s">
        <v>904</v>
      </c>
      <c r="C86" t="s">
        <v>2719</v>
      </c>
      <c r="D86" t="s">
        <v>2720</v>
      </c>
      <c r="F86" t="str">
        <f t="shared" si="1"/>
        <v xml:space="preserve">EM7B EM Corporate CCC &amp; Lower Broad Index CCC and Lower Emerging Markets Corporate Plus Index </v>
      </c>
    </row>
    <row r="87" spans="2:6" hidden="1">
      <c r="B87" t="s">
        <v>2721</v>
      </c>
      <c r="C87" t="s">
        <v>2722</v>
      </c>
      <c r="D87" t="s">
        <v>2726</v>
      </c>
      <c r="F87" t="str">
        <f t="shared" si="1"/>
        <v xml:space="preserve">EM7R EM Corporate CCC &amp; Lower Liquid Index CCC and Lower US Emerging Markets Liquid Corporate Plus </v>
      </c>
    </row>
    <row r="88" spans="2:6" hidden="1">
      <c r="B88" t="s">
        <v>2727</v>
      </c>
      <c r="C88" t="s">
        <v>4427</v>
      </c>
      <c r="D88" t="s">
        <v>4428</v>
      </c>
      <c r="F88" t="str">
        <f t="shared" si="1"/>
        <v xml:space="preserve">EMCS EM Corporate Consumer Broad Index Emerging Markets Consumer Index </v>
      </c>
    </row>
    <row r="89" spans="2:6" hidden="1">
      <c r="B89" t="s">
        <v>4429</v>
      </c>
      <c r="C89" t="s">
        <v>2296</v>
      </c>
      <c r="D89" t="s">
        <v>2297</v>
      </c>
      <c r="F89" t="str">
        <f t="shared" si="1"/>
        <v xml:space="preserve">EM5B EM Corporate Crossover Broad Index Crossover Emerging Markets Corporate Plus Index </v>
      </c>
    </row>
    <row r="90" spans="2:6" hidden="1">
      <c r="B90" t="s">
        <v>2298</v>
      </c>
      <c r="C90" t="s">
        <v>2299</v>
      </c>
      <c r="D90" t="s">
        <v>2300</v>
      </c>
      <c r="F90" t="str">
        <f t="shared" si="1"/>
        <v xml:space="preserve">EMXO EM Corporate Crossover Liquid Index Crossover US Emerging Markets Liquid Corporate Plus Index </v>
      </c>
    </row>
    <row r="91" spans="2:6" hidden="1">
      <c r="B91" t="s">
        <v>2301</v>
      </c>
      <c r="C91" t="s">
        <v>1037</v>
      </c>
      <c r="D91" t="s">
        <v>1038</v>
      </c>
      <c r="F91" t="str">
        <f t="shared" si="1"/>
        <v xml:space="preserve">EMDS EM Corporate Distressed Debt Index Distressed Emerging Markets Corporate Plus Index </v>
      </c>
    </row>
    <row r="92" spans="2:6" hidden="1">
      <c r="B92" t="s">
        <v>1039</v>
      </c>
      <c r="C92" t="s">
        <v>1040</v>
      </c>
      <c r="D92" t="s">
        <v>1041</v>
      </c>
      <c r="F92" t="str">
        <f t="shared" si="1"/>
        <v xml:space="preserve">EMSD EM Corporate Diversified Index Emerging Markets Diversified Corporate Index </v>
      </c>
    </row>
    <row r="93" spans="2:6" hidden="1">
      <c r="B93" t="s">
        <v>1042</v>
      </c>
      <c r="C93" t="s">
        <v>1043</v>
      </c>
      <c r="D93" t="s">
        <v>1044</v>
      </c>
      <c r="F93" t="str">
        <f t="shared" si="1"/>
        <v xml:space="preserve">EMSE EM Corporate Diversified Index, ex-144a Emerging Markets Diversified Corporate ex-144a Index </v>
      </c>
    </row>
    <row r="94" spans="2:6" hidden="1">
      <c r="B94" t="s">
        <v>1045</v>
      </c>
      <c r="C94" t="s">
        <v>1046</v>
      </c>
      <c r="D94" t="s">
        <v>1047</v>
      </c>
      <c r="F94" t="str">
        <f t="shared" si="1"/>
        <v xml:space="preserve">EMEN EM Corporate Energy Broad Index Emerging Markets Energy Index </v>
      </c>
    </row>
    <row r="95" spans="2:6" hidden="1">
      <c r="B95" t="s">
        <v>1048</v>
      </c>
      <c r="C95" t="s">
        <v>1049</v>
      </c>
      <c r="D95" t="s">
        <v>1050</v>
      </c>
      <c r="F95" t="str">
        <f t="shared" si="1"/>
        <v xml:space="preserve">EMFN EM Corporate Financial Broad Index Emerging Markets Financial Index </v>
      </c>
    </row>
    <row r="96" spans="2:6" hidden="1">
      <c r="B96" t="s">
        <v>1051</v>
      </c>
      <c r="C96" t="s">
        <v>1052</v>
      </c>
      <c r="D96" t="s">
        <v>1053</v>
      </c>
      <c r="F96" t="str">
        <f t="shared" si="1"/>
        <v xml:space="preserve">EMFL EM Corporate Financial Liquid Index Financial US Emerging Markets Liquid Corporate Plus Index </v>
      </c>
    </row>
    <row r="97" spans="2:6" hidden="1">
      <c r="B97" t="s">
        <v>2879</v>
      </c>
      <c r="C97" t="s">
        <v>2880</v>
      </c>
      <c r="D97" t="s">
        <v>2881</v>
      </c>
      <c r="F97" t="str">
        <f t="shared" si="1"/>
        <v xml:space="preserve">EMCL EM Corporate Liquid Index US Emerging Markets Liquid Corporate Plus Index </v>
      </c>
    </row>
    <row r="98" spans="2:6" hidden="1">
      <c r="B98" t="s">
        <v>2882</v>
      </c>
      <c r="C98" t="s">
        <v>2883</v>
      </c>
      <c r="D98" t="s">
        <v>2884</v>
      </c>
      <c r="F98" t="str">
        <f t="shared" si="1"/>
        <v xml:space="preserve">EMAL EM Corporate Liquid Index, Asia Asia US Emerging Markets Liquid Corporate Plus Index </v>
      </c>
    </row>
    <row r="99" spans="2:6" hidden="1">
      <c r="B99" t="s">
        <v>2885</v>
      </c>
      <c r="C99" t="s">
        <v>2886</v>
      </c>
      <c r="D99" t="s">
        <v>2887</v>
      </c>
      <c r="F99" t="str">
        <f t="shared" si="1"/>
        <v xml:space="preserve">EMEL EM Corporate Liquid Index, EMEA EMEA US Emerging Markets Liquid Corporate Plus Index </v>
      </c>
    </row>
    <row r="100" spans="2:6" hidden="1">
      <c r="B100" t="s">
        <v>2888</v>
      </c>
      <c r="C100" t="s">
        <v>2889</v>
      </c>
      <c r="D100" t="s">
        <v>1146</v>
      </c>
      <c r="F100" t="str">
        <f t="shared" si="1"/>
        <v xml:space="preserve">EMLL EM Corporate Liquid Index, LatAm Latin America US Emerging Markets Liquid Corporate Plus </v>
      </c>
    </row>
    <row r="101" spans="2:6" hidden="1">
      <c r="B101" t="s">
        <v>1147</v>
      </c>
      <c r="C101" t="s">
        <v>1148</v>
      </c>
      <c r="D101" t="s">
        <v>1149</v>
      </c>
      <c r="F101" t="str">
        <f t="shared" si="1"/>
        <v xml:space="preserve">EMTM EM Corporate Media &amp; Telecommunications Broad Index EM Corp Plus, Media &amp; Telecommunications </v>
      </c>
    </row>
    <row r="102" spans="2:6" hidden="1">
      <c r="B102" t="s">
        <v>1150</v>
      </c>
      <c r="C102" t="s">
        <v>1151</v>
      </c>
      <c r="D102" t="s">
        <v>1152</v>
      </c>
      <c r="F102" t="str">
        <f t="shared" si="1"/>
        <v xml:space="preserve">EMNS EM Corporate Non-Financial Broad Index Non-Financial Emerging Markets Corporate Plus Index </v>
      </c>
    </row>
    <row r="103" spans="2:6" hidden="1">
      <c r="B103" t="s">
        <v>1153</v>
      </c>
      <c r="C103" t="s">
        <v>1229</v>
      </c>
      <c r="D103" t="s">
        <v>1230</v>
      </c>
      <c r="F103" t="str">
        <f t="shared" si="1"/>
        <v xml:space="preserve">EMNF EM Corporate Non-Financial Liquid Index Non-Financial US Emerging Markets Liquid Corporate Plus </v>
      </c>
    </row>
    <row r="104" spans="2:6" hidden="1">
      <c r="B104" t="s">
        <v>1231</v>
      </c>
      <c r="C104" t="s">
        <v>1232</v>
      </c>
      <c r="D104" t="s">
        <v>1233</v>
      </c>
      <c r="F104" t="str">
        <f t="shared" si="1"/>
        <v xml:space="preserve">EMPT EM Corporate Private Sector Broad Index Private Sector Issuers Emerging Markets Corporate Plus Index </v>
      </c>
    </row>
    <row r="105" spans="2:6" hidden="1">
      <c r="B105" t="s">
        <v>1234</v>
      </c>
      <c r="C105" t="s">
        <v>1235</v>
      </c>
      <c r="D105" t="s">
        <v>1236</v>
      </c>
      <c r="F105" t="str">
        <f t="shared" si="1"/>
        <v xml:space="preserve">EMFS EM Corporate Private Sector Financial Broad Index Private Sector Financial Emerging Markets Corporate Plus </v>
      </c>
    </row>
    <row r="106" spans="2:6" hidden="1">
      <c r="B106" t="s">
        <v>1237</v>
      </c>
      <c r="C106" t="s">
        <v>1238</v>
      </c>
      <c r="D106" t="s">
        <v>1239</v>
      </c>
      <c r="F106" t="str">
        <f t="shared" si="1"/>
        <v xml:space="preserve">EMPV EM Corporate Private Sector Liquid Index Private Sector Issuers US Emerging Mkt Liquid Corporate Plus </v>
      </c>
    </row>
    <row r="107" spans="2:6" hidden="1">
      <c r="B107" t="s">
        <v>1240</v>
      </c>
      <c r="C107" t="s">
        <v>4121</v>
      </c>
      <c r="D107" t="s">
        <v>4122</v>
      </c>
      <c r="F107" t="str">
        <f t="shared" si="1"/>
        <v xml:space="preserve">EMPB EM Corporate Public Sector Broad Index Public Sector Issuers Emerging Markets Corporate Plus Index </v>
      </c>
    </row>
    <row r="108" spans="2:6" hidden="1">
      <c r="B108" t="s">
        <v>4123</v>
      </c>
      <c r="C108" t="s">
        <v>1885</v>
      </c>
      <c r="D108" t="s">
        <v>1886</v>
      </c>
      <c r="F108" t="str">
        <f t="shared" si="1"/>
        <v xml:space="preserve">EMPU EM Corporate Public Sector Liquid Index Public Sector Issuers US Emerging Mkt Liquid Corporate Plus </v>
      </c>
    </row>
    <row r="109" spans="2:6" hidden="1">
      <c r="B109" t="s">
        <v>1887</v>
      </c>
      <c r="C109" t="s">
        <v>1888</v>
      </c>
      <c r="D109" t="s">
        <v>1889</v>
      </c>
      <c r="F109" t="str">
        <f t="shared" si="1"/>
        <v xml:space="preserve">EMRB EM Corporate Real Estate, Building &amp; Hotels Broad Index Emerging Markets Real Estate, Building &amp; Hotels Index </v>
      </c>
    </row>
    <row r="110" spans="2:6" hidden="1">
      <c r="B110" t="s">
        <v>1890</v>
      </c>
      <c r="C110" t="s">
        <v>1891</v>
      </c>
      <c r="D110" t="s">
        <v>1892</v>
      </c>
      <c r="F110" t="str">
        <f t="shared" si="1"/>
        <v xml:space="preserve">EMAQ EM Corporate Single-A Broad Index Single-A Emerging Markets Corporate Plus Index </v>
      </c>
    </row>
    <row r="111" spans="2:6" hidden="1">
      <c r="B111" t="s">
        <v>1893</v>
      </c>
      <c r="C111" t="s">
        <v>1894</v>
      </c>
      <c r="D111" t="s">
        <v>1895</v>
      </c>
      <c r="F111" t="str">
        <f t="shared" si="1"/>
        <v xml:space="preserve">EMAR EM Corporate Single-A Liquid Index Single-A US Emerging Markets Liquid Corporate Plus Index </v>
      </c>
    </row>
    <row r="112" spans="2:6" hidden="1">
      <c r="B112" t="s">
        <v>905</v>
      </c>
      <c r="C112" t="s">
        <v>1896</v>
      </c>
      <c r="D112" t="s">
        <v>1897</v>
      </c>
      <c r="F112" t="str">
        <f t="shared" si="1"/>
        <v xml:space="preserve">EM6B EM Corporate Single-B Broad Index B Emerging Markets Corporate Plus Index </v>
      </c>
    </row>
    <row r="113" spans="2:6" hidden="1">
      <c r="B113" t="s">
        <v>1898</v>
      </c>
      <c r="C113" t="s">
        <v>1899</v>
      </c>
      <c r="D113" t="s">
        <v>1900</v>
      </c>
      <c r="F113" t="str">
        <f t="shared" si="1"/>
        <v xml:space="preserve">EM6R EM Corporate Single-B Liquid Index B US Emerging Markets Liquid Corporate Plus </v>
      </c>
    </row>
    <row r="114" spans="2:6" hidden="1">
      <c r="B114" t="s">
        <v>1901</v>
      </c>
      <c r="C114" t="s">
        <v>1902</v>
      </c>
      <c r="D114" t="s">
        <v>1903</v>
      </c>
      <c r="F114" t="str">
        <f t="shared" si="1"/>
        <v xml:space="preserve">EMRT EM Corporate Transportation Broad Index Emerging Markets Transportation Index </v>
      </c>
    </row>
    <row r="115" spans="2:6" hidden="1">
      <c r="B115" t="s">
        <v>1904</v>
      </c>
      <c r="C115" t="s">
        <v>1905</v>
      </c>
      <c r="D115" t="s">
        <v>1906</v>
      </c>
      <c r="F115" t="str">
        <f t="shared" si="1"/>
        <v xml:space="preserve">EMUT EM Corporate Utility Broad Index Emerging Markets Utility Index </v>
      </c>
    </row>
    <row r="116" spans="2:6" hidden="1">
      <c r="B116" t="s">
        <v>3994</v>
      </c>
      <c r="C116" t="s">
        <v>1907</v>
      </c>
      <c r="D116" t="s">
        <v>1908</v>
      </c>
      <c r="F116" t="str">
        <f t="shared" si="1"/>
        <v xml:space="preserve">EMHB EM HY Corporate Broad Index High Yield Emerging Markets Corporate Plus Index </v>
      </c>
    </row>
    <row r="117" spans="2:6" hidden="1">
      <c r="B117" t="s">
        <v>898</v>
      </c>
      <c r="C117" t="s">
        <v>1054</v>
      </c>
      <c r="D117" t="s">
        <v>2890</v>
      </c>
      <c r="F117" t="str">
        <f t="shared" si="1"/>
        <v xml:space="preserve">EMHA EM HY Corporate Broad Index, Asia High Yield Asia Emerging Markets Corporate Plus Index </v>
      </c>
    </row>
    <row r="118" spans="2:6" hidden="1">
      <c r="B118" t="s">
        <v>2891</v>
      </c>
      <c r="C118" t="s">
        <v>2892</v>
      </c>
      <c r="D118" t="s">
        <v>2893</v>
      </c>
      <c r="F118" t="str">
        <f t="shared" si="1"/>
        <v xml:space="preserve">EBRH EM HY Corporate Broad Index, Brazil High Yield EM Corporate Plus Brazil Issuer Index </v>
      </c>
    </row>
    <row r="119" spans="2:6" hidden="1">
      <c r="B119" t="s">
        <v>2894</v>
      </c>
      <c r="C119" t="s">
        <v>2895</v>
      </c>
      <c r="D119" t="s">
        <v>2896</v>
      </c>
      <c r="F119" t="str">
        <f t="shared" si="1"/>
        <v xml:space="preserve">ECNH EM HY Corporate Broad Index, China High Yield Emerging Markets Corporate Plus China Issuers </v>
      </c>
    </row>
    <row r="120" spans="2:6" hidden="1">
      <c r="B120" t="s">
        <v>899</v>
      </c>
      <c r="C120" t="s">
        <v>2897</v>
      </c>
      <c r="D120" t="s">
        <v>2898</v>
      </c>
      <c r="F120" t="str">
        <f t="shared" si="1"/>
        <v xml:space="preserve">EMHE EM HY Corporate Broad Index, EMEA High Yield EMEA Emerging Markets Corporate Plus Index </v>
      </c>
    </row>
    <row r="121" spans="2:6" hidden="1">
      <c r="B121" t="s">
        <v>2899</v>
      </c>
      <c r="C121" t="s">
        <v>1422</v>
      </c>
      <c r="D121" t="s">
        <v>1423</v>
      </c>
      <c r="F121" t="str">
        <f t="shared" si="1"/>
        <v xml:space="preserve">EINH EM HY Corporate Broad Index, India High Yield Emerging Markets Corporate Plus India Issuers </v>
      </c>
    </row>
    <row r="122" spans="2:6" hidden="1">
      <c r="B122" t="s">
        <v>900</v>
      </c>
      <c r="C122" t="s">
        <v>1424</v>
      </c>
      <c r="D122" t="s">
        <v>1425</v>
      </c>
      <c r="F122" t="str">
        <f t="shared" si="1"/>
        <v xml:space="preserve">EMHL EM HY Corporate Broad Index, LatAm High Yield Latin America Emerging Markets Corporate Plus </v>
      </c>
    </row>
    <row r="123" spans="2:6" hidden="1">
      <c r="B123" t="s">
        <v>1426</v>
      </c>
      <c r="C123" t="s">
        <v>1427</v>
      </c>
      <c r="D123" t="s">
        <v>1428</v>
      </c>
      <c r="F123" t="str">
        <f t="shared" si="1"/>
        <v xml:space="preserve">EMXH EM HY Corporate Broad Index, Mexico High Yield EM Corporate Plus Mexico Issuers Index </v>
      </c>
    </row>
    <row r="124" spans="2:6" hidden="1">
      <c r="B124" t="s">
        <v>1429</v>
      </c>
      <c r="C124" t="s">
        <v>1430</v>
      </c>
      <c r="D124" t="s">
        <v>1431</v>
      </c>
      <c r="F124" t="str">
        <f t="shared" si="1"/>
        <v xml:space="preserve">ERUH EM HY Corporate Broad Index, Russia High Yield EM Corporate Plus Russia Issuers Index </v>
      </c>
    </row>
    <row r="125" spans="2:6" hidden="1">
      <c r="B125" t="s">
        <v>1432</v>
      </c>
      <c r="C125" t="s">
        <v>1433</v>
      </c>
      <c r="D125" t="s">
        <v>1434</v>
      </c>
      <c r="F125" t="str">
        <f t="shared" si="1"/>
        <v xml:space="preserve">EKRH EM HY Corporate Broad Index, South Korea High Yield EM Corporate Plus South Korea Issuers </v>
      </c>
    </row>
    <row r="126" spans="2:6" hidden="1">
      <c r="B126" t="s">
        <v>1435</v>
      </c>
      <c r="C126" t="s">
        <v>1436</v>
      </c>
      <c r="D126" t="s">
        <v>1437</v>
      </c>
      <c r="F126" t="str">
        <f t="shared" si="1"/>
        <v xml:space="preserve">EAEH EM HY Corporate Broad Index, UAE High Yield Emerging Markets Corporate Plus UAE Issuers Index </v>
      </c>
    </row>
    <row r="127" spans="2:6" hidden="1">
      <c r="B127" t="s">
        <v>1438</v>
      </c>
      <c r="C127" t="s">
        <v>1439</v>
      </c>
      <c r="D127" t="s">
        <v>3866</v>
      </c>
      <c r="F127" t="str">
        <f t="shared" si="1"/>
        <v xml:space="preserve">EMUH EM HY Corporate Broad Index, USD High Yield US Emerging Markets Corporate Plus Index </v>
      </c>
    </row>
    <row r="128" spans="2:6" hidden="1">
      <c r="B128" t="s">
        <v>3867</v>
      </c>
      <c r="C128" t="s">
        <v>3868</v>
      </c>
      <c r="D128" t="s">
        <v>3869</v>
      </c>
      <c r="F128" t="str">
        <f t="shared" si="1"/>
        <v xml:space="preserve">ECHY EM HY Corporate Constrained Liquid Index High Yield US Emerging Markets Liquid Corp Plus Constrained </v>
      </c>
    </row>
    <row r="129" spans="2:6" hidden="1">
      <c r="B129" t="s">
        <v>3870</v>
      </c>
      <c r="C129" t="s">
        <v>3871</v>
      </c>
      <c r="D129" t="s">
        <v>230</v>
      </c>
      <c r="F129" t="str">
        <f t="shared" si="1"/>
        <v xml:space="preserve">EMHY EM HY Corporate Liquid Index High Yield US Emerging Markets Liquid Corporate Plus Index </v>
      </c>
    </row>
    <row r="130" spans="2:6" hidden="1">
      <c r="B130" t="s">
        <v>3993</v>
      </c>
      <c r="C130" t="s">
        <v>231</v>
      </c>
      <c r="D130" t="s">
        <v>232</v>
      </c>
      <c r="F130" t="str">
        <f t="shared" si="1"/>
        <v xml:space="preserve">EMIB EM IG Corporate Broad Index High Grade Emerging Markets Corporate Plus Index </v>
      </c>
    </row>
    <row r="131" spans="2:6" hidden="1">
      <c r="B131" t="s">
        <v>901</v>
      </c>
      <c r="C131" t="s">
        <v>233</v>
      </c>
      <c r="D131" t="s">
        <v>234</v>
      </c>
      <c r="F131" t="str">
        <f t="shared" si="1"/>
        <v xml:space="preserve">EMIA EM IG Corporate Broad Index, Asia High Grade Asia Emerging Markets Corporate Plus Index </v>
      </c>
    </row>
    <row r="132" spans="2:6" hidden="1">
      <c r="B132" t="s">
        <v>235</v>
      </c>
      <c r="C132" t="s">
        <v>236</v>
      </c>
      <c r="D132" t="s">
        <v>237</v>
      </c>
      <c r="F132" t="str">
        <f t="shared" si="1"/>
        <v xml:space="preserve">EBRI EM IG Corporate Broad Index, Brazil Investment Grade EM Corporate Plus Brazil Issuer Index </v>
      </c>
    </row>
    <row r="133" spans="2:6" hidden="1">
      <c r="B133" t="s">
        <v>238</v>
      </c>
      <c r="C133" t="s">
        <v>239</v>
      </c>
      <c r="D133" t="s">
        <v>240</v>
      </c>
      <c r="F133" t="str">
        <f t="shared" si="1"/>
        <v xml:space="preserve">ECNI EM IG Corporate Broad Index, China Investment Grade EM Corporate Plus China Issuers </v>
      </c>
    </row>
    <row r="134" spans="2:6" hidden="1">
      <c r="B134" t="s">
        <v>902</v>
      </c>
      <c r="C134" t="s">
        <v>241</v>
      </c>
      <c r="D134" t="s">
        <v>242</v>
      </c>
      <c r="F134" t="str">
        <f t="shared" si="1"/>
        <v xml:space="preserve">EMIE EM IG Corporate Broad Index, EMEA High Grade EMEA Emerging Markets Corporate Plus Index </v>
      </c>
    </row>
    <row r="135" spans="2:6" hidden="1">
      <c r="B135" t="s">
        <v>243</v>
      </c>
      <c r="C135" t="s">
        <v>244</v>
      </c>
      <c r="D135" t="s">
        <v>245</v>
      </c>
      <c r="F135" t="str">
        <f t="shared" ref="F135:F142" si="2">B135&amp; " " &amp;C135&amp; " " &amp;D135&amp; " " &amp;E135</f>
        <v xml:space="preserve">EINI EM IG Corporate Broad Index, India Investment Grade EM Corporate Plus India Issuers Index </v>
      </c>
    </row>
    <row r="136" spans="2:6" hidden="1">
      <c r="B136" t="s">
        <v>903</v>
      </c>
      <c r="C136" t="s">
        <v>246</v>
      </c>
      <c r="D136" t="s">
        <v>247</v>
      </c>
      <c r="F136" t="str">
        <f t="shared" si="2"/>
        <v xml:space="preserve">EMIL EM IG Corporate Broad Index, LatAm High Grade Latin America Emerging Markets Corporate Plus </v>
      </c>
    </row>
    <row r="137" spans="2:6" hidden="1">
      <c r="B137" t="s">
        <v>248</v>
      </c>
      <c r="C137" t="s">
        <v>2168</v>
      </c>
      <c r="D137" t="s">
        <v>2169</v>
      </c>
      <c r="F137" t="str">
        <f t="shared" si="2"/>
        <v xml:space="preserve">EMXI EM IG Corporate Broad Index, Mexico Investment Grade EM Corporate Plus Mexico Issuers Index </v>
      </c>
    </row>
    <row r="138" spans="2:6" hidden="1">
      <c r="B138" t="s">
        <v>2170</v>
      </c>
      <c r="C138" t="s">
        <v>2171</v>
      </c>
      <c r="D138" t="s">
        <v>2172</v>
      </c>
      <c r="F138" t="str">
        <f t="shared" si="2"/>
        <v xml:space="preserve">ERUI EM IG Corporate Broad Index, Russia Investment Grade EM Corporate Plus Russia Issuers Index </v>
      </c>
    </row>
    <row r="139" spans="2:6" hidden="1">
      <c r="B139" t="s">
        <v>2173</v>
      </c>
      <c r="C139" t="s">
        <v>80</v>
      </c>
      <c r="D139" t="s">
        <v>81</v>
      </c>
      <c r="F139" t="str">
        <f t="shared" si="2"/>
        <v xml:space="preserve">EKRI EM IG Corporate Broad Index, South Korea Investment Grade EM Corporate Plus South Korea Issuers </v>
      </c>
    </row>
    <row r="140" spans="2:6" hidden="1">
      <c r="B140" t="s">
        <v>82</v>
      </c>
      <c r="C140" t="s">
        <v>83</v>
      </c>
      <c r="D140" t="s">
        <v>84</v>
      </c>
      <c r="F140" t="str">
        <f t="shared" si="2"/>
        <v xml:space="preserve">EAEI EM IG Corporate Broad Index, UAE Investment Grade Emerging Markets Corporate Plus UAE Issuers </v>
      </c>
    </row>
    <row r="141" spans="2:6" hidden="1">
      <c r="B141" t="s">
        <v>85</v>
      </c>
      <c r="C141" t="s">
        <v>86</v>
      </c>
      <c r="D141" t="s">
        <v>87</v>
      </c>
      <c r="F141" t="str">
        <f t="shared" si="2"/>
        <v xml:space="preserve">EMIC EM IG Corporate Constrained Index, Asia High Grade Emerging Markets Corporate Plus Constrained Index </v>
      </c>
    </row>
    <row r="142" spans="2:6" hidden="1">
      <c r="B142" t="s">
        <v>88</v>
      </c>
      <c r="C142" t="s">
        <v>89</v>
      </c>
      <c r="D142" t="s">
        <v>90</v>
      </c>
      <c r="F142" t="str">
        <f t="shared" si="2"/>
        <v xml:space="preserve">EMHG EM IG Corporate Liquid Index High Grade US Emerging Markets Liquid Corporate Plus Index </v>
      </c>
    </row>
  </sheetData>
  <autoFilter ref="B5:F142">
    <filterColumn colId="4">
      <customFilters and="1">
        <customFilter val="*usd*"/>
        <customFilter val="*h0*"/>
      </customFilters>
    </filterColumn>
  </autoFilter>
  <phoneticPr fontId="10" type="noConversion"/>
  <pageMargins left="0.75" right="0.75" top="1" bottom="1" header="0.5" footer="0.5"/>
  <pageSetup orientation="portrait" r:id="rId1"/>
  <headerFooter alignWithMargins="0"/>
  <drawing r:id="rId2"/>
  <legacyDrawing r:id="rId3"/>
  <controls>
    <mc:AlternateContent xmlns:mc="http://schemas.openxmlformats.org/markup-compatibility/2006">
      <mc:Choice Requires="x14">
        <control shapeId="355331" r:id="rId4" name="TextBox1">
          <controlPr defaultSize="0" autoLine="0" autoPict="0" r:id="rId5">
            <anchor moveWithCells="1">
              <from>
                <xdr:col>2</xdr:col>
                <xdr:colOff>0</xdr:colOff>
                <xdr:row>1</xdr:row>
                <xdr:rowOff>142875</xdr:rowOff>
              </from>
              <to>
                <xdr:col>2</xdr:col>
                <xdr:colOff>1714500</xdr:colOff>
                <xdr:row>3</xdr:row>
                <xdr:rowOff>19050</xdr:rowOff>
              </to>
            </anchor>
          </controlPr>
        </control>
      </mc:Choice>
      <mc:Fallback>
        <control shapeId="355331" r:id="rId4" name="TextBox1"/>
      </mc:Fallback>
    </mc:AlternateContent>
  </controls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pageSetUpPr fitToPage="1"/>
  </sheetPr>
  <dimension ref="A1:D85"/>
  <sheetViews>
    <sheetView zoomScale="85" workbookViewId="0">
      <pane ySplit="5" topLeftCell="A41" activePane="bottomLeft" state="frozen"/>
      <selection pane="bottomLeft" activeCell="A5" sqref="A5:D5"/>
    </sheetView>
  </sheetViews>
  <sheetFormatPr defaultRowHeight="12.75"/>
  <cols>
    <col min="1" max="1" width="10.28515625" style="149" bestFit="1" customWidth="1"/>
    <col min="2" max="2" width="10.28515625" style="66" bestFit="1" customWidth="1"/>
    <col min="3" max="4" width="9.140625" style="66"/>
  </cols>
  <sheetData>
    <row r="1" spans="1:4" ht="18">
      <c r="A1" s="65" t="s">
        <v>3504</v>
      </c>
    </row>
    <row r="2" spans="1:4">
      <c r="A2" s="94" t="s">
        <v>850</v>
      </c>
    </row>
    <row r="5" spans="1:4">
      <c r="A5" s="149" t="s">
        <v>4310</v>
      </c>
      <c r="B5" s="646" t="s">
        <v>3530</v>
      </c>
      <c r="C5" s="646" t="s">
        <v>1370</v>
      </c>
      <c r="D5" s="646" t="s">
        <v>1371</v>
      </c>
    </row>
    <row r="6" spans="1:4">
      <c r="A6" s="149">
        <v>39113</v>
      </c>
      <c r="B6" s="66">
        <v>5.0441269690593717</v>
      </c>
      <c r="C6" s="66">
        <v>61.751424485607309</v>
      </c>
      <c r="D6" s="66">
        <v>10.925749678511918</v>
      </c>
    </row>
    <row r="7" spans="1:4">
      <c r="A7" s="149">
        <v>39141</v>
      </c>
      <c r="B7" s="66">
        <v>5.1884138715955297</v>
      </c>
      <c r="C7" s="66">
        <v>62.520980951870463</v>
      </c>
      <c r="D7" s="66">
        <v>11.171779962437995</v>
      </c>
    </row>
    <row r="8" spans="1:4">
      <c r="A8" s="149">
        <v>39172</v>
      </c>
      <c r="B8" s="66">
        <v>4.8624189255403047</v>
      </c>
      <c r="C8" s="66">
        <v>63.706602994652215</v>
      </c>
      <c r="D8" s="66">
        <v>11.469914070372084</v>
      </c>
    </row>
    <row r="9" spans="1:4">
      <c r="A9" s="149">
        <v>39202</v>
      </c>
      <c r="B9" s="66">
        <v>4.9221222773798781</v>
      </c>
      <c r="C9" s="66">
        <v>65.221776700629079</v>
      </c>
      <c r="D9" s="66">
        <v>11.732782212590896</v>
      </c>
    </row>
    <row r="10" spans="1:4">
      <c r="A10" s="149">
        <v>39233</v>
      </c>
      <c r="B10" s="66">
        <v>5.0425223895463889</v>
      </c>
      <c r="C10" s="66">
        <v>66.846008409002749</v>
      </c>
      <c r="D10" s="66">
        <v>11.819598334437643</v>
      </c>
    </row>
    <row r="11" spans="1:4">
      <c r="A11" s="149">
        <v>39263</v>
      </c>
      <c r="B11" s="66">
        <v>5.0585004863792724</v>
      </c>
      <c r="C11" s="66">
        <v>69.540283365485152</v>
      </c>
      <c r="D11" s="66">
        <v>12.392140540827153</v>
      </c>
    </row>
    <row r="12" spans="1:4">
      <c r="A12" s="149">
        <v>39294</v>
      </c>
      <c r="B12" s="66">
        <v>5.3490512362770133</v>
      </c>
      <c r="C12" s="66">
        <v>70.59625772944193</v>
      </c>
      <c r="D12" s="66">
        <v>12.557483626083032</v>
      </c>
    </row>
    <row r="13" spans="1:4">
      <c r="A13" s="149">
        <v>39325</v>
      </c>
      <c r="B13" s="66">
        <v>5.6035787676350157</v>
      </c>
      <c r="C13" s="66">
        <v>72.818390186611353</v>
      </c>
      <c r="D13" s="66">
        <v>12.991189555163562</v>
      </c>
    </row>
    <row r="14" spans="1:4">
      <c r="A14" s="149">
        <v>39355</v>
      </c>
      <c r="B14" s="66">
        <v>5.4805999474918154</v>
      </c>
      <c r="C14" s="66">
        <v>74.002498613402835</v>
      </c>
      <c r="D14" s="66">
        <v>13.375181997101492</v>
      </c>
    </row>
    <row r="15" spans="1:4">
      <c r="A15" s="149">
        <v>39386</v>
      </c>
      <c r="B15" s="66">
        <v>5.1930239272682766</v>
      </c>
      <c r="C15" s="66">
        <v>75.838110623073121</v>
      </c>
      <c r="D15" s="66">
        <v>13.6079265717271</v>
      </c>
    </row>
    <row r="16" spans="1:4">
      <c r="A16" s="149">
        <v>39416</v>
      </c>
      <c r="B16" s="66">
        <v>5.0684250494897087</v>
      </c>
      <c r="C16" s="66">
        <v>75.044222442636638</v>
      </c>
      <c r="D16" s="66">
        <v>13.960789404471836</v>
      </c>
    </row>
    <row r="17" spans="1:4">
      <c r="A17" s="149">
        <v>39447</v>
      </c>
      <c r="B17" s="66">
        <v>5.2135048214943396</v>
      </c>
      <c r="C17" s="66">
        <v>74.956610024152297</v>
      </c>
      <c r="D17" s="66">
        <v>14.140585623843311</v>
      </c>
    </row>
    <row r="18" spans="1:4">
      <c r="A18" s="149">
        <v>39478</v>
      </c>
      <c r="B18" s="66">
        <v>5.2213232720545149</v>
      </c>
      <c r="C18" s="66">
        <v>74.683567722175127</v>
      </c>
      <c r="D18" s="66">
        <v>14.326175810985514</v>
      </c>
    </row>
    <row r="19" spans="1:4">
      <c r="A19" s="149">
        <v>39507</v>
      </c>
      <c r="B19" s="66">
        <v>5.2371071561250604</v>
      </c>
      <c r="C19" s="66">
        <v>74.7241436606365</v>
      </c>
      <c r="D19" s="66">
        <v>14.25125025492355</v>
      </c>
    </row>
    <row r="20" spans="1:4">
      <c r="A20" s="149">
        <v>39538</v>
      </c>
      <c r="B20" s="66">
        <v>5.4297706871525371</v>
      </c>
      <c r="C20" s="66">
        <v>73.814013036208763</v>
      </c>
      <c r="D20" s="66">
        <v>14.810165384706892</v>
      </c>
    </row>
    <row r="21" spans="1:4">
      <c r="A21" s="149">
        <v>39568</v>
      </c>
      <c r="B21" s="66">
        <v>5.3632704263485325</v>
      </c>
      <c r="C21" s="66">
        <v>74.030997255439473</v>
      </c>
      <c r="D21" s="66">
        <v>14.402045092776298</v>
      </c>
    </row>
    <row r="22" spans="1:4">
      <c r="A22" s="149">
        <v>39599</v>
      </c>
      <c r="B22" s="66">
        <v>5.4623066011154027</v>
      </c>
      <c r="C22" s="66">
        <v>74.184695568058061</v>
      </c>
      <c r="D22" s="66">
        <v>14.263023388555327</v>
      </c>
    </row>
    <row r="23" spans="1:4">
      <c r="A23" s="149">
        <v>39629</v>
      </c>
      <c r="B23" s="66">
        <v>6.0810653424992394</v>
      </c>
      <c r="C23" s="66">
        <v>72.665079178583625</v>
      </c>
      <c r="D23" s="66">
        <v>14.064253281768114</v>
      </c>
    </row>
    <row r="24" spans="1:4">
      <c r="A24" s="149">
        <v>39660</v>
      </c>
      <c r="B24" s="66">
        <v>6.0230345775764231</v>
      </c>
      <c r="C24" s="66">
        <v>72.942087021556006</v>
      </c>
      <c r="D24" s="66">
        <v>13.783115343966665</v>
      </c>
    </row>
    <row r="25" spans="1:4">
      <c r="A25" s="149">
        <v>39691</v>
      </c>
      <c r="B25" s="66">
        <v>10.235183204429545</v>
      </c>
      <c r="C25" s="66">
        <v>68.408066605743628</v>
      </c>
      <c r="D25" s="66">
        <v>13.957551934432885</v>
      </c>
    </row>
    <row r="26" spans="1:4">
      <c r="A26" s="149">
        <v>39721</v>
      </c>
      <c r="B26" s="66">
        <v>10.06729262526885</v>
      </c>
      <c r="C26" s="66">
        <v>67.602234366492809</v>
      </c>
      <c r="D26" s="66">
        <v>15.09344027801032</v>
      </c>
    </row>
    <row r="27" spans="1:4">
      <c r="A27" s="149">
        <v>39752</v>
      </c>
      <c r="B27" s="66">
        <v>9.7406416535769722</v>
      </c>
      <c r="C27" s="66">
        <v>67.693018451894233</v>
      </c>
      <c r="D27" s="66">
        <v>15.135732748548666</v>
      </c>
    </row>
    <row r="28" spans="1:4">
      <c r="A28" s="149">
        <v>39782</v>
      </c>
      <c r="B28" s="66">
        <v>9.7628953349060481</v>
      </c>
      <c r="C28" s="66">
        <v>67.514492713233395</v>
      </c>
      <c r="D28" s="66">
        <v>15.249238727142158</v>
      </c>
    </row>
    <row r="29" spans="1:4">
      <c r="A29" s="149">
        <v>39813</v>
      </c>
      <c r="B29" s="66">
        <v>9.8354581441448072</v>
      </c>
      <c r="C29" s="66">
        <v>67.987804480637394</v>
      </c>
      <c r="D29" s="66">
        <v>14.466047003001711</v>
      </c>
    </row>
    <row r="30" spans="1:4">
      <c r="A30" s="149">
        <v>39844</v>
      </c>
      <c r="B30" s="66">
        <v>9.6311755046500895</v>
      </c>
      <c r="C30" s="66">
        <v>66.581511452362349</v>
      </c>
      <c r="D30" s="66">
        <v>16.20629396412572</v>
      </c>
    </row>
    <row r="31" spans="1:4">
      <c r="A31" s="149">
        <v>39872</v>
      </c>
      <c r="B31" s="66">
        <v>9.4579369459499159</v>
      </c>
      <c r="C31" s="66">
        <v>67.553685050569428</v>
      </c>
      <c r="D31" s="66">
        <v>15.700007825462233</v>
      </c>
    </row>
    <row r="32" spans="1:4">
      <c r="A32" s="149">
        <v>39903</v>
      </c>
      <c r="B32" s="66">
        <v>8.8902579098699359</v>
      </c>
      <c r="C32" s="66">
        <v>65.743928660847189</v>
      </c>
      <c r="D32" s="66">
        <v>18.683642116096319</v>
      </c>
    </row>
    <row r="33" spans="1:4">
      <c r="A33" s="149">
        <v>39933</v>
      </c>
      <c r="B33" s="66">
        <v>8.7221040053905163</v>
      </c>
      <c r="C33" s="66">
        <v>64.195514299538189</v>
      </c>
      <c r="D33" s="66">
        <v>20.529801429252863</v>
      </c>
    </row>
    <row r="34" spans="1:4">
      <c r="A34" s="149">
        <v>39964</v>
      </c>
      <c r="B34" s="66">
        <v>9.1118518019150123</v>
      </c>
      <c r="C34" s="66">
        <v>63.766345451968029</v>
      </c>
      <c r="D34" s="66">
        <v>21.057711429289103</v>
      </c>
    </row>
    <row r="35" spans="1:4">
      <c r="A35" s="149">
        <v>39994</v>
      </c>
      <c r="B35" s="66">
        <v>9.9272572386891742</v>
      </c>
      <c r="C35" s="66">
        <v>63.140333690116826</v>
      </c>
      <c r="D35" s="66">
        <v>20.941415701109527</v>
      </c>
    </row>
    <row r="36" spans="1:4">
      <c r="A36" s="149">
        <v>40025</v>
      </c>
      <c r="B36" s="66">
        <v>10.188308635335709</v>
      </c>
      <c r="C36" s="66">
        <v>63.223294280274722</v>
      </c>
      <c r="D36" s="66">
        <v>20.660677501458977</v>
      </c>
    </row>
    <row r="37" spans="1:4">
      <c r="A37" s="149">
        <v>40056</v>
      </c>
      <c r="B37" s="66">
        <v>10.120314850559806</v>
      </c>
      <c r="C37" s="66">
        <v>61.940120280519018</v>
      </c>
      <c r="D37" s="66">
        <v>22.032195872154752</v>
      </c>
    </row>
    <row r="38" spans="1:4">
      <c r="A38" s="149">
        <v>40086</v>
      </c>
      <c r="B38" s="66">
        <v>10.60056787323211</v>
      </c>
      <c r="C38" s="66">
        <v>61.829335857167166</v>
      </c>
      <c r="D38" s="66">
        <v>21.63199508414252</v>
      </c>
    </row>
    <row r="39" spans="1:4">
      <c r="A39" s="149">
        <v>40117</v>
      </c>
      <c r="B39" s="66">
        <v>11.078203748739677</v>
      </c>
      <c r="C39" s="66">
        <v>62.072423780087504</v>
      </c>
      <c r="D39" s="66">
        <v>21.032748314569364</v>
      </c>
    </row>
    <row r="40" spans="1:4">
      <c r="A40" s="149">
        <v>40147</v>
      </c>
      <c r="B40" s="66">
        <v>12.392910918122777</v>
      </c>
      <c r="C40" s="66">
        <v>61.534832622382453</v>
      </c>
      <c r="D40" s="66">
        <v>20.125796378845326</v>
      </c>
    </row>
    <row r="41" spans="1:4">
      <c r="A41" s="149">
        <v>40178</v>
      </c>
      <c r="B41" s="66">
        <v>13.191976622966969</v>
      </c>
      <c r="C41" s="66">
        <v>61.404783078988586</v>
      </c>
      <c r="D41" s="66">
        <v>18.827752405474282</v>
      </c>
    </row>
    <row r="42" spans="1:4">
      <c r="A42" s="149">
        <v>40209</v>
      </c>
      <c r="B42" s="66">
        <v>13.764363718388841</v>
      </c>
      <c r="C42" s="66">
        <v>61.421926978872165</v>
      </c>
      <c r="D42" s="66">
        <v>18.114988267341463</v>
      </c>
    </row>
    <row r="43" spans="1:4">
      <c r="A43" s="149">
        <v>40237</v>
      </c>
      <c r="B43" s="66">
        <v>15.114139208966446</v>
      </c>
      <c r="C43" s="66">
        <v>59.164348136704469</v>
      </c>
      <c r="D43" s="66">
        <v>19.060752470913108</v>
      </c>
    </row>
    <row r="44" spans="1:4">
      <c r="A44" s="149">
        <v>40268</v>
      </c>
      <c r="B44" s="66">
        <v>15.322204590598576</v>
      </c>
      <c r="C44" s="66">
        <v>58.901552920511257</v>
      </c>
      <c r="D44" s="66">
        <v>19.320723930943103</v>
      </c>
    </row>
    <row r="45" spans="1:4">
      <c r="A45" s="149">
        <v>40298</v>
      </c>
      <c r="B45" s="66">
        <v>15.657539778648147</v>
      </c>
      <c r="C45" s="66">
        <v>58.990174689387963</v>
      </c>
      <c r="D45" s="66">
        <v>18.766796327286688</v>
      </c>
    </row>
    <row r="46" spans="1:4">
      <c r="A46" s="149">
        <v>40329</v>
      </c>
      <c r="B46" s="66">
        <v>18.008151102445744</v>
      </c>
      <c r="C46" s="66">
        <v>57.823269269142422</v>
      </c>
      <c r="D46" s="66">
        <v>17.679371322496717</v>
      </c>
    </row>
    <row r="47" spans="1:4">
      <c r="A47" s="149">
        <v>40359</v>
      </c>
      <c r="B47" s="66">
        <v>18.340932225066233</v>
      </c>
      <c r="C47" s="66">
        <v>57.747416572331176</v>
      </c>
      <c r="D47" s="66">
        <v>17.270771998843006</v>
      </c>
    </row>
    <row r="48" spans="1:4">
      <c r="A48" s="149">
        <v>40390</v>
      </c>
      <c r="B48" s="66">
        <v>18.742017131779157</v>
      </c>
      <c r="C48" s="66">
        <v>57.389129729891039</v>
      </c>
      <c r="D48" s="66">
        <v>17.027991235607889</v>
      </c>
    </row>
    <row r="49" spans="1:4">
      <c r="A49" s="149">
        <v>40421</v>
      </c>
      <c r="B49" s="66">
        <v>19.27513247212487</v>
      </c>
      <c r="C49" s="66">
        <v>57.345000865370622</v>
      </c>
      <c r="D49" s="66">
        <v>16.48381442967775</v>
      </c>
    </row>
    <row r="50" spans="1:4">
      <c r="A50" s="149">
        <v>40451</v>
      </c>
      <c r="B50" s="66">
        <v>18.939677001138005</v>
      </c>
      <c r="C50" s="66">
        <v>58.131914256286755</v>
      </c>
      <c r="D50" s="66">
        <v>15.79787137833087</v>
      </c>
    </row>
    <row r="51" spans="1:4">
      <c r="A51" s="149">
        <v>40482</v>
      </c>
      <c r="B51" s="66">
        <v>19.884642393353797</v>
      </c>
      <c r="C51" s="66">
        <v>57.144174503760361</v>
      </c>
      <c r="D51" s="66">
        <v>15.833273826162635</v>
      </c>
    </row>
    <row r="52" spans="1:4">
      <c r="A52" s="149">
        <v>40512</v>
      </c>
      <c r="B52" s="66">
        <v>20.055489735761359</v>
      </c>
      <c r="C52" s="66">
        <v>57.535410776675612</v>
      </c>
      <c r="D52" s="66">
        <v>15.1625663195542</v>
      </c>
    </row>
    <row r="53" spans="1:4">
      <c r="A53" s="149">
        <v>40543</v>
      </c>
      <c r="B53" s="66">
        <v>20.308987517449243</v>
      </c>
      <c r="C53" s="66">
        <v>57.629383399358488</v>
      </c>
      <c r="D53" s="66">
        <v>14.336362898345978</v>
      </c>
    </row>
    <row r="54" spans="1:4">
      <c r="A54" s="149">
        <v>40574</v>
      </c>
      <c r="B54" s="66">
        <v>20.845649761330414</v>
      </c>
      <c r="C54" s="66">
        <v>58.056819022303998</v>
      </c>
      <c r="D54" s="66">
        <v>13.006056696594504</v>
      </c>
    </row>
    <row r="55" spans="1:4">
      <c r="A55" s="149">
        <v>40602</v>
      </c>
      <c r="B55" s="66">
        <v>21.339301364579569</v>
      </c>
      <c r="C55" s="66">
        <v>57.913429702644059</v>
      </c>
      <c r="D55" s="66">
        <v>12.556222395399477</v>
      </c>
    </row>
    <row r="56" spans="1:4">
      <c r="A56" s="149">
        <v>40633</v>
      </c>
      <c r="B56" s="66">
        <v>21.58703582178476</v>
      </c>
      <c r="C56" s="66">
        <v>57.999894723365706</v>
      </c>
      <c r="D56" s="66">
        <v>12.239942744695439</v>
      </c>
    </row>
    <row r="57" spans="1:4">
      <c r="A57" s="149">
        <v>40663</v>
      </c>
      <c r="B57" s="66">
        <v>21.649828760233724</v>
      </c>
      <c r="C57" s="66">
        <v>58.026152661233219</v>
      </c>
      <c r="D57" s="66">
        <v>11.93520556879958</v>
      </c>
    </row>
    <row r="58" spans="1:4">
      <c r="A58" s="149">
        <v>40694</v>
      </c>
      <c r="B58" s="66">
        <v>22.146266769635954</v>
      </c>
      <c r="C58" s="66">
        <v>57.953692237372735</v>
      </c>
      <c r="D58" s="66">
        <v>11.327258970923651</v>
      </c>
    </row>
    <row r="59" spans="1:4">
      <c r="A59" s="149">
        <v>40724</v>
      </c>
      <c r="B59" s="66">
        <v>22.204824614532601</v>
      </c>
      <c r="C59" s="66">
        <v>57.615949151635981</v>
      </c>
      <c r="D59" s="66">
        <v>11.096419049654498</v>
      </c>
    </row>
    <row r="60" spans="1:4">
      <c r="A60" s="149">
        <v>40755</v>
      </c>
      <c r="B60" s="66">
        <v>22.19721037327011</v>
      </c>
      <c r="C60" s="66">
        <v>57.948500498507194</v>
      </c>
      <c r="D60" s="66">
        <v>10.598696154072238</v>
      </c>
    </row>
    <row r="61" spans="1:4">
      <c r="A61" s="149">
        <v>40786</v>
      </c>
      <c r="B61" s="66">
        <v>22.072228892951241</v>
      </c>
      <c r="C61" s="66">
        <v>58.149247351335184</v>
      </c>
      <c r="D61" s="66">
        <v>10.591448531988885</v>
      </c>
    </row>
    <row r="62" spans="1:4">
      <c r="A62" s="149">
        <v>40816</v>
      </c>
      <c r="B62" s="66">
        <v>21.871194306279296</v>
      </c>
      <c r="C62" s="66">
        <v>58.130426102433773</v>
      </c>
      <c r="D62" s="66">
        <v>10.781020329782223</v>
      </c>
    </row>
    <row r="63" spans="1:4">
      <c r="A63" s="149">
        <v>40847</v>
      </c>
      <c r="B63" s="66">
        <v>21.955823932866497</v>
      </c>
      <c r="C63" s="66">
        <v>57.875562222689389</v>
      </c>
      <c r="D63" s="66">
        <v>10.850366641072418</v>
      </c>
    </row>
    <row r="64" spans="1:4">
      <c r="A64" s="149">
        <v>40877</v>
      </c>
      <c r="B64" s="66">
        <v>21.469153188977629</v>
      </c>
      <c r="C64" s="66">
        <v>58.299895982754776</v>
      </c>
      <c r="D64" s="66">
        <v>10.882128495863867</v>
      </c>
    </row>
    <row r="65" spans="1:4">
      <c r="A65" s="149">
        <v>40908</v>
      </c>
      <c r="B65" s="66">
        <v>19.866579641961966</v>
      </c>
      <c r="C65" s="66">
        <v>55.582393669983091</v>
      </c>
      <c r="D65" s="66">
        <v>10.428503649701963</v>
      </c>
    </row>
    <row r="66" spans="1:4">
      <c r="A66" s="149">
        <v>40939</v>
      </c>
      <c r="B66" s="66">
        <v>19.332598901428327</v>
      </c>
      <c r="C66" s="66">
        <v>56.122732132918493</v>
      </c>
      <c r="D66" s="66">
        <v>10.335595253397454</v>
      </c>
    </row>
    <row r="67" spans="1:4">
      <c r="A67" s="149">
        <v>40968</v>
      </c>
      <c r="B67" s="66">
        <v>19.923074541080201</v>
      </c>
      <c r="C67" s="66">
        <v>55.830611726605703</v>
      </c>
      <c r="D67" s="66">
        <v>10.306703143544008</v>
      </c>
    </row>
    <row r="68" spans="1:4">
      <c r="A68" s="149">
        <v>40999</v>
      </c>
      <c r="B68" s="66">
        <v>19.509234266186386</v>
      </c>
      <c r="C68" s="66">
        <v>55.731263861611922</v>
      </c>
      <c r="D68" s="66">
        <v>10.90366647610765</v>
      </c>
    </row>
    <row r="69" spans="1:4">
      <c r="A69" s="149">
        <v>41029</v>
      </c>
      <c r="B69" s="66">
        <v>19.534913778218954</v>
      </c>
      <c r="C69" s="66">
        <v>56.032467735637695</v>
      </c>
      <c r="D69" s="66">
        <v>10.49801666996758</v>
      </c>
    </row>
    <row r="70" spans="1:4">
      <c r="A70" s="149">
        <v>41060</v>
      </c>
      <c r="B70" s="66">
        <v>20.085250269017781</v>
      </c>
      <c r="C70" s="66">
        <v>55.064703081676925</v>
      </c>
      <c r="D70" s="66">
        <v>10.689992194949092</v>
      </c>
    </row>
    <row r="71" spans="1:4">
      <c r="A71" s="149">
        <v>41090</v>
      </c>
      <c r="B71" s="66">
        <v>19.687363650216582</v>
      </c>
      <c r="C71" s="66">
        <v>54.273393105889333</v>
      </c>
      <c r="D71" s="66">
        <v>12.224823325815311</v>
      </c>
    </row>
    <row r="72" spans="1:4">
      <c r="A72" s="149">
        <v>41121</v>
      </c>
      <c r="B72" s="66">
        <v>19.84464099526652</v>
      </c>
      <c r="C72" s="66">
        <v>54.801945424410434</v>
      </c>
      <c r="D72" s="66">
        <v>11.851771306530937</v>
      </c>
    </row>
    <row r="73" spans="1:4">
      <c r="A73" s="149">
        <v>41152</v>
      </c>
      <c r="B73" s="66">
        <v>19.617225015686486</v>
      </c>
      <c r="C73" s="66">
        <v>55.62641226592838</v>
      </c>
      <c r="D73" s="66">
        <v>11.684054252640468</v>
      </c>
    </row>
    <row r="74" spans="1:4">
      <c r="A74" s="149">
        <v>41182</v>
      </c>
      <c r="B74" s="66">
        <v>19.937032627200544</v>
      </c>
      <c r="C74" s="66">
        <v>55.721926187161749</v>
      </c>
      <c r="D74" s="66">
        <v>11.466774808690799</v>
      </c>
    </row>
    <row r="75" spans="1:4">
      <c r="A75" s="149">
        <v>41213</v>
      </c>
      <c r="B75" s="66">
        <v>19.703787528462843</v>
      </c>
      <c r="C75" s="66">
        <v>56.093951129843191</v>
      </c>
      <c r="D75" s="66">
        <v>11.207057334402473</v>
      </c>
    </row>
    <row r="76" spans="1:4">
      <c r="A76" s="149">
        <v>41243</v>
      </c>
      <c r="B76" s="66">
        <v>19.244164577021714</v>
      </c>
      <c r="C76" s="66">
        <v>56.709459619927657</v>
      </c>
      <c r="D76" s="66">
        <v>10.714707680212536</v>
      </c>
    </row>
    <row r="77" spans="1:4">
      <c r="A77" s="149">
        <v>41274</v>
      </c>
      <c r="B77" s="66">
        <v>19.219954097291481</v>
      </c>
      <c r="C77" s="66">
        <v>56.710183398286738</v>
      </c>
      <c r="D77" s="66">
        <v>10.581853880621432</v>
      </c>
    </row>
    <row r="78" spans="1:4">
      <c r="A78" s="149">
        <v>41305</v>
      </c>
      <c r="B78" s="66">
        <v>19.187846685151051</v>
      </c>
      <c r="C78" s="66">
        <v>56.260297819249558</v>
      </c>
      <c r="D78" s="66">
        <v>10.611016307026356</v>
      </c>
    </row>
    <row r="79" spans="1:4">
      <c r="A79" s="149">
        <v>41333</v>
      </c>
      <c r="B79" s="66">
        <v>19.23205706429696</v>
      </c>
      <c r="C79" s="66">
        <v>56.191893677916624</v>
      </c>
      <c r="D79" s="66">
        <v>10.335620507668262</v>
      </c>
    </row>
    <row r="80" spans="1:4">
      <c r="A80" s="149">
        <v>41364</v>
      </c>
      <c r="B80" s="66">
        <v>19.043147639036146</v>
      </c>
      <c r="C80" s="66">
        <v>55.873234995673904</v>
      </c>
      <c r="D80" s="66">
        <v>10.523842857661029</v>
      </c>
    </row>
    <row r="81" spans="1:4">
      <c r="A81" s="149">
        <v>41394</v>
      </c>
      <c r="B81" s="66">
        <v>18.916691604195506</v>
      </c>
      <c r="C81" s="66">
        <v>55.601955886422886</v>
      </c>
      <c r="D81" s="66">
        <v>10.59595121842575</v>
      </c>
    </row>
    <row r="82" spans="1:4">
      <c r="A82" s="149">
        <v>41425</v>
      </c>
      <c r="B82" s="66">
        <v>19.208448281367975</v>
      </c>
      <c r="C82" s="66">
        <v>55.472323294441509</v>
      </c>
      <c r="D82" s="66">
        <v>10.380559963018184</v>
      </c>
    </row>
    <row r="83" spans="1:4">
      <c r="A83" s="149">
        <v>41455</v>
      </c>
      <c r="B83" s="66">
        <v>19.24900953365033</v>
      </c>
      <c r="C83" s="66">
        <v>55.45096124361023</v>
      </c>
      <c r="D83" s="66">
        <v>10.240981716418061</v>
      </c>
    </row>
    <row r="84" spans="1:4">
      <c r="A84" s="149">
        <v>41486</v>
      </c>
      <c r="B84" s="66">
        <v>19.66153553534733</v>
      </c>
      <c r="C84" s="66">
        <v>55.251887407527988</v>
      </c>
      <c r="D84" s="66">
        <v>9.9795884717747079</v>
      </c>
    </row>
    <row r="85" spans="1:4">
      <c r="A85" s="149">
        <v>41517</v>
      </c>
      <c r="B85" s="66">
        <v>19.597341972449993</v>
      </c>
      <c r="C85" s="66">
        <v>55.616397739436877</v>
      </c>
      <c r="D85" s="66">
        <v>9.7970695644687762</v>
      </c>
    </row>
  </sheetData>
  <phoneticPr fontId="10" type="noConversion"/>
  <pageMargins left="0.75" right="0.75" top="1" bottom="1" header="0.5" footer="0.5"/>
  <pageSetup scale="74" orientation="landscape" r:id="rId1"/>
  <headerFooter alignWithMargins="0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pageSetUpPr fitToPage="1"/>
  </sheetPr>
  <dimension ref="A1:M273"/>
  <sheetViews>
    <sheetView zoomScale="85" workbookViewId="0">
      <pane ySplit="5" topLeftCell="A232" activePane="bottomLeft" state="frozen"/>
      <selection sqref="A1:O1"/>
      <selection pane="bottomLeft" activeCell="X235" sqref="X235"/>
    </sheetView>
  </sheetViews>
  <sheetFormatPr defaultRowHeight="12.75"/>
  <cols>
    <col min="1" max="1" width="10.28515625" style="46" bestFit="1" customWidth="1"/>
    <col min="2" max="3" width="10.85546875" style="47" hidden="1" customWidth="1"/>
    <col min="4" max="4" width="12.7109375" style="48" hidden="1" customWidth="1"/>
    <col min="5" max="5" width="11.42578125" style="336" customWidth="1"/>
    <col min="6" max="6" width="10.7109375" style="47" hidden="1" customWidth="1"/>
    <col min="7" max="7" width="9.140625" style="47" hidden="1" customWidth="1"/>
    <col min="8" max="8" width="11.28515625" style="47" hidden="1" customWidth="1"/>
    <col min="9" max="9" width="9.140625" style="337"/>
    <col min="10" max="12" width="9.140625" style="47" hidden="1" customWidth="1"/>
    <col min="13" max="13" width="9.140625" style="337"/>
    <col min="14" max="16384" width="9.140625" style="49"/>
  </cols>
  <sheetData>
    <row r="1" spans="1:13" s="45" customFormat="1" ht="18">
      <c r="A1" s="351" t="s">
        <v>2989</v>
      </c>
      <c r="E1" s="334"/>
      <c r="F1" s="282"/>
      <c r="G1" s="282"/>
      <c r="H1" s="282"/>
      <c r="I1" s="335"/>
      <c r="J1" s="282"/>
      <c r="K1" s="282"/>
      <c r="L1" s="282"/>
      <c r="M1" s="335"/>
    </row>
    <row r="2" spans="1:13">
      <c r="A2" s="46" t="s">
        <v>1921</v>
      </c>
    </row>
    <row r="4" spans="1:13">
      <c r="B4" s="731" t="s">
        <v>2978</v>
      </c>
      <c r="C4" s="731"/>
      <c r="D4" s="731"/>
      <c r="E4" s="730" t="s">
        <v>2082</v>
      </c>
      <c r="F4" s="730"/>
      <c r="G4" s="730"/>
      <c r="H4" s="730"/>
      <c r="I4" s="730"/>
      <c r="J4" s="730"/>
      <c r="K4" s="730"/>
      <c r="L4" s="730"/>
      <c r="M4" s="730"/>
    </row>
    <row r="5" spans="1:13" s="333" customFormat="1">
      <c r="A5" s="338" t="s">
        <v>2866</v>
      </c>
      <c r="B5" s="339" t="s">
        <v>3990</v>
      </c>
      <c r="C5" s="339" t="s">
        <v>3991</v>
      </c>
      <c r="D5" s="340" t="s">
        <v>1472</v>
      </c>
      <c r="E5" s="435" t="s">
        <v>1884</v>
      </c>
      <c r="F5" s="436" t="s">
        <v>3319</v>
      </c>
      <c r="G5" s="436" t="s">
        <v>1345</v>
      </c>
      <c r="H5" s="437" t="s">
        <v>1472</v>
      </c>
      <c r="I5" s="438" t="s">
        <v>3324</v>
      </c>
      <c r="J5" s="436" t="s">
        <v>2078</v>
      </c>
      <c r="K5" s="436" t="s">
        <v>3899</v>
      </c>
      <c r="L5" s="437" t="s">
        <v>1472</v>
      </c>
      <c r="M5" s="438" t="s">
        <v>2078</v>
      </c>
    </row>
    <row r="6" spans="1:13">
      <c r="A6" s="46">
        <v>31777</v>
      </c>
      <c r="B6" s="47">
        <v>390812.34399999998</v>
      </c>
      <c r="C6" s="47">
        <v>65276.608999999997</v>
      </c>
      <c r="D6" s="48">
        <f t="shared" ref="D6:D37" si="0">SUM(B6,C6)</f>
        <v>456088.95299999998</v>
      </c>
      <c r="E6" s="336">
        <f>C6/SUM(B6:C6)*100</f>
        <v>14.312253908066044</v>
      </c>
    </row>
    <row r="7" spans="1:13">
      <c r="A7" s="46">
        <v>31867</v>
      </c>
      <c r="B7" s="47">
        <v>401689.69</v>
      </c>
      <c r="C7" s="47">
        <v>75072.899999999994</v>
      </c>
      <c r="D7" s="48">
        <f t="shared" si="0"/>
        <v>476762.58999999997</v>
      </c>
      <c r="E7" s="336">
        <v>15.74639067213726</v>
      </c>
    </row>
    <row r="8" spans="1:13">
      <c r="A8" s="46">
        <v>31958</v>
      </c>
      <c r="B8" s="47">
        <v>396064.18</v>
      </c>
      <c r="C8" s="47">
        <v>74894.09</v>
      </c>
      <c r="D8" s="48">
        <f t="shared" si="0"/>
        <v>470958.27</v>
      </c>
      <c r="E8" s="336">
        <v>15.902489619727877</v>
      </c>
    </row>
    <row r="9" spans="1:13">
      <c r="A9" s="46">
        <v>32050</v>
      </c>
      <c r="B9" s="47">
        <v>408378.61</v>
      </c>
      <c r="C9" s="47">
        <v>85973.63</v>
      </c>
      <c r="D9" s="48">
        <f t="shared" si="0"/>
        <v>494352.24</v>
      </c>
      <c r="E9" s="336">
        <v>17.391168289234415</v>
      </c>
    </row>
    <row r="10" spans="1:13">
      <c r="A10" s="46">
        <v>32142</v>
      </c>
      <c r="B10" s="47">
        <v>411200.81</v>
      </c>
      <c r="C10" s="47">
        <v>90597.22</v>
      </c>
      <c r="D10" s="48">
        <f t="shared" si="0"/>
        <v>501798.03</v>
      </c>
      <c r="E10" s="336">
        <v>18.054518866883555</v>
      </c>
    </row>
    <row r="11" spans="1:13">
      <c r="A11" s="46">
        <v>32233</v>
      </c>
      <c r="B11" s="47">
        <v>420452.26</v>
      </c>
      <c r="C11" s="47">
        <v>96247.26</v>
      </c>
      <c r="D11" s="48">
        <f t="shared" si="0"/>
        <v>516699.52</v>
      </c>
      <c r="E11" s="336">
        <v>18.627317478444724</v>
      </c>
    </row>
    <row r="12" spans="1:13">
      <c r="A12" s="46">
        <v>32324</v>
      </c>
      <c r="B12" s="47">
        <v>423513.98</v>
      </c>
      <c r="C12" s="47">
        <v>98561.54</v>
      </c>
      <c r="D12" s="48">
        <f t="shared" si="0"/>
        <v>522075.51999999996</v>
      </c>
      <c r="E12" s="336">
        <v>18.878789796541312</v>
      </c>
    </row>
    <row r="13" spans="1:13">
      <c r="A13" s="46">
        <v>32416</v>
      </c>
      <c r="B13" s="47">
        <v>429300.7</v>
      </c>
      <c r="C13" s="47">
        <v>104427.08</v>
      </c>
      <c r="D13" s="48">
        <f t="shared" si="0"/>
        <v>533727.78</v>
      </c>
      <c r="E13" s="336">
        <v>19.565607021616898</v>
      </c>
    </row>
    <row r="14" spans="1:13">
      <c r="A14" s="46">
        <v>32508</v>
      </c>
      <c r="B14" s="47">
        <v>440775.76</v>
      </c>
      <c r="C14" s="47">
        <v>112766.67</v>
      </c>
      <c r="D14" s="48">
        <f t="shared" si="0"/>
        <v>553542.43000000005</v>
      </c>
      <c r="E14" s="336">
        <v>20.371820458279952</v>
      </c>
    </row>
    <row r="15" spans="1:13">
      <c r="A15" s="46">
        <v>32598</v>
      </c>
      <c r="B15" s="47">
        <v>447626.64</v>
      </c>
      <c r="C15" s="47">
        <v>119904.28</v>
      </c>
      <c r="D15" s="48">
        <f t="shared" si="0"/>
        <v>567530.92000000004</v>
      </c>
      <c r="E15" s="336">
        <v>21.1273563738166</v>
      </c>
    </row>
    <row r="16" spans="1:13">
      <c r="A16" s="46">
        <v>32689</v>
      </c>
      <c r="B16" s="47">
        <v>482082.75</v>
      </c>
      <c r="C16" s="47">
        <v>132962.07999999999</v>
      </c>
      <c r="D16" s="48">
        <f t="shared" si="0"/>
        <v>615044.82999999996</v>
      </c>
      <c r="E16" s="336">
        <v>21.618274557319666</v>
      </c>
    </row>
    <row r="17" spans="1:5">
      <c r="A17" s="46">
        <v>32781</v>
      </c>
      <c r="B17" s="47">
        <v>471491.27</v>
      </c>
      <c r="C17" s="47">
        <v>140433.43</v>
      </c>
      <c r="D17" s="48">
        <f t="shared" si="0"/>
        <v>611924.69999999995</v>
      </c>
      <c r="E17" s="336">
        <v>22.949462572764265</v>
      </c>
    </row>
    <row r="18" spans="1:5">
      <c r="A18" s="46">
        <v>32873</v>
      </c>
      <c r="B18" s="47">
        <v>473487.84</v>
      </c>
      <c r="C18" s="47">
        <v>141636.97</v>
      </c>
      <c r="D18" s="48">
        <f t="shared" si="0"/>
        <v>615124.81000000006</v>
      </c>
      <c r="E18" s="336">
        <v>23.025728713494743</v>
      </c>
    </row>
    <row r="19" spans="1:5">
      <c r="A19" s="46">
        <v>32963</v>
      </c>
      <c r="B19" s="47">
        <v>469457.16</v>
      </c>
      <c r="C19" s="47">
        <v>128282.11</v>
      </c>
      <c r="D19" s="48">
        <f t="shared" si="0"/>
        <v>597739.27</v>
      </c>
      <c r="E19" s="336">
        <v>21.46121502105759</v>
      </c>
    </row>
    <row r="20" spans="1:5">
      <c r="A20" s="46">
        <v>33054</v>
      </c>
      <c r="B20" s="47">
        <v>471977.11</v>
      </c>
      <c r="C20" s="47">
        <v>139251.53</v>
      </c>
      <c r="D20" s="48">
        <f t="shared" si="0"/>
        <v>611228.64</v>
      </c>
      <c r="E20" s="336">
        <v>22.782232521041553</v>
      </c>
    </row>
    <row r="21" spans="1:5">
      <c r="A21" s="46">
        <v>33146</v>
      </c>
      <c r="B21" s="47">
        <v>488773.53</v>
      </c>
      <c r="C21" s="47">
        <v>142913.10999999999</v>
      </c>
      <c r="D21" s="48">
        <f t="shared" si="0"/>
        <v>631686.64</v>
      </c>
      <c r="E21" s="336">
        <v>22.624051380918868</v>
      </c>
    </row>
    <row r="22" spans="1:5">
      <c r="A22" s="46">
        <v>33238</v>
      </c>
      <c r="B22" s="47">
        <v>497320.23</v>
      </c>
      <c r="C22" s="47">
        <v>133738.94</v>
      </c>
      <c r="D22" s="48">
        <f t="shared" si="0"/>
        <v>631059.16999999993</v>
      </c>
      <c r="E22" s="336">
        <v>21.192773412990736</v>
      </c>
    </row>
    <row r="23" spans="1:5">
      <c r="A23" s="46">
        <v>33328</v>
      </c>
      <c r="B23" s="47">
        <v>510183.01</v>
      </c>
      <c r="C23" s="47">
        <v>130136.21</v>
      </c>
      <c r="D23" s="48">
        <f t="shared" si="0"/>
        <v>640319.22</v>
      </c>
      <c r="E23" s="336">
        <v>20.323645759063737</v>
      </c>
    </row>
    <row r="24" spans="1:5">
      <c r="A24" s="46">
        <v>33419</v>
      </c>
      <c r="B24" s="47">
        <v>530936.75</v>
      </c>
      <c r="C24" s="47">
        <v>124884.99</v>
      </c>
      <c r="D24" s="48">
        <f t="shared" si="0"/>
        <v>655821.74</v>
      </c>
      <c r="E24" s="336">
        <v>19.042520609335092</v>
      </c>
    </row>
    <row r="25" spans="1:5">
      <c r="A25" s="46">
        <v>33511</v>
      </c>
      <c r="B25" s="47">
        <v>539936.01</v>
      </c>
      <c r="C25" s="47">
        <v>117790.73</v>
      </c>
      <c r="D25" s="48">
        <f t="shared" si="0"/>
        <v>657726.74</v>
      </c>
      <c r="E25" s="336">
        <v>17.90876405602728</v>
      </c>
    </row>
    <row r="26" spans="1:5">
      <c r="A26" s="46">
        <v>33603</v>
      </c>
      <c r="B26" s="47">
        <v>556768.68000000005</v>
      </c>
      <c r="C26" s="47">
        <v>110131.81</v>
      </c>
      <c r="D26" s="48">
        <f t="shared" si="0"/>
        <v>666900.49</v>
      </c>
      <c r="E26" s="336">
        <v>16.513979469410796</v>
      </c>
    </row>
    <row r="27" spans="1:5">
      <c r="A27" s="46">
        <v>33694</v>
      </c>
      <c r="B27" s="47">
        <v>593369.28</v>
      </c>
      <c r="C27" s="47">
        <v>106174.63</v>
      </c>
      <c r="D27" s="48">
        <f t="shared" si="0"/>
        <v>699543.91</v>
      </c>
      <c r="E27" s="336">
        <v>15.177693420274361</v>
      </c>
    </row>
    <row r="28" spans="1:5">
      <c r="A28" s="46">
        <v>33785</v>
      </c>
      <c r="B28" s="47">
        <v>596610.81000000006</v>
      </c>
      <c r="C28" s="47">
        <v>108245.22</v>
      </c>
      <c r="D28" s="48">
        <f t="shared" si="0"/>
        <v>704856.03</v>
      </c>
      <c r="E28" s="336">
        <v>15.35706802423184</v>
      </c>
    </row>
    <row r="29" spans="1:5">
      <c r="A29" s="46">
        <v>33877</v>
      </c>
      <c r="B29" s="47">
        <v>614438.94999999995</v>
      </c>
      <c r="C29" s="47">
        <v>109504.45</v>
      </c>
      <c r="D29" s="48">
        <f t="shared" si="0"/>
        <v>723943.39999999991</v>
      </c>
      <c r="E29" s="336">
        <v>15.126106543688362</v>
      </c>
    </row>
    <row r="30" spans="1:5">
      <c r="A30" s="46">
        <v>33969</v>
      </c>
      <c r="B30" s="47">
        <v>631389.02</v>
      </c>
      <c r="C30" s="47">
        <v>117059.89</v>
      </c>
      <c r="D30" s="48">
        <f t="shared" si="0"/>
        <v>748448.91</v>
      </c>
      <c r="E30" s="336">
        <v>15.640331415540439</v>
      </c>
    </row>
    <row r="31" spans="1:5">
      <c r="A31" s="46">
        <v>34059</v>
      </c>
      <c r="B31" s="47">
        <v>648325.68999999994</v>
      </c>
      <c r="C31" s="47">
        <v>107228.9</v>
      </c>
      <c r="D31" s="48">
        <f t="shared" si="0"/>
        <v>755554.59</v>
      </c>
      <c r="E31" s="336">
        <v>14.192078430759054</v>
      </c>
    </row>
    <row r="32" spans="1:5">
      <c r="A32" s="46">
        <v>34150</v>
      </c>
      <c r="B32" s="47">
        <v>644645.35</v>
      </c>
      <c r="C32" s="47">
        <v>103770.19</v>
      </c>
      <c r="D32" s="48">
        <f t="shared" si="0"/>
        <v>748415.54</v>
      </c>
      <c r="E32" s="336">
        <v>13.865317387717525</v>
      </c>
    </row>
    <row r="33" spans="1:5">
      <c r="A33" s="46">
        <v>34242</v>
      </c>
      <c r="B33" s="47">
        <v>657762.41</v>
      </c>
      <c r="C33" s="47">
        <v>106027.36</v>
      </c>
      <c r="D33" s="48">
        <f t="shared" si="0"/>
        <v>763789.77</v>
      </c>
      <c r="E33" s="336">
        <v>13.881746543947557</v>
      </c>
    </row>
    <row r="34" spans="1:5">
      <c r="A34" s="46">
        <v>34334</v>
      </c>
      <c r="B34" s="47">
        <v>657052.9</v>
      </c>
      <c r="C34" s="47">
        <v>104353.42</v>
      </c>
      <c r="D34" s="48">
        <f t="shared" si="0"/>
        <v>761406.32000000007</v>
      </c>
      <c r="E34" s="336">
        <v>13.70535248512253</v>
      </c>
    </row>
    <row r="35" spans="1:5">
      <c r="A35" s="46">
        <v>34424</v>
      </c>
      <c r="B35" s="47">
        <v>701218.05</v>
      </c>
      <c r="C35" s="47">
        <v>136070.38</v>
      </c>
      <c r="D35" s="48">
        <f t="shared" si="0"/>
        <v>837288.43</v>
      </c>
      <c r="E35" s="336">
        <v>16.25131497398095</v>
      </c>
    </row>
    <row r="36" spans="1:5">
      <c r="A36" s="46">
        <v>34515</v>
      </c>
      <c r="B36" s="47">
        <v>702489.66</v>
      </c>
      <c r="C36" s="47">
        <v>151585.20000000001</v>
      </c>
      <c r="D36" s="48">
        <f t="shared" si="0"/>
        <v>854074.8600000001</v>
      </c>
      <c r="E36" s="336">
        <v>17.748467622615657</v>
      </c>
    </row>
    <row r="37" spans="1:5">
      <c r="A37" s="46">
        <v>34607</v>
      </c>
      <c r="B37" s="47">
        <v>705364.54</v>
      </c>
      <c r="C37" s="47">
        <v>149381.1</v>
      </c>
      <c r="D37" s="48">
        <f t="shared" si="0"/>
        <v>854745.64</v>
      </c>
      <c r="E37" s="336">
        <v>17.476672943309779</v>
      </c>
    </row>
    <row r="38" spans="1:5">
      <c r="A38" s="46">
        <v>34699</v>
      </c>
      <c r="B38" s="47">
        <v>706804.94</v>
      </c>
      <c r="C38" s="47">
        <v>151910.69</v>
      </c>
      <c r="D38" s="48">
        <f t="shared" ref="D38:D69" si="1">SUM(B38,C38)</f>
        <v>858715.62999999989</v>
      </c>
      <c r="E38" s="336">
        <v>17.690453590555936</v>
      </c>
    </row>
    <row r="39" spans="1:5">
      <c r="A39" s="46">
        <v>34789</v>
      </c>
      <c r="B39" s="47">
        <v>712698.2</v>
      </c>
      <c r="C39" s="47">
        <v>166592.69</v>
      </c>
      <c r="D39" s="48">
        <f t="shared" si="1"/>
        <v>879290.8899999999</v>
      </c>
      <c r="E39" s="336">
        <v>18.946254521072088</v>
      </c>
    </row>
    <row r="40" spans="1:5">
      <c r="A40" s="46">
        <v>34880</v>
      </c>
      <c r="B40" s="47">
        <v>725825.79</v>
      </c>
      <c r="C40" s="47">
        <v>168823.22</v>
      </c>
      <c r="D40" s="48">
        <f t="shared" si="1"/>
        <v>894649.01</v>
      </c>
      <c r="E40" s="336">
        <v>18.870329940900511</v>
      </c>
    </row>
    <row r="41" spans="1:5">
      <c r="A41" s="46">
        <v>34972</v>
      </c>
      <c r="B41" s="47">
        <v>746850.84</v>
      </c>
      <c r="C41" s="47">
        <v>166011.14000000001</v>
      </c>
      <c r="D41" s="48">
        <f t="shared" si="1"/>
        <v>912861.98</v>
      </c>
      <c r="E41" s="336">
        <v>18.185787516312161</v>
      </c>
    </row>
    <row r="42" spans="1:5">
      <c r="A42" s="46">
        <v>35064</v>
      </c>
      <c r="B42" s="47">
        <v>764382.35</v>
      </c>
      <c r="C42" s="47">
        <v>177369.2</v>
      </c>
      <c r="D42" s="48">
        <f t="shared" si="1"/>
        <v>941751.55</v>
      </c>
      <c r="E42" s="336">
        <v>18.833969532622486</v>
      </c>
    </row>
    <row r="43" spans="1:5">
      <c r="A43" s="46">
        <v>35155</v>
      </c>
      <c r="B43" s="47">
        <v>779945.78</v>
      </c>
      <c r="C43" s="47">
        <v>185146</v>
      </c>
      <c r="D43" s="48">
        <f t="shared" si="1"/>
        <v>965091.78</v>
      </c>
      <c r="E43" s="336">
        <v>19.184289394735078</v>
      </c>
    </row>
    <row r="44" spans="1:5">
      <c r="A44" s="46">
        <v>35246</v>
      </c>
      <c r="B44" s="47">
        <v>740845.84</v>
      </c>
      <c r="C44" s="47">
        <v>193853.41</v>
      </c>
      <c r="D44" s="48">
        <f t="shared" si="1"/>
        <v>934699.25</v>
      </c>
      <c r="E44" s="336">
        <v>20.739656097937385</v>
      </c>
    </row>
    <row r="45" spans="1:5">
      <c r="A45" s="46">
        <v>35338</v>
      </c>
      <c r="B45" s="382">
        <v>753021.62899999996</v>
      </c>
      <c r="C45" s="382">
        <v>199393.84899999999</v>
      </c>
      <c r="D45" s="48">
        <f t="shared" si="1"/>
        <v>952415.47799999989</v>
      </c>
      <c r="E45" s="336">
        <v>20.935595189896734</v>
      </c>
    </row>
    <row r="46" spans="1:5">
      <c r="A46" s="46">
        <v>35430</v>
      </c>
      <c r="B46" s="176">
        <v>643421.99982452393</v>
      </c>
      <c r="C46" s="176">
        <v>180123.30009460449</v>
      </c>
      <c r="D46" s="177">
        <f t="shared" si="1"/>
        <v>823545.29991912842</v>
      </c>
      <c r="E46" s="336">
        <f t="shared" ref="E46:E105" si="2">C46/SUM(B46:C46)*100</f>
        <v>21.871693046186103</v>
      </c>
    </row>
    <row r="47" spans="1:5">
      <c r="A47" s="46">
        <v>35461</v>
      </c>
      <c r="B47" s="47">
        <v>650716.09998321533</v>
      </c>
      <c r="C47" s="47">
        <v>174355.70008087158</v>
      </c>
      <c r="D47" s="48">
        <f t="shared" si="1"/>
        <v>825071.80006408691</v>
      </c>
      <c r="E47" s="336">
        <f t="shared" si="2"/>
        <v>21.132185110111461</v>
      </c>
    </row>
    <row r="48" spans="1:5">
      <c r="A48" s="46">
        <v>35489</v>
      </c>
      <c r="B48" s="47">
        <v>654045.19998931885</v>
      </c>
      <c r="C48" s="47">
        <v>180020.70008850098</v>
      </c>
      <c r="D48" s="48">
        <f t="shared" si="1"/>
        <v>834065.90007781982</v>
      </c>
      <c r="E48" s="336">
        <f t="shared" si="2"/>
        <v>21.583510376302968</v>
      </c>
    </row>
    <row r="49" spans="1:9">
      <c r="A49" s="46">
        <v>35520</v>
      </c>
      <c r="B49" s="47">
        <v>657318.8999710083</v>
      </c>
      <c r="C49" s="47">
        <v>182922.80004882812</v>
      </c>
      <c r="D49" s="48">
        <f t="shared" si="1"/>
        <v>840241.70001983643</v>
      </c>
      <c r="E49" s="336">
        <f t="shared" si="2"/>
        <v>21.770259681768913</v>
      </c>
    </row>
    <row r="50" spans="1:9">
      <c r="A50" s="46">
        <v>35550</v>
      </c>
      <c r="B50" s="47">
        <v>660901.59999847412</v>
      </c>
      <c r="C50" s="47">
        <v>184133.80002593994</v>
      </c>
      <c r="D50" s="48">
        <f t="shared" si="1"/>
        <v>845035.40002441406</v>
      </c>
      <c r="E50" s="336">
        <f t="shared" si="2"/>
        <v>21.790069388882419</v>
      </c>
    </row>
    <row r="51" spans="1:9">
      <c r="A51" s="46">
        <v>35581</v>
      </c>
      <c r="B51" s="47">
        <v>671173.59998321533</v>
      </c>
      <c r="C51" s="47">
        <v>181498.00003051758</v>
      </c>
      <c r="D51" s="48">
        <f t="shared" si="1"/>
        <v>852671.60001373291</v>
      </c>
      <c r="E51" s="336">
        <f t="shared" si="2"/>
        <v>21.285803353553046</v>
      </c>
    </row>
    <row r="52" spans="1:9">
      <c r="A52" s="46">
        <v>35611</v>
      </c>
      <c r="B52" s="47">
        <v>685070.99999237061</v>
      </c>
      <c r="C52" s="47">
        <v>179128.70002746582</v>
      </c>
      <c r="D52" s="48">
        <f t="shared" si="1"/>
        <v>864199.70001983643</v>
      </c>
      <c r="E52" s="336">
        <f t="shared" si="2"/>
        <v>20.727697547610141</v>
      </c>
    </row>
    <row r="53" spans="1:9">
      <c r="A53" s="46">
        <v>35642</v>
      </c>
      <c r="B53" s="47">
        <v>697484.29998016357</v>
      </c>
      <c r="C53" s="47">
        <v>177727.99999237061</v>
      </c>
      <c r="D53" s="48">
        <f t="shared" si="1"/>
        <v>875212.29997253418</v>
      </c>
      <c r="E53" s="336">
        <f t="shared" si="2"/>
        <v>20.306844407688061</v>
      </c>
    </row>
    <row r="54" spans="1:9">
      <c r="A54" s="46">
        <v>35673</v>
      </c>
      <c r="B54" s="47">
        <v>712422.89993286133</v>
      </c>
      <c r="C54" s="47">
        <v>174237.60001373291</v>
      </c>
      <c r="D54" s="48">
        <f t="shared" si="1"/>
        <v>886660.49994659424</v>
      </c>
      <c r="E54" s="336">
        <f t="shared" si="2"/>
        <v>19.650993816035299</v>
      </c>
    </row>
    <row r="55" spans="1:9">
      <c r="A55" s="46">
        <v>35703</v>
      </c>
      <c r="B55" s="47">
        <v>792975.29991912842</v>
      </c>
      <c r="C55" s="47">
        <v>176004.79996490479</v>
      </c>
      <c r="D55" s="48">
        <f t="shared" si="1"/>
        <v>968980.0998840332</v>
      </c>
      <c r="E55" s="336">
        <f t="shared" si="2"/>
        <v>18.163923076022812</v>
      </c>
    </row>
    <row r="56" spans="1:9">
      <c r="A56" s="46">
        <v>35734</v>
      </c>
      <c r="B56" s="47">
        <v>803478.49990844727</v>
      </c>
      <c r="C56" s="47">
        <v>180291.69994354248</v>
      </c>
      <c r="D56" s="48">
        <f t="shared" si="1"/>
        <v>983770.19985198975</v>
      </c>
      <c r="E56" s="336">
        <f t="shared" si="2"/>
        <v>18.326607166050337</v>
      </c>
    </row>
    <row r="57" spans="1:9">
      <c r="A57" s="46">
        <v>35764</v>
      </c>
      <c r="B57" s="47">
        <v>814470.2999420166</v>
      </c>
      <c r="C57" s="47">
        <v>185382.99993133545</v>
      </c>
      <c r="D57" s="48">
        <f t="shared" si="1"/>
        <v>999853.29987335205</v>
      </c>
      <c r="E57" s="336">
        <f t="shared" si="2"/>
        <v>18.541019963110315</v>
      </c>
      <c r="F57" s="382"/>
      <c r="G57" s="382"/>
      <c r="H57" s="284"/>
      <c r="I57" s="336"/>
    </row>
    <row r="58" spans="1:9">
      <c r="A58" s="46">
        <v>35795</v>
      </c>
      <c r="B58" s="47">
        <v>819550.30005645752</v>
      </c>
      <c r="C58" s="47">
        <v>187571.89993286133</v>
      </c>
      <c r="D58" s="48">
        <f t="shared" si="1"/>
        <v>1007122.1999893188</v>
      </c>
      <c r="E58" s="336">
        <f t="shared" si="2"/>
        <v>18.624542278469349</v>
      </c>
      <c r="F58" s="47">
        <v>76080.928497314453</v>
      </c>
      <c r="G58" s="47">
        <v>332.30998992919922</v>
      </c>
      <c r="H58" s="283">
        <f t="shared" ref="H58:H89" si="3">SUM(F58,G58)</f>
        <v>76413.238487243652</v>
      </c>
      <c r="I58" s="336">
        <f t="shared" ref="I58:I89" si="4">G58/SUM(F58:G58)*100</f>
        <v>0.43488536346313167</v>
      </c>
    </row>
    <row r="59" spans="1:9">
      <c r="A59" s="46">
        <v>35826</v>
      </c>
      <c r="B59" s="47">
        <v>835306.19999694824</v>
      </c>
      <c r="C59" s="47">
        <v>194802.99991607666</v>
      </c>
      <c r="D59" s="48">
        <f t="shared" si="1"/>
        <v>1030109.1999130249</v>
      </c>
      <c r="E59" s="336">
        <f t="shared" si="2"/>
        <v>18.910907691390818</v>
      </c>
      <c r="F59" s="47">
        <v>76244.516632080078</v>
      </c>
      <c r="G59" s="47">
        <v>550.82700347900391</v>
      </c>
      <c r="H59" s="283">
        <f t="shared" si="3"/>
        <v>76795.343635559082</v>
      </c>
      <c r="I59" s="336">
        <f t="shared" si="4"/>
        <v>0.71726614844386305</v>
      </c>
    </row>
    <row r="60" spans="1:9">
      <c r="A60" s="46">
        <v>35854</v>
      </c>
      <c r="B60" s="47">
        <v>841007.09997558594</v>
      </c>
      <c r="C60" s="47">
        <v>203427.89986419678</v>
      </c>
      <c r="D60" s="48">
        <f t="shared" si="1"/>
        <v>1044434.9998397827</v>
      </c>
      <c r="E60" s="336">
        <f t="shared" si="2"/>
        <v>19.477315476348725</v>
      </c>
      <c r="F60" s="47">
        <v>77004.818710327148</v>
      </c>
      <c r="G60" s="47">
        <v>554.70201873779297</v>
      </c>
      <c r="H60" s="283">
        <f t="shared" si="3"/>
        <v>77559.520729064941</v>
      </c>
      <c r="I60" s="336">
        <f t="shared" si="4"/>
        <v>0.71519526361632335</v>
      </c>
    </row>
    <row r="61" spans="1:9">
      <c r="A61" s="46">
        <v>35885</v>
      </c>
      <c r="B61" s="47">
        <v>855035.10003662109</v>
      </c>
      <c r="C61" s="47">
        <v>209010.09990692139</v>
      </c>
      <c r="D61" s="48">
        <f t="shared" si="1"/>
        <v>1064045.1999435425</v>
      </c>
      <c r="E61" s="336">
        <f t="shared" si="2"/>
        <v>19.642971926193674</v>
      </c>
      <c r="F61" s="47">
        <v>80663.168930053711</v>
      </c>
      <c r="G61" s="47">
        <v>935.82199859619141</v>
      </c>
      <c r="H61" s="283">
        <f t="shared" si="3"/>
        <v>81598.990928649902</v>
      </c>
      <c r="I61" s="336">
        <f t="shared" si="4"/>
        <v>1.1468548666422524</v>
      </c>
    </row>
    <row r="62" spans="1:9">
      <c r="A62" s="46">
        <v>35915</v>
      </c>
      <c r="B62" s="47">
        <v>882476.30004119873</v>
      </c>
      <c r="C62" s="47">
        <v>201928.49992370605</v>
      </c>
      <c r="D62" s="48">
        <f t="shared" si="1"/>
        <v>1084404.7999649048</v>
      </c>
      <c r="E62" s="336">
        <f t="shared" si="2"/>
        <v>18.621136676104825</v>
      </c>
      <c r="F62" s="47">
        <v>84298.76237487793</v>
      </c>
      <c r="G62" s="47">
        <v>934.36798095703125</v>
      </c>
      <c r="H62" s="283">
        <f t="shared" si="3"/>
        <v>85233.130355834961</v>
      </c>
      <c r="I62" s="336">
        <f t="shared" si="4"/>
        <v>1.0962497529495765</v>
      </c>
    </row>
    <row r="63" spans="1:9">
      <c r="A63" s="46">
        <v>35946</v>
      </c>
      <c r="B63" s="47">
        <v>897615.30012512207</v>
      </c>
      <c r="C63" s="47">
        <v>195830.69986724854</v>
      </c>
      <c r="D63" s="48">
        <f t="shared" si="1"/>
        <v>1093445.9999923706</v>
      </c>
      <c r="E63" s="336">
        <f t="shared" si="2"/>
        <v>17.909498948152439</v>
      </c>
      <c r="F63" s="47">
        <v>82867.95637512207</v>
      </c>
      <c r="G63" s="47">
        <v>1465.5489883422852</v>
      </c>
      <c r="H63" s="283">
        <f t="shared" si="3"/>
        <v>84333.505363464355</v>
      </c>
      <c r="I63" s="336">
        <f t="shared" si="4"/>
        <v>1.7378015796046846</v>
      </c>
    </row>
    <row r="64" spans="1:9">
      <c r="A64" s="46">
        <v>35976</v>
      </c>
      <c r="B64" s="47">
        <v>900980.60015106201</v>
      </c>
      <c r="C64" s="47">
        <v>198292</v>
      </c>
      <c r="D64" s="48">
        <f t="shared" si="1"/>
        <v>1099272.600151062</v>
      </c>
      <c r="E64" s="336">
        <f t="shared" si="2"/>
        <v>18.038473802835686</v>
      </c>
      <c r="F64" s="47">
        <v>86937.995391845703</v>
      </c>
      <c r="G64" s="47">
        <v>1733.0519943237305</v>
      </c>
      <c r="H64" s="283">
        <f t="shared" si="3"/>
        <v>88671.047386169434</v>
      </c>
      <c r="I64" s="336">
        <f t="shared" si="4"/>
        <v>1.9544733545056165</v>
      </c>
    </row>
    <row r="65" spans="1:13">
      <c r="A65" s="46">
        <v>36007</v>
      </c>
      <c r="B65" s="47">
        <v>907994.80010986328</v>
      </c>
      <c r="C65" s="47">
        <v>202375.09992980957</v>
      </c>
      <c r="D65" s="48">
        <f t="shared" si="1"/>
        <v>1110369.9000396729</v>
      </c>
      <c r="E65" s="336">
        <f t="shared" si="2"/>
        <v>18.225917320217238</v>
      </c>
      <c r="F65" s="47">
        <v>86133.311935424805</v>
      </c>
      <c r="G65" s="47">
        <v>2262.0339813232422</v>
      </c>
      <c r="H65" s="283">
        <f t="shared" si="3"/>
        <v>88395.345916748047</v>
      </c>
      <c r="I65" s="336">
        <f t="shared" si="4"/>
        <v>2.5589966958822208</v>
      </c>
    </row>
    <row r="66" spans="1:13">
      <c r="A66" s="46">
        <v>36038</v>
      </c>
      <c r="B66" s="47">
        <v>922773.90009307861</v>
      </c>
      <c r="C66" s="47">
        <v>207898.8999710083</v>
      </c>
      <c r="D66" s="48">
        <f t="shared" si="1"/>
        <v>1130672.8000640869</v>
      </c>
      <c r="E66" s="336">
        <f t="shared" si="2"/>
        <v>18.387185042323871</v>
      </c>
      <c r="F66" s="47">
        <v>87701.026184082031</v>
      </c>
      <c r="G66" s="47">
        <v>2310.1199951171875</v>
      </c>
      <c r="H66" s="283">
        <f t="shared" si="3"/>
        <v>90011.146179199219</v>
      </c>
      <c r="I66" s="336">
        <f t="shared" si="4"/>
        <v>2.5664821449091111</v>
      </c>
    </row>
    <row r="67" spans="1:13">
      <c r="A67" s="46">
        <v>36068</v>
      </c>
      <c r="B67" s="47">
        <v>920018.20011138916</v>
      </c>
      <c r="C67" s="47">
        <v>215116.39995574951</v>
      </c>
      <c r="D67" s="48">
        <f t="shared" si="1"/>
        <v>1135134.6000671387</v>
      </c>
      <c r="E67" s="336">
        <f t="shared" si="2"/>
        <v>18.950739405091362</v>
      </c>
      <c r="F67" s="47">
        <v>89939.925704956055</v>
      </c>
      <c r="G67" s="47">
        <v>2344.4820022583008</v>
      </c>
      <c r="H67" s="283">
        <f t="shared" si="3"/>
        <v>92284.407707214355</v>
      </c>
      <c r="I67" s="336">
        <f t="shared" si="4"/>
        <v>2.5404963422385607</v>
      </c>
    </row>
    <row r="68" spans="1:13">
      <c r="A68" s="46">
        <v>36099</v>
      </c>
      <c r="B68" s="47">
        <v>925748.10012817383</v>
      </c>
      <c r="C68" s="47">
        <v>214794.22496795654</v>
      </c>
      <c r="D68" s="48">
        <f t="shared" si="1"/>
        <v>1140542.3250961304</v>
      </c>
      <c r="E68" s="336">
        <f t="shared" si="2"/>
        <v>18.832639547142861</v>
      </c>
      <c r="F68" s="47">
        <v>88433.604019165039</v>
      </c>
      <c r="G68" s="47">
        <v>2304.3080215454102</v>
      </c>
      <c r="H68" s="283">
        <f t="shared" si="3"/>
        <v>90737.912040710449</v>
      </c>
      <c r="I68" s="336">
        <f t="shared" si="4"/>
        <v>2.5395206586983838</v>
      </c>
    </row>
    <row r="69" spans="1:13">
      <c r="A69" s="46">
        <v>36129</v>
      </c>
      <c r="B69" s="47">
        <v>941881.70013427734</v>
      </c>
      <c r="C69" s="47">
        <v>215438.36599731445</v>
      </c>
      <c r="D69" s="48">
        <f t="shared" si="1"/>
        <v>1157320.0661315918</v>
      </c>
      <c r="E69" s="336">
        <f t="shared" si="2"/>
        <v>18.615279584448015</v>
      </c>
      <c r="F69" s="47">
        <v>88789.176391601563</v>
      </c>
      <c r="G69" s="47">
        <v>2270.5090103149414</v>
      </c>
      <c r="H69" s="283">
        <f t="shared" si="3"/>
        <v>91059.685401916504</v>
      </c>
      <c r="I69" s="336">
        <f t="shared" si="4"/>
        <v>2.493429447173507</v>
      </c>
      <c r="J69" s="382"/>
      <c r="K69" s="382"/>
      <c r="L69" s="283"/>
      <c r="M69" s="336"/>
    </row>
    <row r="70" spans="1:13">
      <c r="A70" s="46">
        <v>36160</v>
      </c>
      <c r="B70" s="47">
        <v>959185.20014190674</v>
      </c>
      <c r="C70" s="47">
        <v>212725.49994659424</v>
      </c>
      <c r="D70" s="48">
        <f t="shared" ref="D70:D101" si="5">SUM(B70,C70)</f>
        <v>1171910.700088501</v>
      </c>
      <c r="E70" s="336">
        <f t="shared" si="2"/>
        <v>18.15202301084285</v>
      </c>
      <c r="F70" s="47">
        <v>125136.30696868896</v>
      </c>
      <c r="G70" s="47">
        <v>2951.5320281982422</v>
      </c>
      <c r="H70" s="283">
        <f t="shared" si="3"/>
        <v>128087.83899688721</v>
      </c>
      <c r="I70" s="336">
        <f t="shared" si="4"/>
        <v>2.3043030870947634</v>
      </c>
      <c r="J70" s="47">
        <v>46365.195999145508</v>
      </c>
      <c r="K70" s="47">
        <v>39098.167007446289</v>
      </c>
      <c r="L70" s="283">
        <f t="shared" ref="L70:L124" si="6">SUM(J70,K70)</f>
        <v>85463.363006591797</v>
      </c>
      <c r="M70" s="336">
        <f t="shared" ref="M70:M133" si="7">K70/J70*100</f>
        <v>84.326543142763484</v>
      </c>
    </row>
    <row r="71" spans="1:13">
      <c r="A71" s="46">
        <v>36191</v>
      </c>
      <c r="B71" s="47">
        <v>969954.1001663208</v>
      </c>
      <c r="C71" s="47">
        <v>209114.49994659424</v>
      </c>
      <c r="D71" s="48">
        <f t="shared" si="5"/>
        <v>1179068.600112915</v>
      </c>
      <c r="E71" s="336">
        <f t="shared" si="2"/>
        <v>17.735566864096636</v>
      </c>
      <c r="F71" s="47">
        <v>131794.01406097412</v>
      </c>
      <c r="G71" s="47">
        <v>2900.3689880371094</v>
      </c>
      <c r="H71" s="283">
        <f t="shared" si="3"/>
        <v>134694.38304901123</v>
      </c>
      <c r="I71" s="336">
        <f t="shared" si="4"/>
        <v>2.1532961675036981</v>
      </c>
      <c r="J71" s="47">
        <v>47327.431015014648</v>
      </c>
      <c r="K71" s="47">
        <v>39455.142990112305</v>
      </c>
      <c r="L71" s="283">
        <f t="shared" si="6"/>
        <v>86782.574005126953</v>
      </c>
      <c r="M71" s="336">
        <f t="shared" si="7"/>
        <v>83.366331414851444</v>
      </c>
    </row>
    <row r="72" spans="1:13">
      <c r="A72" s="46">
        <v>36219</v>
      </c>
      <c r="B72" s="47">
        <v>993100.60018157959</v>
      </c>
      <c r="C72" s="47">
        <v>212103.19994354248</v>
      </c>
      <c r="D72" s="48">
        <f t="shared" si="5"/>
        <v>1205203.8001251221</v>
      </c>
      <c r="E72" s="336">
        <f t="shared" si="2"/>
        <v>17.598948818575106</v>
      </c>
      <c r="F72" s="47">
        <v>138094.19180297852</v>
      </c>
      <c r="G72" s="47">
        <v>2950.8809661865234</v>
      </c>
      <c r="H72" s="283">
        <f t="shared" si="3"/>
        <v>141045.07276916504</v>
      </c>
      <c r="I72" s="336">
        <f t="shared" si="4"/>
        <v>2.092154591614801</v>
      </c>
      <c r="J72" s="47">
        <v>49020.86107635498</v>
      </c>
      <c r="K72" s="47">
        <v>40118.218070983887</v>
      </c>
      <c r="L72" s="283">
        <f t="shared" si="6"/>
        <v>89139.079147338867</v>
      </c>
      <c r="M72" s="336">
        <f t="shared" si="7"/>
        <v>81.83907257054436</v>
      </c>
    </row>
    <row r="73" spans="1:13">
      <c r="A73" s="46">
        <v>36250</v>
      </c>
      <c r="B73" s="47">
        <v>1013124.7002258301</v>
      </c>
      <c r="C73" s="47">
        <v>213120.69995880127</v>
      </c>
      <c r="D73" s="48">
        <f t="shared" si="5"/>
        <v>1226245.4001846313</v>
      </c>
      <c r="E73" s="336">
        <f t="shared" si="2"/>
        <v>17.379938789308603</v>
      </c>
      <c r="F73" s="47">
        <v>163261.86596679687</v>
      </c>
      <c r="G73" s="47">
        <v>3012.252010345459</v>
      </c>
      <c r="H73" s="283">
        <f t="shared" si="3"/>
        <v>166274.11797714233</v>
      </c>
      <c r="I73" s="336">
        <f t="shared" si="4"/>
        <v>1.8116180960644472</v>
      </c>
      <c r="J73" s="47">
        <v>57906.466026306152</v>
      </c>
      <c r="K73" s="47">
        <v>40914.966026306152</v>
      </c>
      <c r="L73" s="283">
        <f t="shared" si="6"/>
        <v>98821.432052612305</v>
      </c>
      <c r="M73" s="336">
        <f t="shared" si="7"/>
        <v>70.656990201610668</v>
      </c>
    </row>
    <row r="74" spans="1:13">
      <c r="A74" s="46">
        <v>36280</v>
      </c>
      <c r="B74" s="47">
        <v>1019941.4002456665</v>
      </c>
      <c r="C74" s="47">
        <v>215857.80001068115</v>
      </c>
      <c r="D74" s="48">
        <f t="shared" si="5"/>
        <v>1235799.2002563477</v>
      </c>
      <c r="E74" s="336">
        <f t="shared" si="2"/>
        <v>17.467060989026756</v>
      </c>
      <c r="F74" s="47">
        <v>176149.84966278076</v>
      </c>
      <c r="G74" s="47">
        <v>3934.3220405578613</v>
      </c>
      <c r="H74" s="283">
        <f t="shared" si="3"/>
        <v>180084.17170333862</v>
      </c>
      <c r="I74" s="336">
        <f t="shared" si="4"/>
        <v>2.1847128502992814</v>
      </c>
      <c r="J74" s="47">
        <v>61669.910972595215</v>
      </c>
      <c r="K74" s="47">
        <v>42749.560997009277</v>
      </c>
      <c r="L74" s="283">
        <f t="shared" si="6"/>
        <v>104419.47196960449</v>
      </c>
      <c r="M74" s="336">
        <f t="shared" si="7"/>
        <v>69.319965478799318</v>
      </c>
    </row>
    <row r="75" spans="1:13">
      <c r="A75" s="46">
        <v>36311</v>
      </c>
      <c r="B75" s="47">
        <v>1036073.9002227783</v>
      </c>
      <c r="C75" s="47">
        <v>214940.90000915527</v>
      </c>
      <c r="D75" s="48">
        <f t="shared" si="5"/>
        <v>1251014.8002319336</v>
      </c>
      <c r="E75" s="336">
        <f t="shared" si="2"/>
        <v>17.181323511864612</v>
      </c>
      <c r="F75" s="47">
        <v>194191.17658233643</v>
      </c>
      <c r="G75" s="47">
        <v>3911.4239959716797</v>
      </c>
      <c r="H75" s="283">
        <f t="shared" si="3"/>
        <v>198102.60057830811</v>
      </c>
      <c r="I75" s="336">
        <f t="shared" si="4"/>
        <v>1.9744435381228276</v>
      </c>
      <c r="J75" s="47">
        <v>63346.536994934082</v>
      </c>
      <c r="K75" s="47">
        <v>42683.786994934082</v>
      </c>
      <c r="L75" s="283">
        <f t="shared" si="6"/>
        <v>106030.32398986816</v>
      </c>
      <c r="M75" s="336">
        <f t="shared" si="7"/>
        <v>67.381405550784194</v>
      </c>
    </row>
    <row r="76" spans="1:13">
      <c r="A76" s="46">
        <v>36341</v>
      </c>
      <c r="B76" s="47">
        <v>1046489.0002288818</v>
      </c>
      <c r="C76" s="47">
        <v>214824.60005187988</v>
      </c>
      <c r="D76" s="48">
        <f t="shared" si="5"/>
        <v>1261313.6002807617</v>
      </c>
      <c r="E76" s="336">
        <f t="shared" si="2"/>
        <v>17.03181508580111</v>
      </c>
      <c r="F76" s="47">
        <v>201364.48560333252</v>
      </c>
      <c r="G76" s="47">
        <v>4928.6820220947266</v>
      </c>
      <c r="H76" s="283">
        <f t="shared" si="3"/>
        <v>206293.16762542725</v>
      </c>
      <c r="I76" s="336">
        <f t="shared" si="4"/>
        <v>2.3891639644817921</v>
      </c>
      <c r="J76" s="47">
        <v>64097.380973815918</v>
      </c>
      <c r="K76" s="47">
        <v>42315.330986022949</v>
      </c>
      <c r="L76" s="283">
        <f t="shared" si="6"/>
        <v>106412.71195983887</v>
      </c>
      <c r="M76" s="336">
        <f t="shared" si="7"/>
        <v>66.017254282681165</v>
      </c>
    </row>
    <row r="77" spans="1:13">
      <c r="A77" s="46">
        <v>36372</v>
      </c>
      <c r="B77" s="47">
        <v>924568.70016479492</v>
      </c>
      <c r="C77" s="47">
        <v>221828.70002746582</v>
      </c>
      <c r="D77" s="48">
        <f t="shared" si="5"/>
        <v>1146397.4001922607</v>
      </c>
      <c r="E77" s="336">
        <f t="shared" si="2"/>
        <v>19.350070053391892</v>
      </c>
      <c r="F77" s="47">
        <v>231311.80844116211</v>
      </c>
      <c r="G77" s="47">
        <v>6029.362907409668</v>
      </c>
      <c r="H77" s="283">
        <f t="shared" si="3"/>
        <v>237341.17134857178</v>
      </c>
      <c r="I77" s="336">
        <f t="shared" si="4"/>
        <v>2.5403780023292408</v>
      </c>
      <c r="J77" s="47">
        <v>64345.55298614502</v>
      </c>
      <c r="K77" s="47">
        <v>41473.05298614502</v>
      </c>
      <c r="L77" s="283">
        <f t="shared" si="6"/>
        <v>105818.60597229004</v>
      </c>
      <c r="M77" s="336">
        <f t="shared" si="7"/>
        <v>64.453642965932801</v>
      </c>
    </row>
    <row r="78" spans="1:13">
      <c r="A78" s="46">
        <v>36403</v>
      </c>
      <c r="B78" s="47">
        <v>948007.10014343262</v>
      </c>
      <c r="C78" s="47">
        <v>224746.49998474121</v>
      </c>
      <c r="D78" s="48">
        <f t="shared" si="5"/>
        <v>1172753.6001281738</v>
      </c>
      <c r="E78" s="336">
        <f t="shared" si="2"/>
        <v>19.164000004790264</v>
      </c>
      <c r="F78" s="47">
        <v>238311.11238861084</v>
      </c>
      <c r="G78" s="47">
        <v>6197.1739959716797</v>
      </c>
      <c r="H78" s="283">
        <f t="shared" si="3"/>
        <v>244508.28638458252</v>
      </c>
      <c r="I78" s="336">
        <f t="shared" si="4"/>
        <v>2.53454559254661</v>
      </c>
      <c r="J78" s="47">
        <v>65217.053977966309</v>
      </c>
      <c r="K78" s="47">
        <v>40555.674003601074</v>
      </c>
      <c r="L78" s="283">
        <f t="shared" si="6"/>
        <v>105772.72798156738</v>
      </c>
      <c r="M78" s="336">
        <f t="shared" si="7"/>
        <v>62.185688450911748</v>
      </c>
    </row>
    <row r="79" spans="1:13">
      <c r="A79" s="46">
        <v>36433</v>
      </c>
      <c r="B79" s="47">
        <v>962426.60012817383</v>
      </c>
      <c r="C79" s="47">
        <v>232478.00003814697</v>
      </c>
      <c r="D79" s="48">
        <f t="shared" si="5"/>
        <v>1194904.6001663208</v>
      </c>
      <c r="E79" s="336">
        <f t="shared" si="2"/>
        <v>19.455779148041437</v>
      </c>
      <c r="F79" s="47">
        <v>255401.48194885254</v>
      </c>
      <c r="G79" s="47">
        <v>6722.0209732055664</v>
      </c>
      <c r="H79" s="283">
        <f t="shared" si="3"/>
        <v>262123.50292205811</v>
      </c>
      <c r="I79" s="336">
        <f t="shared" si="4"/>
        <v>2.5644480171640107</v>
      </c>
      <c r="J79" s="47">
        <v>66622.792030334473</v>
      </c>
      <c r="K79" s="47">
        <v>41854.532051086426</v>
      </c>
      <c r="L79" s="283">
        <f t="shared" si="6"/>
        <v>108477.3240814209</v>
      </c>
      <c r="M79" s="336">
        <f t="shared" si="7"/>
        <v>62.823143215056731</v>
      </c>
    </row>
    <row r="80" spans="1:13">
      <c r="A80" s="46">
        <v>36464</v>
      </c>
      <c r="B80" s="47">
        <v>972004.00009155273</v>
      </c>
      <c r="C80" s="47">
        <v>244220.00002288818</v>
      </c>
      <c r="D80" s="48">
        <f t="shared" si="5"/>
        <v>1216224.0001144409</v>
      </c>
      <c r="E80" s="336">
        <f t="shared" si="2"/>
        <v>20.08018259793494</v>
      </c>
      <c r="F80" s="47">
        <v>274273.34455108643</v>
      </c>
      <c r="G80" s="47">
        <v>7380.0419464111328</v>
      </c>
      <c r="H80" s="283">
        <f t="shared" si="3"/>
        <v>281653.38649749756</v>
      </c>
      <c r="I80" s="336">
        <f t="shared" si="4"/>
        <v>2.6202567766664164</v>
      </c>
      <c r="J80" s="47">
        <v>69830.875022888184</v>
      </c>
      <c r="K80" s="47">
        <v>43228.415000915527</v>
      </c>
      <c r="L80" s="283">
        <f t="shared" si="6"/>
        <v>113059.29002380371</v>
      </c>
      <c r="M80" s="336">
        <f t="shared" si="7"/>
        <v>61.904444111214019</v>
      </c>
    </row>
    <row r="81" spans="1:13">
      <c r="A81" s="46">
        <v>36494</v>
      </c>
      <c r="B81" s="47">
        <v>984186.40010070801</v>
      </c>
      <c r="C81" s="47">
        <v>243684.30002593994</v>
      </c>
      <c r="D81" s="48">
        <f t="shared" si="5"/>
        <v>1227870.7001266479</v>
      </c>
      <c r="E81" s="336">
        <f t="shared" si="2"/>
        <v>19.846088028715506</v>
      </c>
      <c r="F81" s="47">
        <v>269241.15952301025</v>
      </c>
      <c r="G81" s="47">
        <v>7409.0751113891602</v>
      </c>
      <c r="H81" s="283">
        <f t="shared" si="3"/>
        <v>276650.23463439941</v>
      </c>
      <c r="I81" s="336">
        <f t="shared" si="4"/>
        <v>2.6781380182743919</v>
      </c>
      <c r="J81" s="47">
        <v>70212.80005645752</v>
      </c>
      <c r="K81" s="47">
        <v>43365.270057678223</v>
      </c>
      <c r="L81" s="283">
        <f t="shared" si="6"/>
        <v>113578.07011413574</v>
      </c>
      <c r="M81" s="336">
        <f t="shared" si="7"/>
        <v>61.762627359695919</v>
      </c>
    </row>
    <row r="82" spans="1:13">
      <c r="A82" s="46">
        <v>36525</v>
      </c>
      <c r="B82" s="47">
        <v>994351.60014343262</v>
      </c>
      <c r="C82" s="47">
        <v>241831.20001983643</v>
      </c>
      <c r="D82" s="48">
        <f t="shared" si="5"/>
        <v>1236182.800163269</v>
      </c>
      <c r="E82" s="336">
        <f t="shared" si="2"/>
        <v>19.562737807700977</v>
      </c>
      <c r="F82" s="47">
        <v>272562.13897705078</v>
      </c>
      <c r="G82" s="47">
        <v>8644.0919952392578</v>
      </c>
      <c r="H82" s="283">
        <f t="shared" si="3"/>
        <v>281206.23097229004</v>
      </c>
      <c r="I82" s="336">
        <f t="shared" si="4"/>
        <v>3.0739333070080668</v>
      </c>
      <c r="J82" s="47">
        <v>73017.811973571777</v>
      </c>
      <c r="K82" s="47">
        <v>46249.511985778809</v>
      </c>
      <c r="L82" s="283">
        <f t="shared" si="6"/>
        <v>119267.32395935059</v>
      </c>
      <c r="M82" s="336">
        <f t="shared" si="7"/>
        <v>63.34004092387547</v>
      </c>
    </row>
    <row r="83" spans="1:13">
      <c r="A83" s="46">
        <v>36556</v>
      </c>
      <c r="B83" s="47">
        <v>1000324.2001037598</v>
      </c>
      <c r="C83" s="47">
        <v>241767.1000289917</v>
      </c>
      <c r="D83" s="48">
        <f t="shared" si="5"/>
        <v>1242091.3001327515</v>
      </c>
      <c r="E83" s="336">
        <f t="shared" si="2"/>
        <v>19.464519234870437</v>
      </c>
      <c r="F83" s="47">
        <v>273287.63181304932</v>
      </c>
      <c r="G83" s="47">
        <v>9193.2829742431641</v>
      </c>
      <c r="H83" s="283">
        <f t="shared" si="3"/>
        <v>282480.91478729248</v>
      </c>
      <c r="I83" s="336">
        <f t="shared" si="4"/>
        <v>3.2544793269186649</v>
      </c>
      <c r="J83" s="47">
        <v>71848.284912109375</v>
      </c>
      <c r="K83" s="47">
        <v>45101.494934082031</v>
      </c>
      <c r="L83" s="283">
        <f t="shared" si="6"/>
        <v>116949.77984619141</v>
      </c>
      <c r="M83" s="336">
        <f t="shared" si="7"/>
        <v>62.773238065813018</v>
      </c>
    </row>
    <row r="84" spans="1:13">
      <c r="A84" s="46">
        <v>36585</v>
      </c>
      <c r="B84" s="47">
        <v>1015043.3000793457</v>
      </c>
      <c r="C84" s="47">
        <v>246049.49996185303</v>
      </c>
      <c r="D84" s="48">
        <f t="shared" si="5"/>
        <v>1261092.8000411987</v>
      </c>
      <c r="E84" s="336">
        <f t="shared" si="2"/>
        <v>19.510816329600392</v>
      </c>
      <c r="F84" s="47">
        <v>282491.93905639648</v>
      </c>
      <c r="G84" s="47">
        <v>10320.045967102051</v>
      </c>
      <c r="H84" s="283">
        <f t="shared" si="3"/>
        <v>292811.98502349854</v>
      </c>
      <c r="I84" s="336">
        <f t="shared" si="4"/>
        <v>3.5244615982074143</v>
      </c>
      <c r="J84" s="47">
        <v>73301.14298248291</v>
      </c>
      <c r="K84" s="47">
        <v>45672.14298248291</v>
      </c>
      <c r="L84" s="283">
        <f t="shared" si="6"/>
        <v>118973.28596496582</v>
      </c>
      <c r="M84" s="336">
        <f t="shared" si="7"/>
        <v>62.307545454505906</v>
      </c>
    </row>
    <row r="85" spans="1:13">
      <c r="A85" s="46">
        <v>36616</v>
      </c>
      <c r="B85" s="47">
        <v>1028452.400100708</v>
      </c>
      <c r="C85" s="47">
        <v>258027.99994659424</v>
      </c>
      <c r="D85" s="48">
        <f t="shared" si="5"/>
        <v>1286480.4000473022</v>
      </c>
      <c r="E85" s="336">
        <f t="shared" si="2"/>
        <v>20.056893205454735</v>
      </c>
      <c r="F85" s="47">
        <v>301487.29957580566</v>
      </c>
      <c r="G85" s="47">
        <v>11216.451049804688</v>
      </c>
      <c r="H85" s="283">
        <f t="shared" si="3"/>
        <v>312703.75062561035</v>
      </c>
      <c r="I85" s="336">
        <f t="shared" si="4"/>
        <v>3.5869256532307365</v>
      </c>
      <c r="J85" s="47">
        <v>74898.585037231445</v>
      </c>
      <c r="K85" s="47">
        <v>44600.380996704102</v>
      </c>
      <c r="L85" s="283">
        <f t="shared" si="6"/>
        <v>119498.96603393555</v>
      </c>
      <c r="M85" s="336">
        <f t="shared" si="7"/>
        <v>59.54769502592557</v>
      </c>
    </row>
    <row r="86" spans="1:13">
      <c r="A86" s="46">
        <v>36646</v>
      </c>
      <c r="B86" s="47">
        <v>1029431.0001220703</v>
      </c>
      <c r="C86" s="47">
        <v>259764.49996185303</v>
      </c>
      <c r="D86" s="48">
        <f t="shared" si="5"/>
        <v>1289195.5000839233</v>
      </c>
      <c r="E86" s="336">
        <f t="shared" si="2"/>
        <v>20.1493489501742</v>
      </c>
      <c r="F86" s="47">
        <v>299359.81135559082</v>
      </c>
      <c r="G86" s="47">
        <v>11069.103973388672</v>
      </c>
      <c r="H86" s="283">
        <f t="shared" si="3"/>
        <v>310428.91532897949</v>
      </c>
      <c r="I86" s="336">
        <f t="shared" si="4"/>
        <v>3.565745143830465</v>
      </c>
      <c r="J86" s="47">
        <v>75859.915893554687</v>
      </c>
      <c r="K86" s="47">
        <v>44235.534942626953</v>
      </c>
      <c r="L86" s="283">
        <f t="shared" si="6"/>
        <v>120095.45083618164</v>
      </c>
      <c r="M86" s="336">
        <f t="shared" si="7"/>
        <v>58.312132859068136</v>
      </c>
    </row>
    <row r="87" spans="1:13">
      <c r="A87" s="46">
        <v>36677</v>
      </c>
      <c r="B87" s="47">
        <v>1038949.1001281738</v>
      </c>
      <c r="C87" s="47">
        <v>260764.59993743896</v>
      </c>
      <c r="D87" s="48">
        <f t="shared" si="5"/>
        <v>1299713.7000656128</v>
      </c>
      <c r="E87" s="336">
        <f t="shared" si="2"/>
        <v>20.063233920229887</v>
      </c>
      <c r="F87" s="47">
        <v>305405.91668701172</v>
      </c>
      <c r="G87" s="47">
        <v>10938.927066802979</v>
      </c>
      <c r="H87" s="283">
        <f t="shared" si="3"/>
        <v>316344.8437538147</v>
      </c>
      <c r="I87" s="336">
        <f t="shared" si="4"/>
        <v>3.4579122381131171</v>
      </c>
      <c r="J87" s="47">
        <v>75665.385047912598</v>
      </c>
      <c r="K87" s="47">
        <v>43669.435035705566</v>
      </c>
      <c r="L87" s="283">
        <f t="shared" si="6"/>
        <v>119334.82008361816</v>
      </c>
      <c r="M87" s="336">
        <f t="shared" si="7"/>
        <v>57.713887278910093</v>
      </c>
    </row>
    <row r="88" spans="1:13">
      <c r="A88" s="46">
        <v>36707</v>
      </c>
      <c r="B88" s="47">
        <v>1063205.4001159668</v>
      </c>
      <c r="C88" s="47">
        <v>262292.09992218018</v>
      </c>
      <c r="D88" s="48">
        <f t="shared" si="5"/>
        <v>1325497.500038147</v>
      </c>
      <c r="E88" s="336">
        <f t="shared" si="2"/>
        <v>19.788200273077209</v>
      </c>
      <c r="F88" s="47">
        <v>326906.58773803711</v>
      </c>
      <c r="G88" s="47">
        <v>11830.20484161377</v>
      </c>
      <c r="H88" s="283">
        <f t="shared" si="3"/>
        <v>338736.79257965088</v>
      </c>
      <c r="I88" s="336">
        <f t="shared" si="4"/>
        <v>3.4924475583301167</v>
      </c>
      <c r="J88" s="47">
        <v>74197.640060424805</v>
      </c>
      <c r="K88" s="47">
        <v>42412.671005249023</v>
      </c>
      <c r="L88" s="283">
        <f t="shared" si="6"/>
        <v>116610.31106567383</v>
      </c>
      <c r="M88" s="336">
        <f t="shared" si="7"/>
        <v>57.161752005466951</v>
      </c>
    </row>
    <row r="89" spans="1:13">
      <c r="A89" s="46">
        <v>36738</v>
      </c>
      <c r="B89" s="47">
        <v>1074099.7000579834</v>
      </c>
      <c r="C89" s="47">
        <v>266135.59992218018</v>
      </c>
      <c r="D89" s="48">
        <f t="shared" si="5"/>
        <v>1340235.2999801636</v>
      </c>
      <c r="E89" s="336">
        <f t="shared" si="2"/>
        <v>19.857378769692097</v>
      </c>
      <c r="F89" s="47">
        <v>330075.83567047119</v>
      </c>
      <c r="G89" s="47">
        <v>12285.594108581543</v>
      </c>
      <c r="H89" s="283">
        <f t="shared" si="3"/>
        <v>342361.42977905273</v>
      </c>
      <c r="I89" s="336">
        <f t="shared" si="4"/>
        <v>3.5884866226052989</v>
      </c>
      <c r="J89" s="47">
        <v>73857.495162963867</v>
      </c>
      <c r="K89" s="47">
        <v>42164.121078491211</v>
      </c>
      <c r="L89" s="283">
        <f t="shared" si="6"/>
        <v>116021.61624145508</v>
      </c>
      <c r="M89" s="336">
        <f t="shared" si="7"/>
        <v>57.088479626147105</v>
      </c>
    </row>
    <row r="90" spans="1:13">
      <c r="A90" s="46">
        <v>36769</v>
      </c>
      <c r="B90" s="47">
        <v>1091322.700088501</v>
      </c>
      <c r="C90" s="47">
        <v>273644.18095397949</v>
      </c>
      <c r="D90" s="48">
        <f t="shared" si="5"/>
        <v>1364966.8810424805</v>
      </c>
      <c r="E90" s="336">
        <f t="shared" si="2"/>
        <v>20.047679160170269</v>
      </c>
      <c r="F90" s="47">
        <v>327782.02668762207</v>
      </c>
      <c r="G90" s="47">
        <v>12176.757961273193</v>
      </c>
      <c r="H90" s="283">
        <f t="shared" ref="H90:H116" si="8">SUM(F90,G90)</f>
        <v>339958.78464889526</v>
      </c>
      <c r="I90" s="336">
        <f t="shared" ref="I90:I116" si="9">G90/SUM(F90:G90)*100</f>
        <v>3.5818335960487628</v>
      </c>
      <c r="J90" s="47">
        <v>75849.213981628418</v>
      </c>
      <c r="K90" s="47">
        <v>43221.624015808105</v>
      </c>
      <c r="L90" s="283">
        <f t="shared" si="6"/>
        <v>119070.83799743652</v>
      </c>
      <c r="M90" s="336">
        <f t="shared" si="7"/>
        <v>56.983614920883554</v>
      </c>
    </row>
    <row r="91" spans="1:13">
      <c r="A91" s="46">
        <v>36799</v>
      </c>
      <c r="B91" s="47">
        <v>1097907.1000518799</v>
      </c>
      <c r="C91" s="47">
        <v>276706.99993133545</v>
      </c>
      <c r="D91" s="48">
        <f t="shared" si="5"/>
        <v>1374614.0999832153</v>
      </c>
      <c r="E91" s="336">
        <f t="shared" si="2"/>
        <v>20.129794968254302</v>
      </c>
      <c r="F91" s="47">
        <v>333943.37536621094</v>
      </c>
      <c r="G91" s="47">
        <v>12547.413032531738</v>
      </c>
      <c r="H91" s="283">
        <f t="shared" si="8"/>
        <v>346490.78839874268</v>
      </c>
      <c r="I91" s="336">
        <f t="shared" si="9"/>
        <v>3.6212832931339394</v>
      </c>
      <c r="J91" s="47">
        <v>73463.21605682373</v>
      </c>
      <c r="K91" s="47">
        <v>42256.497032165527</v>
      </c>
      <c r="L91" s="283">
        <f t="shared" si="6"/>
        <v>115719.71308898926</v>
      </c>
      <c r="M91" s="336">
        <f t="shared" si="7"/>
        <v>57.520619570316889</v>
      </c>
    </row>
    <row r="92" spans="1:13">
      <c r="A92" s="46">
        <v>36830</v>
      </c>
      <c r="B92" s="47">
        <v>1107102.6999969482</v>
      </c>
      <c r="C92" s="47">
        <v>291777.39991760254</v>
      </c>
      <c r="D92" s="48">
        <f t="shared" si="5"/>
        <v>1398880.0999145508</v>
      </c>
      <c r="E92" s="336">
        <f t="shared" si="2"/>
        <v>20.857927704842286</v>
      </c>
      <c r="F92" s="47">
        <v>334349.84152984619</v>
      </c>
      <c r="G92" s="47">
        <v>12436.951984405518</v>
      </c>
      <c r="H92" s="283">
        <f t="shared" si="8"/>
        <v>346786.79351425171</v>
      </c>
      <c r="I92" s="336">
        <f t="shared" si="9"/>
        <v>3.5863395656946788</v>
      </c>
      <c r="J92" s="47">
        <v>74295.417030334473</v>
      </c>
      <c r="K92" s="47">
        <v>42948.432014465332</v>
      </c>
      <c r="L92" s="283">
        <f t="shared" si="6"/>
        <v>117243.8490447998</v>
      </c>
      <c r="M92" s="336">
        <f t="shared" si="7"/>
        <v>57.807646462135999</v>
      </c>
    </row>
    <row r="93" spans="1:13">
      <c r="A93" s="46">
        <v>36860</v>
      </c>
      <c r="B93" s="47">
        <v>1111605.8999938965</v>
      </c>
      <c r="C93" s="47">
        <v>293913.39998626709</v>
      </c>
      <c r="D93" s="48">
        <f t="shared" si="5"/>
        <v>1405519.2999801636</v>
      </c>
      <c r="E93" s="336">
        <f t="shared" si="2"/>
        <v>20.911374179665494</v>
      </c>
      <c r="F93" s="47">
        <v>349608.29888153076</v>
      </c>
      <c r="G93" s="47">
        <v>13375.539985656738</v>
      </c>
      <c r="H93" s="283">
        <f t="shared" si="8"/>
        <v>362983.8388671875</v>
      </c>
      <c r="I93" s="336">
        <f t="shared" si="9"/>
        <v>3.6848858140350229</v>
      </c>
      <c r="J93" s="47">
        <v>74995.701934814453</v>
      </c>
      <c r="K93" s="47">
        <v>43007.814971923828</v>
      </c>
      <c r="L93" s="283">
        <f t="shared" si="6"/>
        <v>118003.51690673828</v>
      </c>
      <c r="M93" s="336">
        <f t="shared" si="7"/>
        <v>57.347039713430256</v>
      </c>
    </row>
    <row r="94" spans="1:13">
      <c r="A94" s="46">
        <v>36891</v>
      </c>
      <c r="B94" s="47">
        <v>1118947.8000183105</v>
      </c>
      <c r="C94" s="47">
        <v>294923.09999847412</v>
      </c>
      <c r="D94" s="48">
        <f t="shared" si="5"/>
        <v>1413870.9000167847</v>
      </c>
      <c r="E94" s="336">
        <f t="shared" si="2"/>
        <v>20.85926657058809</v>
      </c>
      <c r="F94" s="47">
        <v>379098.8666229248</v>
      </c>
      <c r="G94" s="47">
        <v>15792.263942718506</v>
      </c>
      <c r="H94" s="283">
        <f t="shared" si="8"/>
        <v>394891.13056564331</v>
      </c>
      <c r="I94" s="336">
        <f t="shared" si="9"/>
        <v>3.9991437437699897</v>
      </c>
      <c r="J94" s="47">
        <v>75580.280883789063</v>
      </c>
      <c r="K94" s="47">
        <v>43326.405975341797</v>
      </c>
      <c r="L94" s="283">
        <f t="shared" si="6"/>
        <v>118906.68685913086</v>
      </c>
      <c r="M94" s="336">
        <f t="shared" si="7"/>
        <v>57.325013176333293</v>
      </c>
    </row>
    <row r="95" spans="1:13">
      <c r="A95" s="46">
        <v>36922</v>
      </c>
      <c r="B95" s="47">
        <v>1157818.8001556396</v>
      </c>
      <c r="C95" s="47">
        <v>301248.40000915527</v>
      </c>
      <c r="D95" s="48">
        <f t="shared" si="5"/>
        <v>1459067.2001647949</v>
      </c>
      <c r="E95" s="336">
        <f t="shared" si="2"/>
        <v>20.646643278330885</v>
      </c>
      <c r="F95" s="47">
        <v>379677.37558746338</v>
      </c>
      <c r="G95" s="47">
        <v>16205.489013671875</v>
      </c>
      <c r="H95" s="283">
        <f t="shared" si="8"/>
        <v>395882.86460113525</v>
      </c>
      <c r="I95" s="336">
        <f t="shared" si="9"/>
        <v>4.0935060500785827</v>
      </c>
      <c r="J95" s="47">
        <v>77228.268020629883</v>
      </c>
      <c r="K95" s="47">
        <v>45002.538009643555</v>
      </c>
      <c r="L95" s="283">
        <f t="shared" si="6"/>
        <v>122230.80603027344</v>
      </c>
      <c r="M95" s="336">
        <f t="shared" si="7"/>
        <v>58.272105749700465</v>
      </c>
    </row>
    <row r="96" spans="1:13">
      <c r="A96" s="46">
        <v>36950</v>
      </c>
      <c r="B96" s="47">
        <v>1187008.3001403809</v>
      </c>
      <c r="C96" s="47">
        <v>302434.30001831055</v>
      </c>
      <c r="D96" s="48">
        <f t="shared" si="5"/>
        <v>1489442.6001586914</v>
      </c>
      <c r="E96" s="336">
        <f t="shared" si="2"/>
        <v>20.305200078612494</v>
      </c>
      <c r="F96" s="47">
        <v>401338.89067077637</v>
      </c>
      <c r="G96" s="47">
        <v>16049.208114624023</v>
      </c>
      <c r="H96" s="283">
        <f t="shared" si="8"/>
        <v>417388.09878540039</v>
      </c>
      <c r="I96" s="336">
        <f t="shared" si="9"/>
        <v>3.8451523082060146</v>
      </c>
      <c r="J96" s="47">
        <v>79393.964080810547</v>
      </c>
      <c r="K96" s="47">
        <v>45725.606079101563</v>
      </c>
      <c r="L96" s="283">
        <f t="shared" si="6"/>
        <v>125119.57015991211</v>
      </c>
      <c r="M96" s="336">
        <f t="shared" si="7"/>
        <v>57.593302725834548</v>
      </c>
    </row>
    <row r="97" spans="1:13">
      <c r="A97" s="46">
        <v>36981</v>
      </c>
      <c r="B97" s="47">
        <v>1205011.400100708</v>
      </c>
      <c r="C97" s="47">
        <v>308298.10003662109</v>
      </c>
      <c r="D97" s="48">
        <f t="shared" si="5"/>
        <v>1513309.5001373291</v>
      </c>
      <c r="E97" s="336">
        <f t="shared" si="2"/>
        <v>20.372441989470349</v>
      </c>
      <c r="F97" s="47">
        <v>413215.79936981201</v>
      </c>
      <c r="G97" s="47">
        <v>15456.485042572021</v>
      </c>
      <c r="H97" s="283">
        <f t="shared" si="8"/>
        <v>428672.28441238403</v>
      </c>
      <c r="I97" s="336">
        <f t="shared" si="9"/>
        <v>3.6056646544713016</v>
      </c>
      <c r="J97" s="47">
        <v>75625.565948486328</v>
      </c>
      <c r="K97" s="47">
        <v>43178.252960205078</v>
      </c>
      <c r="L97" s="283">
        <f t="shared" si="6"/>
        <v>118803.81890869141</v>
      </c>
      <c r="M97" s="336">
        <f t="shared" si="7"/>
        <v>57.094783250437686</v>
      </c>
    </row>
    <row r="98" spans="1:13">
      <c r="A98" s="46">
        <v>37011</v>
      </c>
      <c r="B98" s="47">
        <v>1233665.1001434326</v>
      </c>
      <c r="C98" s="47">
        <v>308585.99998474121</v>
      </c>
      <c r="D98" s="48">
        <f t="shared" si="5"/>
        <v>1542251.1001281738</v>
      </c>
      <c r="E98" s="336">
        <f t="shared" si="2"/>
        <v>20.008804011168817</v>
      </c>
      <c r="F98" s="47">
        <v>440205.88008880615</v>
      </c>
      <c r="G98" s="47">
        <v>16182.21798324585</v>
      </c>
      <c r="H98" s="283">
        <f t="shared" si="8"/>
        <v>456388.098072052</v>
      </c>
      <c r="I98" s="336">
        <f t="shared" si="9"/>
        <v>3.5457142838749256</v>
      </c>
      <c r="J98" s="47">
        <v>75249.248970031738</v>
      </c>
      <c r="K98" s="47">
        <v>42927.414009094238</v>
      </c>
      <c r="L98" s="283">
        <f t="shared" si="6"/>
        <v>118176.66297912598</v>
      </c>
      <c r="M98" s="336">
        <f t="shared" si="7"/>
        <v>57.046966709515232</v>
      </c>
    </row>
    <row r="99" spans="1:13">
      <c r="A99" s="46">
        <v>37042</v>
      </c>
      <c r="B99" s="47">
        <v>1277720.0001983643</v>
      </c>
      <c r="C99" s="47">
        <v>307375.69998168945</v>
      </c>
      <c r="D99" s="48">
        <f t="shared" si="5"/>
        <v>1585095.7001800537</v>
      </c>
      <c r="E99" s="336">
        <f t="shared" si="2"/>
        <v>19.391617802431369</v>
      </c>
      <c r="F99" s="47">
        <v>445183.23235321045</v>
      </c>
      <c r="G99" s="47">
        <v>16234.442981719971</v>
      </c>
      <c r="H99" s="283">
        <f t="shared" si="8"/>
        <v>461417.67533493042</v>
      </c>
      <c r="I99" s="336">
        <f t="shared" si="9"/>
        <v>3.5183834190868035</v>
      </c>
      <c r="J99" s="47">
        <v>77801.37296295166</v>
      </c>
      <c r="K99" s="47">
        <v>42596.437965393066</v>
      </c>
      <c r="L99" s="283">
        <f t="shared" si="6"/>
        <v>120397.81092834473</v>
      </c>
      <c r="M99" s="336">
        <f t="shared" si="7"/>
        <v>54.750239415025646</v>
      </c>
    </row>
    <row r="100" spans="1:13">
      <c r="A100" s="46">
        <v>37072</v>
      </c>
      <c r="B100" s="47">
        <v>1294083.0002441406</v>
      </c>
      <c r="C100" s="47">
        <v>309801.99992370605</v>
      </c>
      <c r="D100" s="48">
        <f t="shared" si="5"/>
        <v>1603885.0001678467</v>
      </c>
      <c r="E100" s="336">
        <f t="shared" si="2"/>
        <v>19.315724000865725</v>
      </c>
      <c r="F100" s="47">
        <v>462238.2417755127</v>
      </c>
      <c r="G100" s="47">
        <v>16474.088920593262</v>
      </c>
      <c r="H100" s="283">
        <f t="shared" si="8"/>
        <v>478712.33069610596</v>
      </c>
      <c r="I100" s="336">
        <f t="shared" si="9"/>
        <v>3.4413337330663563</v>
      </c>
      <c r="J100" s="47">
        <v>77403.943901062012</v>
      </c>
      <c r="K100" s="47">
        <v>41753.403938293457</v>
      </c>
      <c r="L100" s="283">
        <f t="shared" si="6"/>
        <v>119157.34783935547</v>
      </c>
      <c r="M100" s="336">
        <f t="shared" si="7"/>
        <v>53.942217713948537</v>
      </c>
    </row>
    <row r="101" spans="1:13">
      <c r="A101" s="46">
        <v>37103</v>
      </c>
      <c r="B101" s="47">
        <v>1313775.5002441406</v>
      </c>
      <c r="C101" s="47">
        <v>311969.29993438721</v>
      </c>
      <c r="D101" s="48">
        <f t="shared" si="5"/>
        <v>1625744.8001785278</v>
      </c>
      <c r="E101" s="336">
        <f t="shared" si="2"/>
        <v>19.189315561712323</v>
      </c>
      <c r="F101" s="47">
        <v>495932.76848602295</v>
      </c>
      <c r="G101" s="47">
        <v>17129.539009094238</v>
      </c>
      <c r="H101" s="283">
        <f t="shared" si="8"/>
        <v>513062.30749511719</v>
      </c>
      <c r="I101" s="336">
        <f t="shared" si="9"/>
        <v>3.3386859176470023</v>
      </c>
      <c r="J101" s="47">
        <v>79911.410957336426</v>
      </c>
      <c r="K101" s="47">
        <v>40156.574012756348</v>
      </c>
      <c r="L101" s="283">
        <f t="shared" si="6"/>
        <v>120067.98497009277</v>
      </c>
      <c r="M101" s="336">
        <f t="shared" si="7"/>
        <v>50.251364018832525</v>
      </c>
    </row>
    <row r="102" spans="1:13">
      <c r="A102" s="46">
        <v>37134</v>
      </c>
      <c r="B102" s="47">
        <v>1337748.2001953125</v>
      </c>
      <c r="C102" s="47">
        <v>314001.09992218018</v>
      </c>
      <c r="D102" s="48">
        <f t="shared" ref="D102:D107" si="10">SUM(B102,C102)</f>
        <v>1651749.3001174927</v>
      </c>
      <c r="E102" s="336">
        <f t="shared" si="2"/>
        <v>19.010215406166335</v>
      </c>
      <c r="F102" s="47">
        <v>517699.92409515381</v>
      </c>
      <c r="G102" s="47">
        <v>17916.469997406006</v>
      </c>
      <c r="H102" s="283">
        <f t="shared" si="8"/>
        <v>535616.39409255981</v>
      </c>
      <c r="I102" s="336">
        <f t="shared" si="9"/>
        <v>3.3450189716018777</v>
      </c>
      <c r="J102" s="47">
        <v>79114.584815979004</v>
      </c>
      <c r="K102" s="47">
        <v>36021.871879577637</v>
      </c>
      <c r="L102" s="283">
        <f t="shared" si="6"/>
        <v>115136.45669555664</v>
      </c>
      <c r="M102" s="336">
        <f t="shared" si="7"/>
        <v>45.531265775286222</v>
      </c>
    </row>
    <row r="103" spans="1:13">
      <c r="A103" s="46">
        <v>37164</v>
      </c>
      <c r="B103" s="47">
        <v>1341522.9000701904</v>
      </c>
      <c r="C103" s="47">
        <v>320606.0998916626</v>
      </c>
      <c r="D103" s="48">
        <f t="shared" si="10"/>
        <v>1662128.999961853</v>
      </c>
      <c r="E103" s="336">
        <f t="shared" si="2"/>
        <v>19.288881903812563</v>
      </c>
      <c r="F103" s="47">
        <v>522020.02024078369</v>
      </c>
      <c r="G103" s="47">
        <v>19385.370983123779</v>
      </c>
      <c r="H103" s="283">
        <f t="shared" si="8"/>
        <v>541405.39122390747</v>
      </c>
      <c r="I103" s="336">
        <f t="shared" si="9"/>
        <v>3.5805648221014161</v>
      </c>
      <c r="J103" s="47">
        <v>78943.364959716797</v>
      </c>
      <c r="K103" s="47">
        <v>35942.300918579102</v>
      </c>
      <c r="L103" s="283">
        <f t="shared" si="6"/>
        <v>114885.6658782959</v>
      </c>
      <c r="M103" s="336">
        <f t="shared" si="7"/>
        <v>45.529223307012224</v>
      </c>
    </row>
    <row r="104" spans="1:13">
      <c r="A104" s="46">
        <v>37195</v>
      </c>
      <c r="B104" s="47">
        <v>1386368.3997955322</v>
      </c>
      <c r="C104" s="47">
        <v>320294.8998336792</v>
      </c>
      <c r="D104" s="48">
        <f t="shared" si="10"/>
        <v>1706663.2996292114</v>
      </c>
      <c r="E104" s="336">
        <f t="shared" si="2"/>
        <v>18.767316312670829</v>
      </c>
      <c r="F104" s="47">
        <v>526971.51164245605</v>
      </c>
      <c r="G104" s="47">
        <v>18325.389011383057</v>
      </c>
      <c r="H104" s="283">
        <f t="shared" si="8"/>
        <v>545296.90065383911</v>
      </c>
      <c r="I104" s="336">
        <f t="shared" si="9"/>
        <v>3.3606259249612407</v>
      </c>
      <c r="J104" s="47">
        <v>81478.057922363281</v>
      </c>
      <c r="K104" s="47">
        <v>38182.218856811523</v>
      </c>
      <c r="L104" s="283">
        <f t="shared" si="6"/>
        <v>119660.2767791748</v>
      </c>
      <c r="M104" s="336">
        <f t="shared" si="7"/>
        <v>46.861964841127673</v>
      </c>
    </row>
    <row r="105" spans="1:13">
      <c r="A105" s="46">
        <v>37225</v>
      </c>
      <c r="B105" s="47">
        <v>1428616.5997161865</v>
      </c>
      <c r="C105" s="47">
        <v>318347.49988555908</v>
      </c>
      <c r="D105" s="48">
        <f t="shared" si="10"/>
        <v>1746964.0996017456</v>
      </c>
      <c r="E105" s="336">
        <f t="shared" si="2"/>
        <v>18.22289879672585</v>
      </c>
      <c r="F105" s="47">
        <v>537635.33877563477</v>
      </c>
      <c r="G105" s="47">
        <v>18039.009967803955</v>
      </c>
      <c r="H105" s="283">
        <f t="shared" si="8"/>
        <v>555674.34874343872</v>
      </c>
      <c r="I105" s="336">
        <f t="shared" si="9"/>
        <v>3.2463276393081761</v>
      </c>
      <c r="J105" s="47">
        <v>88161.082893371582</v>
      </c>
      <c r="K105" s="47">
        <v>37441.400947570801</v>
      </c>
      <c r="L105" s="283">
        <f t="shared" si="6"/>
        <v>125602.48384094238</v>
      </c>
      <c r="M105" s="336">
        <f t="shared" si="7"/>
        <v>42.469306998934158</v>
      </c>
    </row>
    <row r="106" spans="1:13">
      <c r="A106" s="46">
        <v>37256</v>
      </c>
      <c r="B106" s="176">
        <v>1420992.8995666504</v>
      </c>
      <c r="C106" s="176">
        <v>324664.49987030029</v>
      </c>
      <c r="D106" s="48">
        <f t="shared" si="10"/>
        <v>1745657.3994369507</v>
      </c>
      <c r="E106" s="336">
        <f>C106/SUM(B106:C106)*100</f>
        <v>18.598408827242878</v>
      </c>
      <c r="F106" s="47">
        <v>548594.75742340088</v>
      </c>
      <c r="G106" s="47">
        <v>19494.621925354004</v>
      </c>
      <c r="H106" s="283">
        <f t="shared" si="8"/>
        <v>568089.37934875488</v>
      </c>
      <c r="I106" s="336">
        <f t="shared" si="9"/>
        <v>3.4316117558300787</v>
      </c>
      <c r="J106" s="47">
        <v>89458.647911071777</v>
      </c>
      <c r="K106" s="47">
        <v>37217.690879821777</v>
      </c>
      <c r="L106" s="283">
        <f t="shared" si="6"/>
        <v>126676.33879089355</v>
      </c>
      <c r="M106" s="336">
        <f t="shared" si="7"/>
        <v>41.603234286325005</v>
      </c>
    </row>
    <row r="107" spans="1:13">
      <c r="A107" s="46">
        <v>37287</v>
      </c>
      <c r="B107" s="47">
        <v>1429730.1997070312</v>
      </c>
      <c r="C107" s="47">
        <v>328388.79988861084</v>
      </c>
      <c r="D107" s="48">
        <f t="shared" si="10"/>
        <v>1758118.9995956421</v>
      </c>
      <c r="E107" s="336">
        <f>C107/SUM(B107:C107)*100</f>
        <v>18.678417101694397</v>
      </c>
      <c r="F107" s="47">
        <v>544346.96844482422</v>
      </c>
      <c r="G107" s="47">
        <v>18027.399017333984</v>
      </c>
      <c r="H107" s="283">
        <f t="shared" si="8"/>
        <v>562374.3674621582</v>
      </c>
      <c r="I107" s="336">
        <f t="shared" si="9"/>
        <v>3.2055868937780203</v>
      </c>
      <c r="J107" s="47">
        <v>87905.508911132813</v>
      </c>
      <c r="K107" s="47">
        <v>35837.489868164063</v>
      </c>
      <c r="L107" s="283">
        <f t="shared" si="6"/>
        <v>123742.99877929688</v>
      </c>
      <c r="M107" s="336">
        <f t="shared" si="7"/>
        <v>40.76819565926592</v>
      </c>
    </row>
    <row r="108" spans="1:13">
      <c r="A108" s="46">
        <v>37315</v>
      </c>
      <c r="B108" s="47">
        <v>1442054.2997589111</v>
      </c>
      <c r="C108" s="47">
        <v>327133.49987030029</v>
      </c>
      <c r="D108" s="48">
        <f>SUM(B108,C108)</f>
        <v>1769187.7996292114</v>
      </c>
      <c r="E108" s="336">
        <f>C108/SUM(B108:C108)*100</f>
        <v>18.490603424851866</v>
      </c>
      <c r="F108" s="47">
        <v>558099.94567108154</v>
      </c>
      <c r="G108" s="47">
        <v>18143.685096740723</v>
      </c>
      <c r="H108" s="283">
        <f t="shared" si="8"/>
        <v>576243.63076782227</v>
      </c>
      <c r="I108" s="336">
        <f t="shared" si="9"/>
        <v>3.1486135599563965</v>
      </c>
      <c r="J108" s="47">
        <v>85319.261985778809</v>
      </c>
      <c r="K108" s="47">
        <v>31077.207969665527</v>
      </c>
      <c r="L108" s="283">
        <f t="shared" si="6"/>
        <v>116396.46995544434</v>
      </c>
      <c r="M108" s="336">
        <f t="shared" si="7"/>
        <v>36.424609456708076</v>
      </c>
    </row>
    <row r="109" spans="1:13">
      <c r="A109" s="46">
        <v>37346</v>
      </c>
      <c r="B109" s="47">
        <v>1482814.999786377</v>
      </c>
      <c r="C109" s="47">
        <v>324790.69985961914</v>
      </c>
      <c r="D109" s="48">
        <f t="shared" ref="D109:D172" si="11">SUM(B109,C109)</f>
        <v>1807605.6996459961</v>
      </c>
      <c r="E109" s="336">
        <f t="shared" ref="E109:E172" si="12">C109/SUM(B109:C109)*100</f>
        <v>17.968005960770459</v>
      </c>
      <c r="F109" s="47">
        <v>572554.18761444092</v>
      </c>
      <c r="G109" s="47">
        <v>17709.564067840576</v>
      </c>
      <c r="H109" s="283">
        <f t="shared" si="8"/>
        <v>590263.75168228149</v>
      </c>
      <c r="I109" s="336">
        <f t="shared" si="9"/>
        <v>3.0002797931208591</v>
      </c>
      <c r="J109" s="47">
        <v>85514.833030700684</v>
      </c>
      <c r="K109" s="47">
        <v>30366.797966003418</v>
      </c>
      <c r="L109" s="283">
        <f t="shared" si="6"/>
        <v>115881.6309967041</v>
      </c>
      <c r="M109" s="336">
        <f t="shared" si="7"/>
        <v>35.510562191124706</v>
      </c>
    </row>
    <row r="110" spans="1:13">
      <c r="A110" s="46">
        <v>37376</v>
      </c>
      <c r="B110" s="47">
        <v>1512733.399810791</v>
      </c>
      <c r="C110" s="47">
        <v>318924.79991912842</v>
      </c>
      <c r="D110" s="48">
        <f t="shared" si="11"/>
        <v>1831658.1997299194</v>
      </c>
      <c r="E110" s="336">
        <f t="shared" si="12"/>
        <v>17.411807506780157</v>
      </c>
      <c r="F110" s="47">
        <v>609861.61471557617</v>
      </c>
      <c r="G110" s="47">
        <v>17733.533794403076</v>
      </c>
      <c r="H110" s="283">
        <f t="shared" si="8"/>
        <v>627595.14850997925</v>
      </c>
      <c r="I110" s="336">
        <f t="shared" si="9"/>
        <v>2.8256327086825941</v>
      </c>
      <c r="J110" s="47">
        <v>85316.256889343262</v>
      </c>
      <c r="K110" s="47">
        <v>29099.972862243652</v>
      </c>
      <c r="L110" s="283">
        <f t="shared" si="6"/>
        <v>114416.22975158691</v>
      </c>
      <c r="M110" s="336">
        <f t="shared" si="7"/>
        <v>34.108356277264775</v>
      </c>
    </row>
    <row r="111" spans="1:13">
      <c r="A111" s="46">
        <v>37407</v>
      </c>
      <c r="B111" s="47">
        <v>1475852.3997802734</v>
      </c>
      <c r="C111" s="47">
        <v>357393.49996185303</v>
      </c>
      <c r="D111" s="48">
        <f t="shared" si="11"/>
        <v>1833245.8997421265</v>
      </c>
      <c r="E111" s="336">
        <f t="shared" si="12"/>
        <v>19.49512064977894</v>
      </c>
      <c r="F111" s="47">
        <v>647149.78948974609</v>
      </c>
      <c r="G111" s="47">
        <v>17458.108013153076</v>
      </c>
      <c r="H111" s="283">
        <f t="shared" si="8"/>
        <v>664607.89750289917</v>
      </c>
      <c r="I111" s="336">
        <f t="shared" si="9"/>
        <v>2.6268282514769425</v>
      </c>
      <c r="J111" s="47">
        <v>88423.951011657715</v>
      </c>
      <c r="K111" s="47">
        <v>28861.799980163574</v>
      </c>
      <c r="L111" s="283">
        <f t="shared" si="6"/>
        <v>117285.75099182129</v>
      </c>
      <c r="M111" s="336">
        <f t="shared" si="7"/>
        <v>32.640251481590624</v>
      </c>
    </row>
    <row r="112" spans="1:13">
      <c r="A112" s="46">
        <v>37437</v>
      </c>
      <c r="B112" s="47">
        <v>1496013.9998321533</v>
      </c>
      <c r="C112" s="47">
        <v>405697.99997711182</v>
      </c>
      <c r="D112" s="48">
        <f t="shared" si="11"/>
        <v>1901711.9998092651</v>
      </c>
      <c r="E112" s="336">
        <f t="shared" si="12"/>
        <v>21.333303887118653</v>
      </c>
      <c r="F112" s="47">
        <v>693875.83545684814</v>
      </c>
      <c r="G112" s="47">
        <v>20510.157096862793</v>
      </c>
      <c r="H112" s="283">
        <f t="shared" si="8"/>
        <v>714385.99255371094</v>
      </c>
      <c r="I112" s="336">
        <f t="shared" si="9"/>
        <v>2.8710189324324888</v>
      </c>
      <c r="J112" s="47">
        <v>96709.439971923828</v>
      </c>
      <c r="K112" s="47">
        <v>35365.512908935547</v>
      </c>
      <c r="L112" s="283">
        <f t="shared" si="6"/>
        <v>132074.95288085937</v>
      </c>
      <c r="M112" s="336">
        <f t="shared" si="7"/>
        <v>36.568832286902577</v>
      </c>
    </row>
    <row r="113" spans="1:13">
      <c r="A113" s="46">
        <v>37468</v>
      </c>
      <c r="B113" s="47">
        <v>1479891.4997711182</v>
      </c>
      <c r="C113" s="47">
        <v>397129.30001831055</v>
      </c>
      <c r="D113" s="48">
        <f t="shared" si="11"/>
        <v>1877020.7997894287</v>
      </c>
      <c r="E113" s="336">
        <f t="shared" si="12"/>
        <v>21.157426708476645</v>
      </c>
      <c r="F113" s="47">
        <v>694661.79958343506</v>
      </c>
      <c r="G113" s="47">
        <v>28416.110885620117</v>
      </c>
      <c r="H113" s="283">
        <f t="shared" si="8"/>
        <v>723077.91046905518</v>
      </c>
      <c r="I113" s="336">
        <f t="shared" si="9"/>
        <v>3.9298823092502997</v>
      </c>
      <c r="J113" s="47">
        <v>94700.2568359375</v>
      </c>
      <c r="K113" s="47">
        <v>33903.277923583984</v>
      </c>
      <c r="L113" s="283">
        <f t="shared" si="6"/>
        <v>128603.53475952148</v>
      </c>
      <c r="M113" s="336">
        <f t="shared" si="7"/>
        <v>35.800618769513342</v>
      </c>
    </row>
    <row r="114" spans="1:13">
      <c r="A114" s="46">
        <v>37499</v>
      </c>
      <c r="B114" s="47">
        <v>1492667.8997650146</v>
      </c>
      <c r="C114" s="47">
        <v>400512.60006713867</v>
      </c>
      <c r="D114" s="48">
        <f t="shared" si="11"/>
        <v>1893180.4998321533</v>
      </c>
      <c r="E114" s="336">
        <f t="shared" si="12"/>
        <v>21.155542226567807</v>
      </c>
      <c r="F114" s="47">
        <v>691281.38905334473</v>
      </c>
      <c r="G114" s="47">
        <v>28721.678089141846</v>
      </c>
      <c r="H114" s="283">
        <f t="shared" si="8"/>
        <v>720003.06714248657</v>
      </c>
      <c r="I114" s="336">
        <f t="shared" si="9"/>
        <v>3.9891049635567604</v>
      </c>
      <c r="J114" s="47">
        <v>92909.249008178711</v>
      </c>
      <c r="K114" s="47">
        <v>32610.947982788086</v>
      </c>
      <c r="L114" s="283">
        <f t="shared" si="6"/>
        <v>125520.1969909668</v>
      </c>
      <c r="M114" s="336">
        <f t="shared" si="7"/>
        <v>35.099786437749998</v>
      </c>
    </row>
    <row r="115" spans="1:13">
      <c r="A115" s="46">
        <v>37529</v>
      </c>
      <c r="B115" s="47">
        <v>1503260.0997772217</v>
      </c>
      <c r="C115" s="47">
        <v>402850.70006561279</v>
      </c>
      <c r="D115" s="48">
        <f t="shared" si="11"/>
        <v>1906110.7998428345</v>
      </c>
      <c r="E115" s="336">
        <f t="shared" si="12"/>
        <v>21.134694798373172</v>
      </c>
      <c r="F115" s="47">
        <v>711429.14421844482</v>
      </c>
      <c r="G115" s="47">
        <v>29344.039859771729</v>
      </c>
      <c r="H115" s="283">
        <f t="shared" si="8"/>
        <v>740773.18407821655</v>
      </c>
      <c r="I115" s="336">
        <f t="shared" si="9"/>
        <v>3.9612718832804505</v>
      </c>
      <c r="J115" s="47">
        <v>93670.361763000488</v>
      </c>
      <c r="K115" s="47">
        <v>32208.206886291504</v>
      </c>
      <c r="L115" s="283">
        <f t="shared" si="6"/>
        <v>125878.56864929199</v>
      </c>
      <c r="M115" s="336">
        <f t="shared" si="7"/>
        <v>34.384629545664517</v>
      </c>
    </row>
    <row r="116" spans="1:13">
      <c r="A116" s="46">
        <v>37560</v>
      </c>
      <c r="B116" s="47">
        <v>1500583.3997192383</v>
      </c>
      <c r="C116" s="47">
        <v>411538.00003051758</v>
      </c>
      <c r="D116" s="48">
        <f t="shared" si="11"/>
        <v>1912121.3997497559</v>
      </c>
      <c r="E116" s="336">
        <f t="shared" si="12"/>
        <v>21.52258743008559</v>
      </c>
      <c r="F116" s="47">
        <v>719237.67890167236</v>
      </c>
      <c r="G116" s="47">
        <v>30146.924907684326</v>
      </c>
      <c r="H116" s="283">
        <f t="shared" si="8"/>
        <v>749384.60380935669</v>
      </c>
      <c r="I116" s="336">
        <f t="shared" si="9"/>
        <v>4.0228908833245391</v>
      </c>
      <c r="J116" s="47">
        <v>95041.250953674316</v>
      </c>
      <c r="K116" s="47">
        <v>33565.87100982666</v>
      </c>
      <c r="L116" s="283">
        <f t="shared" si="6"/>
        <v>128607.12196350098</v>
      </c>
      <c r="M116" s="336">
        <f t="shared" si="7"/>
        <v>35.317160362490995</v>
      </c>
    </row>
    <row r="117" spans="1:13">
      <c r="A117" s="46">
        <v>37590</v>
      </c>
      <c r="B117" s="47">
        <v>1502140.9995422363</v>
      </c>
      <c r="C117" s="47">
        <v>419847.00000762939</v>
      </c>
      <c r="D117" s="48">
        <f t="shared" si="11"/>
        <v>1921987.9995498657</v>
      </c>
      <c r="E117" s="336">
        <f t="shared" si="12"/>
        <v>21.844413186032305</v>
      </c>
      <c r="F117" s="47">
        <v>728426.21412658691</v>
      </c>
      <c r="G117" s="47">
        <v>32947.595016479492</v>
      </c>
      <c r="H117" s="283">
        <f t="shared" ref="H117:H180" si="13">SUM(F117,G117)</f>
        <v>761373.80914306641</v>
      </c>
      <c r="I117" s="336">
        <f t="shared" ref="I117:I180" si="14">G117/SUM(F117:G117)*100</f>
        <v>4.327387496236879</v>
      </c>
      <c r="J117" s="47">
        <v>97865.408851623535</v>
      </c>
      <c r="K117" s="47">
        <v>34572.872932434082</v>
      </c>
      <c r="L117" s="283">
        <f t="shared" si="6"/>
        <v>132438.28178405762</v>
      </c>
      <c r="M117" s="336">
        <f t="shared" si="7"/>
        <v>35.326959073814294</v>
      </c>
    </row>
    <row r="118" spans="1:13">
      <c r="A118" s="46">
        <v>37621</v>
      </c>
      <c r="B118" s="47">
        <v>1511690.6995391846</v>
      </c>
      <c r="C118" s="47">
        <v>434427.39994049072</v>
      </c>
      <c r="D118" s="48">
        <f t="shared" si="11"/>
        <v>1946118.0994796753</v>
      </c>
      <c r="E118" s="336">
        <f t="shared" si="12"/>
        <v>22.322766540049219</v>
      </c>
      <c r="F118" s="47">
        <v>768322.63073730469</v>
      </c>
      <c r="G118" s="47">
        <v>42657.218486785889</v>
      </c>
      <c r="H118" s="283">
        <f t="shared" si="13"/>
        <v>810979.84922409058</v>
      </c>
      <c r="I118" s="336">
        <f t="shared" si="14"/>
        <v>5.259960346437512</v>
      </c>
      <c r="J118" s="47">
        <v>97441.749168395996</v>
      </c>
      <c r="K118" s="47">
        <v>34502.517021179199</v>
      </c>
      <c r="L118" s="283">
        <f t="shared" si="6"/>
        <v>131944.2661895752</v>
      </c>
      <c r="M118" s="336">
        <f t="shared" si="7"/>
        <v>35.408351467042074</v>
      </c>
    </row>
    <row r="119" spans="1:13">
      <c r="A119" s="46">
        <v>37652</v>
      </c>
      <c r="B119" s="47">
        <v>1532679.7995758057</v>
      </c>
      <c r="C119" s="47">
        <v>434705.1999206543</v>
      </c>
      <c r="D119" s="48">
        <f t="shared" si="11"/>
        <v>1967384.99949646</v>
      </c>
      <c r="E119" s="336">
        <f t="shared" si="12"/>
        <v>22.095583733326947</v>
      </c>
      <c r="F119" s="47">
        <v>803503.09188842773</v>
      </c>
      <c r="G119" s="47">
        <v>44012.363128662109</v>
      </c>
      <c r="H119" s="283">
        <f t="shared" si="13"/>
        <v>847515.45501708984</v>
      </c>
      <c r="I119" s="336">
        <f t="shared" si="14"/>
        <v>5.1931044877257859</v>
      </c>
      <c r="J119" s="47">
        <v>96746.013069152832</v>
      </c>
      <c r="K119" s="47">
        <v>32948.084938049316</v>
      </c>
      <c r="L119" s="283">
        <f t="shared" si="6"/>
        <v>129694.09800720215</v>
      </c>
      <c r="M119" s="336">
        <f t="shared" si="7"/>
        <v>34.056271563871512</v>
      </c>
    </row>
    <row r="120" spans="1:13">
      <c r="A120" s="46">
        <v>37680</v>
      </c>
      <c r="B120" s="47">
        <v>1544721.2995910645</v>
      </c>
      <c r="C120" s="47">
        <v>440001.79995727539</v>
      </c>
      <c r="D120" s="48">
        <f t="shared" si="11"/>
        <v>1984723.0995483398</v>
      </c>
      <c r="E120" s="336">
        <f t="shared" si="12"/>
        <v>22.169430086111554</v>
      </c>
      <c r="F120" s="47">
        <v>814466.36380767822</v>
      </c>
      <c r="G120" s="47">
        <v>45815.405963897705</v>
      </c>
      <c r="H120" s="283">
        <f t="shared" si="13"/>
        <v>860281.76977157593</v>
      </c>
      <c r="I120" s="336">
        <f t="shared" si="14"/>
        <v>5.3256279016656043</v>
      </c>
      <c r="J120" s="47">
        <v>98416.248893737793</v>
      </c>
      <c r="K120" s="47">
        <v>33339.888969421387</v>
      </c>
      <c r="L120" s="283">
        <f t="shared" si="6"/>
        <v>131756.13786315918</v>
      </c>
      <c r="M120" s="336">
        <f t="shared" si="7"/>
        <v>33.876406939080965</v>
      </c>
    </row>
    <row r="121" spans="1:13">
      <c r="A121" s="46">
        <v>37711</v>
      </c>
      <c r="B121" s="47">
        <v>1564429.999710083</v>
      </c>
      <c r="C121" s="47">
        <v>444575.89994049072</v>
      </c>
      <c r="D121" s="48">
        <f t="shared" si="11"/>
        <v>2009005.8996505737</v>
      </c>
      <c r="E121" s="336">
        <f t="shared" si="12"/>
        <v>22.129148551421167</v>
      </c>
      <c r="F121" s="47">
        <v>833765.19162750244</v>
      </c>
      <c r="G121" s="47">
        <v>43591.596904754639</v>
      </c>
      <c r="H121" s="283">
        <f t="shared" si="13"/>
        <v>877356.78853225708</v>
      </c>
      <c r="I121" s="336">
        <f t="shared" si="14"/>
        <v>4.9685142321266644</v>
      </c>
      <c r="J121" s="47">
        <v>100075.17088317871</v>
      </c>
      <c r="K121" s="47">
        <v>35546.504928588867</v>
      </c>
      <c r="L121" s="283">
        <f t="shared" si="6"/>
        <v>135621.67581176758</v>
      </c>
      <c r="M121" s="336">
        <f t="shared" si="7"/>
        <v>35.519804377934619</v>
      </c>
    </row>
    <row r="122" spans="1:13">
      <c r="A122" s="46">
        <v>37741</v>
      </c>
      <c r="B122" s="47">
        <v>1560081.19972229</v>
      </c>
      <c r="C122" s="47">
        <v>447069.89988708496</v>
      </c>
      <c r="D122" s="48">
        <f t="shared" si="11"/>
        <v>2007151.099609375</v>
      </c>
      <c r="E122" s="336">
        <f t="shared" si="12"/>
        <v>22.273853721032371</v>
      </c>
      <c r="F122" s="47">
        <v>866209.01921081543</v>
      </c>
      <c r="G122" s="47">
        <v>47210.513343811035</v>
      </c>
      <c r="H122" s="283">
        <f t="shared" si="13"/>
        <v>913419.53255462646</v>
      </c>
      <c r="I122" s="336">
        <f t="shared" si="14"/>
        <v>5.1685465069675018</v>
      </c>
      <c r="J122" s="47">
        <v>101329.95507049561</v>
      </c>
      <c r="K122" s="47">
        <v>35325.152946472168</v>
      </c>
      <c r="L122" s="283">
        <f t="shared" si="6"/>
        <v>136655.10801696777</v>
      </c>
      <c r="M122" s="336">
        <f t="shared" si="7"/>
        <v>34.861510519664527</v>
      </c>
    </row>
    <row r="123" spans="1:13">
      <c r="A123" s="46">
        <v>37772</v>
      </c>
      <c r="B123" s="47">
        <v>1581886.5997314453</v>
      </c>
      <c r="C123" s="47">
        <v>459244.79993438721</v>
      </c>
      <c r="D123" s="48">
        <f t="shared" si="11"/>
        <v>2041131.3996658325</v>
      </c>
      <c r="E123" s="336">
        <f t="shared" si="12"/>
        <v>22.499521589329003</v>
      </c>
      <c r="F123" s="47">
        <v>933191.48973846436</v>
      </c>
      <c r="G123" s="47">
        <v>51372.217784881592</v>
      </c>
      <c r="H123" s="283">
        <f t="shared" si="13"/>
        <v>984563.70752334595</v>
      </c>
      <c r="I123" s="336">
        <f t="shared" si="14"/>
        <v>5.2177647207926823</v>
      </c>
      <c r="J123" s="47">
        <v>105825.52787017822</v>
      </c>
      <c r="K123" s="47">
        <v>36774.712928771973</v>
      </c>
      <c r="L123" s="283">
        <f t="shared" si="6"/>
        <v>142600.2407989502</v>
      </c>
      <c r="M123" s="336">
        <f t="shared" si="7"/>
        <v>34.750323167662778</v>
      </c>
    </row>
    <row r="124" spans="1:13">
      <c r="A124" s="46">
        <v>37802</v>
      </c>
      <c r="B124" s="47">
        <v>1578818.6997833252</v>
      </c>
      <c r="C124" s="47">
        <v>479384.19995117188</v>
      </c>
      <c r="D124" s="48">
        <f t="shared" si="11"/>
        <v>2058202.8997344971</v>
      </c>
      <c r="E124" s="336">
        <f t="shared" si="12"/>
        <v>23.291396587431258</v>
      </c>
      <c r="F124" s="47">
        <v>818746.64902496338</v>
      </c>
      <c r="G124" s="47">
        <v>51614.953788757324</v>
      </c>
      <c r="H124" s="283">
        <f t="shared" si="13"/>
        <v>870361.6028137207</v>
      </c>
      <c r="I124" s="336">
        <f t="shared" si="14"/>
        <v>5.9302884711245962</v>
      </c>
      <c r="J124" s="47">
        <v>109367.844871521</v>
      </c>
      <c r="K124" s="47">
        <v>37178.892967224121</v>
      </c>
      <c r="L124" s="283">
        <f t="shared" si="6"/>
        <v>146546.73783874512</v>
      </c>
      <c r="M124" s="336">
        <f t="shared" si="7"/>
        <v>33.994354566371612</v>
      </c>
    </row>
    <row r="125" spans="1:13">
      <c r="A125" s="46">
        <v>37833</v>
      </c>
      <c r="B125" s="47">
        <v>1584865.2997589111</v>
      </c>
      <c r="C125" s="47">
        <v>476798.39990997314</v>
      </c>
      <c r="D125" s="48">
        <f t="shared" si="11"/>
        <v>2061663.6996688843</v>
      </c>
      <c r="E125" s="336">
        <f t="shared" si="12"/>
        <v>23.126875638667443</v>
      </c>
      <c r="F125" s="47">
        <v>805797.46712493896</v>
      </c>
      <c r="G125" s="47">
        <v>52083.278266906738</v>
      </c>
      <c r="H125" s="283">
        <f t="shared" si="13"/>
        <v>857880.7453918457</v>
      </c>
      <c r="I125" s="336">
        <f t="shared" si="14"/>
        <v>6.0711559906985872</v>
      </c>
      <c r="J125" s="47">
        <v>112250.80916595459</v>
      </c>
      <c r="K125" s="47">
        <v>37661.009971618652</v>
      </c>
      <c r="L125" s="283">
        <f t="shared" ref="L125:L188" si="15">SUM(J125,K125)</f>
        <v>149911.81913757324</v>
      </c>
      <c r="M125" s="336">
        <f t="shared" si="7"/>
        <v>33.550769256317444</v>
      </c>
    </row>
    <row r="126" spans="1:13">
      <c r="A126" s="46">
        <v>37864</v>
      </c>
      <c r="B126" s="47">
        <v>1584720.3998565674</v>
      </c>
      <c r="C126" s="47">
        <v>483023.0998840332</v>
      </c>
      <c r="D126" s="48">
        <f t="shared" si="11"/>
        <v>2067743.4997406006</v>
      </c>
      <c r="E126" s="336">
        <f t="shared" si="12"/>
        <v>23.359913835764864</v>
      </c>
      <c r="F126" s="47">
        <v>788844.46089172363</v>
      </c>
      <c r="G126" s="47">
        <v>52454.689079284668</v>
      </c>
      <c r="H126" s="283">
        <f t="shared" si="13"/>
        <v>841299.1499710083</v>
      </c>
      <c r="I126" s="336">
        <f t="shared" si="14"/>
        <v>6.2349628049775507</v>
      </c>
      <c r="J126" s="47">
        <v>110858.11415863037</v>
      </c>
      <c r="K126" s="47">
        <v>37048.277030944824</v>
      </c>
      <c r="L126" s="283">
        <f t="shared" si="15"/>
        <v>147906.3911895752</v>
      </c>
      <c r="M126" s="336">
        <f t="shared" si="7"/>
        <v>33.419544714545005</v>
      </c>
    </row>
    <row r="127" spans="1:13">
      <c r="A127" s="46">
        <v>37894</v>
      </c>
      <c r="B127" s="47">
        <v>1593481.1997680664</v>
      </c>
      <c r="C127" s="47">
        <v>488200.5998840332</v>
      </c>
      <c r="D127" s="48">
        <f t="shared" si="11"/>
        <v>2081681.7996520996</v>
      </c>
      <c r="E127" s="336">
        <f t="shared" si="12"/>
        <v>23.452220217596349</v>
      </c>
      <c r="F127" s="47">
        <v>845405.95347595215</v>
      </c>
      <c r="G127" s="47">
        <v>56548.625450134277</v>
      </c>
      <c r="H127" s="283">
        <f t="shared" si="13"/>
        <v>901954.57892608643</v>
      </c>
      <c r="I127" s="336">
        <f t="shared" si="14"/>
        <v>6.2695646511894187</v>
      </c>
      <c r="J127" s="47">
        <v>116610.73831176758</v>
      </c>
      <c r="K127" s="47">
        <v>40006.958068847656</v>
      </c>
      <c r="L127" s="283">
        <f t="shared" si="15"/>
        <v>156617.69638061523</v>
      </c>
      <c r="M127" s="336">
        <f t="shared" si="7"/>
        <v>34.308125176161774</v>
      </c>
    </row>
    <row r="128" spans="1:13">
      <c r="A128" s="46">
        <v>37925</v>
      </c>
      <c r="B128" s="47">
        <v>1600253.8998260498</v>
      </c>
      <c r="C128" s="47">
        <v>493534.39990234375</v>
      </c>
      <c r="D128" s="48">
        <f t="shared" si="11"/>
        <v>2093788.2997283936</v>
      </c>
      <c r="E128" s="336">
        <f t="shared" si="12"/>
        <v>23.571361057197858</v>
      </c>
      <c r="F128" s="47">
        <v>860426.29052734375</v>
      </c>
      <c r="G128" s="47">
        <v>55788.693138122559</v>
      </c>
      <c r="H128" s="283">
        <f t="shared" si="13"/>
        <v>916214.98366546631</v>
      </c>
      <c r="I128" s="336">
        <f t="shared" si="14"/>
        <v>6.0890395958087113</v>
      </c>
      <c r="J128" s="47">
        <v>119627.99903869629</v>
      </c>
      <c r="K128" s="47">
        <v>41666.286026000977</v>
      </c>
      <c r="L128" s="283">
        <f t="shared" si="15"/>
        <v>161294.28506469727</v>
      </c>
      <c r="M128" s="336">
        <f t="shared" si="7"/>
        <v>34.82987792224386</v>
      </c>
    </row>
    <row r="129" spans="1:13">
      <c r="A129" s="46">
        <v>37955</v>
      </c>
      <c r="B129" s="47">
        <v>1619368.2998657227</v>
      </c>
      <c r="C129" s="47">
        <v>498186.3999710083</v>
      </c>
      <c r="D129" s="48">
        <f t="shared" si="11"/>
        <v>2117554.699836731</v>
      </c>
      <c r="E129" s="336">
        <f t="shared" si="12"/>
        <v>23.526494971271333</v>
      </c>
      <c r="F129" s="47">
        <v>897753.75936126709</v>
      </c>
      <c r="G129" s="47">
        <v>58004.838832855225</v>
      </c>
      <c r="H129" s="283">
        <f t="shared" si="13"/>
        <v>955758.59819412231</v>
      </c>
      <c r="I129" s="336">
        <f t="shared" si="14"/>
        <v>6.0689842542304779</v>
      </c>
      <c r="J129" s="47">
        <v>126247.22173309326</v>
      </c>
      <c r="K129" s="47">
        <v>41908.223930358887</v>
      </c>
      <c r="L129" s="283">
        <f t="shared" si="15"/>
        <v>168155.44566345215</v>
      </c>
      <c r="M129" s="336">
        <f t="shared" si="7"/>
        <v>33.195363315764325</v>
      </c>
    </row>
    <row r="130" spans="1:13">
      <c r="A130" s="46">
        <v>37986</v>
      </c>
      <c r="B130" s="47">
        <v>1647760.2996826172</v>
      </c>
      <c r="C130" s="47">
        <v>495127.10004425049</v>
      </c>
      <c r="D130" s="48">
        <f t="shared" si="11"/>
        <v>2142887.3997268677</v>
      </c>
      <c r="E130" s="336">
        <f t="shared" si="12"/>
        <v>23.105605087199603</v>
      </c>
      <c r="F130" s="47">
        <v>1005221.9064407349</v>
      </c>
      <c r="G130" s="47">
        <v>60592.584678649902</v>
      </c>
      <c r="H130" s="283">
        <f t="shared" si="13"/>
        <v>1065814.4911193848</v>
      </c>
      <c r="I130" s="336">
        <f t="shared" si="14"/>
        <v>5.6850967202568059</v>
      </c>
      <c r="J130" s="47">
        <v>129774.48891448975</v>
      </c>
      <c r="K130" s="47">
        <v>44641.470970153809</v>
      </c>
      <c r="L130" s="283">
        <f t="shared" si="15"/>
        <v>174415.95988464355</v>
      </c>
      <c r="M130" s="336">
        <f t="shared" si="7"/>
        <v>34.399265482423672</v>
      </c>
    </row>
    <row r="131" spans="1:13">
      <c r="A131" s="46">
        <v>38017</v>
      </c>
      <c r="B131" s="47">
        <v>1651388.1998138428</v>
      </c>
      <c r="C131" s="47">
        <v>499970.10009765625</v>
      </c>
      <c r="D131" s="48">
        <f t="shared" si="11"/>
        <v>2151358.299911499</v>
      </c>
      <c r="E131" s="336">
        <f t="shared" si="12"/>
        <v>23.239741149497213</v>
      </c>
      <c r="F131" s="47">
        <v>1006514.3969421387</v>
      </c>
      <c r="G131" s="47">
        <v>59865.314060211182</v>
      </c>
      <c r="H131" s="283">
        <f t="shared" si="13"/>
        <v>1066379.7110023499</v>
      </c>
      <c r="I131" s="336">
        <f t="shared" si="14"/>
        <v>5.6138834453199067</v>
      </c>
      <c r="J131" s="47">
        <v>135452.37633514404</v>
      </c>
      <c r="K131" s="47">
        <v>47741.588096618652</v>
      </c>
      <c r="L131" s="283">
        <f t="shared" si="15"/>
        <v>183193.9644317627</v>
      </c>
      <c r="M131" s="336">
        <f t="shared" si="7"/>
        <v>35.246032139365113</v>
      </c>
    </row>
    <row r="132" spans="1:13">
      <c r="A132" s="46">
        <v>38046</v>
      </c>
      <c r="B132" s="47">
        <v>1661093.5997772217</v>
      </c>
      <c r="C132" s="47">
        <v>506732.4001083374</v>
      </c>
      <c r="D132" s="48">
        <f t="shared" si="11"/>
        <v>2167825.9998855591</v>
      </c>
      <c r="E132" s="336">
        <f t="shared" si="12"/>
        <v>23.375141738086366</v>
      </c>
      <c r="F132" s="47">
        <v>1029046.8910522461</v>
      </c>
      <c r="G132" s="47">
        <v>59736.217193603516</v>
      </c>
      <c r="H132" s="283">
        <f t="shared" si="13"/>
        <v>1088783.1082458496</v>
      </c>
      <c r="I132" s="336">
        <f t="shared" si="14"/>
        <v>5.4865121199248943</v>
      </c>
      <c r="J132" s="47">
        <v>137024.52397155762</v>
      </c>
      <c r="K132" s="47">
        <v>47839.177993774414</v>
      </c>
      <c r="L132" s="283">
        <f t="shared" si="15"/>
        <v>184863.70196533203</v>
      </c>
      <c r="M132" s="336">
        <f t="shared" si="7"/>
        <v>34.912858375413485</v>
      </c>
    </row>
    <row r="133" spans="1:13">
      <c r="A133" s="46">
        <v>38077</v>
      </c>
      <c r="B133" s="47">
        <v>1680663.8997650146</v>
      </c>
      <c r="C133" s="47">
        <v>504230.50028991699</v>
      </c>
      <c r="D133" s="48">
        <f t="shared" si="11"/>
        <v>2184894.4000549316</v>
      </c>
      <c r="E133" s="336">
        <f t="shared" si="12"/>
        <v>23.078026117749211</v>
      </c>
      <c r="F133" s="47">
        <v>1026302.4787826538</v>
      </c>
      <c r="G133" s="47">
        <v>61430.129249572754</v>
      </c>
      <c r="H133" s="283">
        <f t="shared" si="13"/>
        <v>1087732.6080322266</v>
      </c>
      <c r="I133" s="336">
        <f t="shared" si="14"/>
        <v>5.6475395511681441</v>
      </c>
      <c r="J133" s="47">
        <v>141037.78422546387</v>
      </c>
      <c r="K133" s="47">
        <v>48914.076065063477</v>
      </c>
      <c r="L133" s="283">
        <f t="shared" si="15"/>
        <v>189951.86029052734</v>
      </c>
      <c r="M133" s="336">
        <f t="shared" si="7"/>
        <v>34.681540364296374</v>
      </c>
    </row>
    <row r="134" spans="1:13">
      <c r="A134" s="46">
        <v>38107</v>
      </c>
      <c r="B134" s="47">
        <v>1677132.399810791</v>
      </c>
      <c r="C134" s="47">
        <v>507709.00022125244</v>
      </c>
      <c r="D134" s="48">
        <f t="shared" si="11"/>
        <v>2184841.4000320435</v>
      </c>
      <c r="E134" s="336">
        <f t="shared" si="12"/>
        <v>23.237796583944547</v>
      </c>
      <c r="F134" s="47">
        <v>1002340.8042144775</v>
      </c>
      <c r="G134" s="47">
        <v>62115.202125549316</v>
      </c>
      <c r="H134" s="283">
        <f t="shared" si="13"/>
        <v>1064456.0063400269</v>
      </c>
      <c r="I134" s="336">
        <f t="shared" si="14"/>
        <v>5.8353940186897129</v>
      </c>
      <c r="J134" s="47">
        <v>142899.95401000977</v>
      </c>
      <c r="K134" s="47">
        <v>50706.630004882813</v>
      </c>
      <c r="L134" s="283">
        <f t="shared" si="15"/>
        <v>193606.58401489258</v>
      </c>
      <c r="M134" s="336">
        <f t="shared" ref="M134:M197" si="16">K134/J134*100</f>
        <v>35.484007224614608</v>
      </c>
    </row>
    <row r="135" spans="1:13">
      <c r="A135" s="46">
        <v>38138</v>
      </c>
      <c r="B135" s="47">
        <v>1675014.6998596191</v>
      </c>
      <c r="C135" s="47">
        <v>508185.20024871826</v>
      </c>
      <c r="D135" s="48">
        <f t="shared" si="11"/>
        <v>2183199.9001083374</v>
      </c>
      <c r="E135" s="336">
        <f t="shared" si="12"/>
        <v>23.277080592734567</v>
      </c>
      <c r="F135" s="47">
        <v>1028855.3955230713</v>
      </c>
      <c r="G135" s="47">
        <v>64100.748138427734</v>
      </c>
      <c r="H135" s="283">
        <f t="shared" si="13"/>
        <v>1092956.143661499</v>
      </c>
      <c r="I135" s="336">
        <f t="shared" si="14"/>
        <v>5.8648966392818469</v>
      </c>
      <c r="J135" s="47">
        <v>142716.39112091064</v>
      </c>
      <c r="K135" s="47">
        <v>50594.925086975098</v>
      </c>
      <c r="L135" s="283">
        <f t="shared" si="15"/>
        <v>193311.31620788574</v>
      </c>
      <c r="M135" s="336">
        <f t="shared" si="16"/>
        <v>35.451376460402933</v>
      </c>
    </row>
    <row r="136" spans="1:13">
      <c r="A136" s="46">
        <v>38168</v>
      </c>
      <c r="B136" s="47">
        <v>1660268.6999359131</v>
      </c>
      <c r="C136" s="47">
        <v>511471.80014801025</v>
      </c>
      <c r="D136" s="48">
        <f t="shared" si="11"/>
        <v>2171740.5000839233</v>
      </c>
      <c r="E136" s="336">
        <f t="shared" si="12"/>
        <v>23.551239207826409</v>
      </c>
      <c r="F136" s="47">
        <v>1038371.0019836426</v>
      </c>
      <c r="G136" s="47">
        <v>60177.078941345215</v>
      </c>
      <c r="H136" s="283">
        <f t="shared" si="13"/>
        <v>1098548.0809249878</v>
      </c>
      <c r="I136" s="336">
        <f t="shared" si="14"/>
        <v>5.4778739307136695</v>
      </c>
      <c r="J136" s="47">
        <v>144875.00609588623</v>
      </c>
      <c r="K136" s="47">
        <v>50079.418022155762</v>
      </c>
      <c r="L136" s="283">
        <f t="shared" si="15"/>
        <v>194954.42411804199</v>
      </c>
      <c r="M136" s="336">
        <f t="shared" si="16"/>
        <v>34.567327637598474</v>
      </c>
    </row>
    <row r="137" spans="1:13">
      <c r="A137" s="46">
        <v>38199</v>
      </c>
      <c r="B137" s="47">
        <v>1649115.4999084473</v>
      </c>
      <c r="C137" s="47">
        <v>513717.70013427734</v>
      </c>
      <c r="D137" s="48">
        <f t="shared" si="11"/>
        <v>2162833.2000427246</v>
      </c>
      <c r="E137" s="336">
        <f t="shared" si="12"/>
        <v>23.752072056417912</v>
      </c>
      <c r="F137" s="47">
        <v>1032280.9907836914</v>
      </c>
      <c r="G137" s="47">
        <v>59801.497653961182</v>
      </c>
      <c r="H137" s="283">
        <f t="shared" si="13"/>
        <v>1092082.4884376526</v>
      </c>
      <c r="I137" s="336">
        <f t="shared" si="14"/>
        <v>5.4759139796769363</v>
      </c>
      <c r="J137" s="47">
        <v>150473.53071594238</v>
      </c>
      <c r="K137" s="47">
        <v>50785.988967895508</v>
      </c>
      <c r="L137" s="283">
        <f t="shared" si="15"/>
        <v>201259.51968383789</v>
      </c>
      <c r="M137" s="336">
        <f t="shared" si="16"/>
        <v>33.750779107966281</v>
      </c>
    </row>
    <row r="138" spans="1:13">
      <c r="A138" s="46">
        <v>38230</v>
      </c>
      <c r="B138" s="47">
        <v>1643504.9998474121</v>
      </c>
      <c r="C138" s="47">
        <v>526187.7000579834</v>
      </c>
      <c r="D138" s="48">
        <f t="shared" si="11"/>
        <v>2169692.6999053955</v>
      </c>
      <c r="E138" s="336">
        <f t="shared" si="12"/>
        <v>24.251715465555403</v>
      </c>
      <c r="F138" s="47">
        <v>1038898.8042602539</v>
      </c>
      <c r="G138" s="47">
        <v>58508.110237121582</v>
      </c>
      <c r="H138" s="283">
        <f t="shared" si="13"/>
        <v>1097406.9144973755</v>
      </c>
      <c r="I138" s="336">
        <f t="shared" si="14"/>
        <v>5.3314872964800797</v>
      </c>
      <c r="J138" s="47">
        <v>154460.28317260742</v>
      </c>
      <c r="K138" s="47">
        <v>51311.714050292969</v>
      </c>
      <c r="L138" s="283">
        <f t="shared" si="15"/>
        <v>205771.99722290039</v>
      </c>
      <c r="M138" s="336">
        <f t="shared" si="16"/>
        <v>33.220005166605041</v>
      </c>
    </row>
    <row r="139" spans="1:13">
      <c r="A139" s="46">
        <v>38260</v>
      </c>
      <c r="B139" s="47">
        <v>1665715.4999084473</v>
      </c>
      <c r="C139" s="47">
        <v>521558.2000579834</v>
      </c>
      <c r="D139" s="48">
        <f t="shared" si="11"/>
        <v>2187273.6999664307</v>
      </c>
      <c r="E139" s="336">
        <f t="shared" si="12"/>
        <v>23.845127386937815</v>
      </c>
      <c r="F139" s="47">
        <v>1069192.1140213013</v>
      </c>
      <c r="G139" s="47">
        <v>59395.493995666504</v>
      </c>
      <c r="H139" s="283">
        <f t="shared" si="13"/>
        <v>1128587.6080169678</v>
      </c>
      <c r="I139" s="336">
        <f t="shared" si="14"/>
        <v>5.2628164241524722</v>
      </c>
      <c r="J139" s="47">
        <v>158050.81594848633</v>
      </c>
      <c r="K139" s="47">
        <v>53532.041015625</v>
      </c>
      <c r="L139" s="283">
        <f t="shared" si="15"/>
        <v>211582.85696411133</v>
      </c>
      <c r="M139" s="336">
        <f t="shared" si="16"/>
        <v>33.870145303819726</v>
      </c>
    </row>
    <row r="140" spans="1:13">
      <c r="A140" s="46">
        <v>38291</v>
      </c>
      <c r="B140" s="47">
        <v>1674437.1999969482</v>
      </c>
      <c r="C140" s="47">
        <v>519168.20007324219</v>
      </c>
      <c r="D140" s="48">
        <f t="shared" si="11"/>
        <v>2193605.4000701904</v>
      </c>
      <c r="E140" s="336">
        <f t="shared" si="12"/>
        <v>23.667346919214822</v>
      </c>
      <c r="F140" s="47">
        <v>1105338.3344268799</v>
      </c>
      <c r="G140" s="47">
        <v>60498.254329681396</v>
      </c>
      <c r="H140" s="283">
        <f t="shared" si="13"/>
        <v>1165836.5887565613</v>
      </c>
      <c r="I140" s="336">
        <f t="shared" si="14"/>
        <v>5.1892567889129833</v>
      </c>
      <c r="J140" s="47">
        <v>161938.0652923584</v>
      </c>
      <c r="K140" s="47">
        <v>54353.012069702148</v>
      </c>
      <c r="L140" s="283">
        <f t="shared" si="15"/>
        <v>216291.07736206055</v>
      </c>
      <c r="M140" s="336">
        <f t="shared" si="16"/>
        <v>33.564074000498131</v>
      </c>
    </row>
    <row r="141" spans="1:13">
      <c r="A141" s="46">
        <v>38321</v>
      </c>
      <c r="B141" s="47">
        <v>1696830.799987793</v>
      </c>
      <c r="C141" s="47">
        <v>525751.40005493164</v>
      </c>
      <c r="D141" s="48">
        <f t="shared" si="11"/>
        <v>2222582.2000427246</v>
      </c>
      <c r="E141" s="336">
        <f t="shared" si="12"/>
        <v>23.654981131623622</v>
      </c>
      <c r="F141" s="47">
        <v>1159750.3735351563</v>
      </c>
      <c r="G141" s="47">
        <v>62758.355964660645</v>
      </c>
      <c r="H141" s="283">
        <f t="shared" si="13"/>
        <v>1222508.7294998169</v>
      </c>
      <c r="I141" s="336">
        <f t="shared" si="14"/>
        <v>5.1335711926030907</v>
      </c>
      <c r="J141" s="47">
        <v>168398.13214111328</v>
      </c>
      <c r="K141" s="47">
        <v>56252.667022705078</v>
      </c>
      <c r="L141" s="283">
        <f t="shared" si="15"/>
        <v>224650.79916381836</v>
      </c>
      <c r="M141" s="336">
        <f t="shared" si="16"/>
        <v>33.404567086033232</v>
      </c>
    </row>
    <row r="142" spans="1:13">
      <c r="A142" s="46">
        <v>38352</v>
      </c>
      <c r="B142" s="47">
        <v>1568872.0998687744</v>
      </c>
      <c r="C142" s="47">
        <v>507239.29998779297</v>
      </c>
      <c r="D142" s="48">
        <f t="shared" si="11"/>
        <v>2076111.3998565674</v>
      </c>
      <c r="E142" s="336">
        <f t="shared" si="12"/>
        <v>24.432181241470794</v>
      </c>
      <c r="F142" s="47">
        <v>1174925.9472808838</v>
      </c>
      <c r="G142" s="47">
        <v>61703.434173583984</v>
      </c>
      <c r="H142" s="283">
        <f t="shared" si="13"/>
        <v>1236629.3814544678</v>
      </c>
      <c r="I142" s="336">
        <f t="shared" si="14"/>
        <v>4.9896464614977196</v>
      </c>
      <c r="J142" s="47">
        <v>172951.42211914062</v>
      </c>
      <c r="K142" s="47">
        <v>57616.689056396484</v>
      </c>
      <c r="L142" s="283">
        <f t="shared" si="15"/>
        <v>230568.11117553711</v>
      </c>
      <c r="M142" s="336">
        <f t="shared" si="16"/>
        <v>33.313798956048025</v>
      </c>
    </row>
    <row r="143" spans="1:13">
      <c r="A143" s="46">
        <v>38383</v>
      </c>
      <c r="B143" s="47">
        <v>1572080.9998321533</v>
      </c>
      <c r="C143" s="47">
        <v>507866.59999847412</v>
      </c>
      <c r="D143" s="48">
        <f t="shared" si="11"/>
        <v>2079947.5998306274</v>
      </c>
      <c r="E143" s="336">
        <f t="shared" si="12"/>
        <v>24.417278591048657</v>
      </c>
      <c r="F143" s="47">
        <v>1140874.9110412598</v>
      </c>
      <c r="G143" s="47">
        <v>59864.600860595703</v>
      </c>
      <c r="H143" s="283">
        <f t="shared" si="13"/>
        <v>1200739.5119018555</v>
      </c>
      <c r="I143" s="336">
        <f t="shared" si="14"/>
        <v>4.9856442856432661</v>
      </c>
      <c r="J143" s="47">
        <v>175135.86912536621</v>
      </c>
      <c r="K143" s="47">
        <v>57387.887100219727</v>
      </c>
      <c r="L143" s="283">
        <f t="shared" si="15"/>
        <v>232523.75622558594</v>
      </c>
      <c r="M143" s="336">
        <f t="shared" si="16"/>
        <v>32.767637712832077</v>
      </c>
    </row>
    <row r="144" spans="1:13">
      <c r="A144" s="46">
        <v>38411</v>
      </c>
      <c r="B144" s="47">
        <v>1571463.1998443604</v>
      </c>
      <c r="C144" s="47">
        <v>508727.200050354</v>
      </c>
      <c r="D144" s="48">
        <f t="shared" si="11"/>
        <v>2080190.3998947144</v>
      </c>
      <c r="E144" s="336">
        <f t="shared" si="12"/>
        <v>24.455799818906119</v>
      </c>
      <c r="F144" s="47">
        <v>1166958.6383056641</v>
      </c>
      <c r="G144" s="47">
        <v>61278.823150634766</v>
      </c>
      <c r="H144" s="283">
        <f t="shared" si="13"/>
        <v>1228237.4614562988</v>
      </c>
      <c r="I144" s="336">
        <f t="shared" si="14"/>
        <v>4.9891674105085171</v>
      </c>
      <c r="J144" s="47">
        <v>181173.85690307617</v>
      </c>
      <c r="K144" s="47">
        <v>58970.000030517578</v>
      </c>
      <c r="L144" s="283">
        <f t="shared" si="15"/>
        <v>240143.85693359375</v>
      </c>
      <c r="M144" s="336">
        <f t="shared" si="16"/>
        <v>32.548846195875356</v>
      </c>
    </row>
    <row r="145" spans="1:13">
      <c r="A145" s="46">
        <v>38442</v>
      </c>
      <c r="B145" s="47">
        <v>1568629.6999359131</v>
      </c>
      <c r="C145" s="47">
        <v>516336.00009918213</v>
      </c>
      <c r="D145" s="48">
        <f t="shared" si="11"/>
        <v>2084965.7000350952</v>
      </c>
      <c r="E145" s="336">
        <f t="shared" si="12"/>
        <v>24.764723951597425</v>
      </c>
      <c r="F145" s="47">
        <v>1157144.5957946777</v>
      </c>
      <c r="G145" s="47">
        <v>58137.22492980957</v>
      </c>
      <c r="H145" s="283">
        <f t="shared" si="13"/>
        <v>1215281.8207244873</v>
      </c>
      <c r="I145" s="336">
        <f t="shared" si="14"/>
        <v>4.7838471651909682</v>
      </c>
      <c r="J145" s="47">
        <v>183587.45895385742</v>
      </c>
      <c r="K145" s="47">
        <v>60284.815032958984</v>
      </c>
      <c r="L145" s="283">
        <f t="shared" si="15"/>
        <v>243872.27398681641</v>
      </c>
      <c r="M145" s="336">
        <f t="shared" si="16"/>
        <v>32.837109558834776</v>
      </c>
    </row>
    <row r="146" spans="1:13">
      <c r="A146" s="46">
        <v>38472</v>
      </c>
      <c r="B146" s="47">
        <v>1554868.2998504639</v>
      </c>
      <c r="C146" s="47">
        <v>516507.70013427734</v>
      </c>
      <c r="D146" s="48">
        <f t="shared" si="11"/>
        <v>2071375.9999847412</v>
      </c>
      <c r="E146" s="336">
        <f t="shared" si="12"/>
        <v>24.93548733489633</v>
      </c>
      <c r="F146" s="47">
        <v>1147426.6331481934</v>
      </c>
      <c r="G146" s="47">
        <v>58023.038970947266</v>
      </c>
      <c r="H146" s="283">
        <f t="shared" si="13"/>
        <v>1205449.6721191406</v>
      </c>
      <c r="I146" s="336">
        <f t="shared" si="14"/>
        <v>4.8133937328917833</v>
      </c>
      <c r="J146" s="47">
        <v>182294.62480163574</v>
      </c>
      <c r="K146" s="47">
        <v>60804.589004516602</v>
      </c>
      <c r="L146" s="283">
        <f t="shared" si="15"/>
        <v>243099.21380615234</v>
      </c>
      <c r="M146" s="336">
        <f t="shared" si="16"/>
        <v>33.355118984271328</v>
      </c>
    </row>
    <row r="147" spans="1:13">
      <c r="A147" s="46">
        <v>38503</v>
      </c>
      <c r="B147" s="47">
        <v>1501242.5999908447</v>
      </c>
      <c r="C147" s="47">
        <v>556769.90009307861</v>
      </c>
      <c r="D147" s="48">
        <f t="shared" si="11"/>
        <v>2058012.5000839233</v>
      </c>
      <c r="E147" s="336">
        <f t="shared" si="12"/>
        <v>27.053766683651055</v>
      </c>
      <c r="F147" s="47">
        <v>1099007.6921539307</v>
      </c>
      <c r="G147" s="47">
        <v>56175.134887695313</v>
      </c>
      <c r="H147" s="283">
        <f t="shared" si="13"/>
        <v>1155182.827041626</v>
      </c>
      <c r="I147" s="336">
        <f t="shared" si="14"/>
        <v>4.8628782884140893</v>
      </c>
      <c r="J147" s="47">
        <v>181621.23190307617</v>
      </c>
      <c r="K147" s="47">
        <v>59896.735992431641</v>
      </c>
      <c r="L147" s="283">
        <f t="shared" si="15"/>
        <v>241517.96789550781</v>
      </c>
      <c r="M147" s="336">
        <f t="shared" si="16"/>
        <v>32.978928380133489</v>
      </c>
    </row>
    <row r="148" spans="1:13">
      <c r="A148" s="46">
        <v>38533</v>
      </c>
      <c r="B148" s="47">
        <v>1523349.1000213623</v>
      </c>
      <c r="C148" s="47">
        <v>557936.69996643066</v>
      </c>
      <c r="D148" s="48">
        <f t="shared" si="11"/>
        <v>2081285.799987793</v>
      </c>
      <c r="E148" s="336">
        <f t="shared" si="12"/>
        <v>26.807308250010784</v>
      </c>
      <c r="F148" s="47">
        <v>1124525.2005157471</v>
      </c>
      <c r="G148" s="47">
        <v>55851.422210693359</v>
      </c>
      <c r="H148" s="283">
        <f t="shared" si="13"/>
        <v>1180376.6227264404</v>
      </c>
      <c r="I148" s="336">
        <f t="shared" si="14"/>
        <v>4.7316611609680512</v>
      </c>
      <c r="J148" s="47">
        <v>189327.90925598145</v>
      </c>
      <c r="K148" s="47">
        <v>61973.874130249023</v>
      </c>
      <c r="L148" s="283">
        <f t="shared" si="15"/>
        <v>251301.78338623047</v>
      </c>
      <c r="M148" s="336">
        <f t="shared" si="16"/>
        <v>32.733617760737552</v>
      </c>
    </row>
    <row r="149" spans="1:13">
      <c r="A149" s="46">
        <v>38564</v>
      </c>
      <c r="B149" s="47">
        <v>1527763.1000518799</v>
      </c>
      <c r="C149" s="47">
        <v>553607.89999389648</v>
      </c>
      <c r="D149" s="48">
        <f t="shared" si="11"/>
        <v>2081371.0000457764</v>
      </c>
      <c r="E149" s="336">
        <f t="shared" si="12"/>
        <v>26.598232606379195</v>
      </c>
      <c r="F149" s="47">
        <v>1104822.3296966553</v>
      </c>
      <c r="G149" s="47">
        <v>57189.617797851563</v>
      </c>
      <c r="H149" s="283">
        <f t="shared" si="13"/>
        <v>1162011.9474945068</v>
      </c>
      <c r="I149" s="336">
        <f t="shared" si="14"/>
        <v>4.9216032521147479</v>
      </c>
      <c r="J149" s="47">
        <v>197578.12397766113</v>
      </c>
      <c r="K149" s="47">
        <v>63911.890029907227</v>
      </c>
      <c r="L149" s="283">
        <f t="shared" si="15"/>
        <v>261490.01400756836</v>
      </c>
      <c r="M149" s="336">
        <f t="shared" si="16"/>
        <v>32.347655065868189</v>
      </c>
    </row>
    <row r="150" spans="1:13">
      <c r="A150" s="46">
        <v>38595</v>
      </c>
      <c r="B150" s="47">
        <v>1524234.5000152588</v>
      </c>
      <c r="C150" s="47">
        <v>562277.29995727539</v>
      </c>
      <c r="D150" s="48">
        <f t="shared" si="11"/>
        <v>2086511.7999725342</v>
      </c>
      <c r="E150" s="336">
        <f t="shared" si="12"/>
        <v>26.948196505031841</v>
      </c>
      <c r="F150" s="47">
        <v>1120323.8072357178</v>
      </c>
      <c r="G150" s="47">
        <v>60106.99787902832</v>
      </c>
      <c r="H150" s="283">
        <f t="shared" si="13"/>
        <v>1180430.8051147461</v>
      </c>
      <c r="I150" s="336">
        <f t="shared" si="14"/>
        <v>5.0919543626435182</v>
      </c>
      <c r="J150" s="47">
        <v>203443.72979736328</v>
      </c>
      <c r="K150" s="47">
        <v>64593.596008300781</v>
      </c>
      <c r="L150" s="283">
        <f t="shared" si="15"/>
        <v>268037.32580566406</v>
      </c>
      <c r="M150" s="336">
        <f t="shared" si="16"/>
        <v>31.750104106249992</v>
      </c>
    </row>
    <row r="151" spans="1:13">
      <c r="A151" s="46">
        <v>38625</v>
      </c>
      <c r="B151" s="47">
        <v>1526976.6999359131</v>
      </c>
      <c r="C151" s="47">
        <v>549183.10003662109</v>
      </c>
      <c r="D151" s="48">
        <f t="shared" si="11"/>
        <v>2076159.7999725342</v>
      </c>
      <c r="E151" s="336">
        <f t="shared" si="12"/>
        <v>26.45187042172218</v>
      </c>
      <c r="F151" s="47">
        <v>1115516.1149597168</v>
      </c>
      <c r="G151" s="47">
        <v>58772.816200256348</v>
      </c>
      <c r="H151" s="283">
        <f t="shared" si="13"/>
        <v>1174288.9311599731</v>
      </c>
      <c r="I151" s="336">
        <f t="shared" si="14"/>
        <v>5.0049706371838178</v>
      </c>
      <c r="J151" s="47">
        <v>203317.6092376709</v>
      </c>
      <c r="K151" s="47">
        <v>64638.333084106445</v>
      </c>
      <c r="L151" s="283">
        <f t="shared" si="15"/>
        <v>267955.94232177734</v>
      </c>
      <c r="M151" s="336">
        <f t="shared" si="16"/>
        <v>31.791802651263023</v>
      </c>
    </row>
    <row r="152" spans="1:13">
      <c r="A152" s="46">
        <v>38656</v>
      </c>
      <c r="B152" s="47">
        <v>1529272.8999176025</v>
      </c>
      <c r="C152" s="47">
        <v>547056.40003967285</v>
      </c>
      <c r="D152" s="48">
        <f t="shared" si="11"/>
        <v>2076329.2999572754</v>
      </c>
      <c r="E152" s="336">
        <f t="shared" si="12"/>
        <v>26.34728508868654</v>
      </c>
      <c r="F152" s="47">
        <v>1078757.3370819092</v>
      </c>
      <c r="G152" s="47">
        <v>57735.098083496094</v>
      </c>
      <c r="H152" s="283">
        <f t="shared" si="13"/>
        <v>1136492.4351654053</v>
      </c>
      <c r="I152" s="336">
        <f t="shared" si="14"/>
        <v>5.0801128363950188</v>
      </c>
      <c r="J152" s="47">
        <v>207311.25318145752</v>
      </c>
      <c r="K152" s="47">
        <v>62999.975074768066</v>
      </c>
      <c r="L152" s="283">
        <f t="shared" si="15"/>
        <v>270311.22825622559</v>
      </c>
      <c r="M152" s="336">
        <f t="shared" si="16"/>
        <v>30.389076380540136</v>
      </c>
    </row>
    <row r="153" spans="1:13">
      <c r="A153" s="46">
        <v>38686</v>
      </c>
      <c r="B153" s="47">
        <v>1542444.999786377</v>
      </c>
      <c r="C153" s="47">
        <v>538675.20001983643</v>
      </c>
      <c r="D153" s="48">
        <f t="shared" si="11"/>
        <v>2081120.1998062134</v>
      </c>
      <c r="E153" s="336">
        <f t="shared" si="12"/>
        <v>25.883906180430905</v>
      </c>
      <c r="F153" s="47">
        <v>1069281.5755767822</v>
      </c>
      <c r="G153" s="47">
        <v>58037.722312927246</v>
      </c>
      <c r="H153" s="283">
        <f t="shared" si="13"/>
        <v>1127319.2978897095</v>
      </c>
      <c r="I153" s="336">
        <f t="shared" si="14"/>
        <v>5.1482949348575175</v>
      </c>
      <c r="J153" s="47">
        <v>211025.05248260498</v>
      </c>
      <c r="K153" s="47">
        <v>63090.542961120605</v>
      </c>
      <c r="L153" s="283">
        <f t="shared" si="15"/>
        <v>274115.59544372559</v>
      </c>
      <c r="M153" s="336">
        <f t="shared" si="16"/>
        <v>29.897181504703678</v>
      </c>
    </row>
    <row r="154" spans="1:13">
      <c r="A154" s="46">
        <v>38717</v>
      </c>
      <c r="B154" s="47">
        <v>1468334.7996673584</v>
      </c>
      <c r="C154" s="47">
        <v>569685.60009765625</v>
      </c>
      <c r="D154" s="48">
        <f t="shared" si="11"/>
        <v>2038020.3997650146</v>
      </c>
      <c r="E154" s="336">
        <f t="shared" si="12"/>
        <v>27.952889979086638</v>
      </c>
      <c r="F154" s="47">
        <v>1057213.0903778076</v>
      </c>
      <c r="G154" s="47">
        <v>54418.336288452148</v>
      </c>
      <c r="H154" s="283">
        <f t="shared" si="13"/>
        <v>1111631.4266662598</v>
      </c>
      <c r="I154" s="336">
        <f t="shared" si="14"/>
        <v>4.8953578482078957</v>
      </c>
      <c r="J154" s="47">
        <v>209961.11032104492</v>
      </c>
      <c r="K154" s="47">
        <v>67012.794097900391</v>
      </c>
      <c r="L154" s="283">
        <f t="shared" si="15"/>
        <v>276973.90441894531</v>
      </c>
      <c r="M154" s="336">
        <f t="shared" si="16"/>
        <v>31.916764964441864</v>
      </c>
    </row>
    <row r="155" spans="1:13">
      <c r="A155" s="46">
        <v>38748</v>
      </c>
      <c r="B155" s="47">
        <v>1487169.9995880127</v>
      </c>
      <c r="C155" s="47">
        <v>557318.90014648437</v>
      </c>
      <c r="D155" s="48">
        <f t="shared" si="11"/>
        <v>2044488.8997344971</v>
      </c>
      <c r="E155" s="336">
        <f t="shared" si="12"/>
        <v>27.259570850145447</v>
      </c>
      <c r="F155" s="47">
        <v>1088689.7179412842</v>
      </c>
      <c r="G155" s="47">
        <v>56045.869247436523</v>
      </c>
      <c r="H155" s="283">
        <f t="shared" si="13"/>
        <v>1144735.5871887207</v>
      </c>
      <c r="I155" s="336">
        <f t="shared" si="14"/>
        <v>4.8959663589279874</v>
      </c>
      <c r="J155" s="47">
        <v>213728.37050628662</v>
      </c>
      <c r="K155" s="47">
        <v>67476.101127624512</v>
      </c>
      <c r="L155" s="283">
        <f t="shared" si="15"/>
        <v>281204.47163391113</v>
      </c>
      <c r="M155" s="336">
        <f t="shared" si="16"/>
        <v>31.570961294368622</v>
      </c>
    </row>
    <row r="156" spans="1:13">
      <c r="A156" s="46">
        <v>38776</v>
      </c>
      <c r="B156" s="47">
        <v>1489357.2996368408</v>
      </c>
      <c r="C156" s="47">
        <v>555364.90014648438</v>
      </c>
      <c r="D156" s="48">
        <f t="shared" si="11"/>
        <v>2044722.1997833252</v>
      </c>
      <c r="E156" s="336">
        <f t="shared" si="12"/>
        <v>27.160897465941105</v>
      </c>
      <c r="F156" s="47">
        <v>1088462.3941650391</v>
      </c>
      <c r="G156" s="47">
        <v>62160.088691711426</v>
      </c>
      <c r="H156" s="283">
        <f t="shared" si="13"/>
        <v>1150622.4828567505</v>
      </c>
      <c r="I156" s="336">
        <f t="shared" si="14"/>
        <v>5.4023008951972828</v>
      </c>
      <c r="J156" s="47">
        <v>218664.0259475708</v>
      </c>
      <c r="K156" s="47">
        <v>65409.090034484863</v>
      </c>
      <c r="L156" s="283">
        <f t="shared" si="15"/>
        <v>284073.11598205566</v>
      </c>
      <c r="M156" s="336">
        <f t="shared" si="16"/>
        <v>29.913054857120414</v>
      </c>
    </row>
    <row r="157" spans="1:13">
      <c r="A157" s="46">
        <v>38807</v>
      </c>
      <c r="B157" s="47">
        <v>1504340.9996643066</v>
      </c>
      <c r="C157" s="47">
        <v>553056.00015258789</v>
      </c>
      <c r="D157" s="48">
        <f t="shared" si="11"/>
        <v>2057396.9998168945</v>
      </c>
      <c r="E157" s="336">
        <f t="shared" si="12"/>
        <v>26.881345710225546</v>
      </c>
      <c r="F157" s="47">
        <v>1116053.8326568604</v>
      </c>
      <c r="G157" s="47">
        <v>61268.674263000488</v>
      </c>
      <c r="H157" s="283">
        <f t="shared" si="13"/>
        <v>1177322.5069198608</v>
      </c>
      <c r="I157" s="336">
        <f t="shared" si="14"/>
        <v>5.2040688853637098</v>
      </c>
      <c r="J157" s="47">
        <v>219972.44738769531</v>
      </c>
      <c r="K157" s="47">
        <v>66143.058074951172</v>
      </c>
      <c r="L157" s="283">
        <f t="shared" si="15"/>
        <v>286115.50546264648</v>
      </c>
      <c r="M157" s="336">
        <f t="shared" si="16"/>
        <v>30.068792187585146</v>
      </c>
    </row>
    <row r="158" spans="1:13">
      <c r="A158" s="46">
        <v>38837</v>
      </c>
      <c r="B158" s="47">
        <v>1504914.6997680664</v>
      </c>
      <c r="C158" s="47">
        <v>556245.20016479492</v>
      </c>
      <c r="D158" s="48">
        <f t="shared" si="11"/>
        <v>2061159.8999328613</v>
      </c>
      <c r="E158" s="336">
        <f t="shared" si="12"/>
        <v>26.986998931180139</v>
      </c>
      <c r="F158" s="47">
        <v>1165072.5995025635</v>
      </c>
      <c r="G158" s="47">
        <v>65806.67204284668</v>
      </c>
      <c r="H158" s="283">
        <f t="shared" si="13"/>
        <v>1230879.2715454102</v>
      </c>
      <c r="I158" s="336">
        <f t="shared" si="14"/>
        <v>5.3463140995318081</v>
      </c>
      <c r="J158" s="47">
        <v>222640.69808959961</v>
      </c>
      <c r="K158" s="47">
        <v>67714.108032226563</v>
      </c>
      <c r="L158" s="283">
        <f t="shared" si="15"/>
        <v>290354.80612182617</v>
      </c>
      <c r="M158" s="336">
        <f t="shared" si="16"/>
        <v>30.414074611361336</v>
      </c>
    </row>
    <row r="159" spans="1:13">
      <c r="A159" s="46">
        <v>38868</v>
      </c>
      <c r="B159" s="47">
        <v>1523425.5997314453</v>
      </c>
      <c r="C159" s="47">
        <v>555740.80017852783</v>
      </c>
      <c r="D159" s="48">
        <f t="shared" si="11"/>
        <v>2079166.3999099731</v>
      </c>
      <c r="E159" s="336">
        <f t="shared" si="12"/>
        <v>26.72901987078048</v>
      </c>
      <c r="F159" s="47">
        <v>1223723.9004058838</v>
      </c>
      <c r="G159" s="47">
        <v>67283.344223022461</v>
      </c>
      <c r="H159" s="283">
        <f t="shared" si="13"/>
        <v>1291007.2446289062</v>
      </c>
      <c r="I159" s="336">
        <f t="shared" si="14"/>
        <v>5.2116937765413338</v>
      </c>
      <c r="J159" s="47">
        <v>228716.85661315918</v>
      </c>
      <c r="K159" s="47">
        <v>67069.71501159668</v>
      </c>
      <c r="L159" s="283">
        <f t="shared" si="15"/>
        <v>295786.57162475586</v>
      </c>
      <c r="M159" s="336">
        <f t="shared" si="16"/>
        <v>29.324342772441653</v>
      </c>
    </row>
    <row r="160" spans="1:13">
      <c r="A160" s="46">
        <v>38898</v>
      </c>
      <c r="B160" s="47">
        <v>1518667.5999145508</v>
      </c>
      <c r="C160" s="47">
        <v>552558.30010223389</v>
      </c>
      <c r="D160" s="48">
        <f t="shared" si="11"/>
        <v>2071225.9000167847</v>
      </c>
      <c r="E160" s="336">
        <f t="shared" si="12"/>
        <v>26.677838477094944</v>
      </c>
      <c r="F160" s="47">
        <v>1227341.3852844238</v>
      </c>
      <c r="G160" s="47">
        <v>66387.139381408691</v>
      </c>
      <c r="H160" s="283">
        <f t="shared" si="13"/>
        <v>1293728.5246658325</v>
      </c>
      <c r="I160" s="336">
        <f t="shared" si="14"/>
        <v>5.1314582708575864</v>
      </c>
      <c r="J160" s="47">
        <v>228179.36428070068</v>
      </c>
      <c r="K160" s="47">
        <v>66106.85604095459</v>
      </c>
      <c r="L160" s="283">
        <f t="shared" si="15"/>
        <v>294286.22032165527</v>
      </c>
      <c r="M160" s="336">
        <f t="shared" si="16"/>
        <v>28.971443692704636</v>
      </c>
    </row>
    <row r="161" spans="1:13">
      <c r="A161" s="46">
        <v>38929</v>
      </c>
      <c r="B161" s="47">
        <v>1513899.4998931885</v>
      </c>
      <c r="C161" s="47">
        <v>557108.40013122559</v>
      </c>
      <c r="D161" s="48">
        <f t="shared" si="11"/>
        <v>2071007.9000244141</v>
      </c>
      <c r="E161" s="336">
        <f t="shared" si="12"/>
        <v>26.900351279425738</v>
      </c>
      <c r="F161" s="47">
        <v>1234969.8130950928</v>
      </c>
      <c r="G161" s="47">
        <v>66685.855117797852</v>
      </c>
      <c r="H161" s="283">
        <f t="shared" si="13"/>
        <v>1301655.6682128906</v>
      </c>
      <c r="I161" s="336">
        <f t="shared" si="14"/>
        <v>5.1231563574224097</v>
      </c>
      <c r="J161" s="47">
        <v>228531.46422576904</v>
      </c>
      <c r="K161" s="47">
        <v>60778.515037536621</v>
      </c>
      <c r="L161" s="283">
        <f t="shared" si="15"/>
        <v>289309.97926330566</v>
      </c>
      <c r="M161" s="336">
        <f t="shared" si="16"/>
        <v>26.595250349200395</v>
      </c>
    </row>
    <row r="162" spans="1:13">
      <c r="A162" s="46">
        <v>38960</v>
      </c>
      <c r="B162" s="47">
        <v>1530873.2997894287</v>
      </c>
      <c r="C162" s="47">
        <v>558473.10012054443</v>
      </c>
      <c r="D162" s="48">
        <f t="shared" si="11"/>
        <v>2089346.3999099731</v>
      </c>
      <c r="E162" s="336">
        <f t="shared" si="12"/>
        <v>26.729560026265066</v>
      </c>
      <c r="F162" s="47">
        <v>1239175.2484893799</v>
      </c>
      <c r="G162" s="47">
        <v>65420.750328063965</v>
      </c>
      <c r="H162" s="283">
        <f t="shared" si="13"/>
        <v>1304595.9988174438</v>
      </c>
      <c r="I162" s="336">
        <f t="shared" si="14"/>
        <v>5.014636744813326</v>
      </c>
      <c r="J162" s="47">
        <v>227455.04162597656</v>
      </c>
      <c r="K162" s="47">
        <v>60119.951080322266</v>
      </c>
      <c r="L162" s="283">
        <f t="shared" si="15"/>
        <v>287574.99270629883</v>
      </c>
      <c r="M162" s="336">
        <f t="shared" si="16"/>
        <v>26.431575510725569</v>
      </c>
    </row>
    <row r="163" spans="1:13">
      <c r="A163" s="46">
        <v>38990</v>
      </c>
      <c r="B163" s="47">
        <v>1542025.6997833252</v>
      </c>
      <c r="C163" s="47">
        <v>561904.50021362305</v>
      </c>
      <c r="D163" s="48">
        <f t="shared" si="11"/>
        <v>2103930.1999969482</v>
      </c>
      <c r="E163" s="336">
        <f t="shared" si="12"/>
        <v>26.707373667360169</v>
      </c>
      <c r="F163" s="47">
        <v>1236951.1195373535</v>
      </c>
      <c r="G163" s="47">
        <v>63865.789001464844</v>
      </c>
      <c r="H163" s="283">
        <f t="shared" si="13"/>
        <v>1300816.9085388184</v>
      </c>
      <c r="I163" s="336">
        <f t="shared" si="14"/>
        <v>4.9096678081471135</v>
      </c>
      <c r="J163" s="47">
        <v>234323.35501098633</v>
      </c>
      <c r="K163" s="47">
        <v>62346.899017333984</v>
      </c>
      <c r="L163" s="283">
        <f t="shared" si="15"/>
        <v>296670.25402832031</v>
      </c>
      <c r="M163" s="336">
        <f t="shared" si="16"/>
        <v>26.607206530655397</v>
      </c>
    </row>
    <row r="164" spans="1:13">
      <c r="A164" s="46">
        <v>39021</v>
      </c>
      <c r="B164" s="47">
        <v>1559856.3997955322</v>
      </c>
      <c r="C164" s="47">
        <v>565825.40015411377</v>
      </c>
      <c r="D164" s="48">
        <f t="shared" si="11"/>
        <v>2125681.799949646</v>
      </c>
      <c r="E164" s="336">
        <f t="shared" si="12"/>
        <v>26.618537175579021</v>
      </c>
      <c r="F164" s="47">
        <v>1260365.0594177246</v>
      </c>
      <c r="G164" s="47">
        <v>64961.130851745605</v>
      </c>
      <c r="H164" s="283">
        <f t="shared" si="13"/>
        <v>1325326.1902694702</v>
      </c>
      <c r="I164" s="336">
        <f t="shared" si="14"/>
        <v>4.9015201939484401</v>
      </c>
      <c r="J164" s="47">
        <v>250519.36058044434</v>
      </c>
      <c r="K164" s="47">
        <v>64000.571029663086</v>
      </c>
      <c r="L164" s="283">
        <f t="shared" si="15"/>
        <v>314519.93161010742</v>
      </c>
      <c r="M164" s="336">
        <f t="shared" si="16"/>
        <v>25.547155669476428</v>
      </c>
    </row>
    <row r="165" spans="1:13">
      <c r="A165" s="46">
        <v>39051</v>
      </c>
      <c r="B165" s="47">
        <v>1565632.0997619629</v>
      </c>
      <c r="C165" s="47">
        <v>582899.30010986328</v>
      </c>
      <c r="D165" s="48">
        <f t="shared" si="11"/>
        <v>2148531.3998718262</v>
      </c>
      <c r="E165" s="336">
        <f t="shared" si="12"/>
        <v>27.130127125190583</v>
      </c>
      <c r="F165" s="47">
        <v>1323568.5255279541</v>
      </c>
      <c r="G165" s="47">
        <v>66553.440093994141</v>
      </c>
      <c r="H165" s="283">
        <f t="shared" si="13"/>
        <v>1390121.9656219482</v>
      </c>
      <c r="I165" s="336">
        <f t="shared" si="14"/>
        <v>4.7875971849864101</v>
      </c>
      <c r="J165" s="47">
        <v>261507.47529602051</v>
      </c>
      <c r="K165" s="47">
        <v>68619.294845581055</v>
      </c>
      <c r="L165" s="283">
        <f t="shared" si="15"/>
        <v>330126.77014160156</v>
      </c>
      <c r="M165" s="336">
        <f t="shared" si="16"/>
        <v>26.239898025058583</v>
      </c>
    </row>
    <row r="166" spans="1:13">
      <c r="A166" s="46">
        <v>39082</v>
      </c>
      <c r="B166" s="47">
        <v>1579005.3998260498</v>
      </c>
      <c r="C166" s="47">
        <v>589368.40017700195</v>
      </c>
      <c r="D166" s="48">
        <f t="shared" si="11"/>
        <v>2168373.8000030518</v>
      </c>
      <c r="E166" s="336">
        <f t="shared" si="12"/>
        <v>27.180202978664127</v>
      </c>
      <c r="F166" s="47">
        <v>1323481.0811004639</v>
      </c>
      <c r="G166" s="47">
        <v>72542.386322021484</v>
      </c>
      <c r="H166" s="283">
        <f t="shared" si="13"/>
        <v>1396023.4674224854</v>
      </c>
      <c r="I166" s="336">
        <f t="shared" si="14"/>
        <v>5.1963586583510937</v>
      </c>
      <c r="J166" s="47">
        <v>270519.9503326416</v>
      </c>
      <c r="K166" s="47">
        <v>74285.28010559082</v>
      </c>
      <c r="L166" s="283">
        <f t="shared" si="15"/>
        <v>344805.23043823242</v>
      </c>
      <c r="M166" s="336">
        <f t="shared" si="16"/>
        <v>27.460185474027632</v>
      </c>
    </row>
    <row r="167" spans="1:13">
      <c r="A167" s="46">
        <v>39113</v>
      </c>
      <c r="B167" s="47">
        <v>1577649.0998840332</v>
      </c>
      <c r="C167" s="47">
        <v>590339.50026702881</v>
      </c>
      <c r="D167" s="48">
        <f t="shared" si="11"/>
        <v>2167988.600151062</v>
      </c>
      <c r="E167" s="336">
        <f t="shared" si="12"/>
        <v>27.229824927395601</v>
      </c>
      <c r="F167" s="47">
        <v>1324247.1670074463</v>
      </c>
      <c r="G167" s="47">
        <v>71105.704010009766</v>
      </c>
      <c r="H167" s="283">
        <f t="shared" si="13"/>
        <v>1395352.8710174561</v>
      </c>
      <c r="I167" s="336">
        <f t="shared" si="14"/>
        <v>5.0958940556850889</v>
      </c>
      <c r="J167" s="47">
        <v>273642.20333862305</v>
      </c>
      <c r="K167" s="47">
        <v>76038.372100830078</v>
      </c>
      <c r="L167" s="283">
        <f t="shared" si="15"/>
        <v>349680.57543945313</v>
      </c>
      <c r="M167" s="336">
        <f t="shared" si="16"/>
        <v>27.787516389325056</v>
      </c>
    </row>
    <row r="168" spans="1:13">
      <c r="A168" s="46">
        <v>39141</v>
      </c>
      <c r="B168" s="47">
        <v>1568880.899887085</v>
      </c>
      <c r="C168" s="47">
        <v>586333.00025177002</v>
      </c>
      <c r="D168" s="48">
        <f t="shared" si="11"/>
        <v>2155213.900138855</v>
      </c>
      <c r="E168" s="336">
        <f t="shared" si="12"/>
        <v>27.205327518256727</v>
      </c>
      <c r="F168" s="47">
        <v>1360802.4980773926</v>
      </c>
      <c r="G168" s="47">
        <v>74044.179580688477</v>
      </c>
      <c r="H168" s="283">
        <f t="shared" si="13"/>
        <v>1434846.6776580811</v>
      </c>
      <c r="I168" s="336">
        <f t="shared" si="14"/>
        <v>5.1604245062295737</v>
      </c>
      <c r="J168" s="47">
        <v>281846.08338928223</v>
      </c>
      <c r="K168" s="47">
        <v>81501.623062133789</v>
      </c>
      <c r="L168" s="283">
        <f t="shared" si="15"/>
        <v>363347.70645141602</v>
      </c>
      <c r="M168" s="336">
        <f t="shared" si="16"/>
        <v>28.917067813060498</v>
      </c>
    </row>
    <row r="169" spans="1:13">
      <c r="A169" s="46">
        <v>39172</v>
      </c>
      <c r="B169" s="47">
        <v>1580494.0999908447</v>
      </c>
      <c r="C169" s="47">
        <v>591948.40023803711</v>
      </c>
      <c r="D169" s="48">
        <f t="shared" si="11"/>
        <v>2172442.5002288818</v>
      </c>
      <c r="E169" s="336">
        <f t="shared" si="12"/>
        <v>27.248058357156573</v>
      </c>
      <c r="F169" s="47">
        <v>1364284.4868011475</v>
      </c>
      <c r="G169" s="47">
        <v>73836.954414367676</v>
      </c>
      <c r="H169" s="283">
        <f t="shared" si="13"/>
        <v>1438121.4412155151</v>
      </c>
      <c r="I169" s="336">
        <f t="shared" si="14"/>
        <v>5.1342642073370328</v>
      </c>
      <c r="J169" s="47">
        <v>289771.79220581055</v>
      </c>
      <c r="K169" s="47">
        <v>83106.229064941406</v>
      </c>
      <c r="L169" s="283">
        <f t="shared" si="15"/>
        <v>372878.02127075195</v>
      </c>
      <c r="M169" s="336">
        <f t="shared" si="16"/>
        <v>28.679889243986583</v>
      </c>
    </row>
    <row r="170" spans="1:13">
      <c r="A170" s="46">
        <v>39202</v>
      </c>
      <c r="B170" s="47">
        <v>1589014.5998840332</v>
      </c>
      <c r="C170" s="47">
        <v>591012.60025024414</v>
      </c>
      <c r="D170" s="48">
        <f t="shared" si="11"/>
        <v>2180027.2001342773</v>
      </c>
      <c r="E170" s="336">
        <f t="shared" si="12"/>
        <v>27.110331477232997</v>
      </c>
      <c r="F170" s="47">
        <v>1408525.2763977051</v>
      </c>
      <c r="G170" s="47">
        <v>75016.036895751953</v>
      </c>
      <c r="H170" s="283">
        <f t="shared" si="13"/>
        <v>1483541.313293457</v>
      </c>
      <c r="I170" s="336">
        <f t="shared" si="14"/>
        <v>5.0565519290606469</v>
      </c>
      <c r="J170" s="47">
        <v>302813.33409118652</v>
      </c>
      <c r="K170" s="47">
        <v>93361.157150268555</v>
      </c>
      <c r="L170" s="283">
        <f t="shared" si="15"/>
        <v>396174.49124145508</v>
      </c>
      <c r="M170" s="336">
        <f t="shared" si="16"/>
        <v>30.831256962467378</v>
      </c>
    </row>
    <row r="171" spans="1:13">
      <c r="A171" s="46">
        <v>39233</v>
      </c>
      <c r="B171" s="47">
        <v>1606819.1999664307</v>
      </c>
      <c r="C171" s="47">
        <v>601578.70027923584</v>
      </c>
      <c r="D171" s="48">
        <f t="shared" si="11"/>
        <v>2208397.9002456665</v>
      </c>
      <c r="E171" s="336">
        <f t="shared" si="12"/>
        <v>27.240503181619356</v>
      </c>
      <c r="F171" s="47">
        <v>1399637.158782959</v>
      </c>
      <c r="G171" s="47">
        <v>73560.988098144531</v>
      </c>
      <c r="H171" s="283">
        <f t="shared" si="13"/>
        <v>1473198.1468811035</v>
      </c>
      <c r="I171" s="336">
        <f t="shared" si="14"/>
        <v>4.9932854079323903</v>
      </c>
      <c r="J171" s="47">
        <v>314684.58012390137</v>
      </c>
      <c r="K171" s="47">
        <v>98307.253952026367</v>
      </c>
      <c r="L171" s="283">
        <f t="shared" si="15"/>
        <v>412991.83407592773</v>
      </c>
      <c r="M171" s="336">
        <f t="shared" si="16"/>
        <v>31.23993362284217</v>
      </c>
    </row>
    <row r="172" spans="1:13">
      <c r="A172" s="46">
        <v>39263</v>
      </c>
      <c r="B172" s="47">
        <v>1632385.099899292</v>
      </c>
      <c r="C172" s="47">
        <v>590994.8002243042</v>
      </c>
      <c r="D172" s="48">
        <f t="shared" si="11"/>
        <v>2223379.9001235962</v>
      </c>
      <c r="E172" s="336">
        <f t="shared" si="12"/>
        <v>26.58091854619407</v>
      </c>
      <c r="F172" s="47">
        <v>1441047.5271911621</v>
      </c>
      <c r="G172" s="47">
        <v>76585.330337524414</v>
      </c>
      <c r="H172" s="283">
        <f t="shared" si="13"/>
        <v>1517632.8575286865</v>
      </c>
      <c r="I172" s="336">
        <f t="shared" si="14"/>
        <v>5.0463674371307414</v>
      </c>
      <c r="J172" s="47">
        <v>324188.45861816406</v>
      </c>
      <c r="K172" s="47">
        <v>105739.71194458008</v>
      </c>
      <c r="L172" s="283">
        <f t="shared" si="15"/>
        <v>429928.17056274414</v>
      </c>
      <c r="M172" s="336">
        <f t="shared" si="16"/>
        <v>32.61674163086802</v>
      </c>
    </row>
    <row r="173" spans="1:13">
      <c r="A173" s="46">
        <v>39294</v>
      </c>
      <c r="B173" s="47">
        <v>1623604.4998168945</v>
      </c>
      <c r="C173" s="47">
        <v>592679.40004730225</v>
      </c>
      <c r="D173" s="48">
        <f t="shared" ref="D173:D232" si="17">SUM(B173,C173)</f>
        <v>2216283.8998641968</v>
      </c>
      <c r="E173" s="336">
        <f t="shared" ref="E173:E238" si="18">C173/SUM(B173:C173)*100</f>
        <v>26.742034271133715</v>
      </c>
      <c r="F173" s="47">
        <v>1452870.6291809082</v>
      </c>
      <c r="G173" s="47">
        <v>77670.072479248047</v>
      </c>
      <c r="H173" s="283">
        <f t="shared" si="13"/>
        <v>1530540.7016601563</v>
      </c>
      <c r="I173" s="336">
        <f t="shared" si="14"/>
        <v>5.074681933972772</v>
      </c>
      <c r="J173" s="47">
        <v>327345.62605285645</v>
      </c>
      <c r="K173" s="47">
        <v>105868.03785705566</v>
      </c>
      <c r="L173" s="283">
        <f t="shared" si="15"/>
        <v>433213.66390991211</v>
      </c>
      <c r="M173" s="336">
        <f t="shared" si="16"/>
        <v>32.341363204883997</v>
      </c>
    </row>
    <row r="174" spans="1:13">
      <c r="A174" s="46">
        <v>39325</v>
      </c>
      <c r="B174" s="47">
        <v>1643245.5999145508</v>
      </c>
      <c r="C174" s="47">
        <v>596306.70006561279</v>
      </c>
      <c r="D174" s="48">
        <f t="shared" si="17"/>
        <v>2239552.2999801636</v>
      </c>
      <c r="E174" s="336">
        <f t="shared" si="18"/>
        <v>26.62615648988838</v>
      </c>
      <c r="F174" s="47">
        <v>1443001.5250244141</v>
      </c>
      <c r="G174" s="47">
        <v>76098.833038330078</v>
      </c>
      <c r="H174" s="283">
        <f t="shared" si="13"/>
        <v>1519100.3580627441</v>
      </c>
      <c r="I174" s="336">
        <f t="shared" si="14"/>
        <v>5.0094671253567657</v>
      </c>
      <c r="J174" s="47">
        <v>326721.97186279297</v>
      </c>
      <c r="K174" s="47">
        <v>105221.01300048828</v>
      </c>
      <c r="L174" s="283">
        <f t="shared" si="15"/>
        <v>431942.98486328125</v>
      </c>
      <c r="M174" s="336">
        <f t="shared" si="16"/>
        <v>32.205061814659928</v>
      </c>
    </row>
    <row r="175" spans="1:13">
      <c r="A175" s="46">
        <v>39355</v>
      </c>
      <c r="B175" s="47">
        <v>1684077.0999145508</v>
      </c>
      <c r="C175" s="47">
        <v>595261.70011901855</v>
      </c>
      <c r="D175" s="48">
        <f t="shared" si="17"/>
        <v>2279338.8000335693</v>
      </c>
      <c r="E175" s="336">
        <f t="shared" si="18"/>
        <v>26.115542810496262</v>
      </c>
      <c r="F175" s="47">
        <v>1523897.8175506592</v>
      </c>
      <c r="G175" s="47">
        <v>79054.749450683594</v>
      </c>
      <c r="H175" s="283">
        <f t="shared" si="13"/>
        <v>1602952.5670013428</v>
      </c>
      <c r="I175" s="336">
        <f t="shared" si="14"/>
        <v>4.9318208834196504</v>
      </c>
      <c r="J175" s="47">
        <v>327612.93632507324</v>
      </c>
      <c r="K175" s="47">
        <v>107007.9210357666</v>
      </c>
      <c r="L175" s="283">
        <f t="shared" si="15"/>
        <v>434620.85736083984</v>
      </c>
      <c r="M175" s="336">
        <f t="shared" si="16"/>
        <v>32.662910761737507</v>
      </c>
    </row>
    <row r="176" spans="1:13">
      <c r="A176" s="46">
        <v>39386</v>
      </c>
      <c r="B176" s="47">
        <v>1716076.6999053955</v>
      </c>
      <c r="C176" s="47">
        <v>601405.30014801025</v>
      </c>
      <c r="D176" s="48">
        <f t="shared" si="17"/>
        <v>2317482.0000534058</v>
      </c>
      <c r="E176" s="336">
        <f t="shared" si="18"/>
        <v>25.950807822203192</v>
      </c>
      <c r="F176" s="47">
        <v>1596124.0371246338</v>
      </c>
      <c r="G176" s="47">
        <v>79594.40291595459</v>
      </c>
      <c r="H176" s="283">
        <f t="shared" si="13"/>
        <v>1675718.4400405884</v>
      </c>
      <c r="I176" s="336">
        <f t="shared" si="14"/>
        <v>4.749867341319387</v>
      </c>
      <c r="J176" s="47">
        <v>334841.6690826416</v>
      </c>
      <c r="K176" s="47">
        <v>109797.28511047363</v>
      </c>
      <c r="L176" s="283">
        <f t="shared" si="15"/>
        <v>444638.95419311523</v>
      </c>
      <c r="M176" s="336">
        <f t="shared" si="16"/>
        <v>32.790806894280166</v>
      </c>
    </row>
    <row r="177" spans="1:13">
      <c r="A177" s="46">
        <v>39416</v>
      </c>
      <c r="B177" s="47">
        <v>1730121.2998199463</v>
      </c>
      <c r="C177" s="47">
        <v>595615.99995422363</v>
      </c>
      <c r="D177" s="48">
        <f t="shared" si="17"/>
        <v>2325737.2997741699</v>
      </c>
      <c r="E177" s="336">
        <f t="shared" si="18"/>
        <v>25.609771147070575</v>
      </c>
      <c r="F177" s="47">
        <v>1620999.474319458</v>
      </c>
      <c r="G177" s="47">
        <v>80650.468704223633</v>
      </c>
      <c r="H177" s="283">
        <f t="shared" si="13"/>
        <v>1701649.9430236816</v>
      </c>
      <c r="I177" s="336">
        <f t="shared" si="14"/>
        <v>4.73954522990286</v>
      </c>
      <c r="J177" s="47">
        <v>337664.95651245117</v>
      </c>
      <c r="K177" s="47">
        <v>113231.96398925781</v>
      </c>
      <c r="L177" s="283">
        <f t="shared" si="15"/>
        <v>450896.92050170898</v>
      </c>
      <c r="M177" s="336">
        <f t="shared" si="16"/>
        <v>33.533821560509629</v>
      </c>
    </row>
    <row r="178" spans="1:13">
      <c r="A178" s="46">
        <v>39447</v>
      </c>
      <c r="B178" s="47">
        <v>1788779.5998687744</v>
      </c>
      <c r="C178" s="47">
        <v>614294.69993591309</v>
      </c>
      <c r="D178" s="48">
        <f t="shared" si="17"/>
        <v>2403074.2998046875</v>
      </c>
      <c r="E178" s="336">
        <f t="shared" si="18"/>
        <v>25.562867531222011</v>
      </c>
      <c r="F178" s="47">
        <v>1594731.9229431152</v>
      </c>
      <c r="G178" s="47">
        <v>82447.2724609375</v>
      </c>
      <c r="H178" s="283">
        <f t="shared" si="13"/>
        <v>1677179.1954040527</v>
      </c>
      <c r="I178" s="336">
        <f t="shared" si="14"/>
        <v>4.9158296672690938</v>
      </c>
      <c r="J178" s="47">
        <v>332895.14625549316</v>
      </c>
      <c r="K178" s="47">
        <v>112447.56692504883</v>
      </c>
      <c r="L178" s="283">
        <f t="shared" si="15"/>
        <v>445342.71318054199</v>
      </c>
      <c r="M178" s="336">
        <f t="shared" si="16"/>
        <v>33.778674213154979</v>
      </c>
    </row>
    <row r="179" spans="1:13">
      <c r="A179" s="46">
        <v>39478</v>
      </c>
      <c r="B179" s="47">
        <v>1801465.2999420166</v>
      </c>
      <c r="C179" s="47">
        <v>606346.99990081787</v>
      </c>
      <c r="D179" s="48">
        <f t="shared" si="17"/>
        <v>2407812.2998428345</v>
      </c>
      <c r="E179" s="336">
        <f t="shared" si="18"/>
        <v>25.182486190489023</v>
      </c>
      <c r="F179" s="47">
        <v>1606978.3433685303</v>
      </c>
      <c r="G179" s="47">
        <v>85504.415489196777</v>
      </c>
      <c r="H179" s="283">
        <f t="shared" si="13"/>
        <v>1692482.7588577271</v>
      </c>
      <c r="I179" s="336">
        <f t="shared" si="14"/>
        <v>5.0520110200061676</v>
      </c>
      <c r="J179" s="47">
        <v>334458.50624084473</v>
      </c>
      <c r="K179" s="47">
        <v>111802.55282592773</v>
      </c>
      <c r="L179" s="283">
        <f t="shared" si="15"/>
        <v>446261.05906677246</v>
      </c>
      <c r="M179" s="336">
        <f t="shared" si="16"/>
        <v>33.427929246750367</v>
      </c>
    </row>
    <row r="180" spans="1:13">
      <c r="A180" s="46">
        <v>39507</v>
      </c>
      <c r="B180" s="47">
        <v>1824770.4998016357</v>
      </c>
      <c r="C180" s="47">
        <v>607304.19982147217</v>
      </c>
      <c r="D180" s="48">
        <f t="shared" si="17"/>
        <v>2432074.6996231079</v>
      </c>
      <c r="E180" s="336">
        <f t="shared" si="18"/>
        <v>24.970622814981155</v>
      </c>
      <c r="F180" s="47">
        <v>1639399.72605896</v>
      </c>
      <c r="G180" s="47">
        <v>85066.731399536133</v>
      </c>
      <c r="H180" s="283">
        <f t="shared" si="13"/>
        <v>1724466.4574584961</v>
      </c>
      <c r="I180" s="336">
        <f t="shared" si="14"/>
        <v>4.932930474328086</v>
      </c>
      <c r="J180" s="47">
        <v>334009.0850982666</v>
      </c>
      <c r="K180" s="47">
        <v>112642.98077392578</v>
      </c>
      <c r="L180" s="283">
        <f t="shared" si="15"/>
        <v>446652.06587219238</v>
      </c>
      <c r="M180" s="336">
        <f t="shared" si="16"/>
        <v>33.72452600826287</v>
      </c>
    </row>
    <row r="181" spans="1:13">
      <c r="A181" s="46">
        <v>39538</v>
      </c>
      <c r="B181" s="47">
        <v>1843959.8998260498</v>
      </c>
      <c r="C181" s="47">
        <v>606501.3998260498</v>
      </c>
      <c r="D181" s="48">
        <f t="shared" si="17"/>
        <v>2450461.2996520996</v>
      </c>
      <c r="E181" s="336">
        <f t="shared" si="18"/>
        <v>24.750499014702125</v>
      </c>
      <c r="F181" s="47">
        <v>1708396.2432861328</v>
      </c>
      <c r="G181" s="47">
        <v>86841.965393066406</v>
      </c>
      <c r="H181" s="283">
        <f t="shared" ref="H181:H232" si="19">SUM(F181,G181)</f>
        <v>1795238.2086791992</v>
      </c>
      <c r="I181" s="336">
        <f t="shared" ref="I181:I246" si="20">G181/SUM(F181:G181)*100</f>
        <v>4.8373505517665079</v>
      </c>
      <c r="J181" s="47">
        <v>332182.68560791016</v>
      </c>
      <c r="K181" s="47">
        <v>112710.92202758789</v>
      </c>
      <c r="L181" s="283">
        <f t="shared" si="15"/>
        <v>444893.60763549805</v>
      </c>
      <c r="M181" s="336">
        <f t="shared" si="16"/>
        <v>33.930402429410648</v>
      </c>
    </row>
    <row r="182" spans="1:13">
      <c r="A182" s="46">
        <v>39568</v>
      </c>
      <c r="B182" s="47">
        <v>1921972.3999176025</v>
      </c>
      <c r="C182" s="47">
        <v>604743.09979248047</v>
      </c>
      <c r="D182" s="48">
        <f t="shared" si="17"/>
        <v>2526715.499710083</v>
      </c>
      <c r="E182" s="336">
        <f t="shared" si="18"/>
        <v>23.933960901489268</v>
      </c>
      <c r="F182" s="47">
        <v>1735198.0324859619</v>
      </c>
      <c r="G182" s="47">
        <v>85062.720336914063</v>
      </c>
      <c r="H182" s="283">
        <f t="shared" si="19"/>
        <v>1820260.752822876</v>
      </c>
      <c r="I182" s="336">
        <f t="shared" si="20"/>
        <v>4.6731063230912424</v>
      </c>
      <c r="J182" s="47">
        <v>337145.53092956543</v>
      </c>
      <c r="K182" s="47">
        <v>116056.93531799316</v>
      </c>
      <c r="L182" s="283">
        <f t="shared" si="15"/>
        <v>453202.46624755859</v>
      </c>
      <c r="M182" s="336">
        <f t="shared" si="16"/>
        <v>34.42339425292252</v>
      </c>
    </row>
    <row r="183" spans="1:13">
      <c r="A183" s="46">
        <v>39599</v>
      </c>
      <c r="B183" s="47">
        <v>1959256.9998016357</v>
      </c>
      <c r="C183" s="47">
        <v>635818.19979095459</v>
      </c>
      <c r="D183" s="48">
        <f t="shared" si="17"/>
        <v>2595075.1995925903</v>
      </c>
      <c r="E183" s="336">
        <f t="shared" si="18"/>
        <v>24.500954727276259</v>
      </c>
      <c r="F183" s="47">
        <v>1789180.6398010254</v>
      </c>
      <c r="G183" s="47">
        <v>75955.698059082031</v>
      </c>
      <c r="H183" s="283">
        <f t="shared" si="19"/>
        <v>1865136.3378601074</v>
      </c>
      <c r="I183" s="336">
        <f t="shared" si="20"/>
        <v>4.0723938790569534</v>
      </c>
      <c r="J183" s="47">
        <v>344574.68460083008</v>
      </c>
      <c r="K183" s="47">
        <v>116565.12405395508</v>
      </c>
      <c r="L183" s="283">
        <f t="shared" si="15"/>
        <v>461139.80865478516</v>
      </c>
      <c r="M183" s="336">
        <f t="shared" si="16"/>
        <v>33.828696437461467</v>
      </c>
    </row>
    <row r="184" spans="1:13">
      <c r="A184" s="46">
        <v>39629</v>
      </c>
      <c r="B184" s="47">
        <v>1982707.2997589111</v>
      </c>
      <c r="C184" s="47">
        <v>634587.90010070801</v>
      </c>
      <c r="D184" s="48">
        <f t="shared" si="17"/>
        <v>2617295.1998596191</v>
      </c>
      <c r="E184" s="336">
        <f t="shared" si="18"/>
        <v>24.245942915982297</v>
      </c>
      <c r="F184" s="47">
        <v>1873912.4654846191</v>
      </c>
      <c r="G184" s="47">
        <v>77633.854362487793</v>
      </c>
      <c r="H184" s="283">
        <f t="shared" si="19"/>
        <v>1951546.3198471069</v>
      </c>
      <c r="I184" s="336">
        <f t="shared" si="20"/>
        <v>3.9780687536317347</v>
      </c>
      <c r="J184" s="47">
        <v>352478.7336807251</v>
      </c>
      <c r="K184" s="47">
        <v>119117.11298370361</v>
      </c>
      <c r="L184" s="283">
        <f t="shared" si="15"/>
        <v>471595.84666442871</v>
      </c>
      <c r="M184" s="336">
        <f t="shared" si="16"/>
        <v>33.794127588871724</v>
      </c>
    </row>
    <row r="185" spans="1:13">
      <c r="A185" s="46">
        <v>39660</v>
      </c>
      <c r="B185" s="47">
        <v>1984968.2999420166</v>
      </c>
      <c r="C185" s="47">
        <v>637446.10005187988</v>
      </c>
      <c r="D185" s="48">
        <f t="shared" si="17"/>
        <v>2622414.3999938965</v>
      </c>
      <c r="E185" s="336">
        <f t="shared" si="18"/>
        <v>24.30760371256974</v>
      </c>
      <c r="F185" s="47">
        <v>1858406.6740570068</v>
      </c>
      <c r="G185" s="47">
        <v>76383.806266784668</v>
      </c>
      <c r="H185" s="283">
        <f t="shared" si="19"/>
        <v>1934790.4803237915</v>
      </c>
      <c r="I185" s="336">
        <f t="shared" si="20"/>
        <v>3.9479110034695672</v>
      </c>
      <c r="J185" s="47">
        <v>354473.53012084961</v>
      </c>
      <c r="K185" s="47">
        <v>120606.45993041992</v>
      </c>
      <c r="L185" s="283">
        <f t="shared" si="15"/>
        <v>475079.99005126953</v>
      </c>
      <c r="M185" s="336">
        <f t="shared" si="16"/>
        <v>34.024108905762837</v>
      </c>
    </row>
    <row r="186" spans="1:13">
      <c r="A186" s="46">
        <v>39691</v>
      </c>
      <c r="B186" s="47">
        <v>1996475.700088501</v>
      </c>
      <c r="C186" s="47">
        <v>633527.80015563965</v>
      </c>
      <c r="D186" s="48">
        <f t="shared" si="17"/>
        <v>2630003.5002441406</v>
      </c>
      <c r="E186" s="336">
        <f t="shared" si="18"/>
        <v>24.08847745247601</v>
      </c>
      <c r="F186" s="47">
        <v>1757593.7120361328</v>
      </c>
      <c r="G186" s="47">
        <v>72315.644218444824</v>
      </c>
      <c r="H186" s="283">
        <f t="shared" si="19"/>
        <v>1829909.3562545776</v>
      </c>
      <c r="I186" s="336">
        <f t="shared" si="20"/>
        <v>3.9518702918957178</v>
      </c>
      <c r="J186" s="47">
        <v>354630.75286865234</v>
      </c>
      <c r="K186" s="47">
        <v>121385.13818359375</v>
      </c>
      <c r="L186" s="283">
        <f t="shared" si="15"/>
        <v>476015.89105224609</v>
      </c>
      <c r="M186" s="336">
        <f t="shared" si="16"/>
        <v>34.228598958689915</v>
      </c>
    </row>
    <row r="187" spans="1:13">
      <c r="A187" s="46">
        <v>39721</v>
      </c>
      <c r="B187" s="47">
        <v>1945520.9999847412</v>
      </c>
      <c r="C187" s="47">
        <v>640003.60018157959</v>
      </c>
      <c r="D187" s="48">
        <f t="shared" si="17"/>
        <v>2585524.6001663208</v>
      </c>
      <c r="E187" s="336">
        <f t="shared" si="18"/>
        <v>24.753336330290946</v>
      </c>
      <c r="F187" s="47">
        <v>1710783.4724731445</v>
      </c>
      <c r="G187" s="47">
        <v>72337.67699432373</v>
      </c>
      <c r="H187" s="283">
        <f t="shared" si="19"/>
        <v>1783121.1494674683</v>
      </c>
      <c r="I187" s="336">
        <f t="shared" si="20"/>
        <v>4.0568010208351515</v>
      </c>
      <c r="J187" s="47">
        <v>346616.62232971191</v>
      </c>
      <c r="K187" s="47">
        <v>118178.23304748535</v>
      </c>
      <c r="L187" s="283">
        <f t="shared" si="15"/>
        <v>464794.85537719727</v>
      </c>
      <c r="M187" s="336">
        <f t="shared" si="16"/>
        <v>34.094796796868778</v>
      </c>
    </row>
    <row r="188" spans="1:13">
      <c r="A188" s="46">
        <v>39752</v>
      </c>
      <c r="B188" s="47">
        <v>1944103.5999603271</v>
      </c>
      <c r="C188" s="47">
        <v>635724.20024871826</v>
      </c>
      <c r="D188" s="48">
        <f t="shared" si="17"/>
        <v>2579827.8002090454</v>
      </c>
      <c r="E188" s="336">
        <f t="shared" si="18"/>
        <v>24.642117593941933</v>
      </c>
      <c r="F188" s="47">
        <v>1530186.5925140381</v>
      </c>
      <c r="G188" s="47">
        <v>76463.13843536377</v>
      </c>
      <c r="H188" s="283">
        <f t="shared" si="19"/>
        <v>1606649.7309494019</v>
      </c>
      <c r="I188" s="336">
        <f t="shared" si="20"/>
        <v>4.7591666660399063</v>
      </c>
      <c r="J188" s="47">
        <v>336310.55001831055</v>
      </c>
      <c r="K188" s="47">
        <v>117690.45904541016</v>
      </c>
      <c r="L188" s="283">
        <f t="shared" si="15"/>
        <v>454001.0090637207</v>
      </c>
      <c r="M188" s="336">
        <f t="shared" si="16"/>
        <v>34.994578385662436</v>
      </c>
    </row>
    <row r="189" spans="1:13">
      <c r="A189" s="46">
        <v>39782</v>
      </c>
      <c r="B189" s="47">
        <v>1961530.1999969482</v>
      </c>
      <c r="C189" s="47">
        <v>632271.80016326904</v>
      </c>
      <c r="D189" s="48">
        <f t="shared" si="17"/>
        <v>2593802.0001602173</v>
      </c>
      <c r="E189" s="336">
        <f t="shared" si="18"/>
        <v>24.376255401307194</v>
      </c>
      <c r="F189" s="47">
        <v>1538294.244354248</v>
      </c>
      <c r="G189" s="47">
        <v>76342.325134277344</v>
      </c>
      <c r="H189" s="283">
        <f t="shared" si="19"/>
        <v>1614636.5694885254</v>
      </c>
      <c r="I189" s="336">
        <f t="shared" si="20"/>
        <v>4.7281429503644032</v>
      </c>
      <c r="J189" s="47">
        <v>335408.47542572021</v>
      </c>
      <c r="K189" s="47">
        <v>117626.75106048584</v>
      </c>
      <c r="L189" s="283">
        <f t="shared" ref="L189:L232" si="21">SUM(J189,K189)</f>
        <v>453035.22648620605</v>
      </c>
      <c r="M189" s="336">
        <f t="shared" si="16"/>
        <v>35.069701477038414</v>
      </c>
    </row>
    <row r="190" spans="1:13">
      <c r="A190" s="46">
        <v>39813</v>
      </c>
      <c r="B190" s="47">
        <v>1947785.1000213623</v>
      </c>
      <c r="C190" s="47">
        <v>618984.20040893555</v>
      </c>
      <c r="D190" s="48">
        <f t="shared" si="17"/>
        <v>2566769.3004302979</v>
      </c>
      <c r="E190" s="336">
        <f t="shared" si="18"/>
        <v>24.115303245413131</v>
      </c>
      <c r="F190" s="47">
        <v>1660197.9548034668</v>
      </c>
      <c r="G190" s="47">
        <v>78195.389068603516</v>
      </c>
      <c r="H190" s="283">
        <f t="shared" si="19"/>
        <v>1738393.3438720703</v>
      </c>
      <c r="I190" s="336">
        <f t="shared" si="20"/>
        <v>4.4981413064106839</v>
      </c>
      <c r="J190" s="47">
        <v>337559.89780426025</v>
      </c>
      <c r="K190" s="47">
        <v>117085.51709747314</v>
      </c>
      <c r="L190" s="283">
        <f t="shared" si="21"/>
        <v>454645.4149017334</v>
      </c>
      <c r="M190" s="336">
        <f t="shared" si="16"/>
        <v>34.685849195678784</v>
      </c>
    </row>
    <row r="191" spans="1:13">
      <c r="A191" s="46">
        <v>39844</v>
      </c>
      <c r="B191" s="47">
        <v>1965412.3000030518</v>
      </c>
      <c r="C191" s="47">
        <v>611160.90023040771</v>
      </c>
      <c r="D191" s="48">
        <f t="shared" si="17"/>
        <v>2576573.2002334595</v>
      </c>
      <c r="E191" s="336">
        <f t="shared" si="18"/>
        <v>23.719912175405351</v>
      </c>
      <c r="F191" s="47">
        <v>1594772.1851043701</v>
      </c>
      <c r="G191" s="47">
        <v>79887.374809265137</v>
      </c>
      <c r="H191" s="283">
        <f t="shared" si="19"/>
        <v>1674659.5599136353</v>
      </c>
      <c r="I191" s="336">
        <f t="shared" si="20"/>
        <v>4.7703650772689015</v>
      </c>
      <c r="J191" s="47">
        <v>335622.85817718506</v>
      </c>
      <c r="K191" s="47">
        <v>115437.55303192139</v>
      </c>
      <c r="L191" s="283">
        <f t="shared" si="21"/>
        <v>451060.41120910645</v>
      </c>
      <c r="M191" s="336">
        <f t="shared" si="16"/>
        <v>34.39502114333898</v>
      </c>
    </row>
    <row r="192" spans="1:13">
      <c r="A192" s="46">
        <v>39872</v>
      </c>
      <c r="B192" s="47">
        <v>2000362.1000823975</v>
      </c>
      <c r="C192" s="47">
        <v>617743.10025024414</v>
      </c>
      <c r="D192" s="48">
        <f t="shared" si="17"/>
        <v>2618105.2003326416</v>
      </c>
      <c r="E192" s="336">
        <f t="shared" si="18"/>
        <v>23.595045003224364</v>
      </c>
      <c r="F192" s="47">
        <v>1625235.4250793457</v>
      </c>
      <c r="G192" s="47">
        <v>84522.081535339355</v>
      </c>
      <c r="H192" s="283">
        <f t="shared" si="19"/>
        <v>1709757.5066146851</v>
      </c>
      <c r="I192" s="336">
        <f t="shared" si="20"/>
        <v>4.9435128202883485</v>
      </c>
      <c r="J192" s="47">
        <v>334402.24405670166</v>
      </c>
      <c r="K192" s="47">
        <v>112691.04416656494</v>
      </c>
      <c r="L192" s="283">
        <f t="shared" si="21"/>
        <v>447093.2882232666</v>
      </c>
      <c r="M192" s="336">
        <f t="shared" si="16"/>
        <v>33.699248784782945</v>
      </c>
    </row>
    <row r="193" spans="1:13">
      <c r="A193" s="46">
        <v>39903</v>
      </c>
      <c r="B193" s="47">
        <v>2031881.1999664307</v>
      </c>
      <c r="C193" s="47">
        <v>641040.40012359619</v>
      </c>
      <c r="D193" s="48">
        <f t="shared" si="17"/>
        <v>2672921.6000900269</v>
      </c>
      <c r="E193" s="336">
        <f t="shared" si="18"/>
        <v>23.982761039530871</v>
      </c>
      <c r="F193" s="47">
        <v>1742183.1197814941</v>
      </c>
      <c r="G193" s="47">
        <v>110233.03296661377</v>
      </c>
      <c r="H193" s="283">
        <f t="shared" si="19"/>
        <v>1852416.1527481079</v>
      </c>
      <c r="I193" s="336">
        <f t="shared" si="20"/>
        <v>5.9507704466450573</v>
      </c>
      <c r="J193" s="47">
        <v>333885.07960510254</v>
      </c>
      <c r="K193" s="47">
        <v>111574.8041229248</v>
      </c>
      <c r="L193" s="283">
        <f t="shared" si="21"/>
        <v>445459.88372802734</v>
      </c>
      <c r="M193" s="336">
        <f t="shared" si="16"/>
        <v>33.417127909665261</v>
      </c>
    </row>
    <row r="194" spans="1:13">
      <c r="A194" s="46">
        <v>39933</v>
      </c>
      <c r="B194" s="47">
        <v>2011601.8000335693</v>
      </c>
      <c r="C194" s="47">
        <v>647404.20007324219</v>
      </c>
      <c r="D194" s="48">
        <f t="shared" si="17"/>
        <v>2659006.0001068115</v>
      </c>
      <c r="E194" s="336">
        <f t="shared" si="18"/>
        <v>24.347602075634136</v>
      </c>
      <c r="F194" s="47">
        <v>1764872</v>
      </c>
      <c r="G194" s="47">
        <v>123989.34336090088</v>
      </c>
      <c r="H194" s="283">
        <f t="shared" si="19"/>
        <v>1888861.3433609009</v>
      </c>
      <c r="I194" s="336">
        <f t="shared" si="20"/>
        <v>6.5642374331343651</v>
      </c>
      <c r="J194" s="47">
        <v>339883.07857513428</v>
      </c>
      <c r="K194" s="47">
        <v>110692.83199310303</v>
      </c>
      <c r="L194" s="283">
        <f t="shared" si="21"/>
        <v>450575.9105682373</v>
      </c>
      <c r="M194" s="336">
        <f t="shared" si="16"/>
        <v>32.567914959800909</v>
      </c>
    </row>
    <row r="195" spans="1:13">
      <c r="A195" s="46">
        <v>39964</v>
      </c>
      <c r="B195" s="47">
        <v>2046790.4999694824</v>
      </c>
      <c r="C195" s="47">
        <v>673308.40012359619</v>
      </c>
      <c r="D195" s="48">
        <f t="shared" si="17"/>
        <v>2720098.9000930786</v>
      </c>
      <c r="E195" s="336">
        <f t="shared" si="18"/>
        <v>24.753085268353896</v>
      </c>
      <c r="F195" s="47">
        <v>1964263.6903076172</v>
      </c>
      <c r="G195" s="47">
        <v>141006.08888244629</v>
      </c>
      <c r="H195" s="283">
        <f t="shared" si="19"/>
        <v>2105269.7791900635</v>
      </c>
      <c r="I195" s="336">
        <f t="shared" si="20"/>
        <v>6.6977681566632263</v>
      </c>
      <c r="J195" s="47">
        <v>343973.07746124268</v>
      </c>
      <c r="K195" s="47">
        <v>109320.91904449463</v>
      </c>
      <c r="L195" s="283">
        <f t="shared" si="21"/>
        <v>453293.9965057373</v>
      </c>
      <c r="M195" s="336">
        <f t="shared" si="16"/>
        <v>31.781824278620295</v>
      </c>
    </row>
    <row r="196" spans="1:13">
      <c r="A196" s="46">
        <v>39994</v>
      </c>
      <c r="B196" s="47">
        <v>2063919.9999542236</v>
      </c>
      <c r="C196" s="47">
        <v>666805.10008239746</v>
      </c>
      <c r="D196" s="48">
        <f t="shared" si="17"/>
        <v>2730725.1000366211</v>
      </c>
      <c r="E196" s="336">
        <f t="shared" si="18"/>
        <v>24.41860955075467</v>
      </c>
      <c r="F196" s="47">
        <v>1998097.4996032715</v>
      </c>
      <c r="G196" s="47">
        <v>137293.26914978027</v>
      </c>
      <c r="H196" s="283">
        <f t="shared" si="19"/>
        <v>2135390.7687530518</v>
      </c>
      <c r="I196" s="336">
        <f t="shared" si="20"/>
        <v>6.4294213105525326</v>
      </c>
      <c r="J196" s="47">
        <v>345765.37482452393</v>
      </c>
      <c r="K196" s="47">
        <v>106548.52014923096</v>
      </c>
      <c r="L196" s="283">
        <f t="shared" si="21"/>
        <v>452313.89497375488</v>
      </c>
      <c r="M196" s="336">
        <f t="shared" si="16"/>
        <v>30.815266046608734</v>
      </c>
    </row>
    <row r="197" spans="1:13">
      <c r="A197" s="46">
        <v>40025</v>
      </c>
      <c r="B197" s="47">
        <v>2078959.3999176025</v>
      </c>
      <c r="C197" s="47">
        <v>662608.20032501221</v>
      </c>
      <c r="D197" s="48">
        <f t="shared" si="17"/>
        <v>2741567.6002426147</v>
      </c>
      <c r="E197" s="336">
        <f t="shared" si="18"/>
        <v>24.168953567527378</v>
      </c>
      <c r="F197" s="47">
        <v>2047008.0794677734</v>
      </c>
      <c r="G197" s="47">
        <v>139806.82489776611</v>
      </c>
      <c r="H197" s="283">
        <f t="shared" si="19"/>
        <v>2186814.9043655396</v>
      </c>
      <c r="I197" s="336">
        <f t="shared" si="20"/>
        <v>6.3931713936405714</v>
      </c>
      <c r="J197" s="47">
        <v>358702.16321563721</v>
      </c>
      <c r="K197" s="47">
        <v>105296.87903594971</v>
      </c>
      <c r="L197" s="283">
        <f t="shared" si="21"/>
        <v>463999.04225158691</v>
      </c>
      <c r="M197" s="336">
        <f t="shared" si="16"/>
        <v>29.354960698313239</v>
      </c>
    </row>
    <row r="198" spans="1:13">
      <c r="A198" s="46">
        <v>40056</v>
      </c>
      <c r="B198" s="47">
        <v>2089222.9999542236</v>
      </c>
      <c r="C198" s="47">
        <v>667056.90007019043</v>
      </c>
      <c r="D198" s="48">
        <f t="shared" si="17"/>
        <v>2756279.9000244141</v>
      </c>
      <c r="E198" s="336">
        <f t="shared" si="18"/>
        <v>24.201348348702968</v>
      </c>
      <c r="F198" s="47">
        <v>2065395.9388580322</v>
      </c>
      <c r="G198" s="47">
        <v>145811.09649658203</v>
      </c>
      <c r="H198" s="283">
        <f t="shared" si="19"/>
        <v>2211207.0353546143</v>
      </c>
      <c r="I198" s="336">
        <f t="shared" si="20"/>
        <v>6.5941856264579988</v>
      </c>
      <c r="J198" s="47">
        <v>369130.55809020996</v>
      </c>
      <c r="K198" s="47">
        <v>107511.70927429199</v>
      </c>
      <c r="L198" s="283">
        <f t="shared" si="21"/>
        <v>476642.26736450195</v>
      </c>
      <c r="M198" s="336">
        <f t="shared" ref="M198:M238" si="22">K198/J198*100</f>
        <v>29.125659449743459</v>
      </c>
    </row>
    <row r="199" spans="1:13">
      <c r="A199" s="46">
        <v>40086</v>
      </c>
      <c r="B199" s="47">
        <v>2102318.9999847412</v>
      </c>
      <c r="C199" s="47">
        <v>672900.29991912842</v>
      </c>
      <c r="D199" s="48">
        <f t="shared" si="17"/>
        <v>2775219.2999038696</v>
      </c>
      <c r="E199" s="336">
        <f t="shared" si="18"/>
        <v>24.246743309346289</v>
      </c>
      <c r="F199" s="47">
        <v>2139457.6704406738</v>
      </c>
      <c r="G199" s="47">
        <v>156051.83712005615</v>
      </c>
      <c r="H199" s="283">
        <f t="shared" si="19"/>
        <v>2295509.50756073</v>
      </c>
      <c r="I199" s="336">
        <f t="shared" si="20"/>
        <v>6.7981350809512007</v>
      </c>
      <c r="J199" s="47">
        <v>380967.61964416504</v>
      </c>
      <c r="K199" s="47">
        <v>110086.73405456543</v>
      </c>
      <c r="L199" s="283">
        <f t="shared" si="21"/>
        <v>491054.35369873047</v>
      </c>
      <c r="M199" s="336">
        <f t="shared" si="22"/>
        <v>28.896611779602075</v>
      </c>
    </row>
    <row r="200" spans="1:13">
      <c r="A200" s="46">
        <v>40117</v>
      </c>
      <c r="B200" s="47">
        <v>2110149.3998413086</v>
      </c>
      <c r="C200" s="47">
        <v>676488.59980010986</v>
      </c>
      <c r="D200" s="48">
        <f t="shared" si="17"/>
        <v>2786637.9996414185</v>
      </c>
      <c r="E200" s="336">
        <f t="shared" si="18"/>
        <v>24.276156425311061</v>
      </c>
      <c r="F200" s="47">
        <v>2183679.0080871582</v>
      </c>
      <c r="G200" s="47">
        <v>162837.93018341064</v>
      </c>
      <c r="H200" s="283">
        <f t="shared" si="19"/>
        <v>2346516.9382705688</v>
      </c>
      <c r="I200" s="336">
        <f t="shared" si="20"/>
        <v>6.9395591196296902</v>
      </c>
      <c r="J200" s="47">
        <v>399191.44818115234</v>
      </c>
      <c r="K200" s="47">
        <v>109950.19891357422</v>
      </c>
      <c r="L200" s="283">
        <f t="shared" si="21"/>
        <v>509141.64709472656</v>
      </c>
      <c r="M200" s="336">
        <f t="shared" si="22"/>
        <v>27.543225040151416</v>
      </c>
    </row>
    <row r="201" spans="1:13">
      <c r="A201" s="46">
        <v>40147</v>
      </c>
      <c r="B201" s="47">
        <v>2138318.8000488281</v>
      </c>
      <c r="C201" s="47">
        <v>674864.99975585938</v>
      </c>
      <c r="D201" s="48">
        <f t="shared" si="17"/>
        <v>2813183.7998046875</v>
      </c>
      <c r="E201" s="336">
        <f t="shared" si="18"/>
        <v>23.989367484723665</v>
      </c>
      <c r="F201" s="47">
        <v>2214314.5657958984</v>
      </c>
      <c r="G201" s="47">
        <v>165007.19454956055</v>
      </c>
      <c r="H201" s="283">
        <f t="shared" si="19"/>
        <v>2379321.760345459</v>
      </c>
      <c r="I201" s="336">
        <f t="shared" si="20"/>
        <v>6.9350517151409896</v>
      </c>
      <c r="J201" s="47">
        <v>414585.82387542725</v>
      </c>
      <c r="K201" s="47">
        <v>117504.32167816162</v>
      </c>
      <c r="L201" s="283">
        <f t="shared" si="21"/>
        <v>532090.14555358887</v>
      </c>
      <c r="M201" s="336">
        <f t="shared" si="22"/>
        <v>28.342580694092607</v>
      </c>
    </row>
    <row r="202" spans="1:13">
      <c r="A202" s="46">
        <v>40178</v>
      </c>
      <c r="B202" s="47">
        <v>2145230.2998962402</v>
      </c>
      <c r="C202" s="47">
        <v>690158.69975280762</v>
      </c>
      <c r="D202" s="48">
        <f t="shared" si="17"/>
        <v>2835388.9996490479</v>
      </c>
      <c r="E202" s="336">
        <f t="shared" si="18"/>
        <v>24.340882321199402</v>
      </c>
      <c r="F202" s="47">
        <v>2139859.9255218506</v>
      </c>
      <c r="G202" s="47">
        <v>155833.92693328857</v>
      </c>
      <c r="H202" s="283">
        <f t="shared" si="19"/>
        <v>2295693.8524551392</v>
      </c>
      <c r="I202" s="336">
        <f t="shared" si="20"/>
        <v>6.78809706122754</v>
      </c>
      <c r="J202" s="47">
        <v>411417.76573944092</v>
      </c>
      <c r="K202" s="47">
        <v>124172.72588348389</v>
      </c>
      <c r="L202" s="283">
        <f t="shared" si="21"/>
        <v>535590.4916229248</v>
      </c>
      <c r="M202" s="336">
        <f t="shared" si="22"/>
        <v>30.181663560470785</v>
      </c>
    </row>
    <row r="203" spans="1:13">
      <c r="A203" s="46">
        <v>40209</v>
      </c>
      <c r="B203" s="47">
        <v>2133368.3999328613</v>
      </c>
      <c r="C203" s="47">
        <v>703781.29985046387</v>
      </c>
      <c r="D203" s="48">
        <f t="shared" si="17"/>
        <v>2837149.6997833252</v>
      </c>
      <c r="E203" s="336">
        <f t="shared" si="18"/>
        <v>24.805927579507422</v>
      </c>
      <c r="F203" s="47">
        <v>2083192.9764099121</v>
      </c>
      <c r="G203" s="47">
        <v>156762.83674621582</v>
      </c>
      <c r="H203" s="283">
        <f t="shared" si="19"/>
        <v>2239955.8131561279</v>
      </c>
      <c r="I203" s="336">
        <f t="shared" si="20"/>
        <v>6.9984789800533989</v>
      </c>
      <c r="J203" s="47">
        <v>415939.89440155029</v>
      </c>
      <c r="K203" s="47">
        <v>126781.40883636475</v>
      </c>
      <c r="L203" s="283">
        <f t="shared" si="21"/>
        <v>542721.30323791504</v>
      </c>
      <c r="M203" s="336">
        <f t="shared" si="22"/>
        <v>30.480704193757713</v>
      </c>
    </row>
    <row r="204" spans="1:13">
      <c r="A204" s="46">
        <v>40237</v>
      </c>
      <c r="B204" s="47">
        <v>2141375.2997894287</v>
      </c>
      <c r="C204" s="47">
        <v>703749.69979858398</v>
      </c>
      <c r="D204" s="48">
        <f t="shared" si="17"/>
        <v>2845124.9995880127</v>
      </c>
      <c r="E204" s="336">
        <f t="shared" si="18"/>
        <v>24.7352822775973</v>
      </c>
      <c r="F204" s="47">
        <v>2021461.822555542</v>
      </c>
      <c r="G204" s="47">
        <v>161269.70235443115</v>
      </c>
      <c r="H204" s="283">
        <f t="shared" si="19"/>
        <v>2182731.5249099731</v>
      </c>
      <c r="I204" s="336">
        <f t="shared" si="20"/>
        <v>7.3884351105014039</v>
      </c>
      <c r="J204" s="47">
        <v>420073.92154693604</v>
      </c>
      <c r="K204" s="47">
        <v>129415.9939956665</v>
      </c>
      <c r="L204" s="283">
        <f t="shared" si="21"/>
        <v>549489.91554260254</v>
      </c>
      <c r="M204" s="336">
        <f t="shared" si="22"/>
        <v>30.807909598169736</v>
      </c>
    </row>
    <row r="205" spans="1:13">
      <c r="A205" s="46">
        <v>40268</v>
      </c>
      <c r="B205" s="47">
        <v>2160397.4999847412</v>
      </c>
      <c r="C205" s="47">
        <v>713837.89977264404</v>
      </c>
      <c r="D205" s="48">
        <f t="shared" si="17"/>
        <v>2874235.3997573853</v>
      </c>
      <c r="E205" s="336">
        <f t="shared" si="18"/>
        <v>24.835749355564239</v>
      </c>
      <c r="F205" s="47">
        <v>2012873.5927886963</v>
      </c>
      <c r="G205" s="47">
        <v>166986.2883605957</v>
      </c>
      <c r="H205" s="283">
        <f t="shared" si="19"/>
        <v>2179859.881149292</v>
      </c>
      <c r="I205" s="336">
        <f t="shared" si="20"/>
        <v>7.6604138552499617</v>
      </c>
      <c r="J205" s="47">
        <v>427647.49761199951</v>
      </c>
      <c r="K205" s="47">
        <v>129150.22487640381</v>
      </c>
      <c r="L205" s="283">
        <f t="shared" si="21"/>
        <v>556797.72248840332</v>
      </c>
      <c r="M205" s="336">
        <f t="shared" si="22"/>
        <v>30.200159149202033</v>
      </c>
    </row>
    <row r="206" spans="1:13">
      <c r="A206" s="46">
        <v>40298</v>
      </c>
      <c r="B206" s="47">
        <v>2156748.1000061035</v>
      </c>
      <c r="C206" s="47">
        <v>740706.69970703125</v>
      </c>
      <c r="D206" s="48">
        <f t="shared" si="17"/>
        <v>2897454.7997131348</v>
      </c>
      <c r="E206" s="336">
        <f t="shared" si="18"/>
        <v>25.564046755116443</v>
      </c>
      <c r="F206" s="47">
        <v>1962067.4772186279</v>
      </c>
      <c r="G206" s="47">
        <v>166770.76860809326</v>
      </c>
      <c r="H206" s="283">
        <f t="shared" si="19"/>
        <v>2128838.2458267212</v>
      </c>
      <c r="I206" s="336">
        <f t="shared" si="20"/>
        <v>7.8338863431744139</v>
      </c>
      <c r="J206" s="47">
        <v>448284.85092926025</v>
      </c>
      <c r="K206" s="47">
        <v>134720.29193878174</v>
      </c>
      <c r="L206" s="283">
        <f t="shared" si="21"/>
        <v>583005.14286804199</v>
      </c>
      <c r="M206" s="336">
        <f t="shared" si="22"/>
        <v>30.052385589099622</v>
      </c>
    </row>
    <row r="207" spans="1:13">
      <c r="A207" s="46">
        <v>40329</v>
      </c>
      <c r="B207" s="47">
        <v>2142799.5</v>
      </c>
      <c r="C207" s="47">
        <v>769118.99959564209</v>
      </c>
      <c r="D207" s="48">
        <f t="shared" si="17"/>
        <v>2911918.4995956421</v>
      </c>
      <c r="E207" s="336">
        <f t="shared" si="18"/>
        <v>26.412792792876733</v>
      </c>
      <c r="F207" s="47">
        <v>1798586.5243377686</v>
      </c>
      <c r="G207" s="47">
        <v>154699.25403594971</v>
      </c>
      <c r="H207" s="283">
        <f t="shared" si="19"/>
        <v>1953285.7783737183</v>
      </c>
      <c r="I207" s="336">
        <f t="shared" si="20"/>
        <v>7.9199498480324984</v>
      </c>
      <c r="J207" s="47">
        <v>442755.02201080322</v>
      </c>
      <c r="K207" s="47">
        <v>134876.74793243408</v>
      </c>
      <c r="L207" s="283">
        <f t="shared" si="21"/>
        <v>577631.7699432373</v>
      </c>
      <c r="M207" s="336">
        <f t="shared" si="22"/>
        <v>30.463064500066377</v>
      </c>
    </row>
    <row r="208" spans="1:13">
      <c r="A208" s="46">
        <v>40359</v>
      </c>
      <c r="B208" s="47">
        <v>2155692.8002471924</v>
      </c>
      <c r="C208" s="47">
        <v>764769.09963226318</v>
      </c>
      <c r="D208" s="48">
        <f t="shared" si="17"/>
        <v>2920461.8998794556</v>
      </c>
      <c r="E208" s="336">
        <f t="shared" si="18"/>
        <v>26.186580268820819</v>
      </c>
      <c r="F208" s="47">
        <v>1790575.3075408936</v>
      </c>
      <c r="G208" s="47">
        <v>148635.66152954102</v>
      </c>
      <c r="H208" s="283">
        <f t="shared" si="19"/>
        <v>1939210.9690704346</v>
      </c>
      <c r="I208" s="336">
        <f t="shared" si="20"/>
        <v>7.6647494212963272</v>
      </c>
      <c r="J208" s="47">
        <v>444551.16405487061</v>
      </c>
      <c r="K208" s="47">
        <v>133224.76183319092</v>
      </c>
      <c r="L208" s="283">
        <f t="shared" si="21"/>
        <v>577775.92588806152</v>
      </c>
      <c r="M208" s="336">
        <f t="shared" si="22"/>
        <v>29.968375432427635</v>
      </c>
    </row>
    <row r="209" spans="1:13">
      <c r="A209" s="46">
        <v>40390</v>
      </c>
      <c r="B209" s="47">
        <v>2166746.5000915527</v>
      </c>
      <c r="C209" s="47">
        <v>770876.99964141846</v>
      </c>
      <c r="D209" s="48">
        <f t="shared" si="17"/>
        <v>2937623.4997329712</v>
      </c>
      <c r="E209" s="336">
        <f t="shared" si="18"/>
        <v>26.241518006357552</v>
      </c>
      <c r="F209" s="47">
        <v>1893784.6162109375</v>
      </c>
      <c r="G209" s="47">
        <v>163721.63722991943</v>
      </c>
      <c r="H209" s="283">
        <f t="shared" si="19"/>
        <v>2057506.2534408569</v>
      </c>
      <c r="I209" s="336">
        <f t="shared" si="20"/>
        <v>7.9572850364911716</v>
      </c>
      <c r="J209" s="47">
        <v>466167.83213043213</v>
      </c>
      <c r="K209" s="47">
        <v>139289.78479766846</v>
      </c>
      <c r="L209" s="283">
        <f t="shared" si="21"/>
        <v>605457.61692810059</v>
      </c>
      <c r="M209" s="336">
        <f t="shared" si="22"/>
        <v>29.879750424026614</v>
      </c>
    </row>
    <row r="210" spans="1:13">
      <c r="A210" s="46">
        <v>40421</v>
      </c>
      <c r="B210" s="47">
        <v>2191015.1000366211</v>
      </c>
      <c r="C210" s="47">
        <v>790701.69975280762</v>
      </c>
      <c r="D210" s="48">
        <f t="shared" si="17"/>
        <v>2981716.7997894287</v>
      </c>
      <c r="E210" s="336">
        <f t="shared" si="18"/>
        <v>26.518336678005355</v>
      </c>
      <c r="F210" s="47">
        <v>1845387.6023864746</v>
      </c>
      <c r="G210" s="47">
        <v>159966.62645721436</v>
      </c>
      <c r="H210" s="283">
        <f t="shared" si="19"/>
        <v>2005354.228843689</v>
      </c>
      <c r="I210" s="336">
        <f t="shared" si="20"/>
        <v>7.9769760452472775</v>
      </c>
      <c r="J210" s="47">
        <v>471290.2879486084</v>
      </c>
      <c r="K210" s="47">
        <v>142075.4666595459</v>
      </c>
      <c r="L210" s="283">
        <f t="shared" si="21"/>
        <v>613365.7546081543</v>
      </c>
      <c r="M210" s="336">
        <f t="shared" si="22"/>
        <v>30.146062902751446</v>
      </c>
    </row>
    <row r="211" spans="1:13">
      <c r="A211" s="46">
        <v>40451</v>
      </c>
      <c r="B211" s="47">
        <v>2233291.9999084473</v>
      </c>
      <c r="C211" s="47">
        <v>798354.39979553223</v>
      </c>
      <c r="D211" s="48">
        <f t="shared" si="17"/>
        <v>3031646.3997039795</v>
      </c>
      <c r="E211" s="336">
        <f t="shared" si="18"/>
        <v>26.334021008303814</v>
      </c>
      <c r="F211" s="47">
        <v>1990129.7662353516</v>
      </c>
      <c r="G211" s="47">
        <v>166031.59126281738</v>
      </c>
      <c r="H211" s="283">
        <f t="shared" si="19"/>
        <v>2156161.3574981689</v>
      </c>
      <c r="I211" s="336">
        <f t="shared" si="20"/>
        <v>7.7003323840042608</v>
      </c>
      <c r="J211" s="47">
        <v>490836.34962463379</v>
      </c>
      <c r="K211" s="47">
        <v>147015.00877380371</v>
      </c>
      <c r="L211" s="283">
        <f t="shared" si="21"/>
        <v>637851.3583984375</v>
      </c>
      <c r="M211" s="336">
        <f t="shared" si="22"/>
        <v>29.951939966596434</v>
      </c>
    </row>
    <row r="212" spans="1:13">
      <c r="A212" s="46">
        <v>40482</v>
      </c>
      <c r="B212" s="47">
        <v>2252909.6998138428</v>
      </c>
      <c r="C212" s="47">
        <v>805515.60004425049</v>
      </c>
      <c r="D212" s="48">
        <f t="shared" si="17"/>
        <v>3058425.2998580933</v>
      </c>
      <c r="E212" s="336">
        <f t="shared" si="18"/>
        <v>26.33759275015235</v>
      </c>
      <c r="F212" s="47">
        <v>2057790.1473999023</v>
      </c>
      <c r="G212" s="47">
        <v>182349.25527954102</v>
      </c>
      <c r="H212" s="283">
        <f t="shared" si="19"/>
        <v>2240139.4026794434</v>
      </c>
      <c r="I212" s="336">
        <f t="shared" si="20"/>
        <v>8.1400851688708329</v>
      </c>
      <c r="J212" s="47">
        <v>520359.57987976074</v>
      </c>
      <c r="K212" s="47">
        <v>155520.3849029541</v>
      </c>
      <c r="L212" s="283">
        <f t="shared" si="21"/>
        <v>675879.96478271484</v>
      </c>
      <c r="M212" s="336">
        <f t="shared" si="22"/>
        <v>29.887099405163276</v>
      </c>
    </row>
    <row r="213" spans="1:13">
      <c r="A213" s="46">
        <v>40512</v>
      </c>
      <c r="B213" s="47">
        <v>2264367.8000946045</v>
      </c>
      <c r="C213" s="47">
        <v>826650.80002593994</v>
      </c>
      <c r="D213" s="48">
        <f t="shared" si="17"/>
        <v>3091018.6001205444</v>
      </c>
      <c r="E213" s="336">
        <f t="shared" si="18"/>
        <v>26.743637194344348</v>
      </c>
      <c r="F213" s="47">
        <v>1947664.9259643555</v>
      </c>
      <c r="G213" s="47">
        <v>173856.1867980957</v>
      </c>
      <c r="H213" s="283">
        <f t="shared" si="19"/>
        <v>2121521.1127624512</v>
      </c>
      <c r="I213" s="336">
        <f t="shared" si="20"/>
        <v>8.1948836498598894</v>
      </c>
      <c r="J213" s="47">
        <v>543369.70272827148</v>
      </c>
      <c r="K213" s="47">
        <v>160387.57385253906</v>
      </c>
      <c r="L213" s="283">
        <f t="shared" si="21"/>
        <v>703757.27658081055</v>
      </c>
      <c r="M213" s="336">
        <f t="shared" si="22"/>
        <v>29.517209562334713</v>
      </c>
    </row>
    <row r="214" spans="1:13">
      <c r="A214" s="46">
        <v>40543</v>
      </c>
      <c r="B214" s="47">
        <v>2284483.0000457764</v>
      </c>
      <c r="C214" s="47">
        <v>817417.09996032715</v>
      </c>
      <c r="D214" s="48">
        <f t="shared" si="17"/>
        <v>3101900.1000061035</v>
      </c>
      <c r="E214" s="336">
        <f t="shared" si="18"/>
        <v>26.352141384524884</v>
      </c>
      <c r="F214" s="47">
        <v>1990731.514175415</v>
      </c>
      <c r="G214" s="47">
        <v>175297.4259262085</v>
      </c>
      <c r="H214" s="283">
        <f t="shared" si="19"/>
        <v>2166028.9401016235</v>
      </c>
      <c r="I214" s="336">
        <f t="shared" si="20"/>
        <v>8.0930324928153574</v>
      </c>
      <c r="J214" s="47">
        <v>552493.36409759521</v>
      </c>
      <c r="K214" s="47">
        <v>165735.99571990967</v>
      </c>
      <c r="L214" s="283">
        <f t="shared" si="21"/>
        <v>718229.35981750488</v>
      </c>
      <c r="M214" s="336">
        <f t="shared" si="22"/>
        <v>29.997825583047767</v>
      </c>
    </row>
    <row r="215" spans="1:13">
      <c r="A215" s="46">
        <v>40574</v>
      </c>
      <c r="B215" s="47">
        <v>2308717.2001495361</v>
      </c>
      <c r="C215" s="47">
        <v>817012.19979095459</v>
      </c>
      <c r="D215" s="48">
        <f t="shared" si="17"/>
        <v>3125729.3999404907</v>
      </c>
      <c r="E215" s="336">
        <f t="shared" si="18"/>
        <v>26.138289507930828</v>
      </c>
      <c r="F215" s="47">
        <v>2032259.5529022217</v>
      </c>
      <c r="G215" s="47">
        <v>174132.05820465088</v>
      </c>
      <c r="H215" s="283">
        <f t="shared" si="19"/>
        <v>2206391.6111068726</v>
      </c>
      <c r="I215" s="336">
        <f t="shared" si="20"/>
        <v>7.8921646242706061</v>
      </c>
      <c r="J215" s="47">
        <v>574574.19992828369</v>
      </c>
      <c r="K215" s="47">
        <v>171030.09091949463</v>
      </c>
      <c r="L215" s="283">
        <f t="shared" si="21"/>
        <v>745604.29084777832</v>
      </c>
      <c r="M215" s="336">
        <f t="shared" si="22"/>
        <v>29.766406312856024</v>
      </c>
    </row>
    <row r="216" spans="1:13">
      <c r="A216" s="46">
        <v>40602</v>
      </c>
      <c r="B216" s="47">
        <v>2319175.3003082275</v>
      </c>
      <c r="C216" s="47">
        <v>826489.39998626709</v>
      </c>
      <c r="D216" s="48">
        <f t="shared" si="17"/>
        <v>3145664.7002944946</v>
      </c>
      <c r="E216" s="336">
        <f t="shared" si="18"/>
        <v>26.273919146846509</v>
      </c>
      <c r="F216" s="47">
        <v>2055040.5566101074</v>
      </c>
      <c r="G216" s="47">
        <v>178785.7659072876</v>
      </c>
      <c r="H216" s="283">
        <f t="shared" si="19"/>
        <v>2233826.322517395</v>
      </c>
      <c r="I216" s="336">
        <f t="shared" si="20"/>
        <v>8.0035660832309556</v>
      </c>
      <c r="J216" s="47">
        <v>585255.63398742676</v>
      </c>
      <c r="K216" s="47">
        <v>178094.01679992676</v>
      </c>
      <c r="L216" s="283">
        <f t="shared" si="21"/>
        <v>763349.65078735352</v>
      </c>
      <c r="M216" s="336">
        <f t="shared" si="22"/>
        <v>30.430124283733562</v>
      </c>
    </row>
    <row r="217" spans="1:13">
      <c r="A217" s="46">
        <v>40633</v>
      </c>
      <c r="B217" s="47">
        <v>2327749.2002105713</v>
      </c>
      <c r="C217" s="47">
        <v>838974.19996643066</v>
      </c>
      <c r="D217" s="48">
        <f t="shared" si="17"/>
        <v>3166723.400177002</v>
      </c>
      <c r="E217" s="336">
        <f t="shared" si="18"/>
        <v>26.493447451695236</v>
      </c>
      <c r="F217" s="47">
        <v>2112530.0407104492</v>
      </c>
      <c r="G217" s="47">
        <v>190281.31475830078</v>
      </c>
      <c r="H217" s="283">
        <f t="shared" si="19"/>
        <v>2302811.35546875</v>
      </c>
      <c r="I217" s="336">
        <f t="shared" si="20"/>
        <v>8.2630005409004941</v>
      </c>
      <c r="J217" s="47">
        <v>601865.90081787109</v>
      </c>
      <c r="K217" s="47">
        <v>185996.92861938477</v>
      </c>
      <c r="L217" s="283">
        <f t="shared" si="21"/>
        <v>787862.82943725586</v>
      </c>
      <c r="M217" s="336">
        <f t="shared" si="22"/>
        <v>30.903383688398851</v>
      </c>
    </row>
    <row r="218" spans="1:13">
      <c r="A218" s="46">
        <v>40663</v>
      </c>
      <c r="B218" s="47">
        <v>2332197.600112915</v>
      </c>
      <c r="C218" s="47">
        <v>853981.90002441406</v>
      </c>
      <c r="D218" s="48">
        <f t="shared" si="17"/>
        <v>3186179.5001373291</v>
      </c>
      <c r="E218" s="336">
        <f t="shared" si="18"/>
        <v>26.802692691595254</v>
      </c>
      <c r="F218" s="47">
        <v>2227032.4520263672</v>
      </c>
      <c r="G218" s="47">
        <v>207255.17571258545</v>
      </c>
      <c r="H218" s="283">
        <f t="shared" si="19"/>
        <v>2434287.6277389526</v>
      </c>
      <c r="I218" s="336">
        <f t="shared" si="20"/>
        <v>8.51399700474553</v>
      </c>
      <c r="J218" s="47">
        <v>623142.0479888916</v>
      </c>
      <c r="K218" s="47">
        <v>194338.91969299316</v>
      </c>
      <c r="L218" s="283">
        <f t="shared" si="21"/>
        <v>817480.96768188477</v>
      </c>
      <c r="M218" s="336">
        <f t="shared" si="22"/>
        <v>31.186937283432609</v>
      </c>
    </row>
    <row r="219" spans="1:13">
      <c r="A219" s="46">
        <v>40694</v>
      </c>
      <c r="B219" s="47">
        <v>2378718.1000823975</v>
      </c>
      <c r="C219" s="47">
        <v>862734.69996643066</v>
      </c>
      <c r="D219" s="48">
        <f t="shared" si="17"/>
        <v>3241452.8000488281</v>
      </c>
      <c r="E219" s="336">
        <f t="shared" si="18"/>
        <v>26.615679856681385</v>
      </c>
      <c r="F219" s="47">
        <v>2179193.1517791748</v>
      </c>
      <c r="G219" s="47">
        <v>203763.58302307129</v>
      </c>
      <c r="H219" s="283">
        <f t="shared" si="19"/>
        <v>2382956.7348022461</v>
      </c>
      <c r="I219" s="336">
        <f t="shared" si="20"/>
        <v>8.5508721181201377</v>
      </c>
      <c r="J219" s="47">
        <v>634503.34574890137</v>
      </c>
      <c r="K219" s="47">
        <v>198738.13969421387</v>
      </c>
      <c r="L219" s="283">
        <f t="shared" si="21"/>
        <v>833241.48544311523</v>
      </c>
      <c r="M219" s="336">
        <f t="shared" si="22"/>
        <v>31.321842670450252</v>
      </c>
    </row>
    <row r="220" spans="1:13">
      <c r="A220" s="46">
        <v>40724</v>
      </c>
      <c r="B220" s="47">
        <v>2373930.9000244141</v>
      </c>
      <c r="C220" s="47">
        <v>871268.6996307373</v>
      </c>
      <c r="D220" s="48">
        <f t="shared" si="17"/>
        <v>3245199.5996551514</v>
      </c>
      <c r="E220" s="336">
        <f t="shared" si="18"/>
        <v>26.847923305651893</v>
      </c>
      <c r="F220" s="47">
        <v>2184574.7654876709</v>
      </c>
      <c r="G220" s="47">
        <v>204947.41413879395</v>
      </c>
      <c r="H220" s="283">
        <f t="shared" si="19"/>
        <v>2389522.1796264648</v>
      </c>
      <c r="I220" s="336">
        <f t="shared" si="20"/>
        <v>8.5769203519521948</v>
      </c>
      <c r="J220" s="47">
        <v>644322.56286621094</v>
      </c>
      <c r="K220" s="47">
        <v>204108.22561645508</v>
      </c>
      <c r="L220" s="283">
        <f t="shared" si="21"/>
        <v>848430.78848266602</v>
      </c>
      <c r="M220" s="336">
        <f t="shared" si="22"/>
        <v>31.67795718785603</v>
      </c>
    </row>
    <row r="221" spans="1:13">
      <c r="A221" s="46">
        <v>40755</v>
      </c>
      <c r="B221" s="47">
        <v>2389344.400177002</v>
      </c>
      <c r="C221" s="47">
        <v>867503.29969024658</v>
      </c>
      <c r="D221" s="48">
        <f t="shared" si="17"/>
        <v>3256847.6998672485</v>
      </c>
      <c r="E221" s="336">
        <f t="shared" si="18"/>
        <v>26.636286975458102</v>
      </c>
      <c r="F221" s="47">
        <v>2154065.6150665283</v>
      </c>
      <c r="G221" s="47">
        <v>198924.9139175415</v>
      </c>
      <c r="H221" s="283">
        <f t="shared" si="19"/>
        <v>2352990.5289840698</v>
      </c>
      <c r="I221" s="336">
        <f t="shared" si="20"/>
        <v>8.454131517623642</v>
      </c>
      <c r="J221" s="47">
        <v>647181.2798614502</v>
      </c>
      <c r="K221" s="47">
        <v>204497.59074401855</v>
      </c>
      <c r="L221" s="283">
        <f t="shared" si="21"/>
        <v>851678.87060546875</v>
      </c>
      <c r="M221" s="336">
        <f t="shared" si="22"/>
        <v>31.598193134974146</v>
      </c>
    </row>
    <row r="222" spans="1:13">
      <c r="A222" s="46">
        <v>40786</v>
      </c>
      <c r="B222" s="47">
        <v>2406678.2002410889</v>
      </c>
      <c r="C222" s="47">
        <v>864115.99987792969</v>
      </c>
      <c r="D222" s="48">
        <f t="shared" si="17"/>
        <v>3270794.2001190186</v>
      </c>
      <c r="E222" s="336">
        <f t="shared" si="18"/>
        <v>26.419149203777053</v>
      </c>
      <c r="F222" s="47">
        <v>2133540.9263153076</v>
      </c>
      <c r="G222" s="47">
        <v>211983.22906494141</v>
      </c>
      <c r="H222" s="283">
        <f t="shared" si="19"/>
        <v>2345524.155380249</v>
      </c>
      <c r="I222" s="336">
        <f t="shared" si="20"/>
        <v>9.0377764210480009</v>
      </c>
      <c r="J222" s="47">
        <v>652122.21989440918</v>
      </c>
      <c r="K222" s="47">
        <v>204712.21977233887</v>
      </c>
      <c r="L222" s="283">
        <f t="shared" si="21"/>
        <v>856834.43966674805</v>
      </c>
      <c r="M222" s="336">
        <f t="shared" si="22"/>
        <v>31.391695226315953</v>
      </c>
    </row>
    <row r="223" spans="1:13">
      <c r="A223" s="46">
        <v>40816</v>
      </c>
      <c r="B223" s="47">
        <v>2415429.1004333496</v>
      </c>
      <c r="C223" s="47">
        <v>854115.69998931885</v>
      </c>
      <c r="D223" s="48">
        <f t="shared" si="17"/>
        <v>3269544.8004226685</v>
      </c>
      <c r="E223" s="336">
        <f t="shared" si="18"/>
        <v>26.123382676356155</v>
      </c>
      <c r="F223" s="47">
        <v>1984943.4803466797</v>
      </c>
      <c r="G223" s="47">
        <v>201553.76753997803</v>
      </c>
      <c r="H223" s="283">
        <f t="shared" si="19"/>
        <v>2186497.2478866577</v>
      </c>
      <c r="I223" s="336">
        <f t="shared" si="20"/>
        <v>9.21811210760902</v>
      </c>
      <c r="J223" s="47">
        <v>651643.48787689209</v>
      </c>
      <c r="K223" s="47">
        <v>203538.38286590576</v>
      </c>
      <c r="L223" s="283">
        <f t="shared" si="21"/>
        <v>855181.87074279785</v>
      </c>
      <c r="M223" s="336">
        <f t="shared" si="22"/>
        <v>31.234622405120703</v>
      </c>
    </row>
    <row r="224" spans="1:13">
      <c r="A224" s="46">
        <v>40847</v>
      </c>
      <c r="B224" s="47">
        <v>2405270.0004882813</v>
      </c>
      <c r="C224" s="47">
        <v>850765.69998931885</v>
      </c>
      <c r="D224" s="48">
        <f t="shared" si="17"/>
        <v>3256035.7004776001</v>
      </c>
      <c r="E224" s="336">
        <f t="shared" si="18"/>
        <v>26.128881199445303</v>
      </c>
      <c r="F224" s="47">
        <v>2066641.6916046143</v>
      </c>
      <c r="G224" s="47">
        <v>202669.25369262695</v>
      </c>
      <c r="H224" s="283">
        <f t="shared" si="19"/>
        <v>2269310.9452972412</v>
      </c>
      <c r="I224" s="336">
        <f t="shared" si="20"/>
        <v>8.9308719068501539</v>
      </c>
      <c r="J224" s="47">
        <v>651717.94193267822</v>
      </c>
      <c r="K224" s="47">
        <v>204889.20679473877</v>
      </c>
      <c r="L224" s="283">
        <f t="shared" si="21"/>
        <v>856607.14872741699</v>
      </c>
      <c r="M224" s="336">
        <f t="shared" si="22"/>
        <v>31.438325326311734</v>
      </c>
    </row>
    <row r="225" spans="1:13">
      <c r="A225" s="46">
        <v>40877</v>
      </c>
      <c r="B225" s="47">
        <v>2439560.1004638672</v>
      </c>
      <c r="C225" s="47">
        <v>860559.19983673096</v>
      </c>
      <c r="D225" s="48">
        <f t="shared" si="17"/>
        <v>3300119.3003005981</v>
      </c>
      <c r="E225" s="336">
        <f t="shared" si="18"/>
        <v>26.076608798910545</v>
      </c>
      <c r="F225" s="47">
        <v>1996955.0296630859</v>
      </c>
      <c r="G225" s="47">
        <v>198779.09989929199</v>
      </c>
      <c r="H225" s="283">
        <f t="shared" si="19"/>
        <v>2195734.1295623779</v>
      </c>
      <c r="I225" s="336">
        <f t="shared" si="20"/>
        <v>9.0529676258623244</v>
      </c>
      <c r="J225" s="47">
        <v>663345.58789825439</v>
      </c>
      <c r="K225" s="47">
        <v>210301.95685577393</v>
      </c>
      <c r="L225" s="283">
        <f t="shared" si="21"/>
        <v>873647.54475402832</v>
      </c>
      <c r="M225" s="336">
        <f t="shared" si="22"/>
        <v>31.703226898982638</v>
      </c>
    </row>
    <row r="226" spans="1:13">
      <c r="A226" s="46">
        <v>40908</v>
      </c>
      <c r="B226" s="47">
        <v>2452625.5999603271</v>
      </c>
      <c r="C226" s="47">
        <v>856108.59994506836</v>
      </c>
      <c r="D226" s="48">
        <f t="shared" si="17"/>
        <v>3308734.1999053955</v>
      </c>
      <c r="E226" s="336">
        <f t="shared" si="18"/>
        <v>25.874202889115317</v>
      </c>
      <c r="F226" s="47">
        <v>1939892.0067901611</v>
      </c>
      <c r="G226" s="47">
        <v>207720.42404174805</v>
      </c>
      <c r="H226" s="283">
        <f t="shared" si="19"/>
        <v>2147612.4308319092</v>
      </c>
      <c r="I226" s="336">
        <f t="shared" si="20"/>
        <v>9.6721559746832213</v>
      </c>
      <c r="J226" s="47">
        <v>666358.10116577148</v>
      </c>
      <c r="K226" s="47">
        <v>210465.35070800781</v>
      </c>
      <c r="L226" s="283">
        <f t="shared" si="21"/>
        <v>876823.4518737793</v>
      </c>
      <c r="M226" s="336">
        <f t="shared" si="22"/>
        <v>31.58442140041603</v>
      </c>
    </row>
    <row r="227" spans="1:13">
      <c r="A227" s="46">
        <v>40939</v>
      </c>
      <c r="B227" s="47">
        <v>2457873.8001556396</v>
      </c>
      <c r="C227" s="47">
        <v>855795.2000579834</v>
      </c>
      <c r="D227" s="48">
        <f t="shared" si="17"/>
        <v>3313669.000213623</v>
      </c>
      <c r="E227" s="336">
        <f t="shared" si="18"/>
        <v>25.826212575933582</v>
      </c>
      <c r="F227" s="47">
        <v>1976591.9435424805</v>
      </c>
      <c r="G227" s="47">
        <v>207317.79792022705</v>
      </c>
      <c r="H227" s="283">
        <f t="shared" si="19"/>
        <v>2183909.7414627075</v>
      </c>
      <c r="I227" s="336">
        <f t="shared" si="20"/>
        <v>9.4929654822352099</v>
      </c>
      <c r="J227" s="47">
        <v>681795.92179870605</v>
      </c>
      <c r="K227" s="47">
        <v>211630.5179901123</v>
      </c>
      <c r="L227" s="283">
        <f t="shared" si="21"/>
        <v>893426.43978881836</v>
      </c>
      <c r="M227" s="336">
        <f t="shared" si="22"/>
        <v>31.040156038450796</v>
      </c>
    </row>
    <row r="228" spans="1:13">
      <c r="A228" s="46">
        <v>40968</v>
      </c>
      <c r="B228" s="47">
        <v>2467157.4002380371</v>
      </c>
      <c r="C228" s="47">
        <v>867088.00008392334</v>
      </c>
      <c r="D228" s="48">
        <f t="shared" si="17"/>
        <v>3334245.4003219604</v>
      </c>
      <c r="E228" s="336">
        <f t="shared" si="18"/>
        <v>26.005524368428183</v>
      </c>
      <c r="F228" s="47">
        <v>2033728.3533782959</v>
      </c>
      <c r="G228" s="47">
        <v>220242.66526031494</v>
      </c>
      <c r="H228" s="283">
        <f t="shared" si="19"/>
        <v>2253971.0186386108</v>
      </c>
      <c r="I228" s="336">
        <f t="shared" si="20"/>
        <v>9.7713175297764305</v>
      </c>
      <c r="J228" s="47">
        <v>706771.06008911133</v>
      </c>
      <c r="K228" s="47">
        <v>214052.12881469727</v>
      </c>
      <c r="L228" s="283">
        <f t="shared" si="21"/>
        <v>920823.18890380859</v>
      </c>
      <c r="M228" s="336">
        <f t="shared" si="22"/>
        <v>30.285921552547595</v>
      </c>
    </row>
    <row r="229" spans="1:13">
      <c r="A229" s="46">
        <v>40999</v>
      </c>
      <c r="B229" s="47">
        <v>2499633.4000854492</v>
      </c>
      <c r="C229" s="47">
        <v>908601.50023651123</v>
      </c>
      <c r="D229" s="48">
        <f t="shared" si="17"/>
        <v>3408234.9003219604</v>
      </c>
      <c r="E229" s="336">
        <f t="shared" si="18"/>
        <v>26.659004640515821</v>
      </c>
      <c r="F229" s="47">
        <v>2034337.0605316162</v>
      </c>
      <c r="G229" s="47">
        <v>223973.00468444824</v>
      </c>
      <c r="H229" s="283">
        <f t="shared" si="19"/>
        <v>2258310.0652160645</v>
      </c>
      <c r="I229" s="336">
        <f t="shared" si="20"/>
        <v>9.9177260082317158</v>
      </c>
      <c r="J229" s="47">
        <v>723324.89685058594</v>
      </c>
      <c r="K229" s="47">
        <v>220150.31588745117</v>
      </c>
      <c r="L229" s="283">
        <f t="shared" si="21"/>
        <v>943475.21273803711</v>
      </c>
      <c r="M229" s="336">
        <f t="shared" si="22"/>
        <v>30.435882526096247</v>
      </c>
    </row>
    <row r="230" spans="1:13">
      <c r="A230" s="46">
        <v>41029</v>
      </c>
      <c r="B230" s="47">
        <v>2490019.9003448486</v>
      </c>
      <c r="C230" s="47">
        <v>914437.40010070801</v>
      </c>
      <c r="D230" s="48">
        <f t="shared" si="17"/>
        <v>3404457.3004455566</v>
      </c>
      <c r="E230" s="336">
        <f t="shared" si="18"/>
        <v>26.860004969985418</v>
      </c>
      <c r="F230" s="47">
        <v>2027379.6086273193</v>
      </c>
      <c r="G230" s="47">
        <v>223646.03491973877</v>
      </c>
      <c r="H230" s="283">
        <f t="shared" si="19"/>
        <v>2251025.6435470581</v>
      </c>
      <c r="I230" s="336">
        <f t="shared" si="20"/>
        <v>9.9352948537417856</v>
      </c>
      <c r="J230" s="47">
        <v>738147.20819091797</v>
      </c>
      <c r="K230" s="47">
        <v>222402.17602539063</v>
      </c>
      <c r="L230" s="283">
        <f t="shared" si="21"/>
        <v>960549.38421630859</v>
      </c>
      <c r="M230" s="336">
        <f t="shared" si="22"/>
        <v>30.129786248255709</v>
      </c>
    </row>
    <row r="231" spans="1:13">
      <c r="A231" s="46">
        <v>41060</v>
      </c>
      <c r="B231" s="47">
        <v>2521800.9003143311</v>
      </c>
      <c r="C231" s="47">
        <v>885967.00022125244</v>
      </c>
      <c r="D231" s="48">
        <f t="shared" si="17"/>
        <v>3407767.9005355835</v>
      </c>
      <c r="E231" s="336">
        <f t="shared" si="18"/>
        <v>25.998454885440086</v>
      </c>
      <c r="F231" s="47">
        <v>1861142.2611236572</v>
      </c>
      <c r="G231" s="47">
        <v>213147.6011428833</v>
      </c>
      <c r="H231" s="283">
        <f t="shared" si="19"/>
        <v>2074289.8622665405</v>
      </c>
      <c r="I231" s="336">
        <f t="shared" si="20"/>
        <v>10.275690250444585</v>
      </c>
      <c r="J231" s="47">
        <v>744698.70470428467</v>
      </c>
      <c r="K231" s="47">
        <v>220132.75484466553</v>
      </c>
      <c r="L231" s="283">
        <f t="shared" si="21"/>
        <v>964831.4595489502</v>
      </c>
      <c r="M231" s="336">
        <f t="shared" si="22"/>
        <v>29.559975524877398</v>
      </c>
    </row>
    <row r="232" spans="1:13">
      <c r="A232" s="46">
        <v>41090</v>
      </c>
      <c r="B232" s="47">
        <v>2550099.9003753662</v>
      </c>
      <c r="C232" s="47">
        <v>876501.70010375977</v>
      </c>
      <c r="D232" s="48">
        <f t="shared" si="17"/>
        <v>3426601.600479126</v>
      </c>
      <c r="E232" s="336">
        <f t="shared" si="18"/>
        <v>25.579329093326823</v>
      </c>
      <c r="F232" s="47">
        <v>1885495.3034515381</v>
      </c>
      <c r="G232" s="47">
        <v>244990.62139892578</v>
      </c>
      <c r="H232" s="283">
        <f t="shared" si="19"/>
        <v>2130485.9248504639</v>
      </c>
      <c r="I232" s="336">
        <f t="shared" si="20"/>
        <v>11.499283733410319</v>
      </c>
      <c r="J232" s="47">
        <v>754678.38642120361</v>
      </c>
      <c r="K232" s="47">
        <v>219776.42304229736</v>
      </c>
      <c r="L232" s="283">
        <f t="shared" si="21"/>
        <v>974454.80946350098</v>
      </c>
      <c r="M232" s="336">
        <f t="shared" si="22"/>
        <v>29.121865286815702</v>
      </c>
    </row>
    <row r="233" spans="1:13">
      <c r="A233" s="46">
        <v>41121</v>
      </c>
      <c r="B233" s="47">
        <v>2557030.3003692627</v>
      </c>
      <c r="C233" s="47">
        <v>884539.9002456665</v>
      </c>
      <c r="E233" s="336">
        <f t="shared" si="18"/>
        <v>25.701637586460379</v>
      </c>
      <c r="F233" s="47">
        <v>1840228.4770507813</v>
      </c>
      <c r="G233" s="47">
        <v>241099.05944061279</v>
      </c>
      <c r="H233" s="283"/>
      <c r="I233" s="336">
        <f t="shared" si="20"/>
        <v>11.583907636519646</v>
      </c>
      <c r="J233" s="47">
        <v>767184.68021392822</v>
      </c>
      <c r="K233" s="47">
        <v>214891.77002716064</v>
      </c>
      <c r="L233" s="283"/>
      <c r="M233" s="336">
        <f t="shared" si="22"/>
        <v>28.010435501297863</v>
      </c>
    </row>
    <row r="234" spans="1:13">
      <c r="A234" s="46">
        <v>41152</v>
      </c>
      <c r="B234" s="47">
        <v>2579602.2001647949</v>
      </c>
      <c r="C234" s="47">
        <v>898391.40022277832</v>
      </c>
      <c r="E234" s="336">
        <f t="shared" si="18"/>
        <v>25.83073758740284</v>
      </c>
      <c r="F234" s="47">
        <v>1877377.3822631836</v>
      </c>
      <c r="G234" s="47">
        <v>256491.24402618408</v>
      </c>
      <c r="H234" s="283"/>
      <c r="I234" s="336">
        <f t="shared" si="20"/>
        <v>12.020011019713174</v>
      </c>
      <c r="J234" s="47">
        <v>778004.26691436768</v>
      </c>
      <c r="K234" s="47">
        <v>212316.63694000244</v>
      </c>
      <c r="L234" s="283"/>
      <c r="M234" s="336">
        <f t="shared" si="22"/>
        <v>27.289906491396071</v>
      </c>
    </row>
    <row r="235" spans="1:13">
      <c r="A235" s="46">
        <v>41182</v>
      </c>
      <c r="B235" s="47">
        <v>2601891.8002929687</v>
      </c>
      <c r="C235" s="47">
        <v>915308.30014038086</v>
      </c>
      <c r="E235" s="336">
        <f t="shared" si="18"/>
        <v>26.023776697481811</v>
      </c>
      <c r="F235" s="47">
        <v>1943753.8646087646</v>
      </c>
      <c r="G235" s="47">
        <v>265979.28170776367</v>
      </c>
      <c r="H235" s="283"/>
      <c r="I235" s="336">
        <f t="shared" si="20"/>
        <v>12.036715028288944</v>
      </c>
      <c r="J235" s="47">
        <v>802997.74512481689</v>
      </c>
      <c r="K235" s="47">
        <v>212774.5559463501</v>
      </c>
      <c r="L235" s="283"/>
      <c r="M235" s="336">
        <f t="shared" si="22"/>
        <v>26.497528447390184</v>
      </c>
    </row>
    <row r="236" spans="1:13">
      <c r="A236" s="46">
        <v>41213</v>
      </c>
      <c r="B236" s="47">
        <v>2635820.4002380371</v>
      </c>
      <c r="C236" s="47">
        <v>939067.70008087158</v>
      </c>
      <c r="E236" s="336">
        <f t="shared" si="18"/>
        <v>26.268450192807414</v>
      </c>
      <c r="F236" s="47">
        <v>1966193.0456695557</v>
      </c>
      <c r="G236" s="47">
        <v>270394.46253204346</v>
      </c>
      <c r="I236" s="336">
        <f t="shared" si="20"/>
        <v>12.089599067351624</v>
      </c>
      <c r="J236" s="47">
        <v>827624.44319915771</v>
      </c>
      <c r="K236" s="47">
        <v>218362.20290374756</v>
      </c>
      <c r="M236" s="336">
        <f t="shared" si="22"/>
        <v>26.384213842171572</v>
      </c>
    </row>
    <row r="237" spans="1:13">
      <c r="A237" s="46">
        <v>41243</v>
      </c>
      <c r="B237" s="47">
        <v>2682621.100189209</v>
      </c>
      <c r="C237" s="47">
        <v>936124.50002288818</v>
      </c>
      <c r="E237" s="336">
        <f t="shared" si="18"/>
        <v>25.868756841266244</v>
      </c>
      <c r="F237" s="47">
        <v>1978565.263168335</v>
      </c>
      <c r="G237" s="47">
        <v>276903.87018585205</v>
      </c>
      <c r="I237" s="336">
        <f t="shared" si="20"/>
        <v>12.276996660737211</v>
      </c>
      <c r="J237" s="47">
        <v>852645.40382385254</v>
      </c>
      <c r="K237" s="47">
        <v>228172.55982971191</v>
      </c>
      <c r="M237" s="336">
        <f t="shared" si="22"/>
        <v>26.760545334136339</v>
      </c>
    </row>
    <row r="238" spans="1:13">
      <c r="A238" s="46">
        <v>41274</v>
      </c>
      <c r="B238" s="47">
        <v>2698498.4562683105</v>
      </c>
      <c r="C238" s="47">
        <v>943163.05589294434</v>
      </c>
      <c r="E238" s="336">
        <f t="shared" si="18"/>
        <v>25.899251007905882</v>
      </c>
      <c r="F238" s="47">
        <v>1953538.3146057129</v>
      </c>
      <c r="G238" s="47">
        <v>282845.25547027588</v>
      </c>
      <c r="I238" s="336">
        <f t="shared" si="20"/>
        <v>12.647439341573468</v>
      </c>
      <c r="J238" s="47">
        <v>875742.86383056641</v>
      </c>
      <c r="K238" s="47">
        <v>235970.51489257812</v>
      </c>
      <c r="M238" s="336">
        <f t="shared" si="22"/>
        <v>26.945182728686479</v>
      </c>
    </row>
    <row r="239" spans="1:13">
      <c r="A239" s="46">
        <v>41305</v>
      </c>
      <c r="B239" s="47">
        <v>2736683.0173492432</v>
      </c>
      <c r="C239" s="47">
        <v>947060.55997467041</v>
      </c>
      <c r="E239" s="336">
        <f t="shared" ref="E239:E246" si="23">C239/SUM(B239:C239)*100</f>
        <v>25.709187952291469</v>
      </c>
      <c r="F239" s="47">
        <v>1983999.9627990723</v>
      </c>
      <c r="G239" s="47">
        <v>298042.80501556396</v>
      </c>
      <c r="I239" s="336">
        <f t="shared" si="20"/>
        <v>13.060351419311047</v>
      </c>
      <c r="J239" s="47">
        <v>894886.05110168457</v>
      </c>
      <c r="K239" s="47">
        <v>247279.62892150879</v>
      </c>
      <c r="M239" s="336">
        <f t="shared" ref="M239:M246" si="24">K239/J239*100</f>
        <v>27.632526914134541</v>
      </c>
    </row>
    <row r="240" spans="1:13">
      <c r="A240" s="46">
        <v>41333</v>
      </c>
      <c r="B240" s="47">
        <v>2742684.0602874756</v>
      </c>
      <c r="C240" s="47">
        <v>957805.01519012451</v>
      </c>
      <c r="E240" s="336">
        <f t="shared" si="23"/>
        <v>25.883200724393607</v>
      </c>
      <c r="F240" s="47">
        <v>1881212.6349334717</v>
      </c>
      <c r="G240" s="47">
        <v>297966.84987640381</v>
      </c>
      <c r="I240" s="336">
        <f t="shared" si="20"/>
        <v>13.67335054103633</v>
      </c>
      <c r="J240" s="47">
        <v>907636.9192199707</v>
      </c>
      <c r="K240" s="47">
        <v>255997.89071655273</v>
      </c>
      <c r="M240" s="336">
        <f t="shared" si="24"/>
        <v>28.204878547311523</v>
      </c>
    </row>
    <row r="241" spans="1:13">
      <c r="A241" s="46">
        <v>41364</v>
      </c>
      <c r="B241" s="47">
        <v>2777691.197479248</v>
      </c>
      <c r="C241" s="47">
        <v>958960.15105438232</v>
      </c>
      <c r="E241" s="336">
        <f t="shared" si="23"/>
        <v>25.663623967237566</v>
      </c>
      <c r="F241" s="47">
        <v>1847484.3304290771</v>
      </c>
      <c r="G241" s="47">
        <v>302214.21737670898</v>
      </c>
      <c r="I241" s="336">
        <f t="shared" si="20"/>
        <v>14.058446366128003</v>
      </c>
      <c r="J241" s="47">
        <v>924934.86595153809</v>
      </c>
      <c r="K241" s="47">
        <v>263120.34504699707</v>
      </c>
      <c r="M241" s="336">
        <f t="shared" si="24"/>
        <v>28.44744584001694</v>
      </c>
    </row>
    <row r="242" spans="1:13">
      <c r="A242" s="46">
        <v>41394</v>
      </c>
      <c r="B242" s="47">
        <v>2784745.1393432617</v>
      </c>
      <c r="C242" s="47">
        <v>956140.28279876709</v>
      </c>
      <c r="E242" s="336">
        <f t="shared" si="23"/>
        <v>25.55919721944549</v>
      </c>
      <c r="F242" s="47">
        <v>1893469.8451538086</v>
      </c>
      <c r="G242" s="47">
        <v>313202.20304107666</v>
      </c>
      <c r="I242" s="336">
        <f t="shared" si="20"/>
        <v>14.193418695690832</v>
      </c>
      <c r="J242" s="47">
        <v>967845.30389404297</v>
      </c>
      <c r="K242" s="47">
        <v>271042.16693115234</v>
      </c>
      <c r="M242" s="336">
        <f t="shared" si="24"/>
        <v>28.00469928826821</v>
      </c>
    </row>
    <row r="243" spans="1:13">
      <c r="A243" s="46">
        <v>41425</v>
      </c>
      <c r="B243" s="47">
        <v>2817879.3833312988</v>
      </c>
      <c r="C243" s="47">
        <v>982380.93377685547</v>
      </c>
      <c r="E243" s="336">
        <f t="shared" si="23"/>
        <v>25.850358970261489</v>
      </c>
      <c r="F243" s="47">
        <v>1841918.0771026611</v>
      </c>
      <c r="G243" s="47">
        <v>316806.6623840332</v>
      </c>
      <c r="I243" s="336">
        <f t="shared" si="20"/>
        <v>14.675639584292904</v>
      </c>
      <c r="J243" s="47">
        <v>1001810.69581604</v>
      </c>
      <c r="K243" s="47">
        <v>273924.50395202637</v>
      </c>
      <c r="M243" s="336">
        <f t="shared" si="24"/>
        <v>27.342940646974927</v>
      </c>
    </row>
    <row r="244" spans="1:13">
      <c r="A244" s="46">
        <v>41455</v>
      </c>
      <c r="B244" s="47">
        <v>2818414.490234375</v>
      </c>
      <c r="C244" s="47">
        <v>994377.19873046875</v>
      </c>
      <c r="E244" s="336">
        <f t="shared" si="23"/>
        <v>26.080029538682659</v>
      </c>
      <c r="F244" s="47">
        <v>1841706.5894622803</v>
      </c>
      <c r="G244" s="47">
        <v>317232.43475341797</v>
      </c>
      <c r="I244" s="336">
        <f t="shared" si="20"/>
        <v>14.693904329635366</v>
      </c>
      <c r="J244" s="47">
        <v>1002908.3296203613</v>
      </c>
      <c r="K244" s="47">
        <v>276959.37693786621</v>
      </c>
      <c r="M244" s="336">
        <f t="shared" si="24"/>
        <v>27.615622361288573</v>
      </c>
    </row>
    <row r="245" spans="1:13">
      <c r="A245" s="46">
        <v>41486</v>
      </c>
      <c r="B245" s="47">
        <v>2831549.0213928223</v>
      </c>
      <c r="C245" s="47">
        <v>1000246.6727218628</v>
      </c>
      <c r="E245" s="336">
        <f t="shared" si="23"/>
        <v>26.103862329042158</v>
      </c>
      <c r="F245" s="47">
        <v>1859419.1027679443</v>
      </c>
      <c r="G245" s="47">
        <v>329505.09568023682</v>
      </c>
      <c r="I245" s="336">
        <f t="shared" si="20"/>
        <v>15.05328946127219</v>
      </c>
      <c r="J245" s="47">
        <v>1008672.2568206787</v>
      </c>
      <c r="K245" s="47">
        <v>283410.40896606445</v>
      </c>
      <c r="M245" s="336">
        <f t="shared" si="24"/>
        <v>28.097373259711755</v>
      </c>
    </row>
    <row r="246" spans="1:13">
      <c r="A246" s="46">
        <v>41517</v>
      </c>
      <c r="B246" s="47">
        <v>2847961.4153900146</v>
      </c>
      <c r="C246" s="47">
        <v>1020410.9499893188</v>
      </c>
      <c r="E246" s="336">
        <f t="shared" si="23"/>
        <v>26.378302128348935</v>
      </c>
      <c r="F246" s="47">
        <v>1857222.9676361084</v>
      </c>
      <c r="G246" s="47">
        <v>331730.99493408203</v>
      </c>
      <c r="I246" s="336">
        <f t="shared" si="20"/>
        <v>15.154772581172768</v>
      </c>
      <c r="J246" s="47">
        <v>1013514.4188690186</v>
      </c>
      <c r="K246" s="47">
        <v>285386.02691650391</v>
      </c>
      <c r="M246" s="336">
        <f t="shared" si="24"/>
        <v>28.15806283594528</v>
      </c>
    </row>
    <row r="273" spans="1:1">
      <c r="A273" s="46" t="s">
        <v>3874</v>
      </c>
    </row>
  </sheetData>
  <mergeCells count="2">
    <mergeCell ref="B4:D4"/>
    <mergeCell ref="E4:M4"/>
  </mergeCells>
  <phoneticPr fontId="3" type="noConversion"/>
  <pageMargins left="0.87" right="0.26" top="1" bottom="1" header="0.5" footer="0.5"/>
  <pageSetup orientation="portrait" horizontalDpi="1200" r:id="rId1"/>
  <headerFooter alignWithMargins="0"/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P35"/>
  <sheetViews>
    <sheetView zoomScale="85" workbookViewId="0">
      <selection activeCell="L21" sqref="L21"/>
    </sheetView>
  </sheetViews>
  <sheetFormatPr defaultRowHeight="12.75"/>
  <cols>
    <col min="1" max="1" width="18.85546875" style="41" customWidth="1"/>
    <col min="2" max="2" width="10.28515625" style="50" customWidth="1"/>
    <col min="3" max="3" width="10.28515625" style="42" customWidth="1"/>
    <col min="4" max="4" width="9.42578125" style="51" bestFit="1" customWidth="1"/>
    <col min="5" max="7" width="9.28515625" style="51" bestFit="1" customWidth="1"/>
    <col min="8" max="8" width="9.140625" style="41"/>
    <col min="9" max="9" width="6" style="41" customWidth="1"/>
    <col min="10" max="10" width="3.42578125" style="41" customWidth="1"/>
    <col min="11" max="11" width="7.42578125" style="57" customWidth="1"/>
    <col min="12" max="12" width="19.140625" style="41" customWidth="1"/>
    <col min="13" max="13" width="15.85546875" style="41" customWidth="1"/>
    <col min="14" max="14" width="11.7109375" style="41" customWidth="1"/>
    <col min="15" max="15" width="11" style="41" customWidth="1"/>
    <col min="16" max="16" width="10.85546875" style="41" bestFit="1" customWidth="1"/>
    <col min="17" max="16384" width="9.140625" style="41"/>
  </cols>
  <sheetData>
    <row r="1" spans="1:16" s="52" customFormat="1" ht="18">
      <c r="A1" s="2" t="s">
        <v>2990</v>
      </c>
      <c r="B1" s="50"/>
      <c r="C1" s="42"/>
      <c r="D1" s="51"/>
      <c r="E1" s="51"/>
      <c r="F1" s="51"/>
      <c r="G1" s="51"/>
      <c r="H1" s="41"/>
      <c r="I1" s="41"/>
      <c r="K1" s="53"/>
      <c r="L1" s="732" t="s">
        <v>3327</v>
      </c>
      <c r="M1" s="732"/>
      <c r="N1" s="732"/>
      <c r="O1" s="732"/>
    </row>
    <row r="2" spans="1:16" s="52" customFormat="1">
      <c r="A2" s="54" t="s">
        <v>1921</v>
      </c>
      <c r="B2" s="50"/>
      <c r="C2" s="42"/>
      <c r="D2" s="51"/>
      <c r="E2" s="51"/>
      <c r="F2" s="51"/>
      <c r="G2" s="51"/>
      <c r="H2" s="41"/>
      <c r="I2" s="41"/>
      <c r="K2" s="55" t="s">
        <v>4358</v>
      </c>
      <c r="L2" s="56" t="s">
        <v>3412</v>
      </c>
      <c r="M2" s="56" t="s">
        <v>1924</v>
      </c>
      <c r="N2" s="56" t="s">
        <v>3991</v>
      </c>
      <c r="O2" s="56" t="s">
        <v>1472</v>
      </c>
    </row>
    <row r="3" spans="1:16">
      <c r="A3" s="148">
        <v>41486</v>
      </c>
      <c r="K3" s="44">
        <v>35795</v>
      </c>
      <c r="L3" s="64">
        <v>25173.919999999998</v>
      </c>
      <c r="M3" s="64">
        <v>0</v>
      </c>
      <c r="N3" s="64">
        <v>207118.29671896363</v>
      </c>
      <c r="O3" s="64">
        <f t="shared" ref="O3:O16" si="0">SUM(L3:N3)</f>
        <v>232292.21671896364</v>
      </c>
      <c r="P3" s="165"/>
    </row>
    <row r="4" spans="1:16">
      <c r="K4" s="44">
        <f t="shared" ref="K4:K11" si="1">DATE(YEAR(K3)+1,12,31)</f>
        <v>36160</v>
      </c>
      <c r="L4" s="64">
        <v>74511.723224999994</v>
      </c>
      <c r="M4" s="64">
        <v>0</v>
      </c>
      <c r="N4" s="64">
        <v>236881.28301168824</v>
      </c>
      <c r="O4" s="64">
        <f t="shared" si="0"/>
        <v>311393.00623668823</v>
      </c>
      <c r="P4" s="165"/>
    </row>
    <row r="5" spans="1:16">
      <c r="K5" s="44">
        <f t="shared" si="1"/>
        <v>36525</v>
      </c>
      <c r="L5" s="64">
        <v>99573.048477999997</v>
      </c>
      <c r="M5" s="64">
        <v>0</v>
      </c>
      <c r="N5" s="64">
        <v>270784.36338510131</v>
      </c>
      <c r="O5" s="64">
        <f t="shared" si="0"/>
        <v>370357.4118631013</v>
      </c>
      <c r="P5" s="165"/>
    </row>
    <row r="6" spans="1:16">
      <c r="K6" s="44">
        <f t="shared" si="1"/>
        <v>36891</v>
      </c>
      <c r="L6" s="64">
        <v>126247.410324</v>
      </c>
      <c r="M6" s="64">
        <v>0</v>
      </c>
      <c r="N6" s="64">
        <v>326514.81942416384</v>
      </c>
      <c r="O6" s="64">
        <f t="shared" si="0"/>
        <v>452762.22974816384</v>
      </c>
      <c r="P6" s="165"/>
    </row>
    <row r="7" spans="1:16">
      <c r="K7" s="44">
        <f t="shared" si="1"/>
        <v>37256</v>
      </c>
      <c r="L7" s="64">
        <v>130218.650072</v>
      </c>
      <c r="M7" s="64">
        <v>0</v>
      </c>
      <c r="N7" s="64">
        <v>360026.06993096927</v>
      </c>
      <c r="O7" s="64">
        <f t="shared" si="0"/>
        <v>490244.72000296926</v>
      </c>
      <c r="P7" s="165"/>
    </row>
    <row r="8" spans="1:16">
      <c r="K8" s="44">
        <f t="shared" si="1"/>
        <v>37621</v>
      </c>
      <c r="L8" s="64">
        <v>136391.78516599999</v>
      </c>
      <c r="M8" s="64">
        <v>100</v>
      </c>
      <c r="N8" s="64">
        <v>482262.7858605652</v>
      </c>
      <c r="O8" s="64">
        <f t="shared" si="0"/>
        <v>618754.57102656516</v>
      </c>
      <c r="P8" s="165"/>
    </row>
    <row r="9" spans="1:16">
      <c r="K9" s="44">
        <f t="shared" si="1"/>
        <v>37986</v>
      </c>
      <c r="L9" s="64">
        <v>146829.45478807998</v>
      </c>
      <c r="M9" s="64">
        <v>1312.625</v>
      </c>
      <c r="N9" s="64">
        <v>554425.13927325432</v>
      </c>
      <c r="O9" s="64">
        <f t="shared" si="0"/>
        <v>702567.21906133427</v>
      </c>
      <c r="P9" s="165"/>
    </row>
    <row r="10" spans="1:16">
      <c r="K10" s="44">
        <f t="shared" si="1"/>
        <v>38352</v>
      </c>
      <c r="L10" s="64">
        <v>184190.36379309001</v>
      </c>
      <c r="M10" s="64">
        <v>8553.5310000000009</v>
      </c>
      <c r="N10" s="64">
        <v>577487.49186437984</v>
      </c>
      <c r="O10" s="64">
        <f t="shared" si="0"/>
        <v>770231.38665746991</v>
      </c>
      <c r="P10" s="165"/>
    </row>
    <row r="11" spans="1:16">
      <c r="K11" s="44">
        <f t="shared" si="1"/>
        <v>38717</v>
      </c>
      <c r="L11" s="64">
        <v>235348.27657151001</v>
      </c>
      <c r="M11" s="64">
        <v>12479.604724999999</v>
      </c>
      <c r="N11" s="64">
        <v>659412.72233441158</v>
      </c>
      <c r="O11" s="64">
        <f t="shared" si="0"/>
        <v>907240.60363092157</v>
      </c>
      <c r="P11" s="165"/>
    </row>
    <row r="12" spans="1:16">
      <c r="K12" s="44">
        <v>39082</v>
      </c>
      <c r="L12" s="64">
        <v>375561.11005788</v>
      </c>
      <c r="M12" s="64">
        <v>24181.215792919997</v>
      </c>
      <c r="N12" s="64">
        <v>670924.656286621</v>
      </c>
      <c r="O12" s="64">
        <f t="shared" si="0"/>
        <v>1070666.9821374209</v>
      </c>
      <c r="P12" s="165"/>
    </row>
    <row r="13" spans="1:16">
      <c r="K13" s="44">
        <f t="shared" ref="K13:K18" si="2">DATE(YEAR(K12)+1,12,31)</f>
        <v>39447</v>
      </c>
      <c r="L13" s="64">
        <v>522335.10948657</v>
      </c>
      <c r="M13" s="64">
        <v>34513.656085790004</v>
      </c>
      <c r="N13" s="64">
        <v>695728.58879852295</v>
      </c>
      <c r="O13" s="64">
        <f t="shared" si="0"/>
        <v>1252577.354370883</v>
      </c>
      <c r="P13" s="165"/>
    </row>
    <row r="14" spans="1:16">
      <c r="K14" s="44">
        <f t="shared" si="2"/>
        <v>39813</v>
      </c>
      <c r="L14" s="64">
        <v>563633.31294817</v>
      </c>
      <c r="M14" s="64">
        <v>32603.738136029999</v>
      </c>
      <c r="N14" s="64">
        <v>689248.4673767091</v>
      </c>
      <c r="O14" s="64">
        <f t="shared" si="0"/>
        <v>1285485.5184609091</v>
      </c>
      <c r="P14" s="165"/>
    </row>
    <row r="15" spans="1:16">
      <c r="K15" s="44">
        <f t="shared" si="2"/>
        <v>40178</v>
      </c>
      <c r="L15" s="64">
        <v>505985.17164659995</v>
      </c>
      <c r="M15" s="64">
        <v>25248.74385363</v>
      </c>
      <c r="N15" s="64">
        <v>766651.88561761472</v>
      </c>
      <c r="O15" s="64">
        <f t="shared" si="0"/>
        <v>1297885.8011178446</v>
      </c>
      <c r="P15" s="165"/>
    </row>
    <row r="16" spans="1:16">
      <c r="K16" s="44">
        <f t="shared" si="2"/>
        <v>40543</v>
      </c>
      <c r="L16" s="64">
        <v>486538.92440199998</v>
      </c>
      <c r="M16" s="64">
        <v>19717.563040000001</v>
      </c>
      <c r="N16" s="64">
        <v>906070.15418505867</v>
      </c>
      <c r="O16" s="64">
        <f t="shared" si="0"/>
        <v>1412326.6416270586</v>
      </c>
      <c r="P16" s="165"/>
    </row>
    <row r="17" spans="1:16">
      <c r="K17" s="44">
        <f t="shared" si="2"/>
        <v>40908</v>
      </c>
      <c r="L17" s="127">
        <v>500000</v>
      </c>
      <c r="M17" s="129">
        <v>16420</v>
      </c>
      <c r="N17" s="127">
        <v>931480.8849700928</v>
      </c>
      <c r="O17" s="64">
        <f>SUM(L17:N17)</f>
        <v>1447900.8849700927</v>
      </c>
      <c r="P17" s="165"/>
    </row>
    <row r="18" spans="1:16">
      <c r="K18" s="44">
        <f t="shared" si="2"/>
        <v>41274</v>
      </c>
      <c r="L18" s="127">
        <v>536970</v>
      </c>
      <c r="M18" s="129">
        <v>14870</v>
      </c>
      <c r="N18" s="127">
        <v>1016271.3217926025</v>
      </c>
      <c r="O18" s="64">
        <f>SUM(L18:N18)</f>
        <v>1568111.3217926025</v>
      </c>
    </row>
    <row r="19" spans="1:16">
      <c r="K19" s="439" t="s">
        <v>1488</v>
      </c>
      <c r="L19" s="471">
        <v>585439.80000000005</v>
      </c>
      <c r="M19" s="647">
        <v>20097.8</v>
      </c>
      <c r="N19" s="471">
        <v>1073790</v>
      </c>
      <c r="O19" s="64">
        <f>SUM(L19:N19)</f>
        <v>1679327.6</v>
      </c>
    </row>
    <row r="20" spans="1:16">
      <c r="M20" s="128"/>
    </row>
    <row r="30" spans="1:16">
      <c r="A30" s="59"/>
    </row>
    <row r="31" spans="1:16">
      <c r="A31" s="648" t="s">
        <v>583</v>
      </c>
    </row>
    <row r="32" spans="1:16">
      <c r="A32" t="s">
        <v>2524</v>
      </c>
    </row>
    <row r="35" spans="2:2">
      <c r="B35" s="39"/>
    </row>
  </sheetData>
  <mergeCells count="1">
    <mergeCell ref="L1:O1"/>
  </mergeCells>
  <phoneticPr fontId="10" type="noConversion"/>
  <pageMargins left="0.75" right="0.75" top="1" bottom="1" header="0.5" footer="0.5"/>
  <pageSetup scale="75" orientation="landscape" horizontalDpi="1200" verticalDpi="1200" r:id="rId1"/>
  <headerFooter alignWithMargins="0"/>
  <ignoredErrors>
    <ignoredError sqref="O16 O13:O15" formulaRange="1"/>
  </ignoredError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ullHistory1">
    <pageSetUpPr fitToPage="1"/>
  </sheetPr>
  <dimension ref="A1:AU344"/>
  <sheetViews>
    <sheetView zoomScale="85" workbookViewId="0">
      <pane ySplit="5" topLeftCell="A259" activePane="bottomLeft" state="frozen"/>
      <selection activeCell="N274" sqref="N274"/>
      <selection pane="bottomLeft" activeCell="AE35" sqref="AE35"/>
    </sheetView>
  </sheetViews>
  <sheetFormatPr defaultRowHeight="12.75"/>
  <cols>
    <col min="1" max="1" width="10.28515625" style="68" bestFit="1" customWidth="1"/>
    <col min="2" max="3" width="10.7109375" style="67" customWidth="1"/>
    <col min="4" max="4" width="1.85546875" style="67" customWidth="1"/>
    <col min="5" max="6" width="10.7109375" customWidth="1"/>
    <col min="7" max="7" width="1.85546875" style="67" customWidth="1"/>
    <col min="8" max="9" width="10.7109375" style="67" customWidth="1"/>
    <col min="10" max="10" width="1.85546875" style="67" customWidth="1"/>
    <col min="11" max="12" width="9" style="67" customWidth="1"/>
    <col min="13" max="13" width="1.85546875" style="67" customWidth="1"/>
    <col min="14" max="18" width="8.42578125" style="66" customWidth="1"/>
    <col min="19" max="19" width="1.85546875" style="67" customWidth="1"/>
    <col min="20" max="20" width="10.28515625" style="149" bestFit="1" customWidth="1"/>
    <col min="27" max="27" width="10.28515625" style="149" bestFit="1" customWidth="1"/>
    <col min="34" max="34" width="0" hidden="1" customWidth="1"/>
    <col min="35" max="35" width="10.28515625" style="149" hidden="1" customWidth="1"/>
    <col min="43" max="43" width="1.5703125" customWidth="1"/>
  </cols>
  <sheetData>
    <row r="1" spans="1:47" ht="18">
      <c r="A1" s="351" t="s">
        <v>3622</v>
      </c>
    </row>
    <row r="4" spans="1:47">
      <c r="B4" s="733" t="s">
        <v>3900</v>
      </c>
      <c r="C4" s="733"/>
      <c r="E4" s="734" t="s">
        <v>2862</v>
      </c>
      <c r="F4" s="734"/>
      <c r="H4" s="733" t="s">
        <v>3606</v>
      </c>
      <c r="I4" s="733"/>
      <c r="K4" s="67" t="s">
        <v>3607</v>
      </c>
      <c r="L4" s="67" t="s">
        <v>3608</v>
      </c>
    </row>
    <row r="5" spans="1:47" s="96" customFormat="1">
      <c r="A5" s="97" t="s">
        <v>2866</v>
      </c>
      <c r="B5" s="98" t="s">
        <v>3609</v>
      </c>
      <c r="C5" s="98" t="s">
        <v>4325</v>
      </c>
      <c r="D5" s="513" t="s">
        <v>2864</v>
      </c>
      <c r="E5" s="98" t="s">
        <v>3609</v>
      </c>
      <c r="F5" s="98" t="s">
        <v>4325</v>
      </c>
      <c r="G5" s="513" t="s">
        <v>2864</v>
      </c>
      <c r="H5" s="98" t="s">
        <v>3609</v>
      </c>
      <c r="I5" s="98" t="s">
        <v>4325</v>
      </c>
      <c r="J5" s="98"/>
      <c r="K5" s="98" t="s">
        <v>3609</v>
      </c>
      <c r="L5" s="98" t="s">
        <v>3609</v>
      </c>
      <c r="M5" s="98"/>
      <c r="N5" s="95" t="s">
        <v>885</v>
      </c>
      <c r="O5" s="95" t="s">
        <v>2862</v>
      </c>
      <c r="P5" s="95" t="s">
        <v>2078</v>
      </c>
      <c r="Q5" s="95" t="s">
        <v>3610</v>
      </c>
      <c r="R5" s="67" t="s">
        <v>3611</v>
      </c>
      <c r="S5" s="98"/>
      <c r="T5" s="514" t="s">
        <v>2864</v>
      </c>
      <c r="U5" s="98" t="s">
        <v>3612</v>
      </c>
      <c r="V5" s="98" t="s">
        <v>3613</v>
      </c>
      <c r="W5" s="98" t="s">
        <v>3614</v>
      </c>
      <c r="X5" s="98" t="s">
        <v>3615</v>
      </c>
      <c r="Y5" s="98" t="s">
        <v>3616</v>
      </c>
      <c r="AA5" s="149" t="s">
        <v>1917</v>
      </c>
      <c r="AB5" s="515" t="s">
        <v>3623</v>
      </c>
      <c r="AC5" s="67" t="s">
        <v>3624</v>
      </c>
      <c r="AD5" s="67" t="s">
        <v>3625</v>
      </c>
      <c r="AE5" s="67" t="s">
        <v>3626</v>
      </c>
      <c r="AF5" s="67" t="s">
        <v>3627</v>
      </c>
      <c r="AG5" s="66" t="s">
        <v>3628</v>
      </c>
      <c r="AH5"/>
      <c r="AI5" s="149" t="s">
        <v>1917</v>
      </c>
      <c r="AJ5" s="515" t="s">
        <v>3623</v>
      </c>
      <c r="AK5" s="67" t="s">
        <v>3624</v>
      </c>
      <c r="AL5" s="67" t="s">
        <v>3625</v>
      </c>
      <c r="AM5" s="67" t="s">
        <v>3626</v>
      </c>
      <c r="AN5" s="67" t="s">
        <v>3627</v>
      </c>
      <c r="AO5" s="66" t="s">
        <v>3628</v>
      </c>
      <c r="AP5" s="66" t="s">
        <v>3629</v>
      </c>
      <c r="AQ5"/>
      <c r="AR5" s="66" t="s">
        <v>2766</v>
      </c>
      <c r="AS5" s="66" t="s">
        <v>2767</v>
      </c>
      <c r="AT5" s="66"/>
      <c r="AU5"/>
    </row>
    <row r="6" spans="1:47">
      <c r="A6" s="68">
        <v>33634</v>
      </c>
      <c r="B6" s="67">
        <v>25905.896000000001</v>
      </c>
      <c r="C6" s="67">
        <v>173731.44677539091</v>
      </c>
      <c r="N6" s="66">
        <f>B6/C6*100</f>
        <v>14.911460464317953</v>
      </c>
      <c r="AA6" s="149">
        <v>40574</v>
      </c>
      <c r="AB6">
        <v>23</v>
      </c>
      <c r="AC6" s="67">
        <v>1210.8199868798256</v>
      </c>
      <c r="AD6" s="67">
        <v>144658.73968505859</v>
      </c>
      <c r="AE6" s="67">
        <v>257.76268126890574</v>
      </c>
      <c r="AF6" s="67">
        <v>13243.259876959642</v>
      </c>
      <c r="AG6" s="66">
        <v>9.1548287409333096</v>
      </c>
      <c r="AI6" s="149">
        <v>40574</v>
      </c>
      <c r="AJ6">
        <v>23</v>
      </c>
      <c r="AK6" s="67">
        <v>1210.8199868798256</v>
      </c>
      <c r="AL6" s="67">
        <v>144658.73968505859</v>
      </c>
      <c r="AM6" s="67">
        <v>257.76268126890574</v>
      </c>
      <c r="AN6" s="67">
        <v>13243.259876959642</v>
      </c>
      <c r="AO6" s="66">
        <v>9.1548287409333096</v>
      </c>
      <c r="AP6" s="66">
        <v>1.9463688220553315</v>
      </c>
      <c r="AR6" s="66">
        <f>AG6+0.07</f>
        <v>9.2248287409333098</v>
      </c>
      <c r="AS6" s="66">
        <f>AVERAGE(AF4:AF6)/1000</f>
        <v>13.243259876959643</v>
      </c>
      <c r="AT6" s="66">
        <f>AVERAGE(AD4:AD6)*AS6/100/1000</f>
        <v>19.15753283122686</v>
      </c>
    </row>
    <row r="7" spans="1:47">
      <c r="A7" s="68">
        <v>33663</v>
      </c>
      <c r="B7" s="67">
        <v>26933.171999999999</v>
      </c>
      <c r="C7" s="67">
        <v>181700.72590490652</v>
      </c>
      <c r="N7" s="66">
        <f t="shared" ref="N7:N70" si="0">B7/C7*100</f>
        <v>14.82282025339598</v>
      </c>
      <c r="AA7" s="149">
        <v>40602</v>
      </c>
      <c r="AB7">
        <v>23</v>
      </c>
      <c r="AC7" s="67">
        <v>2347.6399915218353</v>
      </c>
      <c r="AD7" s="67">
        <v>148523.88977050781</v>
      </c>
      <c r="AE7" s="67">
        <v>339.59901295267065</v>
      </c>
      <c r="AF7" s="67">
        <v>13696.232160982887</v>
      </c>
      <c r="AG7" s="66">
        <v>9.2215684508032112</v>
      </c>
      <c r="AI7" s="149">
        <v>40602</v>
      </c>
      <c r="AJ7">
        <v>23</v>
      </c>
      <c r="AK7" s="67">
        <v>2347.6399915218353</v>
      </c>
      <c r="AL7" s="67">
        <v>148523.88977050781</v>
      </c>
      <c r="AM7" s="67">
        <v>339.59901295267065</v>
      </c>
      <c r="AN7" s="67">
        <v>13696.232160982887</v>
      </c>
      <c r="AO7" s="66">
        <v>9.2215684508032112</v>
      </c>
      <c r="AP7" s="66">
        <v>2.4795068378010021</v>
      </c>
      <c r="AR7" s="66">
        <f>AG7-0.07</f>
        <v>9.1515684508032109</v>
      </c>
      <c r="AS7" s="66">
        <f t="shared" ref="AS7:AS32" si="1">AVERAGE(AF5:AF7)/1000</f>
        <v>13.469746018971266</v>
      </c>
      <c r="AT7" s="66">
        <f t="shared" ref="AT7:AT32" si="2">AVERAGE(AD5:AD7)*AS7/100/1000</f>
        <v>19.745477779703219</v>
      </c>
    </row>
    <row r="8" spans="1:47">
      <c r="A8" s="68">
        <v>33694</v>
      </c>
      <c r="B8" s="67">
        <v>27982.371999999999</v>
      </c>
      <c r="C8" s="67">
        <v>182571.26738827716</v>
      </c>
      <c r="N8" s="66">
        <f t="shared" si="0"/>
        <v>15.326821356007489</v>
      </c>
      <c r="AA8" s="149">
        <v>40633</v>
      </c>
      <c r="AB8">
        <v>23</v>
      </c>
      <c r="AC8" s="67">
        <v>2705.5199932865798</v>
      </c>
      <c r="AD8" s="67">
        <v>152153.37951660156</v>
      </c>
      <c r="AE8" s="67">
        <v>350.68499458036143</v>
      </c>
      <c r="AF8" s="67">
        <v>14130.356720658769</v>
      </c>
      <c r="AG8" s="66">
        <v>9.2869161142207801</v>
      </c>
      <c r="AI8" s="149">
        <v>40633</v>
      </c>
      <c r="AJ8">
        <v>23</v>
      </c>
      <c r="AK8" s="67">
        <v>2705.5199932865798</v>
      </c>
      <c r="AL8" s="67">
        <v>152153.37951660156</v>
      </c>
      <c r="AM8" s="67">
        <v>350.68499458036143</v>
      </c>
      <c r="AN8" s="67">
        <v>14130.356720658769</v>
      </c>
      <c r="AO8" s="66">
        <v>9.2869161142207801</v>
      </c>
      <c r="AP8" s="66">
        <v>2.4817844412070316</v>
      </c>
      <c r="AR8" s="66">
        <f>AVERAGE(AG6:AG7,AG9:AG10)</f>
        <v>9.0763743414771163</v>
      </c>
      <c r="AS8" s="66">
        <f t="shared" si="1"/>
        <v>13.689949586200433</v>
      </c>
      <c r="AT8" s="66">
        <f t="shared" si="2"/>
        <v>20.322091705828946</v>
      </c>
    </row>
    <row r="9" spans="1:47">
      <c r="A9" s="68">
        <v>33724</v>
      </c>
      <c r="B9" s="67">
        <v>28611.856</v>
      </c>
      <c r="C9" s="67">
        <v>190523.50541859161</v>
      </c>
      <c r="N9" s="66">
        <f t="shared" si="0"/>
        <v>15.017494002715322</v>
      </c>
      <c r="AA9" s="149">
        <v>40663</v>
      </c>
      <c r="AB9">
        <v>24</v>
      </c>
      <c r="AC9" s="67">
        <v>2916.8500066995621</v>
      </c>
      <c r="AD9" s="67">
        <v>160638.88958740234</v>
      </c>
      <c r="AE9" s="67">
        <v>338.20909869910105</v>
      </c>
      <c r="AF9" s="67">
        <v>14368.983212616529</v>
      </c>
      <c r="AG9" s="66">
        <v>8.944896998182049</v>
      </c>
      <c r="AI9" s="149">
        <v>40663</v>
      </c>
      <c r="AJ9">
        <v>24</v>
      </c>
      <c r="AK9" s="67">
        <v>2916.8500066995621</v>
      </c>
      <c r="AL9" s="67">
        <v>160638.88958740234</v>
      </c>
      <c r="AM9" s="67">
        <v>338.20909869910105</v>
      </c>
      <c r="AN9" s="67">
        <v>14368.983212616529</v>
      </c>
      <c r="AO9" s="66">
        <v>8.944896998182049</v>
      </c>
      <c r="AP9" s="66">
        <v>2.3537441285486382</v>
      </c>
      <c r="AR9" s="66">
        <f>AVERAGE(AO6:AO8,AO10:AO12)</f>
        <v>9.1453462320435612</v>
      </c>
      <c r="AS9" s="66">
        <f t="shared" si="1"/>
        <v>14.065190698086059</v>
      </c>
      <c r="AT9" s="66">
        <f t="shared" si="2"/>
        <v>21.628332488928574</v>
      </c>
    </row>
    <row r="10" spans="1:47">
      <c r="A10" s="68">
        <v>33755</v>
      </c>
      <c r="B10" s="67">
        <v>29157.401999999998</v>
      </c>
      <c r="C10" s="67">
        <v>185362.12089871903</v>
      </c>
      <c r="N10" s="66">
        <f t="shared" si="0"/>
        <v>15.729967837350904</v>
      </c>
      <c r="AA10" s="149">
        <v>40694</v>
      </c>
      <c r="AB10">
        <v>24</v>
      </c>
      <c r="AC10" s="67">
        <v>3500.0299606323242</v>
      </c>
      <c r="AD10" s="67">
        <v>164529.63146972656</v>
      </c>
      <c r="AE10" s="67">
        <v>393.03204401321489</v>
      </c>
      <c r="AF10" s="67">
        <v>14781.676375947645</v>
      </c>
      <c r="AG10" s="66">
        <v>8.9842031759898973</v>
      </c>
      <c r="AI10" s="149">
        <v>40694</v>
      </c>
      <c r="AJ10">
        <v>24</v>
      </c>
      <c r="AK10" s="67">
        <v>3500.0299606323242</v>
      </c>
      <c r="AL10" s="67">
        <v>164529.63146972656</v>
      </c>
      <c r="AM10" s="67">
        <v>393.03204401321489</v>
      </c>
      <c r="AN10" s="67">
        <v>14781.676375947645</v>
      </c>
      <c r="AO10" s="66">
        <v>8.9842031759898973</v>
      </c>
      <c r="AP10" s="66">
        <v>2.6589138742933534</v>
      </c>
      <c r="AR10" s="66">
        <f>AVERAGE(AO7:AO9,AO11:AO13)</f>
        <v>9.1585571670778698</v>
      </c>
      <c r="AS10" s="66">
        <f t="shared" si="1"/>
        <v>14.427005436407647</v>
      </c>
      <c r="AT10" s="66">
        <f t="shared" si="2"/>
        <v>22.954418848312134</v>
      </c>
    </row>
    <row r="11" spans="1:47">
      <c r="A11" s="68">
        <v>33785</v>
      </c>
      <c r="B11" s="67">
        <v>29957.223999999998</v>
      </c>
      <c r="C11" s="67">
        <v>183021.92011349709</v>
      </c>
      <c r="N11" s="66">
        <f t="shared" si="0"/>
        <v>16.368107154281123</v>
      </c>
      <c r="AA11" s="149">
        <v>40724</v>
      </c>
      <c r="AB11">
        <v>24</v>
      </c>
      <c r="AC11" s="67">
        <v>2926.1000394821167</v>
      </c>
      <c r="AD11" s="67">
        <v>166383.29858398437</v>
      </c>
      <c r="AE11" s="67">
        <v>251.66616036059634</v>
      </c>
      <c r="AF11" s="67">
        <v>14941.675454827862</v>
      </c>
      <c r="AG11" s="66">
        <v>8.9802736103863428</v>
      </c>
      <c r="AI11" s="149">
        <v>40724</v>
      </c>
      <c r="AJ11">
        <v>24</v>
      </c>
      <c r="AK11" s="67">
        <v>2926.1000394821167</v>
      </c>
      <c r="AL11" s="67">
        <v>166383.29858398437</v>
      </c>
      <c r="AM11" s="67">
        <v>251.66616036059634</v>
      </c>
      <c r="AN11" s="67">
        <v>14941.675454827862</v>
      </c>
      <c r="AO11" s="66">
        <v>8.9802736103863428</v>
      </c>
      <c r="AP11" s="66">
        <v>1.684323562785454</v>
      </c>
      <c r="AR11" s="66">
        <f>AVERAGE(AO8:AO10,AO12:AO14)</f>
        <v>9.1705745575776856</v>
      </c>
      <c r="AS11" s="66">
        <f t="shared" si="1"/>
        <v>14.697445014464012</v>
      </c>
      <c r="AT11" s="66">
        <f t="shared" si="2"/>
        <v>24.081852803116647</v>
      </c>
    </row>
    <row r="12" spans="1:47">
      <c r="A12" s="68">
        <v>33816</v>
      </c>
      <c r="B12" s="67">
        <v>30903.712</v>
      </c>
      <c r="C12" s="67">
        <v>185887.21014998722</v>
      </c>
      <c r="N12" s="66">
        <f t="shared" si="0"/>
        <v>16.624980263604286</v>
      </c>
      <c r="AA12" s="149">
        <v>40755</v>
      </c>
      <c r="AB12">
        <v>24</v>
      </c>
      <c r="AC12" s="67">
        <v>2887.9699478149414</v>
      </c>
      <c r="AD12" s="67">
        <v>171072.23052978516</v>
      </c>
      <c r="AE12" s="67">
        <v>139.76253075480642</v>
      </c>
      <c r="AF12" s="67">
        <v>15814.40848056818</v>
      </c>
      <c r="AG12" s="66">
        <v>9.2442872999278247</v>
      </c>
      <c r="AI12" s="149">
        <v>40755</v>
      </c>
      <c r="AJ12">
        <v>24</v>
      </c>
      <c r="AK12" s="67">
        <v>2887.9699478149414</v>
      </c>
      <c r="AL12" s="67">
        <v>171072.23052978516</v>
      </c>
      <c r="AM12" s="67">
        <v>139.76253075480642</v>
      </c>
      <c r="AN12" s="67">
        <v>15814.40848056818</v>
      </c>
      <c r="AO12" s="66">
        <v>9.2442872999278247</v>
      </c>
      <c r="AP12" s="66">
        <v>0.88376704652936233</v>
      </c>
      <c r="AR12" s="66">
        <f>AVERAGE(AO9:AO11,AO13:AO15)</f>
        <v>9.1326940218445234</v>
      </c>
      <c r="AS12" s="66">
        <f t="shared" si="1"/>
        <v>15.179253437114561</v>
      </c>
      <c r="AT12" s="66">
        <f t="shared" si="2"/>
        <v>25.399199913891795</v>
      </c>
    </row>
    <row r="13" spans="1:47">
      <c r="A13" s="68">
        <v>33847</v>
      </c>
      <c r="B13" s="67">
        <v>31890.137999999999</v>
      </c>
      <c r="C13" s="67">
        <v>189203.271697038</v>
      </c>
      <c r="N13" s="66">
        <f t="shared" si="0"/>
        <v>16.85496118220626</v>
      </c>
      <c r="AA13" s="149">
        <v>40786</v>
      </c>
      <c r="AB13">
        <v>24</v>
      </c>
      <c r="AC13" s="67">
        <v>-178.12000679969788</v>
      </c>
      <c r="AD13" s="67">
        <v>168347.46020507812</v>
      </c>
      <c r="AE13" s="67">
        <v>52.126791115610558</v>
      </c>
      <c r="AF13" s="67">
        <v>15611.534265126571</v>
      </c>
      <c r="AG13" s="66">
        <v>9.2734005289470094</v>
      </c>
      <c r="AI13" s="149">
        <v>40786</v>
      </c>
      <c r="AJ13">
        <v>24</v>
      </c>
      <c r="AK13" s="67">
        <v>-178.12000679969788</v>
      </c>
      <c r="AL13" s="67">
        <v>168347.46020507812</v>
      </c>
      <c r="AM13" s="67">
        <v>52.126791115610558</v>
      </c>
      <c r="AN13" s="67">
        <v>15611.534265126571</v>
      </c>
      <c r="AO13" s="66">
        <v>9.2734005289470094</v>
      </c>
      <c r="AP13" s="66">
        <v>0.33389921983550758</v>
      </c>
      <c r="AR13" s="66">
        <f>AO13+0.25</f>
        <v>9.5234005289470094</v>
      </c>
      <c r="AS13" s="66">
        <f t="shared" si="1"/>
        <v>15.455872733507539</v>
      </c>
      <c r="AT13" s="66">
        <f t="shared" si="2"/>
        <v>26.058755437132604</v>
      </c>
    </row>
    <row r="14" spans="1:47">
      <c r="A14" s="68">
        <v>33877</v>
      </c>
      <c r="B14" s="67">
        <v>32791.127999999997</v>
      </c>
      <c r="C14" s="67">
        <v>186487.09934958807</v>
      </c>
      <c r="N14" s="66">
        <f t="shared" si="0"/>
        <v>17.583590561688055</v>
      </c>
      <c r="AA14" s="149">
        <v>40816</v>
      </c>
      <c r="AB14">
        <v>24</v>
      </c>
      <c r="AC14" s="67">
        <v>-180.18001115322113</v>
      </c>
      <c r="AD14" s="67">
        <v>162151.96960449219</v>
      </c>
      <c r="AE14" s="67">
        <v>20.516058803684256</v>
      </c>
      <c r="AF14" s="67">
        <v>15063.50161572389</v>
      </c>
      <c r="AG14" s="66">
        <v>9.289743228198553</v>
      </c>
      <c r="AI14" s="149">
        <v>40816</v>
      </c>
      <c r="AJ14">
        <v>24</v>
      </c>
      <c r="AK14" s="67">
        <v>-180.18001115322113</v>
      </c>
      <c r="AL14" s="67">
        <v>162151.96960449219</v>
      </c>
      <c r="AM14" s="67">
        <v>20.516058803684256</v>
      </c>
      <c r="AN14" s="67">
        <v>15063.50161572389</v>
      </c>
      <c r="AO14" s="66">
        <v>9.289743228198553</v>
      </c>
      <c r="AP14" s="66">
        <v>0.13619714278298192</v>
      </c>
      <c r="AR14" s="66">
        <f>AO14+0.5</f>
        <v>9.789743228198553</v>
      </c>
      <c r="AS14" s="66">
        <f t="shared" si="1"/>
        <v>15.496481453806215</v>
      </c>
      <c r="AT14" s="66">
        <f t="shared" si="2"/>
        <v>25.908653107345373</v>
      </c>
    </row>
    <row r="15" spans="1:47">
      <c r="A15" s="68">
        <v>33908</v>
      </c>
      <c r="B15" s="67">
        <v>30616.563999999998</v>
      </c>
      <c r="C15" s="67">
        <v>181497.89640571069</v>
      </c>
      <c r="N15" s="66">
        <f t="shared" si="0"/>
        <v>16.868825813584838</v>
      </c>
      <c r="AA15" s="149">
        <v>40847</v>
      </c>
      <c r="AB15">
        <v>24</v>
      </c>
      <c r="AC15" s="67">
        <v>-722.69001802802086</v>
      </c>
      <c r="AD15" s="67">
        <v>166378.17895507812</v>
      </c>
      <c r="AE15" s="67">
        <v>-26.57491936307143</v>
      </c>
      <c r="AF15" s="67">
        <v>15512.5134075899</v>
      </c>
      <c r="AG15" s="66">
        <v>9.3236465893632943</v>
      </c>
      <c r="AI15" s="149">
        <v>40847</v>
      </c>
      <c r="AJ15">
        <v>24</v>
      </c>
      <c r="AK15" s="67">
        <v>-722.69001802802086</v>
      </c>
      <c r="AL15" s="67">
        <v>166378.17895507812</v>
      </c>
      <c r="AM15" s="67">
        <v>-26.57491936307143</v>
      </c>
      <c r="AN15" s="67">
        <v>15512.5134075899</v>
      </c>
      <c r="AO15" s="66">
        <v>9.3236465893632943</v>
      </c>
      <c r="AP15" s="66">
        <v>-0.17131278900341809</v>
      </c>
      <c r="AR15" s="66">
        <f t="shared" ref="AR15:AR28" si="3">AVERAGE(AO12:AO14,AO16:AO18)</f>
        <v>10.106787020884058</v>
      </c>
      <c r="AS15" s="66">
        <v>16.495849762813499</v>
      </c>
      <c r="AT15" s="66">
        <f t="shared" si="2"/>
        <v>27.321394615625547</v>
      </c>
    </row>
    <row r="16" spans="1:47">
      <c r="A16" s="68">
        <v>33938</v>
      </c>
      <c r="B16" s="67">
        <v>31226.995999999999</v>
      </c>
      <c r="C16" s="67">
        <v>184354.56066729725</v>
      </c>
      <c r="N16" s="66">
        <f t="shared" si="0"/>
        <v>16.938553560578864</v>
      </c>
      <c r="AA16" s="149">
        <v>40877</v>
      </c>
      <c r="AB16">
        <v>24</v>
      </c>
      <c r="AC16" s="67">
        <v>-77.830020666122437</v>
      </c>
      <c r="AD16" s="67">
        <v>162871.73962402344</v>
      </c>
      <c r="AE16" s="67">
        <v>-28.28150219328834</v>
      </c>
      <c r="AF16" s="67">
        <v>15150.535625797749</v>
      </c>
      <c r="AG16" s="66">
        <v>9.3021267291499221</v>
      </c>
      <c r="AI16" s="149">
        <v>40877</v>
      </c>
      <c r="AJ16">
        <v>24</v>
      </c>
      <c r="AK16" s="67">
        <v>-77.830020666122437</v>
      </c>
      <c r="AL16" s="67">
        <v>162871.73962402344</v>
      </c>
      <c r="AM16" s="67">
        <v>-28.28150219328834</v>
      </c>
      <c r="AN16" s="67">
        <v>15150.535625797749</v>
      </c>
      <c r="AO16" s="66">
        <v>9.3021267291499221</v>
      </c>
      <c r="AP16" s="66">
        <v>-0.18666998244690231</v>
      </c>
      <c r="AR16" s="66">
        <f t="shared" si="3"/>
        <v>10.956337378444482</v>
      </c>
      <c r="AS16" s="66">
        <v>17.2421835497038</v>
      </c>
      <c r="AT16" s="66">
        <f t="shared" si="2"/>
        <v>28.242805175775153</v>
      </c>
    </row>
    <row r="17" spans="1:46">
      <c r="A17" s="68">
        <v>33969</v>
      </c>
      <c r="B17" s="67">
        <v>32999.08</v>
      </c>
      <c r="C17" s="67">
        <v>183465.7765863619</v>
      </c>
      <c r="N17" s="66">
        <f t="shared" si="0"/>
        <v>17.986504411882244</v>
      </c>
      <c r="AA17" s="149">
        <v>40908</v>
      </c>
      <c r="AB17">
        <v>24</v>
      </c>
      <c r="AC17" s="67">
        <v>-548.9300103187561</v>
      </c>
      <c r="AD17" s="67">
        <v>163806.92047119141</v>
      </c>
      <c r="AE17" s="67">
        <v>-92.655627993661199</v>
      </c>
      <c r="AF17" s="67">
        <v>15244.157673399468</v>
      </c>
      <c r="AG17" s="66">
        <v>9.306174384787635</v>
      </c>
      <c r="AI17" s="149">
        <v>40908</v>
      </c>
      <c r="AJ17">
        <v>24</v>
      </c>
      <c r="AK17" s="67">
        <v>-548.9300103187561</v>
      </c>
      <c r="AL17" s="67">
        <v>163806.92047119141</v>
      </c>
      <c r="AM17" s="67">
        <v>-92.655627993661199</v>
      </c>
      <c r="AN17" s="67">
        <v>15244.157673399468</v>
      </c>
      <c r="AO17" s="66">
        <v>9.306174384787635</v>
      </c>
      <c r="AP17" s="66">
        <v>-0.60781074283521808</v>
      </c>
      <c r="AR17" s="66">
        <f t="shared" si="3"/>
        <v>11.810628928809356</v>
      </c>
      <c r="AS17" s="66">
        <v>18.3024022355957</v>
      </c>
      <c r="AT17" s="66">
        <f t="shared" si="2"/>
        <v>30.080415311032773</v>
      </c>
    </row>
    <row r="18" spans="1:46">
      <c r="A18" s="68">
        <v>34000</v>
      </c>
      <c r="B18" s="67">
        <v>33903.671999999999</v>
      </c>
      <c r="C18" s="67">
        <v>184082.1708930798</v>
      </c>
      <c r="N18" s="66">
        <f t="shared" si="0"/>
        <v>18.417683709136732</v>
      </c>
      <c r="AA18" s="149">
        <v>40939</v>
      </c>
      <c r="AB18">
        <v>24</v>
      </c>
      <c r="AC18" s="67">
        <v>1265.5399723052979</v>
      </c>
      <c r="AD18" s="67">
        <v>169978.14190673828</v>
      </c>
      <c r="AE18" s="67">
        <v>298.24989713134215</v>
      </c>
      <c r="AF18" s="67">
        <v>24167.27128767873</v>
      </c>
      <c r="AG18" s="66">
        <v>14.217870025275698</v>
      </c>
      <c r="AI18" s="149">
        <v>40939</v>
      </c>
      <c r="AJ18">
        <v>25</v>
      </c>
      <c r="AK18" s="67">
        <v>1354.8299732208252</v>
      </c>
      <c r="AL18" s="67">
        <v>175198.99200439453</v>
      </c>
      <c r="AM18" s="67">
        <v>311.15837172704238</v>
      </c>
      <c r="AN18" s="67">
        <v>24922.039012648427</v>
      </c>
      <c r="AO18" s="66">
        <v>14.224989954293404</v>
      </c>
      <c r="AP18" s="66">
        <v>1.2485269426354857</v>
      </c>
      <c r="AR18" s="66">
        <f t="shared" si="3"/>
        <v>11.458011794605513</v>
      </c>
      <c r="AS18" s="66">
        <v>20.187321528958599</v>
      </c>
      <c r="AT18" s="66">
        <f t="shared" si="2"/>
        <v>33.42056850519252</v>
      </c>
    </row>
    <row r="19" spans="1:46">
      <c r="A19" s="68">
        <v>34028</v>
      </c>
      <c r="B19" s="67">
        <v>35566.748</v>
      </c>
      <c r="C19" s="67">
        <v>188575.32887157763</v>
      </c>
      <c r="N19" s="66">
        <f t="shared" si="0"/>
        <v>18.860764137508909</v>
      </c>
      <c r="AA19" s="149">
        <v>40968</v>
      </c>
      <c r="AB19">
        <v>24</v>
      </c>
      <c r="AC19" s="67">
        <v>2078.989982843399</v>
      </c>
      <c r="AD19" s="67">
        <v>174774.91162109375</v>
      </c>
      <c r="AE19" s="67">
        <v>403.14342211583164</v>
      </c>
      <c r="AF19" s="67">
        <v>25020.479772638144</v>
      </c>
      <c r="AG19" s="66">
        <v>14.315830310291741</v>
      </c>
      <c r="AI19" s="149">
        <v>40968</v>
      </c>
      <c r="AJ19">
        <v>25</v>
      </c>
      <c r="AK19" s="67">
        <v>2200.2099840641022</v>
      </c>
      <c r="AL19" s="67">
        <v>180193.841796875</v>
      </c>
      <c r="AM19" s="67">
        <v>420.66795218867304</v>
      </c>
      <c r="AN19" s="67">
        <v>25803.883533336077</v>
      </c>
      <c r="AO19" s="66">
        <v>14.320069585077007</v>
      </c>
      <c r="AP19" s="66">
        <v>1.6302505459893719</v>
      </c>
      <c r="AR19" s="66">
        <f t="shared" si="3"/>
        <v>11.889199357047223</v>
      </c>
      <c r="AS19" s="66">
        <f t="shared" si="1"/>
        <v>21.47730291123878</v>
      </c>
      <c r="AT19" s="66">
        <f t="shared" si="2"/>
        <v>36.408322033695818</v>
      </c>
    </row>
    <row r="20" spans="1:46">
      <c r="A20" s="68">
        <v>34059</v>
      </c>
      <c r="B20" s="67">
        <v>37507.983999999997</v>
      </c>
      <c r="C20" s="67">
        <v>162168.51275613398</v>
      </c>
      <c r="N20" s="66">
        <f t="shared" si="0"/>
        <v>23.129017688164787</v>
      </c>
      <c r="AA20" s="149">
        <v>40999</v>
      </c>
      <c r="AB20">
        <v>24</v>
      </c>
      <c r="AC20" s="67">
        <v>1118.2599716186523</v>
      </c>
      <c r="AD20" s="67">
        <v>175627.80944824219</v>
      </c>
      <c r="AE20" s="67">
        <v>308.92737684716792</v>
      </c>
      <c r="AF20" s="67">
        <v>25292.982468055357</v>
      </c>
      <c r="AG20" s="66">
        <v>14.401467824211087</v>
      </c>
      <c r="AI20" s="149">
        <v>40999</v>
      </c>
      <c r="AJ20">
        <v>25</v>
      </c>
      <c r="AK20" s="67">
        <v>1364.4299697875977</v>
      </c>
      <c r="AL20" s="67">
        <v>181295.28942871094</v>
      </c>
      <c r="AM20" s="67">
        <v>344.51567492092028</v>
      </c>
      <c r="AN20" s="67">
        <v>26112.318570635671</v>
      </c>
      <c r="AO20" s="66">
        <v>14.40319748677396</v>
      </c>
      <c r="AP20" s="66">
        <v>1.3193607223693331</v>
      </c>
      <c r="AR20" s="66">
        <f t="shared" si="3"/>
        <v>12.325564525528128</v>
      </c>
      <c r="AS20" s="66">
        <f t="shared" si="1"/>
        <v>24.826911176124078</v>
      </c>
      <c r="AT20" s="66">
        <f t="shared" si="2"/>
        <v>43.064831542872625</v>
      </c>
    </row>
    <row r="21" spans="1:46">
      <c r="A21" s="68">
        <v>34089</v>
      </c>
      <c r="B21" s="67">
        <v>38296.872000000003</v>
      </c>
      <c r="C21" s="67">
        <v>161081.37464364685</v>
      </c>
      <c r="N21" s="66">
        <f t="shared" si="0"/>
        <v>23.77486042984328</v>
      </c>
      <c r="AA21" s="149">
        <v>41029</v>
      </c>
      <c r="AB21">
        <v>24</v>
      </c>
      <c r="AC21" s="67">
        <v>1346.9599795341492</v>
      </c>
      <c r="AD21" s="67">
        <v>178313.12023925781</v>
      </c>
      <c r="AE21" s="67">
        <v>236.76121558677573</v>
      </c>
      <c r="AF21" s="67">
        <v>21410.042866695974</v>
      </c>
      <c r="AG21" s="66">
        <v>12.006992440022533</v>
      </c>
      <c r="AI21" s="149">
        <v>41029</v>
      </c>
      <c r="AJ21">
        <v>26</v>
      </c>
      <c r="AK21" s="67">
        <v>1835.869975566864</v>
      </c>
      <c r="AL21" s="67">
        <v>184779.45025634766</v>
      </c>
      <c r="AM21" s="67">
        <v>257.54875289607418</v>
      </c>
      <c r="AN21" s="67">
        <v>22345.11282319867</v>
      </c>
      <c r="AO21" s="66">
        <v>12.092855992481262</v>
      </c>
      <c r="AP21" s="66">
        <v>1.1525954464131742</v>
      </c>
      <c r="AR21" s="66">
        <f t="shared" si="3"/>
        <v>13.289516055030896</v>
      </c>
      <c r="AS21" s="66">
        <f t="shared" si="1"/>
        <v>23.907835035796491</v>
      </c>
      <c r="AT21" s="66">
        <f t="shared" si="2"/>
        <v>42.134837049394051</v>
      </c>
    </row>
    <row r="22" spans="1:46">
      <c r="A22" s="68">
        <v>34120</v>
      </c>
      <c r="B22" s="67">
        <v>39505.447999999997</v>
      </c>
      <c r="C22" s="67">
        <v>158193.07177737172</v>
      </c>
      <c r="N22" s="66">
        <f t="shared" si="0"/>
        <v>24.97293184596403</v>
      </c>
      <c r="AA22" s="149">
        <v>41060</v>
      </c>
      <c r="AB22">
        <v>24</v>
      </c>
      <c r="AC22" s="67">
        <v>1276.549991607666</v>
      </c>
      <c r="AD22" s="67">
        <v>176019.1806640625</v>
      </c>
      <c r="AE22" s="67">
        <v>164.49743271206492</v>
      </c>
      <c r="AF22" s="67">
        <v>21033.349421361727</v>
      </c>
      <c r="AG22" s="66">
        <v>11.949464451550003</v>
      </c>
      <c r="AI22" s="149">
        <v>41060</v>
      </c>
      <c r="AJ22">
        <v>26</v>
      </c>
      <c r="AK22" s="67">
        <v>1913.6000099182129</v>
      </c>
      <c r="AL22" s="67">
        <v>183091.24060058594</v>
      </c>
      <c r="AM22" s="67">
        <v>184.3251656459208</v>
      </c>
      <c r="AN22" s="67">
        <v>21981.662629579347</v>
      </c>
      <c r="AO22" s="66">
        <v>12.005851594797157</v>
      </c>
      <c r="AP22" s="66">
        <v>0.83854059973555406</v>
      </c>
      <c r="AR22" s="66">
        <f t="shared" si="3"/>
        <v>13.061905215693207</v>
      </c>
      <c r="AS22" s="66">
        <f t="shared" si="1"/>
        <v>22.578791585371018</v>
      </c>
      <c r="AT22" s="66">
        <f t="shared" si="2"/>
        <v>39.886196267293855</v>
      </c>
    </row>
    <row r="23" spans="1:46">
      <c r="A23" s="68">
        <v>34150</v>
      </c>
      <c r="B23" s="67">
        <v>41562.275999999998</v>
      </c>
      <c r="C23" s="67">
        <v>158544.8064906722</v>
      </c>
      <c r="N23" s="66">
        <f t="shared" si="0"/>
        <v>26.214845455972263</v>
      </c>
      <c r="AA23" s="149">
        <v>41090</v>
      </c>
      <c r="AB23">
        <v>24</v>
      </c>
      <c r="AC23" s="67">
        <v>741.1999443769455</v>
      </c>
      <c r="AD23" s="67">
        <v>180008.95056152344</v>
      </c>
      <c r="AE23" s="67">
        <v>88.815956703724936</v>
      </c>
      <c r="AF23" s="67">
        <v>21557.212808040247</v>
      </c>
      <c r="AG23" s="66">
        <v>11.975633845313945</v>
      </c>
      <c r="AI23" s="149">
        <v>41090</v>
      </c>
      <c r="AJ23">
        <v>26</v>
      </c>
      <c r="AK23" s="67">
        <v>1318.2999581098557</v>
      </c>
      <c r="AL23" s="67">
        <v>187737.6005859375</v>
      </c>
      <c r="AM23" s="67">
        <v>106.91001041534173</v>
      </c>
      <c r="AN23" s="67">
        <v>22534.980835425504</v>
      </c>
      <c r="AO23" s="66">
        <v>12.003445641732299</v>
      </c>
      <c r="AP23" s="66">
        <v>0.47441802234540509</v>
      </c>
      <c r="AR23" s="66">
        <f t="shared" si="3"/>
        <v>12.804662610394239</v>
      </c>
      <c r="AS23" s="66">
        <f t="shared" si="1"/>
        <v>21.33353503203265</v>
      </c>
      <c r="AT23" s="66">
        <f t="shared" si="2"/>
        <v>37.997959357284699</v>
      </c>
    </row>
    <row r="24" spans="1:46">
      <c r="A24" s="68">
        <v>34181</v>
      </c>
      <c r="B24" s="67">
        <v>42858.067999999999</v>
      </c>
      <c r="C24" s="67">
        <v>164822.66993551314</v>
      </c>
      <c r="N24" s="66">
        <f t="shared" si="0"/>
        <v>26.002532307460019</v>
      </c>
      <c r="AA24" s="149">
        <v>41121</v>
      </c>
      <c r="AB24">
        <v>24</v>
      </c>
      <c r="AC24" s="67">
        <v>2459.1699524521828</v>
      </c>
      <c r="AD24" s="67">
        <v>190066.4296875</v>
      </c>
      <c r="AE24" s="67">
        <v>359.2176350930888</v>
      </c>
      <c r="AF24" s="67">
        <v>24395.651485070914</v>
      </c>
      <c r="AG24" s="66">
        <v>12.835328955871542</v>
      </c>
      <c r="AI24" s="149">
        <v>41121</v>
      </c>
      <c r="AJ24">
        <v>26</v>
      </c>
      <c r="AK24" s="67">
        <v>3090.4499664902687</v>
      </c>
      <c r="AL24" s="67">
        <v>198562.44995117187</v>
      </c>
      <c r="AM24" s="67">
        <v>372.13271876391377</v>
      </c>
      <c r="AN24" s="67">
        <v>25375.371821791603</v>
      </c>
      <c r="AO24" s="66">
        <v>12.779542067511562</v>
      </c>
      <c r="AP24" s="66">
        <v>1.4665113929260236</v>
      </c>
      <c r="AR24" s="66">
        <f t="shared" si="3"/>
        <v>12.088970041927915</v>
      </c>
      <c r="AS24" s="66">
        <f t="shared" si="1"/>
        <v>22.328737904824298</v>
      </c>
      <c r="AT24" s="66">
        <f t="shared" si="2"/>
        <v>40.645341072928005</v>
      </c>
    </row>
    <row r="25" spans="1:46">
      <c r="A25" s="68">
        <v>34212</v>
      </c>
      <c r="B25" s="67">
        <v>44612.36</v>
      </c>
      <c r="C25" s="67">
        <v>169527.18083372794</v>
      </c>
      <c r="N25" s="66">
        <f t="shared" si="0"/>
        <v>26.31575643539767</v>
      </c>
      <c r="AA25" s="149">
        <v>41152</v>
      </c>
      <c r="AB25">
        <v>24</v>
      </c>
      <c r="AC25" s="67">
        <v>3165.4500403404236</v>
      </c>
      <c r="AD25" s="67">
        <v>195124.9306640625</v>
      </c>
      <c r="AE25" s="67">
        <v>401.76045473938677</v>
      </c>
      <c r="AF25" s="67">
        <v>25050.773340900178</v>
      </c>
      <c r="AG25" s="66">
        <v>12.838325300434789</v>
      </c>
      <c r="AI25" s="149">
        <v>41152</v>
      </c>
      <c r="AJ25">
        <v>26</v>
      </c>
      <c r="AK25" s="67">
        <v>3478.3000388145447</v>
      </c>
      <c r="AL25" s="67">
        <v>204007.6005859375</v>
      </c>
      <c r="AM25" s="67">
        <v>418.1520449545983</v>
      </c>
      <c r="AN25" s="67">
        <v>26056.504633187022</v>
      </c>
      <c r="AO25" s="66">
        <v>12.772320520583158</v>
      </c>
      <c r="AP25" s="66">
        <v>1.604789479023278</v>
      </c>
      <c r="AR25" s="66">
        <f t="shared" si="3"/>
        <v>11.886092488272022</v>
      </c>
      <c r="AS25" s="66">
        <f t="shared" si="1"/>
        <v>23.667879211337112</v>
      </c>
      <c r="AT25" s="66">
        <f t="shared" si="2"/>
        <v>44.590308963003665</v>
      </c>
    </row>
    <row r="26" spans="1:46">
      <c r="A26" s="68">
        <v>34242</v>
      </c>
      <c r="B26" s="67">
        <v>44321.707999999999</v>
      </c>
      <c r="C26" s="67">
        <v>168790.60009286911</v>
      </c>
      <c r="N26" s="66">
        <f t="shared" si="0"/>
        <v>26.258398261285915</v>
      </c>
      <c r="AA26" s="149">
        <v>41182</v>
      </c>
      <c r="AB26">
        <v>24</v>
      </c>
      <c r="AC26" s="67">
        <v>4744.0700616836548</v>
      </c>
      <c r="AD26" s="67">
        <v>202983.939453125</v>
      </c>
      <c r="AE26" s="67">
        <v>671.7162331073381</v>
      </c>
      <c r="AF26" s="67">
        <v>26101.081575489814</v>
      </c>
      <c r="AG26" s="66">
        <v>12.858692981233288</v>
      </c>
      <c r="AI26" s="149">
        <v>41182</v>
      </c>
      <c r="AJ26">
        <v>26</v>
      </c>
      <c r="AK26" s="67">
        <v>5119.8500528335571</v>
      </c>
      <c r="AL26" s="67">
        <v>212347.28955078125</v>
      </c>
      <c r="AM26" s="67">
        <v>679.01539722026439</v>
      </c>
      <c r="AN26" s="67">
        <v>27125.6844500427</v>
      </c>
      <c r="AO26" s="66">
        <v>12.774208000218341</v>
      </c>
      <c r="AP26" s="66">
        <v>2.5032194062081832</v>
      </c>
      <c r="AR26" s="66">
        <f t="shared" si="3"/>
        <v>11.689163836363244</v>
      </c>
      <c r="AS26" s="66">
        <f t="shared" si="1"/>
        <v>25.182502133820304</v>
      </c>
      <c r="AT26" s="66">
        <f t="shared" si="2"/>
        <v>49.372419141306466</v>
      </c>
    </row>
    <row r="27" spans="1:46">
      <c r="A27" s="68">
        <v>34273</v>
      </c>
      <c r="B27" s="67">
        <v>46064.116000000002</v>
      </c>
      <c r="C27" s="67">
        <v>159987.97131022441</v>
      </c>
      <c r="N27" s="66">
        <f t="shared" si="0"/>
        <v>28.79223708054867</v>
      </c>
      <c r="AA27" s="149">
        <v>41213</v>
      </c>
      <c r="AB27">
        <v>24</v>
      </c>
      <c r="AC27" s="67">
        <v>4732.3700475692749</v>
      </c>
      <c r="AD27" s="67">
        <v>209161.708984375</v>
      </c>
      <c r="AE27" s="67">
        <v>613.04625451398942</v>
      </c>
      <c r="AF27" s="67">
        <v>23116.50832683441</v>
      </c>
      <c r="AG27" s="66">
        <v>11.051979083112808</v>
      </c>
      <c r="AI27" s="149">
        <v>41213</v>
      </c>
      <c r="AJ27">
        <v>27</v>
      </c>
      <c r="AK27" s="67">
        <v>5351.8100423812866</v>
      </c>
      <c r="AL27" s="67">
        <v>222463.80883789062</v>
      </c>
      <c r="AM27" s="67">
        <v>650.47696566274919</v>
      </c>
      <c r="AN27" s="67">
        <v>24215.493708284492</v>
      </c>
      <c r="AO27" s="66">
        <v>10.885138501755277</v>
      </c>
      <c r="AP27" s="66">
        <v>2.6862015431063089</v>
      </c>
      <c r="AR27" s="66">
        <f t="shared" si="3"/>
        <v>11.850012979713753</v>
      </c>
      <c r="AS27" s="66">
        <f t="shared" si="1"/>
        <v>24.756121081074799</v>
      </c>
      <c r="AT27" s="66">
        <f t="shared" si="2"/>
        <v>50.112213284042305</v>
      </c>
    </row>
    <row r="28" spans="1:46">
      <c r="A28" s="68">
        <v>34303</v>
      </c>
      <c r="B28" s="67">
        <v>46983.103999999999</v>
      </c>
      <c r="C28" s="67">
        <v>161296.23525601768</v>
      </c>
      <c r="N28" s="66">
        <f t="shared" si="0"/>
        <v>29.1284566719279</v>
      </c>
      <c r="AA28" s="149">
        <v>41243</v>
      </c>
      <c r="AB28">
        <v>24</v>
      </c>
      <c r="AC28" s="67">
        <v>5327.0000157356262</v>
      </c>
      <c r="AD28" s="67">
        <v>215813.27026367188</v>
      </c>
      <c r="AE28" s="67">
        <v>596.60838561268281</v>
      </c>
      <c r="AF28" s="67">
        <v>23843.698309636115</v>
      </c>
      <c r="AG28" s="66">
        <v>11.048300357297238</v>
      </c>
      <c r="AI28" s="149">
        <v>41243</v>
      </c>
      <c r="AJ28">
        <v>27</v>
      </c>
      <c r="AK28" s="67">
        <v>5976.4800114631653</v>
      </c>
      <c r="AL28" s="67">
        <v>229834.29052734375</v>
      </c>
      <c r="AM28" s="67">
        <v>627.58864621000714</v>
      </c>
      <c r="AN28" s="67">
        <v>24979.239067159153</v>
      </c>
      <c r="AO28" s="66">
        <v>10.868369123617493</v>
      </c>
      <c r="AP28" s="66">
        <v>2.512441009602707</v>
      </c>
      <c r="AR28" s="66">
        <f t="shared" si="3"/>
        <v>11.540122166644736</v>
      </c>
      <c r="AS28" s="66">
        <f t="shared" si="1"/>
        <v>24.353762737320114</v>
      </c>
      <c r="AT28" s="66">
        <f t="shared" si="2"/>
        <v>50.977208382774769</v>
      </c>
    </row>
    <row r="29" spans="1:46">
      <c r="A29" s="68">
        <v>34334</v>
      </c>
      <c r="B29" s="67">
        <v>48180.008000000002</v>
      </c>
      <c r="C29" s="67">
        <v>172199.39455737502</v>
      </c>
      <c r="N29" s="66">
        <f t="shared" si="0"/>
        <v>27.979197095229587</v>
      </c>
      <c r="AA29" s="149">
        <v>41274</v>
      </c>
      <c r="AB29">
        <v>24</v>
      </c>
      <c r="AC29" s="67">
        <v>4436.7800790667534</v>
      </c>
      <c r="AD29" s="67">
        <v>221627.19702148437</v>
      </c>
      <c r="AE29" s="67">
        <v>317.43618800294445</v>
      </c>
      <c r="AF29" s="67">
        <v>24406.106036515197</v>
      </c>
      <c r="AG29" s="66">
        <v>11.012234222386203</v>
      </c>
      <c r="AI29" s="149">
        <v>41274</v>
      </c>
      <c r="AJ29">
        <v>27</v>
      </c>
      <c r="AK29" s="67">
        <v>4788.7900850176811</v>
      </c>
      <c r="AL29" s="67">
        <v>236032.14697265625</v>
      </c>
      <c r="AM29" s="67">
        <v>327.46992042514648</v>
      </c>
      <c r="AN29" s="67">
        <v>25553.234789629631</v>
      </c>
      <c r="AO29" s="66">
        <v>10.826167162979674</v>
      </c>
      <c r="AP29" s="66">
        <v>1.2815204146210282</v>
      </c>
      <c r="AR29" s="66">
        <f t="shared" ref="AR29:AR35" si="4">AG29+0.2</f>
        <v>11.212234222386202</v>
      </c>
      <c r="AS29" s="66">
        <f t="shared" si="1"/>
        <v>23.788770890995238</v>
      </c>
      <c r="AT29" s="66">
        <f t="shared" si="2"/>
        <v>51.272903429649325</v>
      </c>
    </row>
    <row r="30" spans="1:46">
      <c r="A30" s="68">
        <v>34365</v>
      </c>
      <c r="B30" s="67">
        <v>50070.311999999998</v>
      </c>
      <c r="C30" s="67">
        <v>219640.13444770526</v>
      </c>
      <c r="N30" s="66">
        <f t="shared" si="0"/>
        <v>22.796522195683401</v>
      </c>
      <c r="AA30" s="149">
        <v>41305</v>
      </c>
      <c r="AB30">
        <v>24</v>
      </c>
      <c r="AC30" s="67">
        <v>6241.2600238323212</v>
      </c>
      <c r="AD30" s="67">
        <v>229613.52001953125</v>
      </c>
      <c r="AE30" s="67">
        <v>425.88130618226307</v>
      </c>
      <c r="AF30" s="67">
        <v>25947.196201031329</v>
      </c>
      <c r="AG30" s="66">
        <v>11.300378217634668</v>
      </c>
      <c r="AI30" s="149">
        <v>41305</v>
      </c>
      <c r="AJ30">
        <v>28</v>
      </c>
      <c r="AK30" s="67">
        <v>7115.3300387859344</v>
      </c>
      <c r="AL30" s="67">
        <v>248111</v>
      </c>
      <c r="AM30" s="67">
        <v>477.5630447109134</v>
      </c>
      <c r="AN30" s="67">
        <v>27489.386301177045</v>
      </c>
      <c r="AO30" s="66">
        <v>11.079471003372298</v>
      </c>
      <c r="AP30" s="66">
        <v>1.7372633913273829</v>
      </c>
      <c r="AR30" s="66">
        <f t="shared" si="4"/>
        <v>11.500378217634667</v>
      </c>
      <c r="AS30" s="66">
        <f t="shared" si="1"/>
        <v>24.732333515727547</v>
      </c>
      <c r="AT30" s="66">
        <f t="shared" si="2"/>
        <v>54.992672290051402</v>
      </c>
    </row>
    <row r="31" spans="1:46">
      <c r="A31" s="68">
        <v>34393</v>
      </c>
      <c r="B31" s="67">
        <v>51554.559999999998</v>
      </c>
      <c r="C31" s="67">
        <v>221027.68184234525</v>
      </c>
      <c r="N31" s="66">
        <f t="shared" si="0"/>
        <v>23.324933587627665</v>
      </c>
      <c r="AA31" s="149">
        <v>41333</v>
      </c>
      <c r="AB31">
        <v>24</v>
      </c>
      <c r="AC31" s="67">
        <v>4527.4358239769936</v>
      </c>
      <c r="AD31" s="67">
        <v>234138.98315429687</v>
      </c>
      <c r="AE31" s="67">
        <v>130.02732532408851</v>
      </c>
      <c r="AF31" s="67">
        <v>26052.307973053983</v>
      </c>
      <c r="AG31" s="66">
        <v>11.126856203986156</v>
      </c>
      <c r="AI31" s="149">
        <v>41333</v>
      </c>
      <c r="AJ31">
        <v>28</v>
      </c>
      <c r="AK31" s="67">
        <v>5425.0681291222572</v>
      </c>
      <c r="AL31" s="67">
        <v>253589.89013671875</v>
      </c>
      <c r="AM31" s="67">
        <v>180.60173123232943</v>
      </c>
      <c r="AN31" s="67">
        <v>27649.990606949068</v>
      </c>
      <c r="AO31" s="66">
        <v>10.90342781095967</v>
      </c>
      <c r="AP31" s="66">
        <v>0.65317104009048066</v>
      </c>
      <c r="AR31" s="66">
        <f t="shared" si="4"/>
        <v>11.326856203986155</v>
      </c>
      <c r="AS31" s="66">
        <f t="shared" si="1"/>
        <v>25.468536736866838</v>
      </c>
      <c r="AT31" s="66">
        <f t="shared" si="2"/>
        <v>58.185393577090316</v>
      </c>
    </row>
    <row r="32" spans="1:46">
      <c r="A32" s="68">
        <v>34424</v>
      </c>
      <c r="B32" s="67">
        <v>48417.023999999998</v>
      </c>
      <c r="C32" s="67">
        <v>210541.70319827943</v>
      </c>
      <c r="N32" s="66">
        <f t="shared" si="0"/>
        <v>22.99640558830421</v>
      </c>
      <c r="AA32" s="149">
        <v>41364</v>
      </c>
      <c r="AB32">
        <v>24</v>
      </c>
      <c r="AC32" s="67">
        <v>4757.1499993801117</v>
      </c>
      <c r="AD32" s="67">
        <v>239587.50073242187</v>
      </c>
      <c r="AE32" s="67">
        <v>236.55463286311704</v>
      </c>
      <c r="AF32" s="67">
        <v>26424.93868011532</v>
      </c>
      <c r="AG32" s="66">
        <v>11.029347774543314</v>
      </c>
      <c r="AI32" s="149">
        <v>41364</v>
      </c>
      <c r="AJ32">
        <v>28</v>
      </c>
      <c r="AK32" s="67">
        <v>5645.789968252182</v>
      </c>
      <c r="AL32" s="67">
        <v>259980.42065429687</v>
      </c>
      <c r="AM32" s="67">
        <v>290.273524539665</v>
      </c>
      <c r="AN32" s="67">
        <v>28081.847411007733</v>
      </c>
      <c r="AO32" s="66">
        <v>10.801523953355295</v>
      </c>
      <c r="AP32" s="66">
        <v>1.033669616856765</v>
      </c>
      <c r="AR32" s="66">
        <f t="shared" si="4"/>
        <v>11.229347774543314</v>
      </c>
      <c r="AS32" s="66">
        <f t="shared" si="1"/>
        <v>26.141480951400212</v>
      </c>
      <c r="AT32" s="66">
        <f t="shared" si="2"/>
        <v>61.287831048243277</v>
      </c>
    </row>
    <row r="33" spans="1:46">
      <c r="A33" s="68">
        <v>34454</v>
      </c>
      <c r="B33" s="67">
        <v>45751.303999999996</v>
      </c>
      <c r="C33" s="67">
        <v>204632.55915131152</v>
      </c>
      <c r="N33" s="66">
        <f t="shared" si="0"/>
        <v>22.35778323339547</v>
      </c>
      <c r="AA33" s="149">
        <v>41394</v>
      </c>
      <c r="AB33">
        <v>24</v>
      </c>
      <c r="AC33" s="67">
        <v>5638.4900088310242</v>
      </c>
      <c r="AD33" s="67">
        <v>249808.62060546875</v>
      </c>
      <c r="AE33" s="67">
        <v>477.57771272451328</v>
      </c>
      <c r="AF33" s="67">
        <v>27730.280914370454</v>
      </c>
      <c r="AG33" s="66">
        <v>11.100610077890719</v>
      </c>
      <c r="AI33" s="149">
        <v>41394</v>
      </c>
      <c r="AJ33">
        <v>28</v>
      </c>
      <c r="AK33" s="67">
        <v>6552.7600283622742</v>
      </c>
      <c r="AL33" s="67">
        <v>271321.97045898437</v>
      </c>
      <c r="AM33" s="67">
        <v>533.25700233029181</v>
      </c>
      <c r="AN33" s="67">
        <v>29352.790006654472</v>
      </c>
      <c r="AO33" s="66">
        <v>10.818434628423031</v>
      </c>
      <c r="AP33" s="66">
        <v>1.8167165785923551</v>
      </c>
      <c r="AR33" s="66">
        <f t="shared" si="4"/>
        <v>11.300610077890719</v>
      </c>
      <c r="AS33" s="66">
        <f>AVERAGE(AF31:AF33)/1000</f>
        <v>26.735842522513252</v>
      </c>
      <c r="AT33" s="66">
        <f>AVERAGE(AD31:AD33)*AS33/100/1000</f>
        <v>64.481068710710986</v>
      </c>
    </row>
    <row r="34" spans="1:46">
      <c r="A34" s="68">
        <v>34485</v>
      </c>
      <c r="B34" s="67">
        <v>46453.252</v>
      </c>
      <c r="C34" s="67">
        <v>199633.23190405359</v>
      </c>
      <c r="N34" s="66">
        <f t="shared" si="0"/>
        <v>23.26929818093916</v>
      </c>
      <c r="AA34" s="149">
        <v>41425</v>
      </c>
      <c r="AB34">
        <v>24</v>
      </c>
      <c r="AC34" s="67">
        <v>6267.6499589681625</v>
      </c>
      <c r="AD34" s="67">
        <v>252141.85009765625</v>
      </c>
      <c r="AE34" s="67">
        <v>511.01166985856531</v>
      </c>
      <c r="AF34" s="67">
        <v>27746.081209856675</v>
      </c>
      <c r="AG34" s="66">
        <v>11.004155478001937</v>
      </c>
      <c r="AI34" s="149">
        <v>41425</v>
      </c>
      <c r="AJ34">
        <v>28</v>
      </c>
      <c r="AK34" s="67">
        <v>6684.7799829244614</v>
      </c>
      <c r="AL34" s="67">
        <v>273894.95971679687</v>
      </c>
      <c r="AM34" s="67">
        <v>560.20585281471801</v>
      </c>
      <c r="AN34" s="67">
        <v>29404.480641489125</v>
      </c>
      <c r="AO34" s="66">
        <v>10.73567789341319</v>
      </c>
      <c r="AP34" s="66">
        <v>1.9051717309513672</v>
      </c>
      <c r="AR34" s="66">
        <f t="shared" si="4"/>
        <v>11.204155478001937</v>
      </c>
      <c r="AS34" s="66">
        <f>AVERAGE(AF32:AF34)/1000</f>
        <v>27.300433601447484</v>
      </c>
      <c r="AT34" s="66">
        <f>AVERAGE(AD32:AD34)*AS34/100/1000</f>
        <v>67.481027173760694</v>
      </c>
    </row>
    <row r="35" spans="1:46">
      <c r="A35" s="68">
        <v>34515</v>
      </c>
      <c r="B35" s="67">
        <v>47163.724000000002</v>
      </c>
      <c r="C35" s="67">
        <v>211612.45480428735</v>
      </c>
      <c r="N35" s="66">
        <f t="shared" si="0"/>
        <v>22.287782656091775</v>
      </c>
      <c r="AA35" s="149">
        <v>41455</v>
      </c>
      <c r="AB35">
        <v>24</v>
      </c>
      <c r="AC35" s="67">
        <v>-4348.6699461936951</v>
      </c>
      <c r="AD35" s="67">
        <v>240976.97021484375</v>
      </c>
      <c r="AE35" s="67">
        <v>-842.92257442422044</v>
      </c>
      <c r="AF35" s="67">
        <v>26088.911108580989</v>
      </c>
      <c r="AG35" s="66">
        <v>10.826308873134781</v>
      </c>
      <c r="AI35" s="149">
        <v>41455</v>
      </c>
      <c r="AJ35">
        <v>28</v>
      </c>
      <c r="AK35" s="67">
        <v>-4352.8599500656128</v>
      </c>
      <c r="AL35" s="67">
        <v>262296.28002929688</v>
      </c>
      <c r="AM35" s="67">
        <v>-828.03491162620287</v>
      </c>
      <c r="AN35" s="67">
        <v>27723.359810344424</v>
      </c>
      <c r="AO35" s="66">
        <v>10.569482650401255</v>
      </c>
      <c r="AP35" s="66">
        <v>-2.986776917699701</v>
      </c>
      <c r="AR35" s="66">
        <f t="shared" si="4"/>
        <v>11.026308873134781</v>
      </c>
      <c r="AS35" s="66">
        <f>AVERAGE(AF33:AF35)/1000</f>
        <v>27.18842441093604</v>
      </c>
      <c r="AT35" s="66">
        <f>AVERAGE(AD33:AD35)*AS35/100/1000</f>
        <v>67.330088567361145</v>
      </c>
    </row>
    <row r="36" spans="1:46">
      <c r="A36" s="68">
        <v>34546</v>
      </c>
      <c r="B36" s="67">
        <v>46514.552000000003</v>
      </c>
      <c r="C36" s="67">
        <v>208409.07337552257</v>
      </c>
      <c r="N36" s="66">
        <f t="shared" si="0"/>
        <v>22.318870885332139</v>
      </c>
      <c r="AA36" s="149">
        <v>41486</v>
      </c>
      <c r="AB36">
        <v>24</v>
      </c>
      <c r="AC36" s="67">
        <v>-763.84997814893723</v>
      </c>
      <c r="AD36" s="67">
        <v>241986.48046875</v>
      </c>
      <c r="AE36" s="67"/>
      <c r="AF36" s="67"/>
      <c r="AG36" s="66"/>
      <c r="AI36" s="149">
        <v>41486</v>
      </c>
      <c r="AJ36">
        <v>28</v>
      </c>
      <c r="AK36" s="67">
        <v>-396.42001217603683</v>
      </c>
      <c r="AL36" s="67">
        <v>263760.16040039063</v>
      </c>
      <c r="AM36" s="67"/>
      <c r="AN36" s="67"/>
      <c r="AO36" s="66"/>
      <c r="AP36" s="66"/>
      <c r="AR36" s="66"/>
      <c r="AS36" s="66"/>
      <c r="AT36" s="66"/>
    </row>
    <row r="37" spans="1:46">
      <c r="A37" s="68">
        <v>34577</v>
      </c>
      <c r="B37" s="67">
        <v>46600.803999999996</v>
      </c>
      <c r="C37" s="67">
        <v>199681.84729297279</v>
      </c>
      <c r="N37" s="66">
        <f t="shared" si="0"/>
        <v>23.337526486134415</v>
      </c>
      <c r="AC37" s="67"/>
      <c r="AD37" s="67"/>
      <c r="AE37" s="67"/>
      <c r="AF37" s="67"/>
      <c r="AG37" s="66"/>
      <c r="AK37" s="67"/>
      <c r="AL37" s="67"/>
      <c r="AM37" s="67"/>
      <c r="AN37" s="67"/>
      <c r="AO37" s="66"/>
      <c r="AP37" s="66"/>
      <c r="AR37" s="66"/>
      <c r="AS37" s="66"/>
      <c r="AT37" s="66"/>
    </row>
    <row r="38" spans="1:46">
      <c r="A38" s="68">
        <v>34607</v>
      </c>
      <c r="B38" s="67">
        <v>46504.387999999999</v>
      </c>
      <c r="C38" s="67">
        <v>196033.59382005426</v>
      </c>
      <c r="N38" s="66">
        <f t="shared" si="0"/>
        <v>23.722662577255978</v>
      </c>
      <c r="AC38" s="67"/>
      <c r="AD38" s="67"/>
      <c r="AE38" s="67"/>
      <c r="AF38" s="67"/>
      <c r="AG38" s="66"/>
      <c r="AK38" s="67"/>
      <c r="AL38" s="67"/>
      <c r="AM38" s="67"/>
      <c r="AN38" s="67"/>
      <c r="AO38" s="66"/>
      <c r="AP38" s="66"/>
      <c r="AR38" s="66"/>
      <c r="AS38" s="66"/>
      <c r="AT38" s="66"/>
    </row>
    <row r="39" spans="1:46">
      <c r="A39" s="68">
        <v>34638</v>
      </c>
      <c r="B39" s="67">
        <v>49056.824000000001</v>
      </c>
      <c r="C39" s="67">
        <v>193282.54385051393</v>
      </c>
      <c r="N39" s="66">
        <f t="shared" si="0"/>
        <v>25.380886976498452</v>
      </c>
      <c r="AC39" s="67"/>
      <c r="AD39" s="67"/>
      <c r="AE39" s="67"/>
      <c r="AF39" s="67"/>
      <c r="AG39" s="66"/>
      <c r="AK39" s="67"/>
      <c r="AL39" s="67"/>
      <c r="AM39" s="67"/>
      <c r="AN39" s="67"/>
      <c r="AO39" s="66"/>
      <c r="AP39" s="66"/>
      <c r="AR39" s="66"/>
      <c r="AS39" s="66"/>
      <c r="AT39" s="66"/>
    </row>
    <row r="40" spans="1:46">
      <c r="A40" s="68">
        <v>34668</v>
      </c>
      <c r="B40" s="67">
        <v>47815.767999999996</v>
      </c>
      <c r="C40" s="67">
        <v>185121.89780815932</v>
      </c>
      <c r="N40" s="66">
        <f t="shared" si="0"/>
        <v>25.829341945030826</v>
      </c>
      <c r="AC40" s="67"/>
      <c r="AD40" s="67"/>
      <c r="AE40" s="67"/>
      <c r="AF40" s="67"/>
      <c r="AG40" s="66"/>
      <c r="AK40" s="67"/>
      <c r="AL40" s="67"/>
      <c r="AM40" s="67"/>
      <c r="AN40" s="67"/>
      <c r="AO40" s="66"/>
      <c r="AP40" s="66"/>
      <c r="AR40" s="66"/>
      <c r="AS40" s="66"/>
      <c r="AT40" s="66"/>
    </row>
    <row r="41" spans="1:46">
      <c r="A41" s="68">
        <v>34699</v>
      </c>
      <c r="B41" s="67">
        <v>47648.148000000001</v>
      </c>
      <c r="C41" s="67">
        <v>191625.58601902981</v>
      </c>
      <c r="N41" s="66">
        <f t="shared" si="0"/>
        <v>24.865232764516211</v>
      </c>
      <c r="AC41" s="67"/>
      <c r="AD41" s="67"/>
      <c r="AE41" s="67"/>
      <c r="AF41" s="67"/>
      <c r="AG41" s="66"/>
      <c r="AK41" s="67"/>
      <c r="AL41" s="67"/>
      <c r="AM41" s="67"/>
      <c r="AN41" s="67"/>
      <c r="AO41" s="66"/>
      <c r="AP41" s="66"/>
      <c r="AR41" s="66"/>
      <c r="AS41" s="66"/>
      <c r="AT41" s="66"/>
    </row>
    <row r="42" spans="1:46">
      <c r="A42" s="68">
        <v>34730</v>
      </c>
      <c r="B42" s="67">
        <v>48059.803999999996</v>
      </c>
      <c r="C42" s="67">
        <v>198434.71861832883</v>
      </c>
      <c r="N42" s="66">
        <f t="shared" si="0"/>
        <v>24.219453296597088</v>
      </c>
      <c r="AC42" s="67"/>
      <c r="AD42" s="67"/>
      <c r="AE42" s="67"/>
      <c r="AF42" s="67"/>
      <c r="AG42" s="66"/>
      <c r="AK42" s="67"/>
      <c r="AL42" s="67"/>
      <c r="AM42" s="67"/>
      <c r="AN42" s="67"/>
      <c r="AO42" s="66"/>
      <c r="AP42" s="66"/>
      <c r="AR42" s="66"/>
      <c r="AS42" s="66"/>
      <c r="AT42" s="66"/>
    </row>
    <row r="43" spans="1:46">
      <c r="A43" s="68">
        <v>34758</v>
      </c>
      <c r="B43" s="67">
        <v>50048.800000000003</v>
      </c>
      <c r="C43" s="67">
        <v>214914.08881309011</v>
      </c>
      <c r="N43" s="66">
        <f t="shared" si="0"/>
        <v>23.287817134933036</v>
      </c>
      <c r="AC43" s="67"/>
      <c r="AD43" s="67"/>
      <c r="AE43" s="67"/>
      <c r="AF43" s="67"/>
      <c r="AG43" s="66"/>
      <c r="AK43" s="67"/>
      <c r="AL43" s="67"/>
      <c r="AM43" s="67"/>
      <c r="AN43" s="67"/>
      <c r="AO43" s="66"/>
      <c r="AP43" s="66"/>
      <c r="AR43" s="66"/>
      <c r="AS43" s="66"/>
      <c r="AT43" s="66"/>
    </row>
    <row r="44" spans="1:46">
      <c r="A44" s="68">
        <v>34789</v>
      </c>
      <c r="B44" s="67">
        <v>51448.995999999999</v>
      </c>
      <c r="C44" s="67">
        <v>220521.08645936064</v>
      </c>
      <c r="N44" s="66">
        <f t="shared" si="0"/>
        <v>23.330646890079343</v>
      </c>
      <c r="AC44" s="67"/>
      <c r="AD44" s="67"/>
      <c r="AE44" s="67"/>
      <c r="AF44" s="67"/>
      <c r="AG44" s="66"/>
      <c r="AK44" s="67"/>
      <c r="AL44" s="67"/>
      <c r="AM44" s="67"/>
      <c r="AN44" s="67"/>
      <c r="AO44" s="66"/>
      <c r="AP44" s="66"/>
      <c r="AR44" s="66"/>
      <c r="AS44" s="66"/>
      <c r="AT44" s="66"/>
    </row>
    <row r="45" spans="1:46">
      <c r="A45" s="68">
        <v>34819</v>
      </c>
      <c r="B45" s="67">
        <v>53081.52</v>
      </c>
      <c r="C45" s="67">
        <v>227294.14084474862</v>
      </c>
      <c r="N45" s="66">
        <f t="shared" si="0"/>
        <v>23.353668423972657</v>
      </c>
      <c r="AC45" s="67"/>
      <c r="AD45" s="67"/>
      <c r="AE45" s="67"/>
      <c r="AF45" s="67"/>
      <c r="AG45" s="66"/>
      <c r="AK45" s="67"/>
      <c r="AL45" s="67"/>
      <c r="AM45" s="67"/>
      <c r="AN45" s="67"/>
      <c r="AO45" s="66"/>
      <c r="AP45" s="66"/>
      <c r="AR45" s="66"/>
      <c r="AS45" s="66"/>
      <c r="AT45" s="66"/>
    </row>
    <row r="46" spans="1:46">
      <c r="A46" s="68">
        <v>34850</v>
      </c>
      <c r="B46" s="67">
        <v>55127.455999999998</v>
      </c>
      <c r="C46" s="67">
        <v>241213.23383386651</v>
      </c>
      <c r="N46" s="66">
        <f t="shared" si="0"/>
        <v>22.854241918570914</v>
      </c>
      <c r="AC46" s="67"/>
      <c r="AD46" s="67"/>
      <c r="AE46" s="67"/>
      <c r="AF46" s="67"/>
      <c r="AG46" s="66"/>
      <c r="AK46" s="67"/>
      <c r="AL46" s="67"/>
      <c r="AM46" s="67"/>
      <c r="AN46" s="67"/>
      <c r="AO46" s="66"/>
      <c r="AP46" s="66"/>
      <c r="AR46" s="66"/>
      <c r="AS46" s="66"/>
      <c r="AT46" s="66"/>
    </row>
    <row r="47" spans="1:46">
      <c r="A47" s="68">
        <v>34880</v>
      </c>
      <c r="B47" s="67">
        <v>55384.188000000002</v>
      </c>
      <c r="C47" s="67">
        <v>235603.74742716557</v>
      </c>
      <c r="N47" s="66">
        <f t="shared" si="0"/>
        <v>23.507345958969282</v>
      </c>
      <c r="AC47" s="67"/>
      <c r="AD47" s="67"/>
      <c r="AE47" s="67"/>
      <c r="AF47" s="67"/>
      <c r="AG47" s="66"/>
      <c r="AK47" s="67"/>
      <c r="AL47" s="67"/>
      <c r="AM47" s="67"/>
      <c r="AN47" s="67"/>
      <c r="AO47" s="66"/>
      <c r="AP47" s="66"/>
      <c r="AR47" s="66"/>
      <c r="AS47" s="66"/>
      <c r="AT47" s="66"/>
    </row>
    <row r="48" spans="1:46">
      <c r="A48" s="68">
        <v>34911</v>
      </c>
      <c r="B48" s="67">
        <v>56614.544000000002</v>
      </c>
      <c r="C48" s="67">
        <v>232915.37591998014</v>
      </c>
      <c r="N48" s="66">
        <f t="shared" si="0"/>
        <v>24.306915666851623</v>
      </c>
      <c r="AC48" s="67"/>
      <c r="AD48" s="67"/>
      <c r="AE48" s="67"/>
      <c r="AF48" s="67"/>
      <c r="AG48" s="66"/>
      <c r="AK48" s="67"/>
      <c r="AL48" s="67"/>
      <c r="AM48" s="67"/>
      <c r="AN48" s="67"/>
      <c r="AO48" s="66"/>
      <c r="AP48" s="66"/>
      <c r="AR48" s="66"/>
      <c r="AS48" s="66"/>
      <c r="AT48" s="66"/>
    </row>
    <row r="49" spans="1:46">
      <c r="A49" s="68">
        <v>34942</v>
      </c>
      <c r="B49" s="67">
        <v>57566.188000000002</v>
      </c>
      <c r="C49" s="67">
        <v>223030.75367910671</v>
      </c>
      <c r="N49" s="66">
        <f t="shared" si="0"/>
        <v>25.810874532050125</v>
      </c>
      <c r="AC49" s="67"/>
      <c r="AD49" s="67"/>
      <c r="AE49" s="67"/>
      <c r="AF49" s="67"/>
      <c r="AG49" s="66"/>
      <c r="AK49" s="67"/>
      <c r="AL49" s="67"/>
      <c r="AM49" s="67"/>
      <c r="AN49" s="67"/>
      <c r="AO49" s="66"/>
      <c r="AP49" s="66"/>
      <c r="AR49" s="66"/>
      <c r="AS49" s="66"/>
      <c r="AT49" s="66"/>
    </row>
    <row r="50" spans="1:46">
      <c r="A50" s="68">
        <v>34972</v>
      </c>
      <c r="B50" s="67">
        <v>58599.832000000002</v>
      </c>
      <c r="C50" s="67">
        <v>224686.47020463206</v>
      </c>
      <c r="N50" s="66">
        <f t="shared" si="0"/>
        <v>26.080712357370917</v>
      </c>
      <c r="AC50" s="67"/>
      <c r="AD50" s="67"/>
      <c r="AE50" s="67"/>
      <c r="AF50" s="67"/>
      <c r="AG50" s="66"/>
      <c r="AK50" s="67"/>
      <c r="AL50" s="67"/>
      <c r="AM50" s="67"/>
      <c r="AN50" s="67"/>
      <c r="AO50" s="66"/>
      <c r="AP50" s="66"/>
      <c r="AR50" s="66"/>
      <c r="AS50" s="66"/>
      <c r="AT50" s="66"/>
    </row>
    <row r="51" spans="1:46">
      <c r="A51" s="68">
        <v>35003</v>
      </c>
      <c r="B51" s="67">
        <v>59904.08</v>
      </c>
      <c r="C51" s="67">
        <v>230682.35887129948</v>
      </c>
      <c r="N51" s="66">
        <f t="shared" si="0"/>
        <v>25.968210266750923</v>
      </c>
      <c r="AC51" s="67"/>
      <c r="AD51" s="67"/>
      <c r="AE51" s="67"/>
      <c r="AF51" s="67"/>
      <c r="AG51" s="66"/>
      <c r="AK51" s="67"/>
      <c r="AL51" s="67"/>
      <c r="AM51" s="67"/>
      <c r="AN51" s="67"/>
      <c r="AO51" s="66"/>
      <c r="AP51" s="66"/>
      <c r="AR51" s="66"/>
      <c r="AS51" s="66"/>
      <c r="AT51" s="66"/>
    </row>
    <row r="52" spans="1:46">
      <c r="A52" s="68">
        <v>35033</v>
      </c>
      <c r="B52" s="67">
        <v>60760.36</v>
      </c>
      <c r="C52" s="67">
        <v>234583.30116067675</v>
      </c>
      <c r="N52" s="66">
        <f t="shared" si="0"/>
        <v>25.901400355169557</v>
      </c>
      <c r="AC52" s="67"/>
      <c r="AD52" s="67"/>
      <c r="AE52" s="67"/>
      <c r="AF52" s="67"/>
      <c r="AG52" s="66"/>
      <c r="AK52" s="67"/>
      <c r="AL52" s="67"/>
      <c r="AM52" s="67"/>
      <c r="AN52" s="67"/>
      <c r="AO52" s="66"/>
      <c r="AP52" s="66"/>
      <c r="AR52" s="66"/>
      <c r="AS52" s="66"/>
      <c r="AT52" s="66"/>
    </row>
    <row r="53" spans="1:46">
      <c r="A53" s="68">
        <v>35064</v>
      </c>
      <c r="B53" s="67">
        <v>61825.508000000002</v>
      </c>
      <c r="C53" s="67">
        <v>239852.57121575784</v>
      </c>
      <c r="N53" s="66">
        <f t="shared" si="0"/>
        <v>25.77646246884936</v>
      </c>
      <c r="AC53" s="67"/>
      <c r="AD53" s="67"/>
      <c r="AE53" s="67"/>
      <c r="AF53" s="67"/>
      <c r="AG53" s="66"/>
      <c r="AK53" s="67"/>
      <c r="AL53" s="67"/>
      <c r="AM53" s="67"/>
      <c r="AN53" s="67"/>
      <c r="AO53" s="66"/>
      <c r="AP53" s="66"/>
      <c r="AR53" s="66"/>
      <c r="AS53" s="66"/>
      <c r="AT53" s="66"/>
    </row>
    <row r="54" spans="1:46">
      <c r="A54" s="68">
        <v>35095</v>
      </c>
      <c r="B54" s="67">
        <v>63919.288</v>
      </c>
      <c r="C54" s="67">
        <v>245149.74927206369</v>
      </c>
      <c r="N54" s="66">
        <f t="shared" si="0"/>
        <v>26.073568579938982</v>
      </c>
      <c r="AC54" s="67"/>
      <c r="AD54" s="67"/>
      <c r="AE54" s="67"/>
      <c r="AF54" s="67"/>
      <c r="AG54" s="66"/>
      <c r="AK54" s="67"/>
      <c r="AL54" s="67"/>
      <c r="AM54" s="67"/>
      <c r="AN54" s="67"/>
      <c r="AO54" s="66"/>
      <c r="AP54" s="66"/>
      <c r="AR54" s="66"/>
      <c r="AS54" s="66"/>
      <c r="AT54" s="66"/>
    </row>
    <row r="55" spans="1:46">
      <c r="A55" s="68">
        <v>35124</v>
      </c>
      <c r="B55" s="67">
        <v>64874.516000000003</v>
      </c>
      <c r="C55" s="67">
        <v>240898.0315873854</v>
      </c>
      <c r="N55" s="66">
        <f t="shared" si="0"/>
        <v>26.930280655475951</v>
      </c>
      <c r="AC55" s="67"/>
      <c r="AD55" s="67"/>
      <c r="AE55" s="67"/>
      <c r="AF55" s="67"/>
      <c r="AG55" s="66"/>
      <c r="AK55" s="67"/>
      <c r="AL55" s="67"/>
      <c r="AM55" s="67"/>
      <c r="AN55" s="67"/>
      <c r="AO55" s="66"/>
      <c r="AP55" s="66"/>
      <c r="AR55" s="66"/>
      <c r="AS55" s="66"/>
      <c r="AT55" s="66"/>
    </row>
    <row r="56" spans="1:46">
      <c r="A56" s="68">
        <v>35155</v>
      </c>
      <c r="B56" s="67">
        <v>65045.851999999999</v>
      </c>
      <c r="C56" s="67">
        <v>235699.86227118145</v>
      </c>
      <c r="N56" s="66">
        <f t="shared" si="0"/>
        <v>27.596898603683666</v>
      </c>
      <c r="AC56" s="67"/>
      <c r="AD56" s="67"/>
      <c r="AE56" s="67"/>
      <c r="AF56" s="67"/>
      <c r="AG56" s="66"/>
      <c r="AK56" s="67"/>
      <c r="AL56" s="67"/>
      <c r="AM56" s="67"/>
      <c r="AN56" s="67"/>
      <c r="AO56" s="66"/>
      <c r="AP56" s="66"/>
      <c r="AR56" s="66"/>
      <c r="AS56" s="66"/>
      <c r="AT56" s="66"/>
    </row>
    <row r="57" spans="1:46">
      <c r="A57" s="68">
        <v>35185</v>
      </c>
      <c r="B57" s="67">
        <v>66071.376000000004</v>
      </c>
      <c r="C57" s="67">
        <v>230668.74423875537</v>
      </c>
      <c r="N57" s="66">
        <f t="shared" si="0"/>
        <v>28.64340212977114</v>
      </c>
      <c r="AC57" s="67"/>
      <c r="AD57" s="67"/>
      <c r="AE57" s="67"/>
      <c r="AF57" s="67"/>
      <c r="AG57" s="66"/>
      <c r="AK57" s="67"/>
      <c r="AL57" s="67"/>
      <c r="AM57" s="67"/>
      <c r="AN57" s="67"/>
      <c r="AO57" s="66"/>
      <c r="AP57" s="66"/>
      <c r="AR57" s="66"/>
      <c r="AS57" s="66"/>
      <c r="AT57" s="66"/>
    </row>
    <row r="58" spans="1:46">
      <c r="A58" s="68">
        <v>35216</v>
      </c>
      <c r="B58" s="67">
        <v>67951.183999999994</v>
      </c>
      <c r="C58" s="67">
        <v>236957.74712500162</v>
      </c>
      <c r="N58" s="66">
        <f t="shared" si="0"/>
        <v>28.676498162414543</v>
      </c>
      <c r="AC58" s="67"/>
      <c r="AD58" s="67"/>
      <c r="AE58" s="67"/>
      <c r="AF58" s="67"/>
      <c r="AG58" s="66"/>
      <c r="AK58" s="67"/>
      <c r="AL58" s="67"/>
      <c r="AM58" s="67"/>
      <c r="AN58" s="67"/>
      <c r="AO58" s="66"/>
      <c r="AP58" s="66"/>
      <c r="AR58" s="66"/>
      <c r="AS58" s="66"/>
      <c r="AT58" s="66"/>
    </row>
    <row r="59" spans="1:46">
      <c r="A59" s="68">
        <v>35246</v>
      </c>
      <c r="B59" s="67">
        <v>68010.784</v>
      </c>
      <c r="C59" s="67">
        <v>233906.13461335385</v>
      </c>
      <c r="N59" s="66">
        <f t="shared" si="0"/>
        <v>29.076101023353502</v>
      </c>
      <c r="AC59" s="67"/>
      <c r="AD59" s="67"/>
      <c r="AE59" s="67"/>
      <c r="AF59" s="67"/>
      <c r="AG59" s="66"/>
      <c r="AK59" s="67"/>
      <c r="AL59" s="67"/>
      <c r="AM59" s="67"/>
      <c r="AN59" s="67"/>
      <c r="AO59" s="66"/>
      <c r="AP59" s="66"/>
      <c r="AR59" s="66"/>
      <c r="AS59" s="66"/>
      <c r="AT59" s="66"/>
    </row>
    <row r="60" spans="1:46">
      <c r="A60" s="68">
        <v>35277</v>
      </c>
      <c r="B60" s="67">
        <v>68737.823999999993</v>
      </c>
      <c r="C60" s="67">
        <v>231920.53395793427</v>
      </c>
      <c r="N60" s="66">
        <f t="shared" si="0"/>
        <v>29.638524380280902</v>
      </c>
      <c r="AC60" s="67"/>
      <c r="AD60" s="67"/>
      <c r="AE60" s="67"/>
      <c r="AF60" s="67"/>
      <c r="AG60" s="66"/>
      <c r="AK60" s="67"/>
      <c r="AL60" s="67"/>
      <c r="AM60" s="67"/>
      <c r="AN60" s="67"/>
      <c r="AO60" s="66"/>
      <c r="AP60" s="66"/>
      <c r="AR60" s="66"/>
      <c r="AS60" s="66"/>
      <c r="AT60" s="66"/>
    </row>
    <row r="61" spans="1:46">
      <c r="A61" s="68">
        <v>35308</v>
      </c>
      <c r="B61" s="67">
        <v>71026.895999999993</v>
      </c>
      <c r="C61" s="67">
        <v>235957.97267195242</v>
      </c>
      <c r="N61" s="66">
        <f t="shared" si="0"/>
        <v>30.101502905666699</v>
      </c>
      <c r="AC61" s="67"/>
      <c r="AD61" s="67"/>
      <c r="AE61" s="67"/>
      <c r="AF61" s="67"/>
      <c r="AG61" s="66"/>
      <c r="AK61" s="67"/>
      <c r="AL61" s="67"/>
      <c r="AM61" s="67"/>
      <c r="AN61" s="67"/>
      <c r="AO61" s="66"/>
      <c r="AP61" s="66"/>
      <c r="AR61" s="66"/>
      <c r="AS61" s="66"/>
      <c r="AT61" s="66"/>
    </row>
    <row r="62" spans="1:46">
      <c r="A62" s="68">
        <v>35338</v>
      </c>
      <c r="B62" s="67">
        <v>73488.84</v>
      </c>
      <c r="C62" s="67">
        <v>241114.73666999923</v>
      </c>
      <c r="N62" s="66">
        <f t="shared" si="0"/>
        <v>30.478784090488926</v>
      </c>
      <c r="AC62" s="67"/>
      <c r="AD62" s="67"/>
      <c r="AE62" s="67"/>
      <c r="AF62" s="67"/>
      <c r="AG62" s="66"/>
      <c r="AK62" s="67"/>
      <c r="AL62" s="67"/>
      <c r="AM62" s="67"/>
      <c r="AN62" s="67"/>
      <c r="AO62" s="66"/>
      <c r="AP62" s="66"/>
      <c r="AR62" s="66"/>
      <c r="AS62" s="66"/>
      <c r="AT62" s="66"/>
    </row>
    <row r="63" spans="1:46">
      <c r="A63" s="68">
        <v>35369</v>
      </c>
      <c r="B63" s="67">
        <v>74974.28</v>
      </c>
      <c r="C63" s="67">
        <v>238762.41436328646</v>
      </c>
      <c r="N63" s="66">
        <f t="shared" si="0"/>
        <v>31.401207011554032</v>
      </c>
      <c r="AC63" s="67"/>
      <c r="AD63" s="67"/>
      <c r="AE63" s="67"/>
      <c r="AF63" s="67"/>
      <c r="AG63" s="66"/>
      <c r="AK63" s="67"/>
      <c r="AL63" s="67"/>
      <c r="AM63" s="67"/>
      <c r="AN63" s="67"/>
      <c r="AO63" s="66"/>
      <c r="AP63" s="66"/>
      <c r="AR63" s="66"/>
      <c r="AS63" s="66"/>
      <c r="AT63" s="66"/>
    </row>
    <row r="64" spans="1:46">
      <c r="A64" s="68">
        <v>35399</v>
      </c>
      <c r="B64" s="67">
        <v>77401.216</v>
      </c>
      <c r="C64" s="67">
        <v>240475.78739496769</v>
      </c>
      <c r="N64" s="66">
        <f t="shared" si="0"/>
        <v>32.18669822790639</v>
      </c>
      <c r="AC64" s="67"/>
      <c r="AD64" s="67"/>
      <c r="AE64" s="67"/>
      <c r="AF64" s="67"/>
      <c r="AG64" s="66"/>
      <c r="AK64" s="67"/>
      <c r="AL64" s="67"/>
      <c r="AM64" s="67"/>
      <c r="AN64" s="67"/>
      <c r="AO64" s="66"/>
      <c r="AP64" s="66"/>
      <c r="AR64" s="66"/>
      <c r="AS64" s="66"/>
      <c r="AT64" s="66"/>
    </row>
    <row r="65" spans="1:46">
      <c r="A65" s="68">
        <v>35430</v>
      </c>
      <c r="B65" s="67">
        <v>79880.471999999994</v>
      </c>
      <c r="C65" s="67">
        <v>252244.5863320526</v>
      </c>
      <c r="N65" s="66">
        <f t="shared" si="0"/>
        <v>31.667863783148164</v>
      </c>
      <c r="AC65" s="67"/>
      <c r="AD65" s="67"/>
      <c r="AE65" s="67"/>
      <c r="AF65" s="67"/>
      <c r="AG65" s="66"/>
      <c r="AK65" s="67"/>
      <c r="AL65" s="67"/>
      <c r="AM65" s="67"/>
      <c r="AN65" s="67"/>
      <c r="AO65" s="66"/>
      <c r="AP65" s="66"/>
      <c r="AR65" s="66"/>
      <c r="AS65" s="66"/>
      <c r="AT65" s="66"/>
    </row>
    <row r="66" spans="1:46">
      <c r="A66" s="68">
        <v>35461</v>
      </c>
      <c r="B66" s="67">
        <v>81922.464000000007</v>
      </c>
      <c r="C66" s="67">
        <v>250290.38569912483</v>
      </c>
      <c r="F66" s="67">
        <v>5190.2128153500007</v>
      </c>
      <c r="N66" s="66">
        <f t="shared" si="0"/>
        <v>32.73096718084863</v>
      </c>
      <c r="AC66" s="67"/>
      <c r="AD66" s="67"/>
      <c r="AE66" s="67"/>
      <c r="AF66" s="67"/>
      <c r="AG66" s="66"/>
      <c r="AK66" s="67"/>
      <c r="AL66" s="67"/>
      <c r="AM66" s="67"/>
      <c r="AN66" s="67"/>
      <c r="AO66" s="66"/>
      <c r="AP66" s="66"/>
      <c r="AR66" s="66"/>
      <c r="AS66" s="66"/>
      <c r="AT66" s="66"/>
    </row>
    <row r="67" spans="1:46">
      <c r="A67" s="68">
        <v>35489</v>
      </c>
      <c r="B67" s="67">
        <v>85173.911999999997</v>
      </c>
      <c r="C67" s="67">
        <v>263786.34739076736</v>
      </c>
      <c r="F67" s="67">
        <v>6830.9450373500003</v>
      </c>
      <c r="N67" s="66">
        <f t="shared" si="0"/>
        <v>32.288976606444763</v>
      </c>
      <c r="AC67" s="67"/>
      <c r="AD67" s="67"/>
      <c r="AE67" s="67"/>
      <c r="AF67" s="67"/>
      <c r="AG67" s="66"/>
      <c r="AK67" s="67"/>
      <c r="AL67" s="67"/>
      <c r="AM67" s="67"/>
      <c r="AN67" s="67"/>
      <c r="AO67" s="66"/>
      <c r="AP67" s="66"/>
      <c r="AR67" s="66"/>
      <c r="AS67" s="66"/>
      <c r="AT67" s="66"/>
    </row>
    <row r="68" spans="1:46">
      <c r="A68" s="68">
        <v>35520</v>
      </c>
      <c r="B68" s="67">
        <v>84040.144</v>
      </c>
      <c r="C68" s="67">
        <v>261643.34813444008</v>
      </c>
      <c r="F68" s="67">
        <v>7205.9450373500003</v>
      </c>
      <c r="N68" s="66">
        <f t="shared" si="0"/>
        <v>32.120114881276358</v>
      </c>
      <c r="AC68" s="67"/>
      <c r="AD68" s="67"/>
      <c r="AE68" s="67"/>
      <c r="AF68" s="67"/>
      <c r="AG68" s="66"/>
      <c r="AK68" s="67"/>
      <c r="AL68" s="67"/>
      <c r="AM68" s="67"/>
      <c r="AN68" s="67"/>
      <c r="AO68" s="66"/>
      <c r="AP68" s="66"/>
      <c r="AR68" s="66"/>
      <c r="AS68" s="66"/>
      <c r="AT68" s="66"/>
    </row>
    <row r="69" spans="1:46">
      <c r="A69" s="68">
        <v>35550</v>
      </c>
      <c r="B69" s="67">
        <v>82899.792000000001</v>
      </c>
      <c r="C69" s="67">
        <v>269210.57102534774</v>
      </c>
      <c r="F69" s="67">
        <v>7352.7932073500006</v>
      </c>
      <c r="N69" s="66">
        <f t="shared" si="0"/>
        <v>30.793661513460592</v>
      </c>
      <c r="AC69" s="67"/>
      <c r="AD69" s="67"/>
      <c r="AE69" s="67"/>
      <c r="AF69" s="67"/>
      <c r="AG69" s="66"/>
      <c r="AK69" s="67"/>
      <c r="AL69" s="67"/>
      <c r="AM69" s="67"/>
      <c r="AN69" s="67"/>
      <c r="AO69" s="66"/>
      <c r="AP69" s="66"/>
      <c r="AR69" s="66"/>
      <c r="AS69" s="66"/>
      <c r="AT69" s="66"/>
    </row>
    <row r="70" spans="1:46">
      <c r="A70" s="68">
        <v>35581</v>
      </c>
      <c r="B70" s="67">
        <v>81848.248000000007</v>
      </c>
      <c r="C70" s="67">
        <v>276691.36321454466</v>
      </c>
      <c r="F70" s="67">
        <v>8501.9979853500008</v>
      </c>
      <c r="N70" s="66">
        <f t="shared" si="0"/>
        <v>29.581063553666258</v>
      </c>
      <c r="AC70" s="67"/>
      <c r="AD70" s="67"/>
      <c r="AE70" s="67"/>
      <c r="AF70" s="67"/>
      <c r="AG70" s="66"/>
      <c r="AK70" s="67"/>
      <c r="AL70" s="67"/>
      <c r="AM70" s="67"/>
      <c r="AN70" s="67"/>
      <c r="AO70" s="66"/>
      <c r="AP70" s="66"/>
      <c r="AR70" s="66"/>
      <c r="AS70" s="66"/>
      <c r="AT70" s="66"/>
    </row>
    <row r="71" spans="1:46">
      <c r="A71" s="68">
        <v>35611</v>
      </c>
      <c r="B71" s="67">
        <v>85069.631999999998</v>
      </c>
      <c r="C71" s="67">
        <v>276970.38788208581</v>
      </c>
      <c r="F71" s="67">
        <v>10340.642489350001</v>
      </c>
      <c r="N71" s="66">
        <f t="shared" ref="N71:N134" si="5">B71/C71*100</f>
        <v>30.714341937599688</v>
      </c>
      <c r="AC71" s="67"/>
      <c r="AD71" s="67"/>
      <c r="AE71" s="67"/>
      <c r="AF71" s="67"/>
      <c r="AG71" s="66"/>
      <c r="AK71" s="67"/>
      <c r="AL71" s="67"/>
      <c r="AM71" s="67"/>
      <c r="AN71" s="67"/>
      <c r="AO71" s="66"/>
      <c r="AP71" s="66"/>
      <c r="AR71" s="66"/>
      <c r="AS71" s="66"/>
      <c r="AT71" s="66"/>
    </row>
    <row r="72" spans="1:46">
      <c r="A72" s="68">
        <v>35642</v>
      </c>
      <c r="B72" s="67">
        <v>87961.12</v>
      </c>
      <c r="C72" s="67">
        <v>286245.59155862802</v>
      </c>
      <c r="F72" s="67">
        <v>9504.3934733500009</v>
      </c>
      <c r="N72" s="66">
        <f t="shared" si="5"/>
        <v>30.729248796826987</v>
      </c>
      <c r="AC72" s="67"/>
      <c r="AD72" s="67"/>
      <c r="AE72" s="67"/>
      <c r="AF72" s="67"/>
      <c r="AG72" s="66"/>
      <c r="AK72" s="67"/>
      <c r="AL72" s="67"/>
      <c r="AM72" s="67"/>
      <c r="AN72" s="67"/>
      <c r="AO72" s="66"/>
      <c r="AP72" s="66"/>
      <c r="AR72" s="66"/>
      <c r="AS72" s="66"/>
      <c r="AT72" s="66"/>
    </row>
    <row r="73" spans="1:46">
      <c r="A73" s="68">
        <v>35673</v>
      </c>
      <c r="B73" s="67">
        <v>89812.991999999998</v>
      </c>
      <c r="C73" s="67">
        <v>274564.21500746359</v>
      </c>
      <c r="F73" s="67">
        <v>14035.84197034</v>
      </c>
      <c r="N73" s="66">
        <f t="shared" si="5"/>
        <v>32.711106215192167</v>
      </c>
      <c r="AC73" s="67"/>
      <c r="AD73" s="67"/>
      <c r="AE73" s="67"/>
      <c r="AF73" s="67"/>
      <c r="AG73" s="66"/>
      <c r="AK73" s="67"/>
      <c r="AL73" s="67"/>
      <c r="AM73" s="67"/>
      <c r="AN73" s="67"/>
      <c r="AO73" s="66"/>
      <c r="AP73" s="66"/>
      <c r="AR73" s="66"/>
      <c r="AS73" s="66"/>
      <c r="AT73" s="66"/>
    </row>
    <row r="74" spans="1:46">
      <c r="A74" s="68">
        <v>35703</v>
      </c>
      <c r="B74" s="67">
        <v>92613.576000000001</v>
      </c>
      <c r="C74" s="67">
        <v>281519.04011021648</v>
      </c>
      <c r="F74" s="67">
        <v>17456.50486669</v>
      </c>
      <c r="N74" s="66">
        <f t="shared" si="5"/>
        <v>32.897801855157368</v>
      </c>
      <c r="AC74" s="67"/>
      <c r="AD74" s="67"/>
      <c r="AE74" s="67"/>
      <c r="AF74" s="67"/>
      <c r="AG74" s="66"/>
      <c r="AK74" s="67"/>
      <c r="AL74" s="67"/>
      <c r="AM74" s="67"/>
      <c r="AN74" s="67"/>
      <c r="AO74" s="66"/>
      <c r="AP74" s="66"/>
      <c r="AR74" s="66"/>
      <c r="AS74" s="66"/>
      <c r="AT74" s="66"/>
    </row>
    <row r="75" spans="1:46">
      <c r="A75" s="68">
        <v>35734</v>
      </c>
      <c r="B75" s="67">
        <v>93499.055999999997</v>
      </c>
      <c r="C75" s="67">
        <v>284668.00876188563</v>
      </c>
      <c r="F75" s="67">
        <v>17830.067451810002</v>
      </c>
      <c r="N75" s="66">
        <f t="shared" si="5"/>
        <v>32.844946787894429</v>
      </c>
      <c r="AC75" s="67"/>
      <c r="AD75" s="67"/>
      <c r="AE75" s="67"/>
      <c r="AF75" s="67"/>
      <c r="AG75" s="66"/>
      <c r="AK75" s="67"/>
      <c r="AL75" s="67"/>
      <c r="AM75" s="67"/>
      <c r="AN75" s="67"/>
      <c r="AO75" s="66"/>
      <c r="AP75" s="66"/>
      <c r="AR75" s="66"/>
      <c r="AS75" s="66"/>
      <c r="AT75" s="66"/>
    </row>
    <row r="76" spans="1:46">
      <c r="A76" s="68">
        <v>35764</v>
      </c>
      <c r="B76" s="67">
        <v>94967.24</v>
      </c>
      <c r="C76" s="67">
        <v>289679.27334619325</v>
      </c>
      <c r="F76" s="67">
        <v>20504.767483060001</v>
      </c>
      <c r="N76" s="66">
        <f t="shared" si="5"/>
        <v>32.783581270070869</v>
      </c>
      <c r="AC76" s="67"/>
      <c r="AD76" s="67"/>
      <c r="AE76" s="67"/>
      <c r="AF76" s="67"/>
      <c r="AG76" s="66"/>
      <c r="AK76" s="67"/>
      <c r="AL76" s="67"/>
      <c r="AM76" s="67"/>
      <c r="AN76" s="67"/>
      <c r="AO76" s="66"/>
      <c r="AP76" s="66"/>
      <c r="AR76" s="66"/>
      <c r="AS76" s="66"/>
      <c r="AT76" s="66"/>
    </row>
    <row r="77" spans="1:46">
      <c r="A77" s="68">
        <v>35795</v>
      </c>
      <c r="B77" s="67">
        <v>97717.535999999993</v>
      </c>
      <c r="C77" s="67">
        <v>307310.85050480475</v>
      </c>
      <c r="F77" s="67">
        <v>24367.660359310001</v>
      </c>
      <c r="N77" s="66">
        <f t="shared" si="5"/>
        <v>31.797619849570591</v>
      </c>
      <c r="AC77" s="67"/>
      <c r="AD77" s="67"/>
      <c r="AE77" s="67"/>
      <c r="AF77" s="67"/>
      <c r="AG77" s="66"/>
      <c r="AK77" s="67"/>
      <c r="AL77" s="67"/>
      <c r="AM77" s="67"/>
      <c r="AN77" s="67"/>
      <c r="AO77" s="66"/>
      <c r="AP77" s="66"/>
      <c r="AR77" s="66"/>
      <c r="AS77" s="66"/>
      <c r="AT77" s="66"/>
    </row>
    <row r="78" spans="1:46">
      <c r="A78" s="68">
        <v>35826</v>
      </c>
      <c r="B78" s="67">
        <v>100783.24800000001</v>
      </c>
      <c r="C78" s="67">
        <v>329090.51350136893</v>
      </c>
      <c r="F78" s="67">
        <v>26099.55873827</v>
      </c>
      <c r="N78" s="66">
        <f t="shared" si="5"/>
        <v>30.624780680461871</v>
      </c>
      <c r="AC78" s="67"/>
      <c r="AD78" s="67"/>
      <c r="AE78" s="67"/>
      <c r="AF78" s="67"/>
      <c r="AG78" s="66"/>
      <c r="AK78" s="67"/>
      <c r="AL78" s="67"/>
      <c r="AM78" s="67"/>
      <c r="AN78" s="67"/>
      <c r="AO78" s="66"/>
      <c r="AP78" s="66"/>
      <c r="AR78" s="66"/>
      <c r="AS78" s="66"/>
      <c r="AT78" s="66"/>
    </row>
    <row r="79" spans="1:46">
      <c r="A79" s="68">
        <v>35854</v>
      </c>
      <c r="B79" s="67">
        <v>104434.048</v>
      </c>
      <c r="C79" s="67">
        <v>342600.00467005162</v>
      </c>
      <c r="F79" s="67">
        <v>29204.236572270001</v>
      </c>
      <c r="N79" s="66">
        <f t="shared" si="5"/>
        <v>30.482792345720334</v>
      </c>
      <c r="AC79" s="67"/>
      <c r="AD79" s="67"/>
      <c r="AE79" s="67"/>
      <c r="AF79" s="67"/>
      <c r="AG79" s="66"/>
      <c r="AK79" s="67"/>
      <c r="AL79" s="67"/>
      <c r="AM79" s="67"/>
      <c r="AN79" s="67"/>
      <c r="AO79" s="66"/>
      <c r="AP79" s="66"/>
      <c r="AR79" s="66"/>
      <c r="AS79" s="66"/>
      <c r="AT79" s="66"/>
    </row>
    <row r="80" spans="1:46">
      <c r="A80" s="68">
        <v>35885</v>
      </c>
      <c r="B80" s="67">
        <v>107274.60799999999</v>
      </c>
      <c r="C80" s="67">
        <v>354704.96348104527</v>
      </c>
      <c r="F80" s="67">
        <v>29587.854552519999</v>
      </c>
      <c r="N80" s="66">
        <f t="shared" si="5"/>
        <v>30.2433343326284</v>
      </c>
      <c r="AC80" s="67"/>
      <c r="AD80" s="67"/>
      <c r="AE80" s="67"/>
      <c r="AF80" s="67"/>
      <c r="AG80" s="66"/>
      <c r="AK80" s="67"/>
      <c r="AL80" s="67"/>
      <c r="AM80" s="67"/>
      <c r="AN80" s="67"/>
      <c r="AO80" s="66"/>
      <c r="AP80" s="66"/>
      <c r="AR80" s="66"/>
      <c r="AS80" s="66"/>
      <c r="AT80" s="66"/>
    </row>
    <row r="81" spans="1:46">
      <c r="A81" s="68">
        <v>35915</v>
      </c>
      <c r="B81" s="67">
        <v>109604.432</v>
      </c>
      <c r="C81" s="67">
        <v>343887.43447345216</v>
      </c>
      <c r="F81" s="67">
        <v>30056.739200509997</v>
      </c>
      <c r="N81" s="66">
        <f t="shared" si="5"/>
        <v>31.872182875138282</v>
      </c>
      <c r="AC81" s="67"/>
      <c r="AD81" s="67"/>
      <c r="AE81" s="67"/>
      <c r="AF81" s="67"/>
      <c r="AG81" s="66"/>
      <c r="AK81" s="67"/>
      <c r="AL81" s="67"/>
      <c r="AM81" s="67"/>
      <c r="AN81" s="67"/>
      <c r="AO81" s="66"/>
      <c r="AP81" s="66"/>
      <c r="AR81" s="66"/>
      <c r="AS81" s="66"/>
      <c r="AT81" s="66"/>
    </row>
    <row r="82" spans="1:46">
      <c r="A82" s="68">
        <v>35946</v>
      </c>
      <c r="B82" s="67">
        <v>110675.216</v>
      </c>
      <c r="C82" s="67">
        <v>336206.60209552676</v>
      </c>
      <c r="F82" s="67">
        <v>33625.672605549997</v>
      </c>
      <c r="N82" s="66">
        <f t="shared" si="5"/>
        <v>32.918811025773294</v>
      </c>
      <c r="AC82" s="67"/>
      <c r="AD82" s="67"/>
      <c r="AE82" s="67"/>
      <c r="AF82" s="67"/>
      <c r="AG82" s="66"/>
      <c r="AK82" s="67"/>
      <c r="AL82" s="67"/>
      <c r="AM82" s="67"/>
      <c r="AN82" s="67"/>
      <c r="AO82" s="66"/>
      <c r="AP82" s="66"/>
      <c r="AR82" s="66"/>
      <c r="AS82" s="66"/>
      <c r="AT82" s="66"/>
    </row>
    <row r="83" spans="1:46">
      <c r="A83" s="68">
        <v>35976</v>
      </c>
      <c r="B83" s="67">
        <v>111197.96</v>
      </c>
      <c r="C83" s="67">
        <v>333410.72917767992</v>
      </c>
      <c r="F83" s="67">
        <v>37374.843851220001</v>
      </c>
      <c r="N83" s="66">
        <f t="shared" si="5"/>
        <v>33.351644164018737</v>
      </c>
      <c r="AC83" s="67"/>
      <c r="AD83" s="67"/>
      <c r="AE83" s="67"/>
      <c r="AF83" s="67"/>
      <c r="AG83" s="66"/>
      <c r="AK83" s="67"/>
      <c r="AL83" s="67"/>
      <c r="AM83" s="67"/>
      <c r="AN83" s="67"/>
      <c r="AO83" s="66"/>
      <c r="AP83" s="66"/>
      <c r="AR83" s="66"/>
      <c r="AS83" s="66"/>
      <c r="AT83" s="66"/>
    </row>
    <row r="84" spans="1:46">
      <c r="A84" s="68">
        <v>36007</v>
      </c>
      <c r="B84" s="67">
        <v>113369.568</v>
      </c>
      <c r="C84" s="67">
        <v>338800.05562326714</v>
      </c>
      <c r="F84" s="67">
        <v>39122.277751889997</v>
      </c>
      <c r="N84" s="66">
        <f t="shared" si="5"/>
        <v>33.462086596013627</v>
      </c>
      <c r="AC84" s="67"/>
      <c r="AD84" s="67"/>
      <c r="AE84" s="67"/>
      <c r="AF84" s="67"/>
      <c r="AG84" s="66"/>
      <c r="AK84" s="67"/>
      <c r="AL84" s="67"/>
      <c r="AM84" s="67"/>
      <c r="AN84" s="67"/>
      <c r="AO84" s="66"/>
      <c r="AP84" s="66"/>
      <c r="AR84" s="66"/>
      <c r="AS84" s="66"/>
      <c r="AT84" s="66"/>
    </row>
    <row r="85" spans="1:46">
      <c r="A85" s="68">
        <v>36038</v>
      </c>
      <c r="B85" s="67">
        <v>108980.12</v>
      </c>
      <c r="C85" s="67">
        <v>306807.65924706007</v>
      </c>
      <c r="F85" s="67">
        <v>43917.590397660002</v>
      </c>
      <c r="N85" s="66">
        <f t="shared" si="5"/>
        <v>35.520664727682892</v>
      </c>
      <c r="AC85" s="67"/>
      <c r="AD85" s="67"/>
      <c r="AE85" s="67"/>
      <c r="AF85" s="67"/>
      <c r="AG85" s="66"/>
      <c r="AK85" s="67"/>
      <c r="AL85" s="67"/>
      <c r="AM85" s="67"/>
      <c r="AN85" s="67"/>
      <c r="AO85" s="66"/>
      <c r="AP85" s="66"/>
      <c r="AR85" s="66"/>
      <c r="AS85" s="66"/>
      <c r="AT85" s="66"/>
    </row>
    <row r="86" spans="1:46">
      <c r="A86" s="68">
        <v>36068</v>
      </c>
      <c r="B86" s="67">
        <v>101305.632</v>
      </c>
      <c r="C86" s="67">
        <v>313647.45475551661</v>
      </c>
      <c r="F86" s="67">
        <v>51480.674645530002</v>
      </c>
      <c r="N86" s="66">
        <f t="shared" si="5"/>
        <v>32.299204238391219</v>
      </c>
      <c r="AC86" s="67"/>
      <c r="AD86" s="67"/>
      <c r="AE86" s="67"/>
      <c r="AF86" s="67"/>
      <c r="AG86" s="66"/>
      <c r="AK86" s="67"/>
      <c r="AL86" s="67"/>
      <c r="AM86" s="67"/>
      <c r="AN86" s="67"/>
      <c r="AO86" s="66"/>
      <c r="AP86" s="66"/>
      <c r="AR86" s="66"/>
      <c r="AS86" s="66"/>
      <c r="AT86" s="66"/>
    </row>
    <row r="87" spans="1:46">
      <c r="A87" s="68">
        <v>36099</v>
      </c>
      <c r="B87" s="67">
        <v>99135.615999999995</v>
      </c>
      <c r="C87" s="67">
        <v>294713.24752176908</v>
      </c>
      <c r="F87" s="67">
        <v>51620.001342030002</v>
      </c>
      <c r="N87" s="66">
        <f t="shared" si="5"/>
        <v>33.637991109536841</v>
      </c>
      <c r="AC87" s="67"/>
      <c r="AD87" s="67"/>
      <c r="AE87" s="67"/>
      <c r="AF87" s="67"/>
      <c r="AG87" s="66"/>
      <c r="AK87" s="67"/>
      <c r="AL87" s="67"/>
      <c r="AM87" s="67"/>
      <c r="AN87" s="67"/>
      <c r="AO87" s="66"/>
      <c r="AP87" s="66"/>
      <c r="AR87" s="66"/>
      <c r="AS87" s="66"/>
      <c r="AT87" s="66"/>
    </row>
    <row r="88" spans="1:46">
      <c r="A88" s="68">
        <v>36129</v>
      </c>
      <c r="B88" s="67">
        <v>104981.45600000001</v>
      </c>
      <c r="C88" s="67">
        <v>321498.24539666821</v>
      </c>
      <c r="F88" s="67">
        <v>52417.590846519997</v>
      </c>
      <c r="N88" s="66">
        <f t="shared" si="5"/>
        <v>32.653819267496367</v>
      </c>
      <c r="AC88" s="67"/>
      <c r="AD88" s="67"/>
      <c r="AE88" s="67"/>
      <c r="AF88" s="67"/>
      <c r="AG88" s="66"/>
      <c r="AK88" s="67"/>
      <c r="AL88" s="67"/>
      <c r="AM88" s="67"/>
      <c r="AN88" s="67"/>
      <c r="AO88" s="66"/>
      <c r="AP88" s="66"/>
      <c r="AR88" s="66"/>
      <c r="AS88" s="66"/>
      <c r="AT88" s="66"/>
    </row>
    <row r="89" spans="1:46">
      <c r="A89" s="68">
        <v>36160</v>
      </c>
      <c r="B89" s="67">
        <v>107756.60799999999</v>
      </c>
      <c r="C89" s="67">
        <v>374434.85353810893</v>
      </c>
      <c r="F89" s="67">
        <v>52463.81680049</v>
      </c>
      <c r="N89" s="66">
        <f t="shared" si="5"/>
        <v>28.778466262364873</v>
      </c>
    </row>
    <row r="90" spans="1:46">
      <c r="A90" s="68">
        <v>36191</v>
      </c>
      <c r="B90" s="67">
        <v>109135.03200000001</v>
      </c>
      <c r="C90" s="67">
        <v>398626.42754247255</v>
      </c>
      <c r="F90" s="67">
        <v>53874.500936330005</v>
      </c>
      <c r="N90" s="66">
        <f t="shared" si="5"/>
        <v>27.3777713817963</v>
      </c>
    </row>
    <row r="91" spans="1:46">
      <c r="A91" s="68">
        <v>36219</v>
      </c>
      <c r="B91" s="67">
        <v>110971.84</v>
      </c>
      <c r="C91" s="67">
        <v>418392.90261560964</v>
      </c>
      <c r="F91" s="67">
        <v>53641.810362489996</v>
      </c>
      <c r="N91" s="66">
        <f t="shared" si="5"/>
        <v>26.523356229575722</v>
      </c>
    </row>
    <row r="92" spans="1:46">
      <c r="A92" s="68">
        <v>36250</v>
      </c>
      <c r="B92" s="67">
        <v>112478.08</v>
      </c>
      <c r="C92" s="67">
        <v>453618.23378133192</v>
      </c>
      <c r="F92" s="67">
        <v>56326.263411400003</v>
      </c>
      <c r="N92" s="66">
        <f t="shared" si="5"/>
        <v>24.795758111923782</v>
      </c>
    </row>
    <row r="93" spans="1:46">
      <c r="A93" s="68">
        <v>36280</v>
      </c>
      <c r="B93" s="67">
        <v>115618.784</v>
      </c>
      <c r="C93" s="67">
        <v>500363.50936405407</v>
      </c>
      <c r="F93" s="67">
        <v>59568.871756989996</v>
      </c>
      <c r="N93" s="66">
        <f t="shared" si="5"/>
        <v>23.106957609068608</v>
      </c>
    </row>
    <row r="94" spans="1:46">
      <c r="A94" s="68">
        <v>36311</v>
      </c>
      <c r="B94" s="67">
        <v>114797.67200000001</v>
      </c>
      <c r="C94" s="67">
        <v>506823.25491618121</v>
      </c>
      <c r="F94" s="67">
        <v>58787.444551970002</v>
      </c>
      <c r="N94" s="66">
        <f t="shared" si="5"/>
        <v>22.650435015848931</v>
      </c>
    </row>
    <row r="95" spans="1:46">
      <c r="A95" s="68">
        <v>36341</v>
      </c>
      <c r="B95" s="67">
        <v>112748.856</v>
      </c>
      <c r="C95" s="67">
        <v>497493.69310931838</v>
      </c>
      <c r="F95" s="67">
        <v>60650.973378150004</v>
      </c>
      <c r="N95" s="66">
        <f t="shared" si="5"/>
        <v>22.66337394054657</v>
      </c>
    </row>
    <row r="96" spans="1:46">
      <c r="A96" s="68">
        <v>36372</v>
      </c>
      <c r="B96" s="67">
        <v>113414.376</v>
      </c>
      <c r="C96" s="67">
        <v>490935.13937325339</v>
      </c>
      <c r="F96" s="67">
        <v>73926.448022940007</v>
      </c>
      <c r="N96" s="66">
        <f t="shared" si="5"/>
        <v>23.101702629147535</v>
      </c>
    </row>
    <row r="97" spans="1:14">
      <c r="A97" s="68">
        <v>36403</v>
      </c>
      <c r="B97" s="67">
        <v>111460.38400000001</v>
      </c>
      <c r="C97" s="67">
        <v>478931.94782871002</v>
      </c>
      <c r="F97" s="67">
        <v>79455.217913750006</v>
      </c>
      <c r="N97" s="66">
        <f t="shared" si="5"/>
        <v>23.272697615040666</v>
      </c>
    </row>
    <row r="98" spans="1:14">
      <c r="A98" s="68">
        <v>36433</v>
      </c>
      <c r="B98" s="67">
        <v>108404.53599999999</v>
      </c>
      <c r="C98" s="67">
        <v>490577.78009965247</v>
      </c>
      <c r="F98" s="67">
        <v>79786.168132420004</v>
      </c>
      <c r="N98" s="66">
        <f t="shared" si="5"/>
        <v>22.09731879376589</v>
      </c>
    </row>
    <row r="99" spans="1:14">
      <c r="A99" s="68">
        <v>36464</v>
      </c>
      <c r="B99" s="67">
        <v>106211.36</v>
      </c>
      <c r="C99" s="67">
        <v>496666.98216727044</v>
      </c>
      <c r="F99" s="67">
        <v>81408.410323199991</v>
      </c>
      <c r="N99" s="66">
        <f t="shared" si="5"/>
        <v>21.384823999480101</v>
      </c>
    </row>
    <row r="100" spans="1:14">
      <c r="A100" s="68">
        <v>36494</v>
      </c>
      <c r="B100" s="67">
        <v>106873.96</v>
      </c>
      <c r="C100" s="67">
        <v>506912.90696319222</v>
      </c>
      <c r="F100" s="67">
        <v>85340.333447559999</v>
      </c>
      <c r="N100" s="66">
        <f t="shared" si="5"/>
        <v>21.083298241557756</v>
      </c>
    </row>
    <row r="101" spans="1:14">
      <c r="A101" s="68">
        <v>36525</v>
      </c>
      <c r="B101" s="67">
        <v>107097.8</v>
      </c>
      <c r="C101" s="67">
        <v>523952.95221208938</v>
      </c>
      <c r="F101" s="67">
        <v>89013.156739109996</v>
      </c>
      <c r="N101" s="66">
        <f t="shared" si="5"/>
        <v>20.440346704382762</v>
      </c>
    </row>
    <row r="102" spans="1:14">
      <c r="A102" s="68">
        <v>36556</v>
      </c>
      <c r="B102" s="67">
        <v>105018.728</v>
      </c>
      <c r="C102" s="67">
        <v>525323.01298256416</v>
      </c>
      <c r="F102" s="67">
        <v>90002.275055449994</v>
      </c>
      <c r="N102" s="66">
        <f t="shared" si="5"/>
        <v>19.991267354488741</v>
      </c>
    </row>
    <row r="103" spans="1:14">
      <c r="A103" s="68">
        <v>36585</v>
      </c>
      <c r="B103" s="67">
        <v>103649.512</v>
      </c>
      <c r="C103" s="67">
        <v>551698.35395818332</v>
      </c>
      <c r="F103" s="67">
        <v>89042.286948539986</v>
      </c>
      <c r="N103" s="66">
        <f t="shared" si="5"/>
        <v>18.787352047792453</v>
      </c>
    </row>
    <row r="104" spans="1:14">
      <c r="A104" s="68">
        <v>36616</v>
      </c>
      <c r="B104" s="67">
        <v>101327.88800000001</v>
      </c>
      <c r="C104" s="67">
        <v>561891.45557226706</v>
      </c>
      <c r="F104" s="67">
        <v>96050.983114860006</v>
      </c>
      <c r="N104" s="66">
        <f t="shared" si="5"/>
        <v>18.033356263942661</v>
      </c>
    </row>
    <row r="105" spans="1:14">
      <c r="A105" s="68">
        <v>36646</v>
      </c>
      <c r="B105" s="67">
        <v>97807.744000000006</v>
      </c>
      <c r="C105" s="67">
        <v>564383.24367479607</v>
      </c>
      <c r="F105" s="67">
        <v>99973.823605469996</v>
      </c>
      <c r="N105" s="66">
        <f t="shared" si="5"/>
        <v>17.330022656795588</v>
      </c>
    </row>
    <row r="106" spans="1:14">
      <c r="A106" s="68">
        <v>36677</v>
      </c>
      <c r="B106" s="67">
        <v>94909.648000000001</v>
      </c>
      <c r="C106" s="67">
        <v>560456.75643609068</v>
      </c>
      <c r="F106" s="67">
        <v>103642.57035117</v>
      </c>
      <c r="N106" s="66">
        <f t="shared" si="5"/>
        <v>16.934339163564463</v>
      </c>
    </row>
    <row r="107" spans="1:14">
      <c r="A107" s="68">
        <v>36707</v>
      </c>
      <c r="B107" s="67">
        <v>95120.448000000004</v>
      </c>
      <c r="C107" s="67">
        <v>572823.21088199073</v>
      </c>
      <c r="F107" s="67">
        <v>104385.76647252</v>
      </c>
      <c r="N107" s="66">
        <f t="shared" si="5"/>
        <v>16.605550577034158</v>
      </c>
    </row>
    <row r="108" spans="1:14">
      <c r="A108" s="68">
        <v>36738</v>
      </c>
      <c r="B108" s="67">
        <v>96495.808000000005</v>
      </c>
      <c r="C108" s="67">
        <v>569366.27894753113</v>
      </c>
      <c r="F108" s="67">
        <v>105192.35611150999</v>
      </c>
      <c r="N108" s="66">
        <f t="shared" si="5"/>
        <v>16.94793168614968</v>
      </c>
    </row>
    <row r="109" spans="1:14">
      <c r="A109" s="68">
        <v>36769</v>
      </c>
      <c r="B109" s="67">
        <v>95144.48</v>
      </c>
      <c r="C109" s="67">
        <v>574207.32755863725</v>
      </c>
      <c r="F109" s="67">
        <v>101280.44221516</v>
      </c>
      <c r="N109" s="66">
        <f t="shared" si="5"/>
        <v>16.569708436938047</v>
      </c>
    </row>
    <row r="110" spans="1:14">
      <c r="A110" s="68">
        <v>36799</v>
      </c>
      <c r="B110" s="67">
        <v>93399.672000000006</v>
      </c>
      <c r="C110" s="67">
        <v>557301.52986499073</v>
      </c>
      <c r="F110" s="67">
        <v>99308.76377332001</v>
      </c>
      <c r="N110" s="66">
        <f t="shared" si="5"/>
        <v>16.759270699046272</v>
      </c>
    </row>
    <row r="111" spans="1:14">
      <c r="A111" s="68">
        <v>36830</v>
      </c>
      <c r="B111" s="67">
        <v>89467.967999999993</v>
      </c>
      <c r="C111" s="67">
        <v>534801.28862651379</v>
      </c>
      <c r="F111" s="67">
        <v>99856.273205679987</v>
      </c>
      <c r="N111" s="66">
        <f t="shared" si="5"/>
        <v>16.729198284052984</v>
      </c>
    </row>
    <row r="112" spans="1:14">
      <c r="A112" s="68">
        <v>36860</v>
      </c>
      <c r="B112" s="67">
        <v>84241.232000000004</v>
      </c>
      <c r="C112" s="67">
        <v>489464.45903315285</v>
      </c>
      <c r="F112" s="67">
        <v>100541.03529298</v>
      </c>
      <c r="N112" s="66">
        <f t="shared" si="5"/>
        <v>17.210898655727341</v>
      </c>
    </row>
    <row r="113" spans="1:14">
      <c r="A113" s="68">
        <v>36891</v>
      </c>
      <c r="B113" s="67">
        <v>81350.831999999995</v>
      </c>
      <c r="C113" s="67">
        <v>514157.33596361132</v>
      </c>
      <c r="F113" s="67">
        <v>100499.51259835</v>
      </c>
      <c r="N113" s="66">
        <f t="shared" si="5"/>
        <v>15.82216693408367</v>
      </c>
    </row>
    <row r="114" spans="1:14">
      <c r="A114" s="68">
        <v>36922</v>
      </c>
      <c r="B114" s="67">
        <v>87133.119999999995</v>
      </c>
      <c r="C114" s="67">
        <v>592292.97177940502</v>
      </c>
      <c r="F114" s="67">
        <v>106975.66407782001</v>
      </c>
      <c r="N114" s="66">
        <f t="shared" si="5"/>
        <v>14.711152107415526</v>
      </c>
    </row>
    <row r="115" spans="1:14">
      <c r="A115" s="68">
        <v>36950</v>
      </c>
      <c r="B115" s="67">
        <v>92431.72</v>
      </c>
      <c r="C115" s="67">
        <v>602190.65053367196</v>
      </c>
      <c r="F115" s="67">
        <v>105301.44845792999</v>
      </c>
      <c r="N115" s="66">
        <f t="shared" si="5"/>
        <v>15.349245279395385</v>
      </c>
    </row>
    <row r="116" spans="1:14">
      <c r="A116" s="68">
        <v>36981</v>
      </c>
      <c r="B116" s="67">
        <v>91475.296000000002</v>
      </c>
      <c r="C116" s="67">
        <v>575658.34529789689</v>
      </c>
      <c r="F116" s="67">
        <v>106572.81938026</v>
      </c>
      <c r="N116" s="66">
        <f t="shared" si="5"/>
        <v>15.890553267782915</v>
      </c>
    </row>
    <row r="117" spans="1:14">
      <c r="A117" s="68">
        <v>37011</v>
      </c>
      <c r="B117" s="67">
        <v>88772.063999999998</v>
      </c>
      <c r="C117" s="67">
        <v>567686.26861204556</v>
      </c>
      <c r="F117" s="67">
        <v>104358.38349786001</v>
      </c>
      <c r="N117" s="66">
        <f t="shared" si="5"/>
        <v>15.63752179827102</v>
      </c>
    </row>
    <row r="118" spans="1:14">
      <c r="A118" s="68">
        <v>37042</v>
      </c>
      <c r="B118" s="67">
        <v>90800.56</v>
      </c>
      <c r="C118" s="67">
        <v>573927.44760211359</v>
      </c>
      <c r="F118" s="67">
        <v>103249.61631592999</v>
      </c>
      <c r="N118" s="66">
        <f t="shared" si="5"/>
        <v>15.820912622208175</v>
      </c>
    </row>
    <row r="119" spans="1:14">
      <c r="A119" s="68">
        <v>37072</v>
      </c>
      <c r="B119" s="67">
        <v>89624.024000000005</v>
      </c>
      <c r="C119" s="67">
        <v>536383.84134661534</v>
      </c>
      <c r="F119" s="67">
        <v>102391.04139113</v>
      </c>
      <c r="N119" s="66">
        <f t="shared" si="5"/>
        <v>16.708934365918804</v>
      </c>
    </row>
    <row r="120" spans="1:14">
      <c r="A120" s="68">
        <v>37103</v>
      </c>
      <c r="B120" s="67">
        <v>88232.535999999993</v>
      </c>
      <c r="C120" s="67">
        <v>550892.92224104842</v>
      </c>
      <c r="F120" s="67">
        <v>103678.02558839999</v>
      </c>
      <c r="N120" s="66">
        <f t="shared" si="5"/>
        <v>16.01627692747757</v>
      </c>
    </row>
    <row r="121" spans="1:14">
      <c r="A121" s="68">
        <v>37134</v>
      </c>
      <c r="B121" s="67">
        <v>89867.6</v>
      </c>
      <c r="C121" s="67">
        <v>556797.94048557151</v>
      </c>
      <c r="F121" s="67">
        <v>106812.13743572999</v>
      </c>
      <c r="N121" s="66">
        <f t="shared" si="5"/>
        <v>16.14007406737683</v>
      </c>
    </row>
    <row r="122" spans="1:14">
      <c r="A122" s="68">
        <v>37164</v>
      </c>
      <c r="B122" s="67">
        <v>85208.623999999996</v>
      </c>
      <c r="C122" s="67">
        <v>489627.9564448804</v>
      </c>
      <c r="F122" s="67">
        <v>106583.09656811001</v>
      </c>
      <c r="N122" s="66">
        <f t="shared" si="5"/>
        <v>17.402728516297927</v>
      </c>
    </row>
    <row r="123" spans="1:14">
      <c r="A123" s="68">
        <v>37195</v>
      </c>
      <c r="B123" s="67">
        <v>84122.016000000003</v>
      </c>
      <c r="C123" s="67">
        <v>533377.12892562081</v>
      </c>
      <c r="F123" s="67">
        <v>106250.57867702001</v>
      </c>
      <c r="N123" s="66">
        <f t="shared" si="5"/>
        <v>15.771582889098864</v>
      </c>
    </row>
    <row r="124" spans="1:14">
      <c r="A124" s="68">
        <v>37225</v>
      </c>
      <c r="B124" s="67">
        <v>87996.327999999994</v>
      </c>
      <c r="C124" s="67">
        <v>556218.54413588194</v>
      </c>
      <c r="F124" s="67">
        <v>106942.6893976</v>
      </c>
      <c r="N124" s="66">
        <f t="shared" si="5"/>
        <v>15.820459229151995</v>
      </c>
    </row>
    <row r="125" spans="1:14">
      <c r="A125" s="68">
        <v>37256</v>
      </c>
      <c r="B125" s="67">
        <v>88053.343999999997</v>
      </c>
      <c r="C125" s="67">
        <v>563925.77164634911</v>
      </c>
      <c r="F125" s="67">
        <v>104260.74735884</v>
      </c>
      <c r="N125" s="66">
        <f t="shared" si="5"/>
        <v>15.614350048754339</v>
      </c>
    </row>
    <row r="126" spans="1:14">
      <c r="A126" s="68">
        <v>37287</v>
      </c>
      <c r="B126" s="67">
        <v>90048.695999999996</v>
      </c>
      <c r="C126" s="67">
        <v>588816.44736392668</v>
      </c>
      <c r="F126" s="67">
        <v>105971.7836605</v>
      </c>
      <c r="N126" s="66">
        <f t="shared" si="5"/>
        <v>15.293169272553298</v>
      </c>
    </row>
    <row r="127" spans="1:14">
      <c r="A127" s="68">
        <v>37315</v>
      </c>
      <c r="B127" s="67">
        <v>88899.872000000003</v>
      </c>
      <c r="C127" s="67">
        <v>574965.82936480269</v>
      </c>
      <c r="F127" s="67">
        <v>104602.57795892999</v>
      </c>
      <c r="N127" s="66">
        <f t="shared" si="5"/>
        <v>15.46176615368825</v>
      </c>
    </row>
    <row r="128" spans="1:14">
      <c r="A128" s="68">
        <v>37346</v>
      </c>
      <c r="B128" s="67">
        <v>93187.055999999997</v>
      </c>
      <c r="C128" s="67">
        <v>592578.35212549346</v>
      </c>
      <c r="F128" s="67">
        <v>105240.30020894999</v>
      </c>
      <c r="N128" s="66">
        <f t="shared" si="5"/>
        <v>15.725693600812688</v>
      </c>
    </row>
    <row r="129" spans="1:14">
      <c r="A129" s="68">
        <v>37376</v>
      </c>
      <c r="B129" s="67">
        <v>93167.144</v>
      </c>
      <c r="C129" s="67">
        <v>621299.84629817982</v>
      </c>
      <c r="F129" s="67">
        <v>104669.41856794999</v>
      </c>
      <c r="N129" s="66">
        <f t="shared" si="5"/>
        <v>14.995520207369628</v>
      </c>
    </row>
    <row r="130" spans="1:14">
      <c r="A130" s="68">
        <v>37407</v>
      </c>
      <c r="B130" s="67">
        <v>92948.168000000005</v>
      </c>
      <c r="C130" s="67">
        <v>647270.11269666895</v>
      </c>
      <c r="F130" s="67">
        <v>106901.13073666999</v>
      </c>
      <c r="N130" s="66">
        <f t="shared" si="5"/>
        <v>14.360027780791174</v>
      </c>
    </row>
    <row r="131" spans="1:14">
      <c r="A131" s="68">
        <v>37437</v>
      </c>
      <c r="B131" s="67">
        <v>88324.104000000007</v>
      </c>
      <c r="C131" s="67">
        <v>648089.45940274524</v>
      </c>
      <c r="F131" s="67">
        <v>107891.82858366999</v>
      </c>
      <c r="N131" s="66">
        <f t="shared" si="5"/>
        <v>13.628381501744553</v>
      </c>
    </row>
    <row r="132" spans="1:14">
      <c r="A132" s="68">
        <v>37468</v>
      </c>
      <c r="B132" s="67">
        <v>82535.104000000007</v>
      </c>
      <c r="C132" s="67">
        <v>607317.78772177116</v>
      </c>
      <c r="F132" s="67">
        <v>108550.39469627</v>
      </c>
      <c r="N132" s="66">
        <f t="shared" si="5"/>
        <v>13.590101536398864</v>
      </c>
    </row>
    <row r="133" spans="1:14">
      <c r="A133" s="68">
        <v>37499</v>
      </c>
      <c r="B133" s="67">
        <v>83045.535999999993</v>
      </c>
      <c r="C133" s="67">
        <v>604826.51522297144</v>
      </c>
      <c r="F133" s="67">
        <v>110483.06611136999</v>
      </c>
      <c r="N133" s="66">
        <f t="shared" si="5"/>
        <v>13.730472112219644</v>
      </c>
    </row>
    <row r="134" spans="1:14">
      <c r="A134" s="68">
        <v>37529</v>
      </c>
      <c r="B134" s="67">
        <v>82030.399999999994</v>
      </c>
      <c r="C134" s="67">
        <v>570941.66714991024</v>
      </c>
      <c r="F134" s="67">
        <v>109720.24702137</v>
      </c>
      <c r="N134" s="66">
        <f t="shared" si="5"/>
        <v>14.367562348267279</v>
      </c>
    </row>
    <row r="135" spans="1:14">
      <c r="A135" s="68">
        <v>37560</v>
      </c>
      <c r="B135" s="67">
        <v>81438.368000000002</v>
      </c>
      <c r="C135" s="67">
        <v>559300.56319644989</v>
      </c>
      <c r="F135" s="67">
        <v>111043.13144247</v>
      </c>
      <c r="N135" s="66">
        <f t="shared" ref="N135:N198" si="6">B135/C135*100</f>
        <v>14.560752010434758</v>
      </c>
    </row>
    <row r="136" spans="1:14">
      <c r="A136" s="68">
        <v>37590</v>
      </c>
      <c r="B136" s="67">
        <v>87656.664000000004</v>
      </c>
      <c r="C136" s="67">
        <v>626732.80903528247</v>
      </c>
      <c r="F136" s="67">
        <v>111732.88290597001</v>
      </c>
      <c r="N136" s="66">
        <f t="shared" si="6"/>
        <v>13.986289330365231</v>
      </c>
    </row>
    <row r="137" spans="1:14">
      <c r="A137" s="68">
        <v>37621</v>
      </c>
      <c r="B137" s="67">
        <v>90812.664000000004</v>
      </c>
      <c r="C137" s="67">
        <v>680269.73036806937</v>
      </c>
      <c r="F137" s="67">
        <v>112651.46307847</v>
      </c>
      <c r="N137" s="66">
        <f t="shared" si="6"/>
        <v>13.349508282672604</v>
      </c>
    </row>
    <row r="138" spans="1:14">
      <c r="A138" s="68">
        <v>37652</v>
      </c>
      <c r="B138" s="67">
        <v>93856.664000000004</v>
      </c>
      <c r="C138" s="67">
        <v>718091.44221576571</v>
      </c>
      <c r="F138" s="67">
        <v>114350.36512377001</v>
      </c>
      <c r="N138" s="66">
        <f t="shared" si="6"/>
        <v>13.070294182923684</v>
      </c>
    </row>
    <row r="139" spans="1:14">
      <c r="A139" s="68">
        <v>37680</v>
      </c>
      <c r="B139" s="67">
        <v>97203.535999999993</v>
      </c>
      <c r="C139" s="67">
        <v>739400.27169003023</v>
      </c>
      <c r="F139" s="67">
        <v>116251.33090736999</v>
      </c>
      <c r="N139" s="66">
        <f t="shared" si="6"/>
        <v>13.146267281972198</v>
      </c>
    </row>
    <row r="140" spans="1:14">
      <c r="A140" s="68">
        <v>37711</v>
      </c>
      <c r="B140" s="67">
        <v>103462.83199999999</v>
      </c>
      <c r="C140" s="67">
        <v>771289.232884294</v>
      </c>
      <c r="F140" s="67">
        <v>122649.40542239</v>
      </c>
      <c r="N140" s="66">
        <f t="shared" si="6"/>
        <v>13.4142715324954</v>
      </c>
    </row>
    <row r="141" spans="1:14">
      <c r="A141" s="68">
        <v>37741</v>
      </c>
      <c r="B141" s="67">
        <v>114048.75199999999</v>
      </c>
      <c r="C141" s="67">
        <v>853277.68726942746</v>
      </c>
      <c r="F141" s="67">
        <v>123192.32190739</v>
      </c>
      <c r="N141" s="66">
        <f t="shared" si="6"/>
        <v>13.365959722322895</v>
      </c>
    </row>
    <row r="142" spans="1:14">
      <c r="A142" s="68">
        <v>37772</v>
      </c>
      <c r="B142" s="67">
        <v>118364.48</v>
      </c>
      <c r="C142" s="67">
        <v>873210.23713935737</v>
      </c>
      <c r="F142" s="67">
        <v>119833.13223128999</v>
      </c>
      <c r="N142" s="66">
        <f t="shared" si="6"/>
        <v>13.555095321346991</v>
      </c>
    </row>
    <row r="143" spans="1:14">
      <c r="A143" s="68">
        <v>37802</v>
      </c>
      <c r="B143" s="67">
        <v>124897.864</v>
      </c>
      <c r="C143" s="67">
        <v>899070.89318055438</v>
      </c>
      <c r="F143" s="67">
        <v>120943.14080211001</v>
      </c>
      <c r="N143" s="66">
        <f t="shared" si="6"/>
        <v>13.891881602146094</v>
      </c>
    </row>
    <row r="144" spans="1:14">
      <c r="A144" s="68">
        <v>37833</v>
      </c>
      <c r="B144" s="67">
        <v>125573.128</v>
      </c>
      <c r="C144" s="67">
        <v>846490.1391899304</v>
      </c>
      <c r="F144" s="67">
        <v>119838.28801305</v>
      </c>
      <c r="N144" s="66">
        <f t="shared" si="6"/>
        <v>14.834564773568454</v>
      </c>
    </row>
    <row r="145" spans="1:16">
      <c r="A145" s="68">
        <v>37864</v>
      </c>
      <c r="B145" s="67">
        <v>122550.90399999999</v>
      </c>
      <c r="C145" s="67">
        <v>837874.28933416342</v>
      </c>
      <c r="F145" s="67">
        <v>120493.41032371001</v>
      </c>
      <c r="N145" s="66">
        <f t="shared" si="6"/>
        <v>14.626407035044359</v>
      </c>
    </row>
    <row r="146" spans="1:16">
      <c r="A146" s="68">
        <v>37894</v>
      </c>
      <c r="B146" s="67">
        <v>125514.83199999999</v>
      </c>
      <c r="C146" s="67">
        <v>864084.42082865094</v>
      </c>
      <c r="F146" s="67">
        <v>128972.58315128999</v>
      </c>
      <c r="N146" s="66">
        <f t="shared" si="6"/>
        <v>14.525760327866131</v>
      </c>
    </row>
    <row r="147" spans="1:16">
      <c r="A147" s="68">
        <v>37925</v>
      </c>
      <c r="B147" s="67">
        <v>129368.6</v>
      </c>
      <c r="C147" s="67">
        <v>875802.40822672227</v>
      </c>
      <c r="F147" s="67">
        <v>143205.09430351001</v>
      </c>
      <c r="N147" s="66">
        <f t="shared" si="6"/>
        <v>14.77143688859438</v>
      </c>
    </row>
    <row r="148" spans="1:16">
      <c r="A148" s="68">
        <v>37955</v>
      </c>
      <c r="B148" s="67">
        <v>132652.76800000001</v>
      </c>
      <c r="C148" s="67">
        <v>877315.04634901253</v>
      </c>
      <c r="F148" s="67">
        <v>139878.34313601002</v>
      </c>
      <c r="N148" s="66">
        <f t="shared" si="6"/>
        <v>15.120311517742765</v>
      </c>
    </row>
    <row r="149" spans="1:16">
      <c r="A149" s="68">
        <v>37986</v>
      </c>
      <c r="B149" s="67">
        <v>136067.79199999999</v>
      </c>
      <c r="C149" s="67">
        <v>904179.47455959429</v>
      </c>
      <c r="F149" s="67">
        <v>135288.25195124</v>
      </c>
      <c r="N149" s="66">
        <f t="shared" si="6"/>
        <v>15.048759215229429</v>
      </c>
    </row>
    <row r="150" spans="1:16">
      <c r="A150" s="68">
        <v>38017</v>
      </c>
      <c r="B150" s="67">
        <v>140057.68</v>
      </c>
      <c r="C150" s="67">
        <v>925786.35734077892</v>
      </c>
      <c r="F150" s="67">
        <v>136969.02277405001</v>
      </c>
      <c r="N150" s="66">
        <f t="shared" si="6"/>
        <v>15.12850982188812</v>
      </c>
    </row>
    <row r="151" spans="1:16">
      <c r="A151" s="68">
        <v>38046</v>
      </c>
      <c r="B151" s="67">
        <v>136870.19200000001</v>
      </c>
      <c r="C151" s="67">
        <v>917122.96898944012</v>
      </c>
      <c r="F151" s="67">
        <v>145492.55698659</v>
      </c>
      <c r="N151" s="66">
        <f t="shared" si="6"/>
        <v>14.923864806353567</v>
      </c>
    </row>
    <row r="152" spans="1:16">
      <c r="A152" s="68">
        <v>38077</v>
      </c>
      <c r="B152" s="67">
        <v>136099.24799999999</v>
      </c>
      <c r="C152" s="67">
        <v>924949.26991127653</v>
      </c>
      <c r="F152" s="67">
        <v>148068.1356405</v>
      </c>
      <c r="N152" s="66">
        <f t="shared" si="6"/>
        <v>14.714239194226833</v>
      </c>
    </row>
    <row r="153" spans="1:16">
      <c r="A153" s="68">
        <v>38107</v>
      </c>
      <c r="B153" s="67">
        <v>134198.54399999999</v>
      </c>
      <c r="C153" s="67">
        <v>917040.26533330942</v>
      </c>
      <c r="F153" s="67">
        <v>153501.16742360999</v>
      </c>
      <c r="H153" s="67">
        <v>23537.604900000002</v>
      </c>
      <c r="I153" s="67">
        <v>432946.87786865234</v>
      </c>
      <c r="N153" s="66">
        <f t="shared" si="6"/>
        <v>14.633876948819024</v>
      </c>
      <c r="P153" s="66">
        <f t="shared" ref="P153:P184" si="7">H153/I153*100</f>
        <v>5.4366034502599767</v>
      </c>
    </row>
    <row r="154" spans="1:16">
      <c r="A154" s="68">
        <v>38138</v>
      </c>
      <c r="B154" s="67">
        <v>125430.25599999999</v>
      </c>
      <c r="C154" s="67">
        <v>887709.47524282581</v>
      </c>
      <c r="F154" s="67">
        <v>160013.08110449</v>
      </c>
      <c r="H154" s="67">
        <v>23048.536</v>
      </c>
      <c r="I154" s="67">
        <v>435833.37010192871</v>
      </c>
      <c r="N154" s="66">
        <f t="shared" si="6"/>
        <v>14.129651591889289</v>
      </c>
      <c r="P154" s="66">
        <f t="shared" si="7"/>
        <v>5.288382574883979</v>
      </c>
    </row>
    <row r="155" spans="1:16">
      <c r="A155" s="68">
        <v>38168</v>
      </c>
      <c r="B155" s="67">
        <v>124151.232</v>
      </c>
      <c r="C155" s="67">
        <v>887061.73995180079</v>
      </c>
      <c r="F155" s="67">
        <v>163640.87843632998</v>
      </c>
      <c r="H155" s="67">
        <v>23269.7736</v>
      </c>
      <c r="I155" s="67">
        <v>442168.93853759766</v>
      </c>
      <c r="N155" s="66">
        <f t="shared" si="6"/>
        <v>13.995782526563016</v>
      </c>
      <c r="P155" s="66">
        <f t="shared" si="7"/>
        <v>5.262643205323517</v>
      </c>
    </row>
    <row r="156" spans="1:16">
      <c r="A156" s="68">
        <v>38199</v>
      </c>
      <c r="B156" s="67">
        <v>125250.128</v>
      </c>
      <c r="C156" s="67">
        <v>904997.87671446893</v>
      </c>
      <c r="F156" s="67">
        <v>164182.14758737999</v>
      </c>
      <c r="H156" s="67">
        <v>23877.153300000002</v>
      </c>
      <c r="I156" s="67">
        <v>451517.4528427124</v>
      </c>
      <c r="N156" s="66">
        <f t="shared" si="6"/>
        <v>13.839825619780651</v>
      </c>
      <c r="P156" s="66">
        <f t="shared" si="7"/>
        <v>5.288201629786764</v>
      </c>
    </row>
    <row r="157" spans="1:16">
      <c r="A157" s="68">
        <v>38230</v>
      </c>
      <c r="B157" s="67">
        <v>126658.584</v>
      </c>
      <c r="C157" s="67">
        <v>940347.45532554388</v>
      </c>
      <c r="F157" s="67">
        <v>166052.19138645998</v>
      </c>
      <c r="H157" s="67">
        <v>25067.474200000004</v>
      </c>
      <c r="I157" s="67">
        <v>456518.31257629395</v>
      </c>
      <c r="N157" s="66">
        <f t="shared" si="6"/>
        <v>13.469338730347433</v>
      </c>
      <c r="P157" s="66">
        <f t="shared" si="7"/>
        <v>5.4910117534027059</v>
      </c>
    </row>
    <row r="158" spans="1:16">
      <c r="A158" s="68">
        <v>38260</v>
      </c>
      <c r="B158" s="67">
        <v>129462.17600000001</v>
      </c>
      <c r="C158" s="67">
        <v>951433.64482578414</v>
      </c>
      <c r="F158" s="67">
        <v>169967.44769098001</v>
      </c>
      <c r="H158" s="67">
        <v>25842.7863</v>
      </c>
      <c r="I158" s="67">
        <v>468291.36380004883</v>
      </c>
      <c r="N158" s="66">
        <f t="shared" si="6"/>
        <v>13.607063057319744</v>
      </c>
      <c r="P158" s="66">
        <f t="shared" si="7"/>
        <v>5.5185272028707235</v>
      </c>
    </row>
    <row r="159" spans="1:16">
      <c r="A159" s="68">
        <v>38291</v>
      </c>
      <c r="B159" s="67">
        <v>131243.90400000001</v>
      </c>
      <c r="C159" s="67">
        <v>972207.71476056427</v>
      </c>
      <c r="F159" s="67">
        <v>166419.22218270999</v>
      </c>
      <c r="H159" s="67">
        <v>27202.207699999999</v>
      </c>
      <c r="I159" s="67">
        <v>478380.51121520996</v>
      </c>
      <c r="N159" s="66">
        <f t="shared" si="6"/>
        <v>13.499574422974295</v>
      </c>
      <c r="P159" s="66">
        <f t="shared" si="7"/>
        <v>5.686311850560001</v>
      </c>
    </row>
    <row r="160" spans="1:16">
      <c r="A160" s="68">
        <v>38321</v>
      </c>
      <c r="B160" s="67">
        <v>134757.88800000001</v>
      </c>
      <c r="C160" s="67">
        <v>992219.239310876</v>
      </c>
      <c r="F160" s="67">
        <v>181987.80536127</v>
      </c>
      <c r="H160" s="67">
        <v>28696.389900000002</v>
      </c>
      <c r="I160" s="67">
        <v>489460.51182556152</v>
      </c>
      <c r="N160" s="66">
        <f t="shared" si="6"/>
        <v>13.581462912732183</v>
      </c>
      <c r="P160" s="66">
        <f t="shared" si="7"/>
        <v>5.8628610902583063</v>
      </c>
    </row>
    <row r="161" spans="1:16">
      <c r="A161" s="68">
        <v>38352</v>
      </c>
      <c r="B161" s="67">
        <v>135425.79199999999</v>
      </c>
      <c r="C161" s="67">
        <v>1000250.6065110156</v>
      </c>
      <c r="F161" s="67">
        <v>190851.63372032999</v>
      </c>
      <c r="H161" s="67">
        <v>30922.062100000003</v>
      </c>
      <c r="I161" s="67">
        <v>489078.05505371094</v>
      </c>
      <c r="N161" s="66">
        <f t="shared" si="6"/>
        <v>13.539186191786484</v>
      </c>
      <c r="P161" s="66">
        <f t="shared" si="7"/>
        <v>6.3225208697217292</v>
      </c>
    </row>
    <row r="162" spans="1:16">
      <c r="A162" s="68">
        <v>38383</v>
      </c>
      <c r="B162" s="67">
        <v>133669.62400000001</v>
      </c>
      <c r="C162" s="67">
        <v>973503.2795033016</v>
      </c>
      <c r="E162" s="67">
        <v>11574.92</v>
      </c>
      <c r="F162" s="67">
        <v>192341.89967460002</v>
      </c>
      <c r="H162" s="67">
        <v>32600.093199999999</v>
      </c>
      <c r="I162" s="67">
        <v>496048.81825256348</v>
      </c>
      <c r="N162" s="66">
        <f t="shared" si="6"/>
        <v>13.730783122600327</v>
      </c>
      <c r="O162" s="66">
        <f t="shared" ref="O162:O193" si="8">E162/F162*100</f>
        <v>6.0178879482745087</v>
      </c>
      <c r="P162" s="66">
        <f t="shared" si="7"/>
        <v>6.5719525983028646</v>
      </c>
    </row>
    <row r="163" spans="1:16">
      <c r="A163" s="68">
        <v>38411</v>
      </c>
      <c r="B163" s="67">
        <v>134225.45600000001</v>
      </c>
      <c r="C163" s="67">
        <v>1008446.8342592526</v>
      </c>
      <c r="E163" s="67">
        <v>12065.58</v>
      </c>
      <c r="F163" s="67">
        <v>196762.90128504002</v>
      </c>
      <c r="H163" s="67">
        <v>34077.575400000002</v>
      </c>
      <c r="I163" s="67">
        <v>511611.88256835938</v>
      </c>
      <c r="N163" s="66">
        <f t="shared" si="6"/>
        <v>13.310117245654734</v>
      </c>
      <c r="O163" s="66">
        <f t="shared" si="8"/>
        <v>6.1320400955672181</v>
      </c>
      <c r="P163" s="66">
        <f t="shared" si="7"/>
        <v>6.6608256299533277</v>
      </c>
    </row>
    <row r="164" spans="1:16">
      <c r="A164" s="68">
        <v>38442</v>
      </c>
      <c r="B164" s="67">
        <v>128890.4</v>
      </c>
      <c r="C164" s="67">
        <v>967350.74124721438</v>
      </c>
      <c r="E164" s="67">
        <v>12660.32</v>
      </c>
      <c r="F164" s="67">
        <v>201354.34266720002</v>
      </c>
      <c r="H164" s="67">
        <v>33582.712400000004</v>
      </c>
      <c r="I164" s="67">
        <v>515124.95083618164</v>
      </c>
      <c r="N164" s="66">
        <f t="shared" si="6"/>
        <v>13.324060705615462</v>
      </c>
      <c r="O164" s="66">
        <f t="shared" si="8"/>
        <v>6.2875822951209317</v>
      </c>
      <c r="P164" s="66">
        <f t="shared" si="7"/>
        <v>6.5193332890372586</v>
      </c>
    </row>
    <row r="165" spans="1:16">
      <c r="A165" s="68">
        <v>38472</v>
      </c>
      <c r="B165" s="67">
        <v>124176.304</v>
      </c>
      <c r="C165" s="67">
        <v>958725.79600482585</v>
      </c>
      <c r="E165" s="67">
        <v>13439.13</v>
      </c>
      <c r="F165" s="67">
        <v>209983.09583154001</v>
      </c>
      <c r="H165" s="67">
        <v>34717.403600000005</v>
      </c>
      <c r="I165" s="67">
        <v>513056.18046569824</v>
      </c>
      <c r="N165" s="66">
        <f t="shared" si="6"/>
        <v>12.952223098352404</v>
      </c>
      <c r="O165" s="66">
        <f t="shared" si="8"/>
        <v>6.4001008970653572</v>
      </c>
      <c r="P165" s="66">
        <f t="shared" si="7"/>
        <v>6.7667840134948216</v>
      </c>
    </row>
    <row r="166" spans="1:16">
      <c r="A166" s="68">
        <v>38503</v>
      </c>
      <c r="B166" s="67">
        <v>121613.96799999999</v>
      </c>
      <c r="C166" s="67">
        <v>1044767.4306345832</v>
      </c>
      <c r="E166" s="67">
        <v>13811.47</v>
      </c>
      <c r="F166" s="67">
        <v>217792.31981804999</v>
      </c>
      <c r="H166" s="67">
        <v>36216.131099999999</v>
      </c>
      <c r="I166" s="67">
        <v>512489.69741821289</v>
      </c>
      <c r="N166" s="66">
        <f t="shared" si="6"/>
        <v>11.640290885229133</v>
      </c>
      <c r="O166" s="66">
        <f t="shared" si="8"/>
        <v>6.3415780737991589</v>
      </c>
      <c r="P166" s="66">
        <f t="shared" si="7"/>
        <v>7.066704224972181</v>
      </c>
    </row>
    <row r="167" spans="1:16">
      <c r="A167" s="68">
        <v>38533</v>
      </c>
      <c r="B167" s="67">
        <v>124316.296</v>
      </c>
      <c r="C167" s="67">
        <v>1064965.0951872687</v>
      </c>
      <c r="E167" s="67">
        <v>13833.44</v>
      </c>
      <c r="F167" s="67">
        <v>218252.31507291002</v>
      </c>
      <c r="H167" s="67">
        <v>37486.513299999999</v>
      </c>
      <c r="I167" s="67">
        <v>538234.0298614502</v>
      </c>
      <c r="N167" s="66">
        <f t="shared" si="6"/>
        <v>11.673274228592405</v>
      </c>
      <c r="O167" s="66">
        <f t="shared" si="8"/>
        <v>6.3382787006766739</v>
      </c>
      <c r="P167" s="66">
        <f t="shared" si="7"/>
        <v>6.9647237484500204</v>
      </c>
    </row>
    <row r="168" spans="1:16">
      <c r="A168" s="68">
        <v>38564</v>
      </c>
      <c r="B168" s="67">
        <v>126190.352</v>
      </c>
      <c r="C168" s="67">
        <v>1069820.4661140563</v>
      </c>
      <c r="E168" s="67">
        <v>17510.25</v>
      </c>
      <c r="F168" s="67">
        <v>216351.68335166</v>
      </c>
      <c r="H168" s="67">
        <v>38362.732000000004</v>
      </c>
      <c r="I168" s="67">
        <v>549490.70185852051</v>
      </c>
      <c r="N168" s="66">
        <f t="shared" si="6"/>
        <v>11.795469987442409</v>
      </c>
      <c r="O168" s="66">
        <f t="shared" si="8"/>
        <v>8.0934198101609773</v>
      </c>
      <c r="P168" s="66">
        <f t="shared" si="7"/>
        <v>6.9815070337400185</v>
      </c>
    </row>
    <row r="169" spans="1:16">
      <c r="A169" s="68">
        <v>38595</v>
      </c>
      <c r="B169" s="67">
        <v>126624.072</v>
      </c>
      <c r="C169" s="67">
        <v>1068221.419419942</v>
      </c>
      <c r="E169" s="67">
        <v>17331.23</v>
      </c>
      <c r="F169" s="67">
        <v>225968.46718979001</v>
      </c>
      <c r="H169" s="67">
        <v>40066.516499999998</v>
      </c>
      <c r="I169" s="67">
        <v>556324.58334350586</v>
      </c>
      <c r="N169" s="66">
        <f t="shared" si="6"/>
        <v>11.853728983337417</v>
      </c>
      <c r="O169" s="66">
        <f t="shared" si="8"/>
        <v>7.6697559688465606</v>
      </c>
      <c r="P169" s="66">
        <f t="shared" si="7"/>
        <v>7.202003596389825</v>
      </c>
    </row>
    <row r="170" spans="1:16">
      <c r="A170" s="68">
        <v>38625</v>
      </c>
      <c r="B170" s="67">
        <v>124977.17509999999</v>
      </c>
      <c r="C170" s="67">
        <v>1018939.2507810446</v>
      </c>
      <c r="E170" s="67">
        <v>17442.939999999999</v>
      </c>
      <c r="F170" s="67">
        <v>225528.62787994</v>
      </c>
      <c r="H170" s="67">
        <v>42831.945699999997</v>
      </c>
      <c r="I170" s="67">
        <v>554416.80296325684</v>
      </c>
      <c r="N170" s="66">
        <f t="shared" si="6"/>
        <v>12.265419651289475</v>
      </c>
      <c r="O170" s="66">
        <f t="shared" si="8"/>
        <v>7.7342464963187449</v>
      </c>
      <c r="P170" s="66">
        <f t="shared" si="7"/>
        <v>7.725585781504285</v>
      </c>
    </row>
    <row r="171" spans="1:16">
      <c r="A171" s="68">
        <v>38656</v>
      </c>
      <c r="B171" s="67">
        <v>125317.16959999999</v>
      </c>
      <c r="C171" s="67">
        <v>969830.80126673833</v>
      </c>
      <c r="E171" s="67">
        <v>17678.16</v>
      </c>
      <c r="F171" s="67">
        <v>239410.7699556</v>
      </c>
      <c r="H171" s="67">
        <v>42751.039300000004</v>
      </c>
      <c r="I171" s="67">
        <v>561570.64707183838</v>
      </c>
      <c r="N171" s="66">
        <f t="shared" si="6"/>
        <v>12.921549762733642</v>
      </c>
      <c r="O171" s="66">
        <f t="shared" si="8"/>
        <v>7.3840287148646269</v>
      </c>
      <c r="P171" s="66">
        <f t="shared" si="7"/>
        <v>7.6127624410061312</v>
      </c>
    </row>
    <row r="172" spans="1:16">
      <c r="A172" s="68">
        <v>38686</v>
      </c>
      <c r="B172" s="67">
        <v>125388.27970000001</v>
      </c>
      <c r="C172" s="67">
        <v>955225.60374350322</v>
      </c>
      <c r="E172" s="67">
        <v>17809.72</v>
      </c>
      <c r="F172" s="67">
        <v>238064.78662286999</v>
      </c>
      <c r="H172" s="67">
        <v>43491.152299999994</v>
      </c>
      <c r="I172" s="67">
        <v>563334.63265228271</v>
      </c>
      <c r="N172" s="66">
        <f t="shared" si="6"/>
        <v>13.126561851839686</v>
      </c>
      <c r="O172" s="66">
        <f t="shared" si="8"/>
        <v>7.4810391963651659</v>
      </c>
      <c r="P172" s="66">
        <f t="shared" si="7"/>
        <v>7.7203050867360439</v>
      </c>
    </row>
    <row r="173" spans="1:16">
      <c r="A173" s="68">
        <v>38717</v>
      </c>
      <c r="B173" s="67">
        <v>128362.25599999999</v>
      </c>
      <c r="C173" s="67">
        <v>1024543.3829603744</v>
      </c>
      <c r="E173" s="67">
        <v>18061.36</v>
      </c>
      <c r="F173" s="67">
        <v>246140.33129585997</v>
      </c>
      <c r="H173" s="67">
        <v>44070.792300000001</v>
      </c>
      <c r="I173" s="67">
        <v>566403.33645629883</v>
      </c>
      <c r="N173" s="66">
        <f t="shared" si="6"/>
        <v>12.528728225163363</v>
      </c>
      <c r="O173" s="66">
        <f t="shared" si="8"/>
        <v>7.3378303770503566</v>
      </c>
      <c r="P173" s="66">
        <f t="shared" si="7"/>
        <v>7.7808143885113408</v>
      </c>
    </row>
    <row r="174" spans="1:16">
      <c r="A174" s="68">
        <v>38748</v>
      </c>
      <c r="B174" s="67">
        <v>128955.9152</v>
      </c>
      <c r="C174" s="67">
        <v>1059248.0236921795</v>
      </c>
      <c r="E174" s="67">
        <v>18239.060000000001</v>
      </c>
      <c r="F174" s="67">
        <v>254340.66333909001</v>
      </c>
      <c r="H174" s="67">
        <v>46151.724400000006</v>
      </c>
      <c r="I174" s="67">
        <v>579466.64742279053</v>
      </c>
      <c r="N174" s="66">
        <f t="shared" si="6"/>
        <v>12.174288959303734</v>
      </c>
      <c r="O174" s="66">
        <f t="shared" si="8"/>
        <v>7.1711144260418429</v>
      </c>
      <c r="P174" s="66">
        <f t="shared" si="7"/>
        <v>7.9645178208724037</v>
      </c>
    </row>
    <row r="175" spans="1:16">
      <c r="A175" s="68">
        <v>38776</v>
      </c>
      <c r="B175" s="67">
        <v>130156.9492</v>
      </c>
      <c r="C175" s="67">
        <v>1086026.2311885117</v>
      </c>
      <c r="E175" s="67">
        <v>18310.310000000001</v>
      </c>
      <c r="F175" s="67">
        <v>260255.29382426999</v>
      </c>
      <c r="H175" s="67">
        <v>48862.338499999998</v>
      </c>
      <c r="I175" s="67">
        <v>586236.12476348877</v>
      </c>
      <c r="N175" s="66">
        <f t="shared" si="6"/>
        <v>11.984696636430272</v>
      </c>
      <c r="O175" s="66">
        <f t="shared" si="8"/>
        <v>7.0355187519695637</v>
      </c>
      <c r="P175" s="66">
        <f t="shared" si="7"/>
        <v>8.3349245186336862</v>
      </c>
    </row>
    <row r="176" spans="1:16">
      <c r="A176" s="68">
        <v>38807</v>
      </c>
      <c r="B176" s="67">
        <v>128332.08779999999</v>
      </c>
      <c r="C176" s="67">
        <v>1109470.1312312607</v>
      </c>
      <c r="E176" s="67">
        <v>18802.16</v>
      </c>
      <c r="F176" s="67">
        <v>273303.56059289997</v>
      </c>
      <c r="H176" s="67">
        <v>47528.157700000003</v>
      </c>
      <c r="I176" s="67">
        <v>584592.7301940918</v>
      </c>
      <c r="N176" s="66">
        <f t="shared" si="6"/>
        <v>11.566970951942658</v>
      </c>
      <c r="O176" s="66">
        <f t="shared" si="8"/>
        <v>6.8795883812164478</v>
      </c>
      <c r="P176" s="66">
        <f t="shared" si="7"/>
        <v>8.1301314992781535</v>
      </c>
    </row>
    <row r="177" spans="1:16">
      <c r="A177" s="68">
        <v>38837</v>
      </c>
      <c r="B177" s="67">
        <v>129499.9596</v>
      </c>
      <c r="C177" s="67">
        <v>1180619.2857407352</v>
      </c>
      <c r="E177" s="67">
        <v>19312.419999999998</v>
      </c>
      <c r="F177" s="67">
        <v>286177.22509766999</v>
      </c>
      <c r="H177" s="67">
        <v>49194.529000000002</v>
      </c>
      <c r="I177" s="67">
        <v>593114.26351928711</v>
      </c>
      <c r="N177" s="66">
        <f t="shared" si="6"/>
        <v>10.968816210616966</v>
      </c>
      <c r="O177" s="66">
        <f t="shared" si="8"/>
        <v>6.7484126290653714</v>
      </c>
      <c r="P177" s="66">
        <f t="shared" si="7"/>
        <v>8.29427515502673</v>
      </c>
    </row>
    <row r="178" spans="1:16">
      <c r="A178" s="68">
        <v>38868</v>
      </c>
      <c r="B178" s="67">
        <v>130349.8977</v>
      </c>
      <c r="C178" s="67">
        <v>1181210.9778546649</v>
      </c>
      <c r="E178" s="67">
        <v>20059.41</v>
      </c>
      <c r="F178" s="67">
        <v>298982.74703606998</v>
      </c>
      <c r="H178" s="67">
        <v>47918.041900000004</v>
      </c>
      <c r="I178" s="67">
        <v>599072.65934753418</v>
      </c>
      <c r="N178" s="66">
        <f t="shared" si="6"/>
        <v>11.035276520773932</v>
      </c>
      <c r="O178" s="66">
        <f t="shared" si="8"/>
        <v>6.7092199128065353</v>
      </c>
      <c r="P178" s="66">
        <f t="shared" si="7"/>
        <v>7.9987028538723175</v>
      </c>
    </row>
    <row r="179" spans="1:16">
      <c r="A179" s="68">
        <v>38898</v>
      </c>
      <c r="B179" s="67">
        <v>127530.9307</v>
      </c>
      <c r="C179" s="67">
        <v>1145503.3442030421</v>
      </c>
      <c r="E179" s="67">
        <v>20941.419999999998</v>
      </c>
      <c r="F179" s="67">
        <v>313444.20032392</v>
      </c>
      <c r="H179" s="67">
        <v>45933.008499999996</v>
      </c>
      <c r="I179" s="67">
        <v>591393.37114715576</v>
      </c>
      <c r="N179" s="66">
        <f t="shared" si="6"/>
        <v>11.133178383580079</v>
      </c>
      <c r="O179" s="66">
        <f t="shared" si="8"/>
        <v>6.6810679471365821</v>
      </c>
      <c r="P179" s="66">
        <f t="shared" si="7"/>
        <v>7.7669129789029263</v>
      </c>
    </row>
    <row r="180" spans="1:16">
      <c r="A180" s="68">
        <v>38929</v>
      </c>
      <c r="B180" s="67">
        <v>129086.8263</v>
      </c>
      <c r="C180" s="67">
        <v>1151558.7679165497</v>
      </c>
      <c r="E180" s="67">
        <v>21683.13</v>
      </c>
      <c r="F180" s="67">
        <v>316203.2701432</v>
      </c>
      <c r="H180" s="67">
        <v>47288.588499999998</v>
      </c>
      <c r="I180" s="67">
        <v>593148.49556732178</v>
      </c>
      <c r="N180" s="66">
        <f t="shared" si="6"/>
        <v>11.209747161540831</v>
      </c>
      <c r="O180" s="66">
        <f t="shared" si="8"/>
        <v>6.857338948512548</v>
      </c>
      <c r="P180" s="66">
        <f t="shared" si="7"/>
        <v>7.9724704443143599</v>
      </c>
    </row>
    <row r="181" spans="1:16">
      <c r="A181" s="68">
        <v>38960</v>
      </c>
      <c r="B181" s="67">
        <v>131759.0099</v>
      </c>
      <c r="C181" s="67">
        <v>1169017.2160423289</v>
      </c>
      <c r="E181" s="67">
        <v>22228.3</v>
      </c>
      <c r="F181" s="67">
        <v>327757.50846490002</v>
      </c>
      <c r="H181" s="67">
        <v>49254.152500000004</v>
      </c>
      <c r="I181" s="67">
        <v>590358.08004760742</v>
      </c>
      <c r="N181" s="66">
        <f t="shared" si="6"/>
        <v>11.27092125692263</v>
      </c>
      <c r="O181" s="66">
        <f t="shared" si="8"/>
        <v>6.7819346394563089</v>
      </c>
      <c r="P181" s="66">
        <f t="shared" si="7"/>
        <v>8.3430978866297671</v>
      </c>
    </row>
    <row r="182" spans="1:16">
      <c r="A182" s="68">
        <v>38990</v>
      </c>
      <c r="B182" s="67">
        <v>133789.4926</v>
      </c>
      <c r="C182" s="67">
        <v>1187274.7041468783</v>
      </c>
      <c r="E182" s="67">
        <v>23082.15</v>
      </c>
      <c r="F182" s="67">
        <v>331299.01100737002</v>
      </c>
      <c r="H182" s="67">
        <v>49344.714</v>
      </c>
      <c r="I182" s="67">
        <v>595499.94647216797</v>
      </c>
      <c r="N182" s="66">
        <f t="shared" si="6"/>
        <v>11.268621502058789</v>
      </c>
      <c r="O182" s="66">
        <f t="shared" si="8"/>
        <v>6.9671653802451345</v>
      </c>
      <c r="P182" s="66">
        <f t="shared" si="7"/>
        <v>8.2862667397915946</v>
      </c>
    </row>
    <row r="183" spans="1:16">
      <c r="A183" s="68">
        <v>39021</v>
      </c>
      <c r="B183" s="67">
        <v>142675.73749999999</v>
      </c>
      <c r="C183" s="67">
        <v>1215629.125566121</v>
      </c>
      <c r="E183" s="67">
        <v>23634.880000000001</v>
      </c>
      <c r="F183" s="67">
        <v>337669.26732525002</v>
      </c>
      <c r="H183" s="67">
        <v>51394.2143</v>
      </c>
      <c r="I183" s="67">
        <v>609529.72666931152</v>
      </c>
      <c r="N183" s="66">
        <f t="shared" si="6"/>
        <v>11.736781761752837</v>
      </c>
      <c r="O183" s="66">
        <f t="shared" si="8"/>
        <v>6.9994169701071414</v>
      </c>
      <c r="P183" s="66">
        <f t="shared" si="7"/>
        <v>8.4317814294040048</v>
      </c>
    </row>
    <row r="184" spans="1:16">
      <c r="A184" s="68">
        <v>39051</v>
      </c>
      <c r="B184" s="67">
        <v>147777.5282</v>
      </c>
      <c r="C184" s="67">
        <v>1263458.3354646235</v>
      </c>
      <c r="E184" s="67">
        <v>24250.04</v>
      </c>
      <c r="F184" s="67">
        <v>362410.59398770001</v>
      </c>
      <c r="H184" s="67">
        <v>53964.638000000006</v>
      </c>
      <c r="I184" s="67">
        <v>627220.60185241699</v>
      </c>
      <c r="N184" s="66">
        <f t="shared" si="6"/>
        <v>11.696272370204939</v>
      </c>
      <c r="O184" s="66">
        <f t="shared" si="8"/>
        <v>6.6913165349749768</v>
      </c>
      <c r="P184" s="66">
        <f t="shared" si="7"/>
        <v>8.6037731924975436</v>
      </c>
    </row>
    <row r="185" spans="1:16">
      <c r="A185" s="68">
        <v>39082</v>
      </c>
      <c r="B185" s="67">
        <v>150835.2733</v>
      </c>
      <c r="C185" s="67">
        <v>1258202.2093903392</v>
      </c>
      <c r="E185" s="67">
        <v>25480.65</v>
      </c>
      <c r="F185" s="67">
        <v>397603.36078312999</v>
      </c>
      <c r="H185" s="67">
        <v>55954.822</v>
      </c>
      <c r="I185" s="67">
        <v>632964.55406188965</v>
      </c>
      <c r="N185" s="66">
        <f t="shared" si="6"/>
        <v>11.988158355967846</v>
      </c>
      <c r="O185" s="66">
        <f t="shared" si="8"/>
        <v>6.4085600156428875</v>
      </c>
      <c r="P185" s="66">
        <f t="shared" ref="P185:P216" si="9">H185/I185*100</f>
        <v>8.8401193464822168</v>
      </c>
    </row>
    <row r="186" spans="1:16">
      <c r="A186" s="68">
        <v>39113</v>
      </c>
      <c r="B186" s="67">
        <v>151082.10709999999</v>
      </c>
      <c r="C186" s="67">
        <v>1233695.6575699835</v>
      </c>
      <c r="E186" s="67">
        <v>25759.72</v>
      </c>
      <c r="F186" s="67">
        <v>405486.69592780998</v>
      </c>
      <c r="H186" s="67">
        <v>55868.033100000001</v>
      </c>
      <c r="I186" s="67">
        <v>634749.94833374023</v>
      </c>
      <c r="N186" s="66">
        <f t="shared" si="6"/>
        <v>12.246302900797039</v>
      </c>
      <c r="O186" s="66">
        <f t="shared" si="8"/>
        <v>6.3527904265904889</v>
      </c>
      <c r="P186" s="66">
        <f t="shared" si="9"/>
        <v>8.8015813544620549</v>
      </c>
    </row>
    <row r="187" spans="1:16">
      <c r="A187" s="68">
        <v>39141</v>
      </c>
      <c r="B187" s="67">
        <v>154345.62969999999</v>
      </c>
      <c r="C187" s="67">
        <v>1226034.8995920413</v>
      </c>
      <c r="E187" s="67">
        <v>27564.9</v>
      </c>
      <c r="F187" s="67">
        <v>412251.23077654</v>
      </c>
      <c r="H187" s="67">
        <v>57887.870799999997</v>
      </c>
      <c r="I187" s="67">
        <v>651430.90327453613</v>
      </c>
      <c r="N187" s="66">
        <f t="shared" si="6"/>
        <v>12.589007845645989</v>
      </c>
      <c r="O187" s="66">
        <f t="shared" si="8"/>
        <v>6.6864324329795641</v>
      </c>
      <c r="P187" s="66">
        <f t="shared" si="9"/>
        <v>8.8862641469749235</v>
      </c>
    </row>
    <row r="188" spans="1:16">
      <c r="A188" s="68">
        <v>39172</v>
      </c>
      <c r="B188" s="67">
        <v>159905.93209999998</v>
      </c>
      <c r="C188" s="67">
        <v>1182742.3600449366</v>
      </c>
      <c r="E188" s="67">
        <v>28159.97</v>
      </c>
      <c r="F188" s="67">
        <v>438282.23501152004</v>
      </c>
      <c r="H188" s="67">
        <v>60215.420599999998</v>
      </c>
      <c r="I188" s="67">
        <v>656455.29675292969</v>
      </c>
      <c r="N188" s="66">
        <f t="shared" si="6"/>
        <v>13.519929403215469</v>
      </c>
      <c r="O188" s="66">
        <f t="shared" si="8"/>
        <v>6.4250767543110276</v>
      </c>
      <c r="P188" s="66">
        <f t="shared" si="9"/>
        <v>9.1728135789059362</v>
      </c>
    </row>
    <row r="189" spans="1:16">
      <c r="A189" s="68">
        <v>39202</v>
      </c>
      <c r="B189" s="67">
        <v>164142.19279999999</v>
      </c>
      <c r="C189" s="67">
        <v>1179535.0614066937</v>
      </c>
      <c r="E189" s="67">
        <v>29260.02</v>
      </c>
      <c r="F189" s="67">
        <v>459088.92664285999</v>
      </c>
      <c r="H189" s="67">
        <v>60842.653200000001</v>
      </c>
      <c r="I189" s="67">
        <v>670783.36921691895</v>
      </c>
      <c r="N189" s="66">
        <f t="shared" si="6"/>
        <v>13.915838381628671</v>
      </c>
      <c r="O189" s="66">
        <f t="shared" si="8"/>
        <v>6.3734972250294133</v>
      </c>
      <c r="P189" s="66">
        <f t="shared" si="9"/>
        <v>9.0703878468287744</v>
      </c>
    </row>
    <row r="190" spans="1:16">
      <c r="A190" s="68">
        <v>39233</v>
      </c>
      <c r="B190" s="67">
        <v>170363.11230000001</v>
      </c>
      <c r="C190" s="67">
        <v>1172895.6842778132</v>
      </c>
      <c r="E190" s="67">
        <v>29832.639999999999</v>
      </c>
      <c r="F190" s="67">
        <v>467525.00110528001</v>
      </c>
      <c r="H190" s="67">
        <v>61490.746200000001</v>
      </c>
      <c r="I190" s="67">
        <v>683064.24363708496</v>
      </c>
      <c r="N190" s="66">
        <f t="shared" si="6"/>
        <v>14.525001207153188</v>
      </c>
      <c r="O190" s="66">
        <f t="shared" si="8"/>
        <v>6.3809721254419323</v>
      </c>
      <c r="P190" s="66">
        <f t="shared" si="9"/>
        <v>9.0021907562578125</v>
      </c>
    </row>
    <row r="191" spans="1:16">
      <c r="A191" s="68">
        <v>39263</v>
      </c>
      <c r="B191" s="67">
        <v>165899.48120000001</v>
      </c>
      <c r="C191" s="67">
        <v>1121796.25598442</v>
      </c>
      <c r="E191" s="67">
        <v>31039.06</v>
      </c>
      <c r="F191" s="67">
        <v>492591.65191661997</v>
      </c>
      <c r="H191" s="67">
        <v>61778.315399999999</v>
      </c>
      <c r="I191" s="67">
        <v>693924.50122070313</v>
      </c>
      <c r="N191" s="66">
        <f t="shared" si="6"/>
        <v>14.788735504774595</v>
      </c>
      <c r="O191" s="66">
        <f t="shared" si="8"/>
        <v>6.3011745893846216</v>
      </c>
      <c r="P191" s="66">
        <f t="shared" si="9"/>
        <v>8.9027430637373293</v>
      </c>
    </row>
    <row r="192" spans="1:16">
      <c r="A192" s="68">
        <v>39294</v>
      </c>
      <c r="B192" s="67">
        <v>159249.78350000002</v>
      </c>
      <c r="C192" s="67">
        <v>1044481.8760524298</v>
      </c>
      <c r="E192" s="67">
        <v>31419.59</v>
      </c>
      <c r="F192" s="67">
        <v>501617.87605720002</v>
      </c>
      <c r="H192" s="67">
        <v>61437.327100000002</v>
      </c>
      <c r="I192" s="67">
        <v>696121.14720153809</v>
      </c>
      <c r="N192" s="66">
        <f t="shared" si="6"/>
        <v>15.246773271153073</v>
      </c>
      <c r="O192" s="66">
        <f t="shared" si="8"/>
        <v>6.2636503800389267</v>
      </c>
      <c r="P192" s="66">
        <f t="shared" si="9"/>
        <v>8.825665955844455</v>
      </c>
    </row>
    <row r="193" spans="1:18">
      <c r="A193" s="68">
        <v>39325</v>
      </c>
      <c r="B193" s="67">
        <v>161243.17729999998</v>
      </c>
      <c r="C193" s="67">
        <v>1051244.0744743494</v>
      </c>
      <c r="E193" s="67">
        <v>27811.18</v>
      </c>
      <c r="F193" s="67">
        <v>515339.91077744</v>
      </c>
      <c r="H193" s="67">
        <v>60639.738700000002</v>
      </c>
      <c r="I193" s="67">
        <v>694984.49295043945</v>
      </c>
      <c r="N193" s="66">
        <f t="shared" si="6"/>
        <v>15.338319731374082</v>
      </c>
      <c r="O193" s="66">
        <f t="shared" si="8"/>
        <v>5.396667212916646</v>
      </c>
      <c r="P193" s="66">
        <f t="shared" si="9"/>
        <v>8.7253369413415562</v>
      </c>
    </row>
    <row r="194" spans="1:18">
      <c r="A194" s="68">
        <v>39355</v>
      </c>
      <c r="B194" s="67">
        <v>166641.13639999999</v>
      </c>
      <c r="C194" s="67">
        <v>1099434.6987359913</v>
      </c>
      <c r="E194" s="67">
        <v>26687.86</v>
      </c>
      <c r="F194" s="67">
        <v>518313.09692903998</v>
      </c>
      <c r="H194" s="67">
        <v>63493.205699999999</v>
      </c>
      <c r="I194" s="67">
        <v>701300.47801208496</v>
      </c>
      <c r="N194" s="66">
        <f t="shared" si="6"/>
        <v>15.156983547234374</v>
      </c>
      <c r="O194" s="66">
        <f t="shared" ref="O194:O225" si="10">E194/F194*100</f>
        <v>5.1489843027550819</v>
      </c>
      <c r="P194" s="66">
        <f t="shared" si="9"/>
        <v>9.0536378757331857</v>
      </c>
    </row>
    <row r="195" spans="1:18">
      <c r="A195" s="68">
        <v>39386</v>
      </c>
      <c r="B195" s="67">
        <v>177390.51790000001</v>
      </c>
      <c r="C195" s="67">
        <v>1120014.0537258778</v>
      </c>
      <c r="E195" s="67">
        <v>26970.27</v>
      </c>
      <c r="F195" s="67">
        <v>530077.14389393001</v>
      </c>
      <c r="H195" s="67">
        <v>68149.6823</v>
      </c>
      <c r="I195" s="67">
        <v>711170.63545227051</v>
      </c>
      <c r="K195" s="67" t="s">
        <v>3617</v>
      </c>
      <c r="L195" s="67" t="s">
        <v>3618</v>
      </c>
      <c r="N195" s="66">
        <f t="shared" si="6"/>
        <v>15.838240360456776</v>
      </c>
      <c r="O195" s="66">
        <f t="shared" si="10"/>
        <v>5.0879896088100018</v>
      </c>
      <c r="P195" s="66">
        <f t="shared" si="9"/>
        <v>9.5827469390183779</v>
      </c>
    </row>
    <row r="196" spans="1:18">
      <c r="A196" s="68">
        <v>39416</v>
      </c>
      <c r="B196" s="67">
        <v>173258.45050000001</v>
      </c>
      <c r="C196" s="67">
        <v>1062743.0502750585</v>
      </c>
      <c r="E196" s="67">
        <v>26710.32</v>
      </c>
      <c r="F196" s="67">
        <v>551457.34519608994</v>
      </c>
      <c r="H196" s="67">
        <v>67589.043600000005</v>
      </c>
      <c r="I196" s="67">
        <v>716203.27883911133</v>
      </c>
      <c r="K196" s="67">
        <v>206.892</v>
      </c>
      <c r="L196" s="67">
        <v>99327.460327148438</v>
      </c>
      <c r="N196" s="66">
        <f t="shared" si="6"/>
        <v>16.302948342513965</v>
      </c>
      <c r="O196" s="66">
        <f t="shared" si="10"/>
        <v>4.8435876741295756</v>
      </c>
      <c r="P196" s="66">
        <f t="shared" si="9"/>
        <v>9.4371312722212863</v>
      </c>
      <c r="Q196" s="66">
        <f t="shared" ref="Q196:Q227" si="11">K196/B196*100</f>
        <v>0.1194123573210647</v>
      </c>
      <c r="R196" s="66">
        <f t="shared" ref="R196:R259" si="12">L196/C196*100</f>
        <v>9.3463288516862626</v>
      </c>
    </row>
    <row r="197" spans="1:18">
      <c r="A197" s="68">
        <v>39447</v>
      </c>
      <c r="B197" s="67">
        <v>172439.016</v>
      </c>
      <c r="C197" s="67">
        <v>1090749.9881244886</v>
      </c>
      <c r="E197" s="67">
        <v>25181.89</v>
      </c>
      <c r="F197" s="67">
        <v>554370.5039599</v>
      </c>
      <c r="H197" s="67">
        <v>68636.182799999995</v>
      </c>
      <c r="I197" s="67">
        <v>710893.20820617676</v>
      </c>
      <c r="K197" s="67">
        <v>295.58920000000001</v>
      </c>
      <c r="L197" s="67">
        <v>99191.680053710938</v>
      </c>
      <c r="N197" s="66">
        <f t="shared" si="6"/>
        <v>15.809215482688534</v>
      </c>
      <c r="O197" s="66">
        <f t="shared" si="10"/>
        <v>4.5424296242538746</v>
      </c>
      <c r="P197" s="66">
        <f t="shared" si="9"/>
        <v>9.6549217249088972</v>
      </c>
      <c r="Q197" s="66">
        <f t="shared" si="11"/>
        <v>0.1714166589769916</v>
      </c>
      <c r="R197" s="66">
        <f t="shared" si="12"/>
        <v>9.093896963892524</v>
      </c>
    </row>
    <row r="198" spans="1:18">
      <c r="A198" s="68">
        <v>39478</v>
      </c>
      <c r="B198" s="67">
        <v>166297.03539999999</v>
      </c>
      <c r="C198" s="67">
        <v>1051008.4744565121</v>
      </c>
      <c r="E198" s="67">
        <v>23640.36</v>
      </c>
      <c r="F198" s="67">
        <v>555549.27234926005</v>
      </c>
      <c r="H198" s="67">
        <v>68938.612800000003</v>
      </c>
      <c r="I198" s="67">
        <v>717584.20231628418</v>
      </c>
      <c r="K198" s="67">
        <v>386.25980000000004</v>
      </c>
      <c r="L198" s="67">
        <v>98271.329711914063</v>
      </c>
      <c r="N198" s="66">
        <f t="shared" si="6"/>
        <v>15.822616034185073</v>
      </c>
      <c r="O198" s="66">
        <f t="shared" si="10"/>
        <v>4.2553129266161456</v>
      </c>
      <c r="P198" s="66">
        <f t="shared" si="9"/>
        <v>9.6070415956028032</v>
      </c>
      <c r="Q198" s="66">
        <f t="shared" si="11"/>
        <v>0.23227100776085155</v>
      </c>
      <c r="R198" s="66">
        <f t="shared" si="12"/>
        <v>9.3501938471743742</v>
      </c>
    </row>
    <row r="199" spans="1:18">
      <c r="A199" s="68">
        <v>39507</v>
      </c>
      <c r="B199" s="67">
        <v>164173.95759999999</v>
      </c>
      <c r="C199" s="67">
        <v>1035612.5456467282</v>
      </c>
      <c r="E199" s="67">
        <v>21036.66</v>
      </c>
      <c r="F199" s="67">
        <v>552439.57301335002</v>
      </c>
      <c r="H199" s="67">
        <v>69123.060299999997</v>
      </c>
      <c r="I199" s="67">
        <v>708248.55903625488</v>
      </c>
      <c r="K199" s="67">
        <v>528.32339999999999</v>
      </c>
      <c r="L199" s="67">
        <v>97219.389038085938</v>
      </c>
      <c r="N199" s="66">
        <f t="shared" ref="N199:N260" si="13">B199/C199*100</f>
        <v>15.852835917266262</v>
      </c>
      <c r="O199" s="66">
        <f t="shared" si="10"/>
        <v>3.8079567481476633</v>
      </c>
      <c r="P199" s="66">
        <f t="shared" si="9"/>
        <v>9.7597177457104607</v>
      </c>
      <c r="Q199" s="66">
        <f t="shared" si="11"/>
        <v>0.32180706838244605</v>
      </c>
      <c r="R199" s="66">
        <f t="shared" si="12"/>
        <v>9.3876217941501992</v>
      </c>
    </row>
    <row r="200" spans="1:18">
      <c r="A200" s="68">
        <v>39538</v>
      </c>
      <c r="B200" s="67">
        <v>161927.03460000001</v>
      </c>
      <c r="C200" s="67">
        <v>1033525.6857325763</v>
      </c>
      <c r="E200" s="67">
        <v>18159.53</v>
      </c>
      <c r="F200" s="67">
        <v>556579.72026397998</v>
      </c>
      <c r="H200" s="67">
        <v>69050.478199999998</v>
      </c>
      <c r="I200" s="67">
        <v>712750.69085693359</v>
      </c>
      <c r="K200" s="67">
        <v>627.31100000000004</v>
      </c>
      <c r="L200" s="67">
        <v>95928.920288085938</v>
      </c>
      <c r="N200" s="66">
        <f t="shared" si="13"/>
        <v>15.667441732251101</v>
      </c>
      <c r="O200" s="66">
        <f t="shared" si="10"/>
        <v>3.2627006229021642</v>
      </c>
      <c r="P200" s="66">
        <f t="shared" si="9"/>
        <v>9.6878865339269247</v>
      </c>
      <c r="Q200" s="66">
        <f t="shared" si="11"/>
        <v>0.38740350031704957</v>
      </c>
      <c r="R200" s="66">
        <f t="shared" si="12"/>
        <v>9.2817161307500822</v>
      </c>
    </row>
    <row r="201" spans="1:18">
      <c r="A201" s="68">
        <v>39568</v>
      </c>
      <c r="B201" s="67">
        <v>170727.92859999998</v>
      </c>
      <c r="C201" s="67">
        <v>1129443.2330618694</v>
      </c>
      <c r="E201" s="67">
        <v>16765.23</v>
      </c>
      <c r="F201" s="67">
        <v>564838.30049797997</v>
      </c>
      <c r="H201" s="67">
        <v>71388.671900000001</v>
      </c>
      <c r="I201" s="67">
        <v>713505.84001159668</v>
      </c>
      <c r="K201" s="67">
        <v>1070.7412000000002</v>
      </c>
      <c r="L201" s="67">
        <v>100787.36926269531</v>
      </c>
      <c r="N201" s="66">
        <f t="shared" si="13"/>
        <v>15.116114170445231</v>
      </c>
      <c r="O201" s="66">
        <f t="shared" si="10"/>
        <v>2.9681468103737343</v>
      </c>
      <c r="P201" s="66">
        <f t="shared" si="9"/>
        <v>10.00533813414053</v>
      </c>
      <c r="Q201" s="66">
        <f t="shared" si="11"/>
        <v>0.62716229780345401</v>
      </c>
      <c r="R201" s="66">
        <f t="shared" si="12"/>
        <v>8.9236330177892462</v>
      </c>
    </row>
    <row r="202" spans="1:18">
      <c r="A202" s="68">
        <v>39599</v>
      </c>
      <c r="B202" s="67">
        <v>173996.29180000001</v>
      </c>
      <c r="C202" s="67">
        <v>1163488.1797770173</v>
      </c>
      <c r="E202" s="67">
        <v>19216.349999999999</v>
      </c>
      <c r="F202" s="67">
        <v>576059.66384229006</v>
      </c>
      <c r="H202" s="67">
        <v>71757.777499999997</v>
      </c>
      <c r="I202" s="67">
        <v>718742.31341552734</v>
      </c>
      <c r="K202" s="67">
        <v>1212.5146999999999</v>
      </c>
      <c r="L202" s="67">
        <v>102480.37060546875</v>
      </c>
      <c r="N202" s="66">
        <f t="shared" si="13"/>
        <v>14.954710741740962</v>
      </c>
      <c r="O202" s="66">
        <f t="shared" si="10"/>
        <v>3.3358263399016472</v>
      </c>
      <c r="P202" s="66">
        <f t="shared" si="9"/>
        <v>9.9837975531175633</v>
      </c>
      <c r="Q202" s="66">
        <f t="shared" si="11"/>
        <v>0.69686237991423672</v>
      </c>
      <c r="R202" s="66">
        <f t="shared" si="12"/>
        <v>8.8080285117386516</v>
      </c>
    </row>
    <row r="203" spans="1:18">
      <c r="A203" s="68">
        <v>39629</v>
      </c>
      <c r="B203" s="67">
        <v>168585.69270000001</v>
      </c>
      <c r="C203" s="67">
        <v>1110630.6114460146</v>
      </c>
      <c r="E203" s="67">
        <v>19427.95</v>
      </c>
      <c r="F203" s="67">
        <v>582804.20948143001</v>
      </c>
      <c r="H203" s="67">
        <v>70146.433600000004</v>
      </c>
      <c r="I203" s="67">
        <v>743099.57089996338</v>
      </c>
      <c r="K203" s="67">
        <v>1180.9846</v>
      </c>
      <c r="L203" s="67">
        <v>100114.22033691406</v>
      </c>
      <c r="N203" s="66">
        <f t="shared" si="13"/>
        <v>15.179276616597615</v>
      </c>
      <c r="O203" s="66">
        <f t="shared" si="10"/>
        <v>3.3335294570515686</v>
      </c>
      <c r="P203" s="66">
        <f t="shared" si="9"/>
        <v>9.4397085326056764</v>
      </c>
      <c r="Q203" s="66">
        <f t="shared" si="11"/>
        <v>0.70052480793941052</v>
      </c>
      <c r="R203" s="66">
        <f t="shared" si="12"/>
        <v>9.0141780088852173</v>
      </c>
    </row>
    <row r="204" spans="1:18">
      <c r="A204" s="68">
        <v>39660</v>
      </c>
      <c r="B204" s="67">
        <v>161695.60190000001</v>
      </c>
      <c r="C204" s="67">
        <v>1072425.7756031849</v>
      </c>
      <c r="E204" s="67">
        <v>18617.12</v>
      </c>
      <c r="F204" s="67">
        <v>583943.71487475</v>
      </c>
      <c r="H204" s="67">
        <v>69025.704400000002</v>
      </c>
      <c r="I204" s="67">
        <v>743936.50576782227</v>
      </c>
      <c r="K204" s="67">
        <v>1346.7877000000001</v>
      </c>
      <c r="L204" s="67">
        <v>98045.13037109375</v>
      </c>
      <c r="N204" s="66">
        <f t="shared" si="13"/>
        <v>15.077556468563474</v>
      </c>
      <c r="O204" s="66">
        <f t="shared" si="10"/>
        <v>3.1881702852120228</v>
      </c>
      <c r="P204" s="66">
        <f t="shared" si="9"/>
        <v>9.2784402788189659</v>
      </c>
      <c r="Q204" s="66">
        <f t="shared" si="11"/>
        <v>0.83291548080133648</v>
      </c>
      <c r="R204" s="66">
        <f t="shared" si="12"/>
        <v>9.1423698125819808</v>
      </c>
    </row>
    <row r="205" spans="1:18">
      <c r="A205" s="68">
        <v>39691</v>
      </c>
      <c r="B205" s="67">
        <v>163113.024</v>
      </c>
      <c r="C205" s="67">
        <v>1059368.5444236437</v>
      </c>
      <c r="E205" s="67">
        <v>18008.560000000001</v>
      </c>
      <c r="F205" s="67">
        <v>589279.17744818993</v>
      </c>
      <c r="H205" s="67">
        <v>67635.619600000005</v>
      </c>
      <c r="I205" s="67">
        <v>736750.2311706543</v>
      </c>
      <c r="K205" s="67">
        <v>1441.8805</v>
      </c>
      <c r="L205" s="67">
        <v>98098.5283203125</v>
      </c>
      <c r="N205" s="66">
        <f t="shared" si="13"/>
        <v>15.397193437411595</v>
      </c>
      <c r="O205" s="66">
        <f t="shared" si="10"/>
        <v>3.0560319606038231</v>
      </c>
      <c r="P205" s="66">
        <f t="shared" si="9"/>
        <v>9.1802644557750384</v>
      </c>
      <c r="Q205" s="66">
        <f t="shared" si="11"/>
        <v>0.88397631571100044</v>
      </c>
      <c r="R205" s="66">
        <f t="shared" si="12"/>
        <v>9.2600945003217578</v>
      </c>
    </row>
    <row r="206" spans="1:18">
      <c r="A206" s="68">
        <v>39721</v>
      </c>
      <c r="B206" s="67">
        <v>147957.80849999998</v>
      </c>
      <c r="C206" s="67">
        <v>861988.0794219831</v>
      </c>
      <c r="E206" s="67">
        <v>17636.38</v>
      </c>
      <c r="F206" s="67">
        <v>589401.06524843001</v>
      </c>
      <c r="H206" s="67">
        <v>59569.330799999996</v>
      </c>
      <c r="I206" s="67">
        <v>726362.37907409668</v>
      </c>
      <c r="K206" s="67">
        <v>1342.7921000000001</v>
      </c>
      <c r="L206" s="67">
        <v>80340.709659881875</v>
      </c>
      <c r="N206" s="66">
        <f t="shared" si="13"/>
        <v>17.164716314779543</v>
      </c>
      <c r="O206" s="66">
        <f t="shared" si="10"/>
        <v>2.9922545173151907</v>
      </c>
      <c r="P206" s="66">
        <f t="shared" si="9"/>
        <v>8.2010484733438105</v>
      </c>
      <c r="Q206" s="66">
        <f t="shared" si="11"/>
        <v>0.90755068192294852</v>
      </c>
      <c r="R206" s="66">
        <f t="shared" si="12"/>
        <v>9.3203968335333993</v>
      </c>
    </row>
    <row r="207" spans="1:18">
      <c r="A207" s="68">
        <v>39752</v>
      </c>
      <c r="B207" s="67">
        <v>119812.18059999999</v>
      </c>
      <c r="C207" s="67">
        <v>601069.45250188443</v>
      </c>
      <c r="E207" s="67">
        <v>15680.14</v>
      </c>
      <c r="F207" s="67">
        <v>591257.72969665006</v>
      </c>
      <c r="H207" s="67">
        <v>42419.239300000001</v>
      </c>
      <c r="I207" s="67">
        <v>701561.81781005859</v>
      </c>
      <c r="K207" s="67">
        <v>1284.4764</v>
      </c>
      <c r="L207" s="67">
        <v>54425.796185685562</v>
      </c>
      <c r="N207" s="66">
        <f t="shared" si="13"/>
        <v>19.933167473624749</v>
      </c>
      <c r="O207" s="66">
        <f t="shared" si="10"/>
        <v>2.6519974644635651</v>
      </c>
      <c r="P207" s="66">
        <f t="shared" si="9"/>
        <v>6.0464007907974011</v>
      </c>
      <c r="Q207" s="66">
        <f t="shared" si="11"/>
        <v>1.072074970647851</v>
      </c>
      <c r="R207" s="66">
        <f t="shared" si="12"/>
        <v>9.0548265194886</v>
      </c>
    </row>
    <row r="208" spans="1:18">
      <c r="A208" s="68">
        <v>39782</v>
      </c>
      <c r="B208" s="67">
        <v>110047.87149999999</v>
      </c>
      <c r="C208" s="67">
        <v>533434.66710083256</v>
      </c>
      <c r="E208" s="67">
        <v>12427.74</v>
      </c>
      <c r="F208" s="67">
        <v>594675.78877145995</v>
      </c>
      <c r="H208" s="67">
        <v>41401.843699999998</v>
      </c>
      <c r="I208" s="67">
        <v>700670.86238861084</v>
      </c>
      <c r="K208" s="67">
        <v>1370.4786000000001</v>
      </c>
      <c r="L208" s="67">
        <v>49357.660304357662</v>
      </c>
      <c r="N208" s="66">
        <f t="shared" si="13"/>
        <v>20.630056178781906</v>
      </c>
      <c r="O208" s="66">
        <f t="shared" si="10"/>
        <v>2.0898345341542246</v>
      </c>
      <c r="P208" s="66">
        <f t="shared" si="9"/>
        <v>5.9088861721550261</v>
      </c>
      <c r="Q208" s="66">
        <f t="shared" si="11"/>
        <v>1.2453476667197514</v>
      </c>
      <c r="R208" s="66">
        <f t="shared" si="12"/>
        <v>9.2528032669140021</v>
      </c>
    </row>
    <row r="209" spans="1:25">
      <c r="A209" s="68">
        <v>39813</v>
      </c>
      <c r="B209" s="67">
        <v>116577.3144</v>
      </c>
      <c r="C209" s="67">
        <v>636636.01777980884</v>
      </c>
      <c r="E209" s="67">
        <v>11620.65</v>
      </c>
      <c r="F209" s="67">
        <v>594196.60759112996</v>
      </c>
      <c r="H209" s="67">
        <v>42978.681600000004</v>
      </c>
      <c r="I209" s="67">
        <v>702313.24240875244</v>
      </c>
      <c r="K209" s="67">
        <v>2426.6633000000002</v>
      </c>
      <c r="L209" s="67">
        <v>62778.469778256491</v>
      </c>
      <c r="N209" s="66">
        <f t="shared" si="13"/>
        <v>18.311454448736548</v>
      </c>
      <c r="O209" s="66">
        <f t="shared" si="10"/>
        <v>1.9556910711944413</v>
      </c>
      <c r="P209" s="66">
        <f t="shared" si="9"/>
        <v>6.1195886685254948</v>
      </c>
      <c r="Q209" s="66">
        <f t="shared" si="11"/>
        <v>2.0815913563368209</v>
      </c>
      <c r="R209" s="66">
        <f t="shared" si="12"/>
        <v>9.8609673384784013</v>
      </c>
    </row>
    <row r="210" spans="1:25">
      <c r="A210" s="68">
        <v>39844</v>
      </c>
      <c r="B210" s="67">
        <v>126080.6079</v>
      </c>
      <c r="C210" s="67">
        <v>731781.06201014586</v>
      </c>
      <c r="E210" s="67">
        <v>11524.51</v>
      </c>
      <c r="F210" s="67">
        <v>579022.62933960999</v>
      </c>
      <c r="H210" s="67">
        <v>42361.587200000002</v>
      </c>
      <c r="I210" s="67">
        <v>696895.89232635498</v>
      </c>
      <c r="K210" s="67">
        <v>3182.6251000000002</v>
      </c>
      <c r="L210" s="67">
        <v>67460.599536148889</v>
      </c>
      <c r="N210" s="66">
        <f t="shared" si="13"/>
        <v>17.229279964374363</v>
      </c>
      <c r="O210" s="66">
        <f t="shared" si="10"/>
        <v>1.9903384455187867</v>
      </c>
      <c r="P210" s="66">
        <f t="shared" si="9"/>
        <v>6.0786105451977832</v>
      </c>
      <c r="Q210" s="66">
        <f t="shared" si="11"/>
        <v>2.5242780416511619</v>
      </c>
      <c r="R210" s="66">
        <f t="shared" si="12"/>
        <v>9.2186861669854991</v>
      </c>
    </row>
    <row r="211" spans="1:25">
      <c r="A211" s="68">
        <v>39872</v>
      </c>
      <c r="B211" s="67">
        <v>123841.3737</v>
      </c>
      <c r="C211" s="67">
        <v>738965.75420772203</v>
      </c>
      <c r="E211" s="67">
        <v>12690.43</v>
      </c>
      <c r="F211" s="67">
        <v>580574.48556766007</v>
      </c>
      <c r="H211" s="67">
        <v>40434.084900000002</v>
      </c>
      <c r="I211" s="67">
        <v>692990.61429595947</v>
      </c>
      <c r="K211" s="67">
        <v>3058.8177000000001</v>
      </c>
      <c r="L211" s="67">
        <v>70128.891321734816</v>
      </c>
      <c r="N211" s="66">
        <f t="shared" si="13"/>
        <v>16.758743283411803</v>
      </c>
      <c r="O211" s="66">
        <f t="shared" si="10"/>
        <v>2.1858401144845105</v>
      </c>
      <c r="P211" s="66">
        <f t="shared" si="9"/>
        <v>5.8347233087823014</v>
      </c>
      <c r="Q211" s="66">
        <f t="shared" si="11"/>
        <v>2.469948134950315</v>
      </c>
      <c r="R211" s="66">
        <f t="shared" si="12"/>
        <v>9.490140906045518</v>
      </c>
    </row>
    <row r="212" spans="1:25">
      <c r="A212" s="68">
        <v>39903</v>
      </c>
      <c r="B212" s="67">
        <v>127023.53200000001</v>
      </c>
      <c r="C212" s="67">
        <v>815603.07970960462</v>
      </c>
      <c r="E212" s="67">
        <v>13058.5</v>
      </c>
      <c r="F212" s="67">
        <v>582379.14313235995</v>
      </c>
      <c r="H212" s="67">
        <v>41183.742200000001</v>
      </c>
      <c r="I212" s="67">
        <v>698383.70188903809</v>
      </c>
      <c r="K212" s="67">
        <v>3252.8033</v>
      </c>
      <c r="L212" s="67">
        <v>75416.939697265625</v>
      </c>
      <c r="N212" s="66">
        <f t="shared" si="13"/>
        <v>15.574184938735975</v>
      </c>
      <c r="O212" s="66">
        <f t="shared" si="10"/>
        <v>2.2422677999359837</v>
      </c>
      <c r="P212" s="66">
        <f t="shared" si="9"/>
        <v>5.8970079182265103</v>
      </c>
      <c r="Q212" s="66">
        <f t="shared" si="11"/>
        <v>2.5607879491179633</v>
      </c>
      <c r="R212" s="66">
        <f t="shared" si="12"/>
        <v>9.246769853311223</v>
      </c>
    </row>
    <row r="213" spans="1:25">
      <c r="A213" s="68">
        <v>39933</v>
      </c>
      <c r="B213" s="67">
        <v>143812.26870000002</v>
      </c>
      <c r="C213" s="67">
        <v>1000781.95101189</v>
      </c>
      <c r="E213" s="67">
        <v>13483.22</v>
      </c>
      <c r="F213" s="67">
        <v>575310.57733730006</v>
      </c>
      <c r="H213" s="67">
        <v>43163.706900000005</v>
      </c>
      <c r="I213" s="67">
        <v>712110.68270111084</v>
      </c>
      <c r="K213" s="67">
        <v>4160.1475</v>
      </c>
      <c r="L213" s="67">
        <v>84646.151123046875</v>
      </c>
      <c r="N213" s="66">
        <f t="shared" si="13"/>
        <v>14.369990241589742</v>
      </c>
      <c r="O213" s="66">
        <f t="shared" si="10"/>
        <v>2.3436419442180521</v>
      </c>
      <c r="P213" s="66">
        <f t="shared" si="9"/>
        <v>6.0613761243231901</v>
      </c>
      <c r="Q213" s="66">
        <f t="shared" si="11"/>
        <v>2.8927625838921207</v>
      </c>
      <c r="R213" s="66">
        <f t="shared" si="12"/>
        <v>8.4580013695751806</v>
      </c>
    </row>
    <row r="214" spans="1:25">
      <c r="A214" s="68">
        <v>39964</v>
      </c>
      <c r="B214" s="67">
        <v>157132.18479999999</v>
      </c>
      <c r="C214" s="67">
        <v>1129934.4268188807</v>
      </c>
      <c r="E214" s="67">
        <v>15218.2</v>
      </c>
      <c r="F214" s="67">
        <v>572812.65681745997</v>
      </c>
      <c r="H214" s="67">
        <v>47000.050200000005</v>
      </c>
      <c r="I214" s="67">
        <v>728009.00214385986</v>
      </c>
      <c r="K214" s="67">
        <v>4834.1616000000004</v>
      </c>
      <c r="L214" s="67">
        <v>91461.870361328125</v>
      </c>
      <c r="N214" s="66">
        <f t="shared" si="13"/>
        <v>13.906310053971566</v>
      </c>
      <c r="O214" s="66">
        <f t="shared" si="10"/>
        <v>2.6567499546103139</v>
      </c>
      <c r="P214" s="66">
        <f t="shared" si="9"/>
        <v>6.4559710198078646</v>
      </c>
      <c r="Q214" s="66">
        <f t="shared" si="11"/>
        <v>3.0764935943282326</v>
      </c>
      <c r="R214" s="66">
        <f t="shared" si="12"/>
        <v>8.0944405436713645</v>
      </c>
    </row>
    <row r="215" spans="1:25">
      <c r="A215" s="68">
        <v>39994</v>
      </c>
      <c r="B215" s="67">
        <v>167155.4975</v>
      </c>
      <c r="C215" s="67">
        <v>1159874.3318452139</v>
      </c>
      <c r="E215" s="67">
        <v>16476.21</v>
      </c>
      <c r="F215" s="67">
        <v>566854.15959231008</v>
      </c>
      <c r="H215" s="67">
        <v>48007.060899999997</v>
      </c>
      <c r="I215" s="67">
        <v>728434.42322540283</v>
      </c>
      <c r="K215" s="67">
        <v>5315.9192000000003</v>
      </c>
      <c r="L215" s="67">
        <v>95136.159912109375</v>
      </c>
      <c r="N215" s="66">
        <f t="shared" si="13"/>
        <v>14.411517947300091</v>
      </c>
      <c r="O215" s="66">
        <f t="shared" si="10"/>
        <v>2.9066047626518139</v>
      </c>
      <c r="P215" s="66">
        <f t="shared" si="9"/>
        <v>6.5904437474867867</v>
      </c>
      <c r="Q215" s="66">
        <f t="shared" si="11"/>
        <v>3.1802239707970124</v>
      </c>
      <c r="R215" s="66">
        <f t="shared" si="12"/>
        <v>8.2022816869099717</v>
      </c>
    </row>
    <row r="216" spans="1:25">
      <c r="A216" s="68">
        <v>40025</v>
      </c>
      <c r="B216" s="67">
        <v>184485.7053</v>
      </c>
      <c r="C216" s="67">
        <v>1226535.3343592156</v>
      </c>
      <c r="E216" s="67">
        <v>17384.64</v>
      </c>
      <c r="F216" s="67">
        <v>559315.77721342002</v>
      </c>
      <c r="H216" s="67">
        <v>50856.471100000002</v>
      </c>
      <c r="I216" s="67">
        <v>750330.22769927979</v>
      </c>
      <c r="K216" s="67">
        <v>5990.3056000000006</v>
      </c>
      <c r="L216" s="67">
        <v>104159.72045898437</v>
      </c>
      <c r="N216" s="66">
        <f t="shared" si="13"/>
        <v>15.041205918163108</v>
      </c>
      <c r="O216" s="66">
        <f t="shared" si="10"/>
        <v>3.108197677993711</v>
      </c>
      <c r="P216" s="66">
        <f t="shared" si="9"/>
        <v>6.7778784890407549</v>
      </c>
      <c r="Q216" s="66">
        <f t="shared" si="11"/>
        <v>3.247029676504698</v>
      </c>
      <c r="R216" s="66">
        <f t="shared" si="12"/>
        <v>8.4921907703051218</v>
      </c>
    </row>
    <row r="217" spans="1:25">
      <c r="A217" s="68">
        <v>40056</v>
      </c>
      <c r="B217" s="67">
        <v>189598.23240000001</v>
      </c>
      <c r="C217" s="67">
        <v>1212178.9624409701</v>
      </c>
      <c r="E217" s="67">
        <v>18493.07</v>
      </c>
      <c r="F217" s="67">
        <v>554655.51933290006</v>
      </c>
      <c r="H217" s="67">
        <v>52374.1751</v>
      </c>
      <c r="I217" s="67">
        <v>761543.71473693848</v>
      </c>
      <c r="K217" s="67">
        <v>6366.7038000000002</v>
      </c>
      <c r="L217" s="67">
        <v>106525.9287109375</v>
      </c>
      <c r="N217" s="66">
        <f t="shared" si="13"/>
        <v>15.641108967788487</v>
      </c>
      <c r="O217" s="66">
        <f t="shared" si="10"/>
        <v>3.3341541471077649</v>
      </c>
      <c r="P217" s="66">
        <f t="shared" ref="P217:P248" si="14">H217/I217*100</f>
        <v>6.877369491269679</v>
      </c>
      <c r="Q217" s="66">
        <f t="shared" si="11"/>
        <v>3.3579974451280803</v>
      </c>
      <c r="R217" s="66">
        <f t="shared" si="12"/>
        <v>8.7879704244681633</v>
      </c>
    </row>
    <row r="218" spans="1:25">
      <c r="A218" s="68">
        <v>40086</v>
      </c>
      <c r="B218" s="67">
        <v>202414.46980000002</v>
      </c>
      <c r="C218" s="67">
        <v>1283647.4723415647</v>
      </c>
      <c r="E218" s="67">
        <v>18722.88</v>
      </c>
      <c r="F218" s="67">
        <v>553594.65527430002</v>
      </c>
      <c r="H218" s="67">
        <v>56580.649400000002</v>
      </c>
      <c r="I218" s="67">
        <v>775708.3070526123</v>
      </c>
      <c r="K218" s="67">
        <v>6869.0365000000002</v>
      </c>
      <c r="L218" s="67">
        <v>113186.03149414063</v>
      </c>
      <c r="N218" s="66">
        <f t="shared" si="13"/>
        <v>15.768696169421483</v>
      </c>
      <c r="O218" s="66">
        <f t="shared" si="10"/>
        <v>3.3820557734111474</v>
      </c>
      <c r="P218" s="66">
        <f t="shared" si="14"/>
        <v>7.294062585842906</v>
      </c>
      <c r="Q218" s="66">
        <f t="shared" si="11"/>
        <v>3.393550128499756</v>
      </c>
      <c r="R218" s="66">
        <f t="shared" si="12"/>
        <v>8.8175323780813741</v>
      </c>
    </row>
    <row r="219" spans="1:25">
      <c r="A219" s="68">
        <v>40117</v>
      </c>
      <c r="B219" s="67">
        <v>208514.0356</v>
      </c>
      <c r="C219" s="67">
        <v>1258643.9228447911</v>
      </c>
      <c r="E219" s="67">
        <v>18761.78</v>
      </c>
      <c r="F219" s="67">
        <v>539333.61166279996</v>
      </c>
      <c r="H219" s="67">
        <v>59669.194499999998</v>
      </c>
      <c r="I219" s="67">
        <v>800115.4616394043</v>
      </c>
      <c r="K219" s="67">
        <v>7030.3185000000003</v>
      </c>
      <c r="L219" s="67">
        <v>115194.03955078125</v>
      </c>
      <c r="N219" s="66">
        <f t="shared" si="13"/>
        <v>16.566562775651107</v>
      </c>
      <c r="O219" s="66">
        <f t="shared" si="10"/>
        <v>3.4786965978545701</v>
      </c>
      <c r="P219" s="66">
        <f t="shared" si="14"/>
        <v>7.4575729829967576</v>
      </c>
      <c r="Q219" s="66">
        <f t="shared" si="11"/>
        <v>3.371628427683647</v>
      </c>
      <c r="R219" s="66">
        <f t="shared" si="12"/>
        <v>9.1522341990433098</v>
      </c>
    </row>
    <row r="220" spans="1:25">
      <c r="A220" s="68">
        <v>40147</v>
      </c>
      <c r="B220" s="67">
        <v>213854.6097</v>
      </c>
      <c r="C220" s="67">
        <v>1232911.9623888968</v>
      </c>
      <c r="E220" s="67">
        <v>18892.759999999998</v>
      </c>
      <c r="F220" s="67">
        <v>540057.40000690008</v>
      </c>
      <c r="H220" s="67">
        <v>62330.717099999994</v>
      </c>
      <c r="I220" s="67">
        <v>832043.03560638428</v>
      </c>
      <c r="K220" s="67">
        <v>7371.0538000000006</v>
      </c>
      <c r="L220" s="67">
        <v>116458.36108398438</v>
      </c>
      <c r="N220" s="66">
        <f t="shared" si="13"/>
        <v>17.345489071712318</v>
      </c>
      <c r="O220" s="66">
        <f t="shared" si="10"/>
        <v>3.4982874042201093</v>
      </c>
      <c r="P220" s="66">
        <f t="shared" si="14"/>
        <v>7.4912852379773867</v>
      </c>
      <c r="Q220" s="66">
        <f t="shared" si="11"/>
        <v>3.4467593709297542</v>
      </c>
      <c r="R220" s="66">
        <f t="shared" si="12"/>
        <v>9.4457969941612063</v>
      </c>
      <c r="T220" s="68" t="s">
        <v>1917</v>
      </c>
      <c r="U220" s="67" t="s">
        <v>3619</v>
      </c>
      <c r="V220" s="67" t="s">
        <v>3620</v>
      </c>
      <c r="W220" s="67" t="s">
        <v>3621</v>
      </c>
      <c r="X220" s="66"/>
      <c r="Y220" s="66"/>
    </row>
    <row r="221" spans="1:25">
      <c r="A221" s="68">
        <v>40178</v>
      </c>
      <c r="B221" s="67">
        <v>220255.07</v>
      </c>
      <c r="C221" s="67">
        <v>1275702.9621816196</v>
      </c>
      <c r="E221" s="67">
        <v>18932.54</v>
      </c>
      <c r="F221" s="67">
        <v>528605.58118256996</v>
      </c>
      <c r="H221" s="67">
        <v>63379.46</v>
      </c>
      <c r="I221" s="67">
        <v>824562.43810272217</v>
      </c>
      <c r="K221" s="67">
        <v>8119.42</v>
      </c>
      <c r="L221" s="67">
        <v>119998.42016601563</v>
      </c>
      <c r="N221" s="66">
        <f t="shared" si="13"/>
        <v>17.265388301939417</v>
      </c>
      <c r="O221" s="66">
        <f t="shared" si="10"/>
        <v>3.5816004737681864</v>
      </c>
      <c r="P221" s="66">
        <f t="shared" si="14"/>
        <v>7.6864355046093333</v>
      </c>
      <c r="Q221" s="66">
        <f t="shared" si="11"/>
        <v>3.6863714419831517</v>
      </c>
      <c r="R221" s="66">
        <f t="shared" si="12"/>
        <v>9.4064546154852984</v>
      </c>
      <c r="T221" s="68">
        <v>40178</v>
      </c>
      <c r="U221" s="67">
        <v>466427.4146232605</v>
      </c>
      <c r="V221" s="67">
        <v>7366.7700749999985</v>
      </c>
      <c r="W221" s="67">
        <v>802756.42607140541</v>
      </c>
      <c r="X221" s="66">
        <f t="shared" ref="X221:X260" si="15">(V221/U221)*100</f>
        <v>1.5794033206539186</v>
      </c>
      <c r="Y221" s="66">
        <f t="shared" ref="Y221:Y260" si="16">(U221/W221)*100</f>
        <v>58.103230254524505</v>
      </c>
    </row>
    <row r="222" spans="1:25">
      <c r="A222" s="68">
        <v>40209</v>
      </c>
      <c r="B222" s="67">
        <v>225054.22320000001</v>
      </c>
      <c r="C222" s="67">
        <v>1300313.681592545</v>
      </c>
      <c r="E222" s="67">
        <v>20009.68</v>
      </c>
      <c r="F222" s="67">
        <v>526347.65367413999</v>
      </c>
      <c r="H222" s="67">
        <v>64866.450900000003</v>
      </c>
      <c r="I222" s="67">
        <v>834022.20269012451</v>
      </c>
      <c r="K222" s="67">
        <v>8568.8810000000012</v>
      </c>
      <c r="L222" s="67">
        <v>122653.44897460938</v>
      </c>
      <c r="N222" s="66">
        <f t="shared" si="13"/>
        <v>17.307687090115618</v>
      </c>
      <c r="O222" s="66">
        <f t="shared" si="10"/>
        <v>3.8016090430580554</v>
      </c>
      <c r="P222" s="66">
        <f t="shared" si="14"/>
        <v>7.7775448532154607</v>
      </c>
      <c r="Q222" s="66">
        <f t="shared" si="11"/>
        <v>3.8074739847850148</v>
      </c>
      <c r="R222" s="66">
        <f t="shared" si="12"/>
        <v>9.4326046638524108</v>
      </c>
      <c r="T222" s="68">
        <v>40209</v>
      </c>
      <c r="U222" s="67">
        <v>471720.9395942688</v>
      </c>
      <c r="V222" s="67">
        <v>7639.9318280000007</v>
      </c>
      <c r="W222" s="67">
        <v>823857.61278915405</v>
      </c>
      <c r="X222" s="66">
        <f t="shared" si="15"/>
        <v>1.6195871725709636</v>
      </c>
      <c r="Y222" s="66">
        <f t="shared" si="16"/>
        <v>57.257580954707286</v>
      </c>
    </row>
    <row r="223" spans="1:25">
      <c r="A223" s="68">
        <v>40237</v>
      </c>
      <c r="B223" s="67">
        <v>227205.08319999999</v>
      </c>
      <c r="C223" s="67">
        <v>1278567.4715257506</v>
      </c>
      <c r="E223" s="67">
        <v>21174.400000000001</v>
      </c>
      <c r="F223" s="67">
        <v>518500.87513407</v>
      </c>
      <c r="H223" s="67">
        <v>66942.978900000002</v>
      </c>
      <c r="I223" s="67">
        <v>837004.93994903564</v>
      </c>
      <c r="K223" s="67">
        <v>8538.7463000000007</v>
      </c>
      <c r="L223" s="67">
        <v>122208.64990234375</v>
      </c>
      <c r="N223" s="66">
        <f t="shared" si="13"/>
        <v>17.770284968134671</v>
      </c>
      <c r="O223" s="66">
        <f t="shared" si="10"/>
        <v>4.0837732423353934</v>
      </c>
      <c r="P223" s="66">
        <f t="shared" si="14"/>
        <v>7.9979192122899638</v>
      </c>
      <c r="Q223" s="66">
        <f t="shared" si="11"/>
        <v>3.7581669299553777</v>
      </c>
      <c r="R223" s="66">
        <f t="shared" si="12"/>
        <v>9.558248009900387</v>
      </c>
      <c r="T223" s="68">
        <v>40237</v>
      </c>
      <c r="U223" s="67">
        <v>472765.21064758301</v>
      </c>
      <c r="V223" s="67">
        <v>7600.9796160000005</v>
      </c>
      <c r="W223" s="67">
        <v>822811.56514358521</v>
      </c>
      <c r="X223" s="66">
        <f t="shared" si="15"/>
        <v>1.6077705052764673</v>
      </c>
      <c r="Y223" s="66">
        <f t="shared" si="16"/>
        <v>57.457287995834484</v>
      </c>
    </row>
    <row r="224" spans="1:25">
      <c r="A224" s="68">
        <v>40268</v>
      </c>
      <c r="B224" s="67">
        <v>245080.8934</v>
      </c>
      <c r="C224" s="67">
        <v>1356725.6382838259</v>
      </c>
      <c r="E224" s="67">
        <v>22448.23</v>
      </c>
      <c r="F224" s="67">
        <v>510758.29372439004</v>
      </c>
      <c r="H224" s="67">
        <v>71905.4755</v>
      </c>
      <c r="I224" s="67">
        <v>853851.78701019287</v>
      </c>
      <c r="K224" s="67">
        <v>9758.2288000000008</v>
      </c>
      <c r="L224" s="67">
        <v>132255.39916992187</v>
      </c>
      <c r="N224" s="66">
        <f t="shared" si="13"/>
        <v>18.064145504761907</v>
      </c>
      <c r="O224" s="66">
        <f t="shared" si="10"/>
        <v>4.3950789004932487</v>
      </c>
      <c r="P224" s="66">
        <f t="shared" si="14"/>
        <v>8.4213064367740937</v>
      </c>
      <c r="Q224" s="66">
        <f t="shared" si="11"/>
        <v>3.9816358854516891</v>
      </c>
      <c r="R224" s="66">
        <f t="shared" si="12"/>
        <v>9.7481314893714828</v>
      </c>
      <c r="T224" s="68">
        <v>40268</v>
      </c>
      <c r="U224" s="67">
        <v>482265.48412322998</v>
      </c>
      <c r="V224" s="67">
        <v>8518.8228499999987</v>
      </c>
      <c r="W224" s="67">
        <v>855896.80151748657</v>
      </c>
      <c r="X224" s="66">
        <f>(V224/U224)*100</f>
        <v>1.7664176953255155</v>
      </c>
      <c r="Y224" s="66">
        <f t="shared" si="16"/>
        <v>56.346218757703461</v>
      </c>
    </row>
    <row r="225" spans="1:25">
      <c r="A225" s="68">
        <v>40298</v>
      </c>
      <c r="B225" s="67">
        <v>255062.78240000003</v>
      </c>
      <c r="C225" s="67">
        <v>1405294.367760919</v>
      </c>
      <c r="E225" s="67">
        <v>24537.16</v>
      </c>
      <c r="F225" s="67">
        <v>500805.39132446999</v>
      </c>
      <c r="H225" s="67">
        <v>74824.779299999995</v>
      </c>
      <c r="I225" s="67">
        <v>883197.00574493408</v>
      </c>
      <c r="K225" s="67">
        <v>10262.8236</v>
      </c>
      <c r="L225" s="67">
        <v>137691.27099609375</v>
      </c>
      <c r="N225" s="66">
        <f t="shared" si="13"/>
        <v>18.150131976007003</v>
      </c>
      <c r="O225" s="66">
        <f t="shared" si="10"/>
        <v>4.8995399061314142</v>
      </c>
      <c r="P225" s="66">
        <f t="shared" si="14"/>
        <v>8.4720372480077533</v>
      </c>
      <c r="Q225" s="66">
        <f t="shared" si="11"/>
        <v>4.0236460621312498</v>
      </c>
      <c r="R225" s="66">
        <f t="shared" si="12"/>
        <v>9.7980376321780707</v>
      </c>
      <c r="T225" s="68">
        <v>40298</v>
      </c>
      <c r="U225" s="67">
        <v>512753.33959960938</v>
      </c>
      <c r="V225" s="67">
        <v>8785.1704980000013</v>
      </c>
      <c r="W225" s="67">
        <v>892518.19443130493</v>
      </c>
      <c r="X225" s="66">
        <f t="shared" si="15"/>
        <v>1.7133326727545108</v>
      </c>
      <c r="Y225" s="66">
        <f t="shared" si="16"/>
        <v>57.450183402291955</v>
      </c>
    </row>
    <row r="226" spans="1:25">
      <c r="A226" s="68">
        <v>40329</v>
      </c>
      <c r="B226" s="67">
        <v>236216.73680000001</v>
      </c>
      <c r="C226" s="67">
        <v>1287379.4587104658</v>
      </c>
      <c r="E226" s="67">
        <v>26751.77</v>
      </c>
      <c r="F226" s="67">
        <v>503636.39899222995</v>
      </c>
      <c r="H226" s="67">
        <v>71884.329100000003</v>
      </c>
      <c r="I226" s="67">
        <v>872239.44904327393</v>
      </c>
      <c r="K226" s="67">
        <v>9249.0973000000013</v>
      </c>
      <c r="L226" s="67">
        <v>129107.080078125</v>
      </c>
      <c r="N226" s="66">
        <f t="shared" si="13"/>
        <v>18.348648893047596</v>
      </c>
      <c r="O226" s="66">
        <f t="shared" ref="O226:O260" si="17">E226/F226*100</f>
        <v>5.3117229123093477</v>
      </c>
      <c r="P226" s="66">
        <f t="shared" si="14"/>
        <v>8.241352667418008</v>
      </c>
      <c r="Q226" s="66">
        <f t="shared" si="11"/>
        <v>3.9155131110929817</v>
      </c>
      <c r="R226" s="66">
        <f t="shared" si="12"/>
        <v>10.02867330254346</v>
      </c>
      <c r="T226" s="68">
        <v>40329</v>
      </c>
      <c r="U226" s="67">
        <v>508834.16423797607</v>
      </c>
      <c r="V226" s="67">
        <v>8454.1705439999987</v>
      </c>
      <c r="W226" s="67">
        <v>881893.07999038696</v>
      </c>
      <c r="X226" s="66">
        <f t="shared" si="15"/>
        <v>1.6614785598488384</v>
      </c>
      <c r="Y226" s="66">
        <f t="shared" si="16"/>
        <v>57.697942730599792</v>
      </c>
    </row>
    <row r="227" spans="1:25">
      <c r="A227" s="68">
        <v>40359</v>
      </c>
      <c r="B227" s="67">
        <v>240275.30859999999</v>
      </c>
      <c r="C227" s="67">
        <v>1275716.4887866932</v>
      </c>
      <c r="E227" s="67">
        <v>27108.92</v>
      </c>
      <c r="F227" s="67">
        <v>501052.12190003996</v>
      </c>
      <c r="H227" s="67">
        <v>75012.003899999996</v>
      </c>
      <c r="I227" s="67">
        <v>875713.25691986084</v>
      </c>
      <c r="K227" s="67">
        <v>9768.5450000000001</v>
      </c>
      <c r="L227" s="67">
        <v>133855.22924804687</v>
      </c>
      <c r="N227" s="66">
        <f t="shared" si="13"/>
        <v>18.834538136958685</v>
      </c>
      <c r="O227" s="66">
        <f t="shared" si="17"/>
        <v>5.4103992010252853</v>
      </c>
      <c r="P227" s="66">
        <f t="shared" si="14"/>
        <v>8.5658180126037049</v>
      </c>
      <c r="Q227" s="66">
        <f t="shared" si="11"/>
        <v>4.0655633976366063</v>
      </c>
      <c r="R227" s="66">
        <f t="shared" si="12"/>
        <v>10.492553041730591</v>
      </c>
      <c r="T227" s="68">
        <v>40359</v>
      </c>
      <c r="U227" s="67">
        <v>510652.60098266602</v>
      </c>
      <c r="V227" s="67">
        <v>8973.0595919999978</v>
      </c>
      <c r="W227" s="67">
        <v>881613.26456832886</v>
      </c>
      <c r="X227" s="66">
        <f t="shared" si="15"/>
        <v>1.7571749511767563</v>
      </c>
      <c r="Y227" s="66">
        <f t="shared" si="16"/>
        <v>57.922517900487904</v>
      </c>
    </row>
    <row r="228" spans="1:25">
      <c r="A228" s="68">
        <v>40390</v>
      </c>
      <c r="B228" s="67">
        <v>256580.4399</v>
      </c>
      <c r="C228" s="67">
        <v>1367154.482244839</v>
      </c>
      <c r="E228" s="67">
        <v>27515.69</v>
      </c>
      <c r="F228" s="67">
        <v>510362.33373638999</v>
      </c>
      <c r="H228" s="67">
        <v>83366.337</v>
      </c>
      <c r="I228" s="67">
        <v>906717.51984405518</v>
      </c>
      <c r="K228" s="67">
        <v>11140.44</v>
      </c>
      <c r="L228" s="67">
        <v>140218.59033203125</v>
      </c>
      <c r="N228" s="66">
        <f t="shared" si="13"/>
        <v>18.767479698322042</v>
      </c>
      <c r="O228" s="66">
        <f t="shared" si="17"/>
        <v>5.3914029663114356</v>
      </c>
      <c r="P228" s="66">
        <f t="shared" si="14"/>
        <v>9.1943008903520518</v>
      </c>
      <c r="Q228" s="66">
        <f t="shared" ref="Q228:R260" si="18">K228/B228*100</f>
        <v>4.341889819949599</v>
      </c>
      <c r="R228" s="66">
        <f t="shared" si="12"/>
        <v>10.256236010856306</v>
      </c>
      <c r="T228" s="68">
        <v>40390</v>
      </c>
      <c r="U228" s="67">
        <v>524766.88447570801</v>
      </c>
      <c r="V228" s="67">
        <v>9880.9380339999989</v>
      </c>
      <c r="W228" s="67">
        <v>916706.95146179199</v>
      </c>
      <c r="X228" s="66">
        <f t="shared" si="15"/>
        <v>1.8829195069868014</v>
      </c>
      <c r="Y228" s="66">
        <f t="shared" si="16"/>
        <v>57.244780749061455</v>
      </c>
    </row>
    <row r="229" spans="1:25">
      <c r="A229" s="68">
        <v>40421</v>
      </c>
      <c r="B229" s="67">
        <v>260501.1838</v>
      </c>
      <c r="C229" s="67">
        <v>1364314.959865127</v>
      </c>
      <c r="E229" s="67">
        <v>30376.1</v>
      </c>
      <c r="F229" s="67">
        <v>512650.26349628996</v>
      </c>
      <c r="H229" s="67">
        <v>88215.075599999996</v>
      </c>
      <c r="I229" s="67">
        <v>911632.66218566895</v>
      </c>
      <c r="K229" s="67">
        <v>11919.8048</v>
      </c>
      <c r="L229" s="67">
        <v>143398.21899414062</v>
      </c>
      <c r="N229" s="66">
        <f t="shared" si="13"/>
        <v>19.093918300635838</v>
      </c>
      <c r="O229" s="66">
        <f t="shared" si="17"/>
        <v>5.9253066199233171</v>
      </c>
      <c r="P229" s="66">
        <f t="shared" si="14"/>
        <v>9.6766032261833939</v>
      </c>
      <c r="Q229" s="66">
        <f t="shared" si="18"/>
        <v>4.575720012524565</v>
      </c>
      <c r="R229" s="66">
        <f t="shared" si="12"/>
        <v>10.5106389076256</v>
      </c>
      <c r="T229" s="68">
        <v>40421</v>
      </c>
      <c r="U229" s="67">
        <v>533910.5740852356</v>
      </c>
      <c r="V229" s="67">
        <v>10547.479958</v>
      </c>
      <c r="W229" s="67">
        <v>939314.85477828979</v>
      </c>
      <c r="X229" s="66">
        <f t="shared" si="15"/>
        <v>1.9755143407810012</v>
      </c>
      <c r="Y229" s="66">
        <f t="shared" si="16"/>
        <v>56.840426973898609</v>
      </c>
    </row>
    <row r="230" spans="1:25">
      <c r="A230" s="68">
        <v>40451</v>
      </c>
      <c r="B230" s="67">
        <v>275520.42469999997</v>
      </c>
      <c r="C230" s="67">
        <v>1438138.6751778009</v>
      </c>
      <c r="E230" s="67">
        <v>31275.09</v>
      </c>
      <c r="F230" s="67">
        <v>512806.05883828999</v>
      </c>
      <c r="H230" s="67">
        <v>94036.246700000003</v>
      </c>
      <c r="I230" s="67">
        <v>948950.70918273926</v>
      </c>
      <c r="K230" s="67">
        <v>13100.009900000001</v>
      </c>
      <c r="L230" s="67">
        <v>149658.75073242187</v>
      </c>
      <c r="N230" s="66">
        <f t="shared" si="13"/>
        <v>19.15812636538244</v>
      </c>
      <c r="O230" s="66">
        <f t="shared" si="17"/>
        <v>6.0988144467034067</v>
      </c>
      <c r="P230" s="66">
        <f t="shared" si="14"/>
        <v>9.9094974891779604</v>
      </c>
      <c r="Q230" s="66">
        <f t="shared" si="18"/>
        <v>4.7546420249111945</v>
      </c>
      <c r="R230" s="66">
        <f t="shared" si="12"/>
        <v>10.406420000763775</v>
      </c>
      <c r="T230" s="68">
        <v>40451</v>
      </c>
      <c r="U230" s="67">
        <v>558951.03255462646</v>
      </c>
      <c r="V230" s="67">
        <v>11501.766736000001</v>
      </c>
      <c r="W230" s="67">
        <v>974489.69962692261</v>
      </c>
      <c r="X230" s="66">
        <f t="shared" si="15"/>
        <v>2.057741388084104</v>
      </c>
      <c r="Y230" s="66">
        <f t="shared" si="16"/>
        <v>57.358331521474007</v>
      </c>
    </row>
    <row r="231" spans="1:25">
      <c r="A231" s="68">
        <v>40482</v>
      </c>
      <c r="B231" s="67">
        <v>290001.05189999996</v>
      </c>
      <c r="C231" s="67">
        <v>1492677.3932382734</v>
      </c>
      <c r="E231" s="67">
        <v>33797.120000000003</v>
      </c>
      <c r="F231" s="67">
        <v>509752.43867180997</v>
      </c>
      <c r="H231" s="67">
        <v>99934.731200000009</v>
      </c>
      <c r="I231" s="67">
        <v>984357.22972106934</v>
      </c>
      <c r="K231" s="67">
        <v>13677.892400000001</v>
      </c>
      <c r="L231" s="67">
        <v>158016.7294921875</v>
      </c>
      <c r="N231" s="66">
        <f t="shared" si="13"/>
        <v>19.428247068903495</v>
      </c>
      <c r="O231" s="66">
        <f t="shared" si="17"/>
        <v>6.6301046225615696</v>
      </c>
      <c r="P231" s="66">
        <f t="shared" si="14"/>
        <v>10.152282949993454</v>
      </c>
      <c r="Q231" s="66">
        <f t="shared" si="18"/>
        <v>4.716497512814712</v>
      </c>
      <c r="R231" s="66">
        <f t="shared" si="12"/>
        <v>10.586127331196444</v>
      </c>
      <c r="T231" s="68">
        <v>40482</v>
      </c>
      <c r="U231" s="67">
        <v>580660.31122016907</v>
      </c>
      <c r="V231" s="67">
        <v>11922.235720999997</v>
      </c>
      <c r="W231" s="67">
        <v>1001556.655752182</v>
      </c>
      <c r="X231" s="66">
        <f t="shared" si="15"/>
        <v>2.0532203580346722</v>
      </c>
      <c r="Y231" s="66">
        <f t="shared" si="16"/>
        <v>57.975782786255422</v>
      </c>
    </row>
    <row r="232" spans="1:25">
      <c r="A232" s="68">
        <v>40512</v>
      </c>
      <c r="B232" s="67">
        <v>289311.15539999999</v>
      </c>
      <c r="C232" s="67">
        <v>1412397.1393040295</v>
      </c>
      <c r="E232" s="67">
        <v>36009.410000000003</v>
      </c>
      <c r="F232" s="67">
        <v>504842.01649191999</v>
      </c>
      <c r="H232" s="67">
        <v>98115.072499999995</v>
      </c>
      <c r="I232" s="67">
        <v>1002739.1481018066</v>
      </c>
      <c r="K232" s="67">
        <v>13313.133900000001</v>
      </c>
      <c r="L232" s="67">
        <v>161546.5712890625</v>
      </c>
      <c r="N232" s="66">
        <f t="shared" si="13"/>
        <v>20.48369735034726</v>
      </c>
      <c r="O232" s="66">
        <f t="shared" si="17"/>
        <v>7.132807655397742</v>
      </c>
      <c r="P232" s="66">
        <f t="shared" si="14"/>
        <v>9.7847054925234165</v>
      </c>
      <c r="Q232" s="66">
        <f t="shared" si="18"/>
        <v>4.6016662861109987</v>
      </c>
      <c r="R232" s="66">
        <f t="shared" si="12"/>
        <v>11.437758318362633</v>
      </c>
      <c r="T232" s="68">
        <v>40512</v>
      </c>
      <c r="U232" s="67">
        <v>585030.24260711705</v>
      </c>
      <c r="V232" s="67">
        <v>11819.44702</v>
      </c>
      <c r="W232" s="67">
        <v>1008711.3648757935</v>
      </c>
      <c r="X232" s="66">
        <f t="shared" si="15"/>
        <v>2.0203138503281561</v>
      </c>
      <c r="Y232" s="66">
        <f t="shared" si="16"/>
        <v>57.997784398825935</v>
      </c>
    </row>
    <row r="233" spans="1:25">
      <c r="A233" s="68">
        <v>40543</v>
      </c>
      <c r="B233" s="67">
        <v>299233.06929999997</v>
      </c>
      <c r="C233" s="67">
        <v>1455817.3132537473</v>
      </c>
      <c r="E233" s="245">
        <v>37861.411899999999</v>
      </c>
      <c r="F233" s="67">
        <v>497466.92103785998</v>
      </c>
      <c r="H233" s="67">
        <v>97923.271900000007</v>
      </c>
      <c r="I233" s="67">
        <v>1015463.220664978</v>
      </c>
      <c r="K233" s="67">
        <v>14010.8735</v>
      </c>
      <c r="L233" s="67">
        <v>165843.46948242187</v>
      </c>
      <c r="N233" s="66">
        <f t="shared" si="13"/>
        <v>20.554300774951972</v>
      </c>
      <c r="O233" s="66">
        <f t="shared" si="17"/>
        <v>7.6108400978722637</v>
      </c>
      <c r="P233" s="66">
        <f t="shared" si="14"/>
        <v>9.6432120737839</v>
      </c>
      <c r="Q233" s="66">
        <f t="shared" si="18"/>
        <v>4.6822610658560659</v>
      </c>
      <c r="R233" s="66">
        <f t="shared" si="12"/>
        <v>11.391777524046766</v>
      </c>
      <c r="T233" s="68">
        <v>40543</v>
      </c>
      <c r="U233" s="67">
        <v>606038.2619934082</v>
      </c>
      <c r="V233" s="67">
        <v>11730.656980875003</v>
      </c>
      <c r="W233" s="67">
        <v>1019500.5298576355</v>
      </c>
      <c r="X233" s="66">
        <f t="shared" si="15"/>
        <v>1.9356297640828815</v>
      </c>
      <c r="Y233" s="66">
        <f t="shared" si="16"/>
        <v>59.444624523935872</v>
      </c>
    </row>
    <row r="234" spans="1:25">
      <c r="A234" s="68">
        <v>40574</v>
      </c>
      <c r="B234" s="67">
        <v>315626.79690000002</v>
      </c>
      <c r="C234" s="67">
        <v>1497009.7359451936</v>
      </c>
      <c r="E234" s="245">
        <v>43687.304100000001</v>
      </c>
      <c r="F234" s="67">
        <v>501989.25879578997</v>
      </c>
      <c r="H234" s="67">
        <v>99276.354599999991</v>
      </c>
      <c r="I234" s="67">
        <v>1039556.6691665649</v>
      </c>
      <c r="K234" s="67">
        <v>15430.2322</v>
      </c>
      <c r="L234" s="67">
        <v>176718.4306640625</v>
      </c>
      <c r="N234" s="66">
        <f t="shared" si="13"/>
        <v>21.083817247235011</v>
      </c>
      <c r="O234" s="66">
        <f t="shared" si="17"/>
        <v>8.7028364321580156</v>
      </c>
      <c r="P234" s="66">
        <f t="shared" si="14"/>
        <v>9.5498742439497786</v>
      </c>
      <c r="Q234" s="66">
        <f t="shared" si="18"/>
        <v>4.8887586071751565</v>
      </c>
      <c r="R234" s="66">
        <f t="shared" si="12"/>
        <v>11.804761613823752</v>
      </c>
      <c r="T234" s="68">
        <v>40574</v>
      </c>
      <c r="U234" s="67">
        <v>613622.31217193604</v>
      </c>
      <c r="V234" s="67">
        <v>12999.718023875001</v>
      </c>
      <c r="W234" s="67">
        <v>1037141.9485588074</v>
      </c>
      <c r="X234" s="66">
        <f t="shared" si="15"/>
        <v>2.1185210781958168</v>
      </c>
      <c r="Y234" s="66">
        <f t="shared" si="16"/>
        <v>59.164737577591367</v>
      </c>
    </row>
    <row r="235" spans="1:25">
      <c r="A235" s="68">
        <v>40602</v>
      </c>
      <c r="B235" s="67">
        <v>326277.8652</v>
      </c>
      <c r="C235" s="67">
        <v>1543606.4578712576</v>
      </c>
      <c r="E235" s="245">
        <v>47372.013500000001</v>
      </c>
      <c r="F235" s="67">
        <v>493519.81864741998</v>
      </c>
      <c r="H235" s="67">
        <v>97972.756400000013</v>
      </c>
      <c r="I235" s="67">
        <v>1051759.0839080811</v>
      </c>
      <c r="K235" s="67">
        <v>15991.744000000001</v>
      </c>
      <c r="L235" s="67">
        <v>182511.9892578125</v>
      </c>
      <c r="N235" s="66">
        <f t="shared" si="13"/>
        <v>21.137373683313054</v>
      </c>
      <c r="O235" s="66">
        <f t="shared" si="17"/>
        <v>9.5988067165836508</v>
      </c>
      <c r="P235" s="66">
        <f t="shared" si="14"/>
        <v>9.3151328948790315</v>
      </c>
      <c r="Q235" s="66">
        <f t="shared" si="18"/>
        <v>4.9012653647827049</v>
      </c>
      <c r="R235" s="66">
        <f t="shared" si="12"/>
        <v>11.823738384037952</v>
      </c>
      <c r="T235" s="68">
        <v>40602</v>
      </c>
      <c r="U235" s="67">
        <v>622515.08261871338</v>
      </c>
      <c r="V235" s="67">
        <v>13364.729086375</v>
      </c>
      <c r="W235" s="67">
        <v>1061084.5589599609</v>
      </c>
      <c r="X235" s="66">
        <f t="shared" si="15"/>
        <v>2.1468924142615213</v>
      </c>
      <c r="Y235" s="66">
        <f t="shared" si="16"/>
        <v>58.667810907443751</v>
      </c>
    </row>
    <row r="236" spans="1:25">
      <c r="A236" s="68">
        <v>40633</v>
      </c>
      <c r="B236" s="67">
        <v>329605.65179999999</v>
      </c>
      <c r="C236" s="67">
        <v>1573929.1899665291</v>
      </c>
      <c r="E236" s="245">
        <v>50524.810100000002</v>
      </c>
      <c r="F236" s="67">
        <v>492983.18467137002</v>
      </c>
      <c r="H236" s="67">
        <v>100616.8377</v>
      </c>
      <c r="I236" s="67">
        <v>1078239.2784729004</v>
      </c>
      <c r="K236" s="67">
        <v>16279.8027</v>
      </c>
      <c r="L236" s="67">
        <v>181968.61962890625</v>
      </c>
      <c r="N236" s="66">
        <f t="shared" si="13"/>
        <v>20.941580720477603</v>
      </c>
      <c r="O236" s="66">
        <f t="shared" si="17"/>
        <v>10.248789750035916</v>
      </c>
      <c r="P236" s="66">
        <f t="shared" si="14"/>
        <v>9.3315871262362684</v>
      </c>
      <c r="Q236" s="66">
        <f t="shared" si="18"/>
        <v>4.9391758336347795</v>
      </c>
      <c r="R236" s="66">
        <f t="shared" si="12"/>
        <v>11.561423524572662</v>
      </c>
      <c r="T236" s="68">
        <v>40633</v>
      </c>
      <c r="U236" s="67">
        <v>627033.26945495605</v>
      </c>
      <c r="V236" s="67">
        <v>13650.769759000001</v>
      </c>
      <c r="W236" s="67">
        <v>1071270.0538692474</v>
      </c>
      <c r="X236" s="66">
        <f t="shared" si="15"/>
        <v>2.1770407447224978</v>
      </c>
      <c r="Y236" s="66">
        <f t="shared" si="16"/>
        <v>58.531764907477559</v>
      </c>
    </row>
    <row r="237" spans="1:25">
      <c r="A237" s="68">
        <v>40663</v>
      </c>
      <c r="B237" s="67">
        <v>344044.46010000003</v>
      </c>
      <c r="C237" s="67">
        <v>1639618.8045907824</v>
      </c>
      <c r="E237" s="245">
        <v>51540.378799999999</v>
      </c>
      <c r="F237" s="67">
        <v>501186.36703854997</v>
      </c>
      <c r="H237" s="67">
        <v>104513.6121</v>
      </c>
      <c r="I237" s="67">
        <v>1104411.5976104736</v>
      </c>
      <c r="K237" s="67">
        <v>16813.1783</v>
      </c>
      <c r="L237" s="67">
        <v>186755.06201171875</v>
      </c>
      <c r="N237" s="66">
        <f t="shared" si="13"/>
        <v>20.983197993137619</v>
      </c>
      <c r="O237" s="66">
        <f t="shared" si="17"/>
        <v>10.283675333099323</v>
      </c>
      <c r="P237" s="66">
        <f t="shared" si="14"/>
        <v>9.4632845513509345</v>
      </c>
      <c r="Q237" s="66">
        <f t="shared" si="18"/>
        <v>4.8869202239481133</v>
      </c>
      <c r="R237" s="66">
        <f t="shared" si="12"/>
        <v>11.390151264966082</v>
      </c>
      <c r="T237" s="68">
        <v>40663</v>
      </c>
      <c r="U237" s="67">
        <v>643954.14748382568</v>
      </c>
      <c r="V237" s="67">
        <v>14149.19436675</v>
      </c>
      <c r="W237" s="67">
        <v>1094692.8390979767</v>
      </c>
      <c r="X237" s="66">
        <f t="shared" si="15"/>
        <v>2.1972363128704577</v>
      </c>
      <c r="Y237" s="66">
        <f t="shared" si="16"/>
        <v>58.825099104004529</v>
      </c>
    </row>
    <row r="238" spans="1:25">
      <c r="A238" s="68">
        <v>40694</v>
      </c>
      <c r="B238" s="67">
        <v>360862.16710000002</v>
      </c>
      <c r="C238" s="67">
        <v>1648049.8924206176</v>
      </c>
      <c r="E238" s="245">
        <v>53492.178200000002</v>
      </c>
      <c r="F238" s="67">
        <v>506699.88437066</v>
      </c>
      <c r="H238" s="67">
        <v>106941.8144</v>
      </c>
      <c r="I238" s="67">
        <v>1112720.9445953369</v>
      </c>
      <c r="K238" s="67">
        <v>17028.598300000001</v>
      </c>
      <c r="L238" s="67">
        <v>200111.44873046875</v>
      </c>
      <c r="N238" s="66">
        <f t="shared" si="13"/>
        <v>21.896313258452025</v>
      </c>
      <c r="O238" s="66">
        <f t="shared" si="17"/>
        <v>10.556974621464393</v>
      </c>
      <c r="P238" s="66">
        <f t="shared" si="14"/>
        <v>9.6108386311440857</v>
      </c>
      <c r="Q238" s="66">
        <f t="shared" si="18"/>
        <v>4.7188649441550172</v>
      </c>
      <c r="R238" s="66">
        <f t="shared" si="12"/>
        <v>12.142317392864221</v>
      </c>
      <c r="T238" s="68">
        <v>40694</v>
      </c>
      <c r="U238" s="67">
        <v>646840.34504699707</v>
      </c>
      <c r="V238" s="67">
        <v>14430.872717562503</v>
      </c>
      <c r="W238" s="67">
        <v>1107333.6171588898</v>
      </c>
      <c r="X238" s="66">
        <f t="shared" si="15"/>
        <v>2.2309790705021664</v>
      </c>
      <c r="Y238" s="66">
        <f t="shared" si="16"/>
        <v>58.414224496011379</v>
      </c>
    </row>
    <row r="239" spans="1:25">
      <c r="A239" s="68">
        <v>40724</v>
      </c>
      <c r="B239" s="67">
        <v>354918.44550000003</v>
      </c>
      <c r="C239" s="67">
        <v>1616730.8765634107</v>
      </c>
      <c r="E239" s="245">
        <v>54505.799100000004</v>
      </c>
      <c r="F239" s="67">
        <v>518473.57268043997</v>
      </c>
      <c r="H239" s="67">
        <v>111697.45610000001</v>
      </c>
      <c r="I239" s="67">
        <v>1128475.7319641113</v>
      </c>
      <c r="K239" s="67">
        <v>15853.796200000001</v>
      </c>
      <c r="L239" s="67">
        <v>195820.21997070313</v>
      </c>
      <c r="N239" s="66">
        <f t="shared" si="13"/>
        <v>21.952846367011261</v>
      </c>
      <c r="O239" s="66">
        <f t="shared" si="17"/>
        <v>10.512743941453412</v>
      </c>
      <c r="P239" s="66">
        <f t="shared" si="14"/>
        <v>9.8980822481304624</v>
      </c>
      <c r="Q239" s="66">
        <f t="shared" si="18"/>
        <v>4.4668842662334942</v>
      </c>
      <c r="R239" s="66">
        <f t="shared" si="12"/>
        <v>12.112109863760788</v>
      </c>
      <c r="T239" s="68">
        <v>40724</v>
      </c>
      <c r="U239" s="67">
        <v>641323.10097503662</v>
      </c>
      <c r="V239" s="67">
        <v>13448.5359039375</v>
      </c>
      <c r="W239" s="67">
        <v>1106320.2903366089</v>
      </c>
      <c r="X239" s="66">
        <f t="shared" si="15"/>
        <v>2.0969985150216788</v>
      </c>
      <c r="Y239" s="66">
        <f t="shared" si="16"/>
        <v>57.969026382035146</v>
      </c>
    </row>
    <row r="240" spans="1:25">
      <c r="A240" s="68">
        <v>40755</v>
      </c>
      <c r="B240" s="67">
        <v>359603.78480000002</v>
      </c>
      <c r="C240" s="67">
        <v>1624806.6954274958</v>
      </c>
      <c r="E240" s="245">
        <v>54726.950700000001</v>
      </c>
      <c r="F240" s="67">
        <v>517410.03243528999</v>
      </c>
      <c r="H240" s="67">
        <v>116178.25320000001</v>
      </c>
      <c r="I240" s="67">
        <v>1139833.2419281006</v>
      </c>
      <c r="K240" s="67">
        <v>16931.1306</v>
      </c>
      <c r="L240" s="67">
        <v>197289.65258789062</v>
      </c>
      <c r="N240" s="66">
        <f t="shared" si="13"/>
        <v>22.132096440271393</v>
      </c>
      <c r="O240" s="66">
        <f t="shared" si="17"/>
        <v>10.577095005757245</v>
      </c>
      <c r="P240" s="66">
        <f t="shared" si="14"/>
        <v>10.192565800544392</v>
      </c>
      <c r="Q240" s="66">
        <f t="shared" si="18"/>
        <v>4.7082737489586064</v>
      </c>
      <c r="R240" s="66">
        <f t="shared" si="12"/>
        <v>12.142346110654266</v>
      </c>
      <c r="T240" s="68">
        <v>40755</v>
      </c>
      <c r="U240" s="67">
        <v>634228.39461517334</v>
      </c>
      <c r="V240" s="67">
        <v>14350.286877875</v>
      </c>
      <c r="W240" s="67">
        <v>1106649.3325424194</v>
      </c>
      <c r="X240" s="66">
        <f t="shared" si="15"/>
        <v>2.262637087792676</v>
      </c>
      <c r="Y240" s="66">
        <f t="shared" si="16"/>
        <v>57.310692372451456</v>
      </c>
    </row>
    <row r="241" spans="1:25">
      <c r="A241" s="68">
        <v>40786</v>
      </c>
      <c r="B241" s="67">
        <v>329858.01439999999</v>
      </c>
      <c r="C241" s="67">
        <v>1506757.9649772604</v>
      </c>
      <c r="E241" s="245">
        <v>46916.779800000004</v>
      </c>
      <c r="F241" s="67">
        <v>519128.35629277001</v>
      </c>
      <c r="H241" s="67">
        <v>114337.65</v>
      </c>
      <c r="I241" s="67">
        <v>1151086.1779327393</v>
      </c>
      <c r="K241" s="67">
        <v>15649.1901</v>
      </c>
      <c r="L241" s="67">
        <v>184206.35107421875</v>
      </c>
      <c r="N241" s="66">
        <f t="shared" si="13"/>
        <v>21.891904477503665</v>
      </c>
      <c r="O241" s="66">
        <f t="shared" si="17"/>
        <v>9.0376068329314307</v>
      </c>
      <c r="P241" s="66">
        <f t="shared" si="14"/>
        <v>9.933022582665485</v>
      </c>
      <c r="Q241" s="66">
        <f t="shared" si="18"/>
        <v>4.7442200634310252</v>
      </c>
      <c r="R241" s="66">
        <f t="shared" si="12"/>
        <v>12.225344438580667</v>
      </c>
      <c r="T241" s="68">
        <v>40786</v>
      </c>
      <c r="U241" s="67">
        <v>604801.2957611084</v>
      </c>
      <c r="V241" s="67">
        <v>13275.598065874998</v>
      </c>
      <c r="W241" s="67">
        <v>1058899.0891723633</v>
      </c>
      <c r="X241" s="66">
        <f t="shared" si="15"/>
        <v>2.1950346599652044</v>
      </c>
      <c r="Y241" s="66">
        <f t="shared" si="16"/>
        <v>57.116046462351932</v>
      </c>
    </row>
    <row r="242" spans="1:25">
      <c r="A242" s="68">
        <v>40816</v>
      </c>
      <c r="B242" s="67">
        <v>313127.8138</v>
      </c>
      <c r="C242" s="67">
        <v>1403883.1329669983</v>
      </c>
      <c r="E242" s="245">
        <v>46527.203399999999</v>
      </c>
      <c r="F242" s="67">
        <v>512956.73898801004</v>
      </c>
      <c r="H242" s="67">
        <v>105103.26010000001</v>
      </c>
      <c r="I242" s="67">
        <v>1142000.1186752319</v>
      </c>
      <c r="K242" s="67">
        <v>16131.7248</v>
      </c>
      <c r="L242" s="67">
        <v>176379.60034179687</v>
      </c>
      <c r="N242" s="66">
        <f t="shared" si="13"/>
        <v>22.304407428717276</v>
      </c>
      <c r="O242" s="66">
        <f t="shared" si="17"/>
        <v>9.0703951939088459</v>
      </c>
      <c r="P242" s="66">
        <f t="shared" si="14"/>
        <v>9.2034368807180336</v>
      </c>
      <c r="Q242" s="66">
        <f t="shared" si="18"/>
        <v>5.15180194446208</v>
      </c>
      <c r="R242" s="66">
        <f t="shared" si="12"/>
        <v>12.563695381753911</v>
      </c>
      <c r="T242" s="68">
        <v>40816</v>
      </c>
      <c r="U242" s="67">
        <v>574284.64521026611</v>
      </c>
      <c r="V242" s="67">
        <v>13938.058531195309</v>
      </c>
      <c r="W242" s="67">
        <v>1004637.8242111206</v>
      </c>
      <c r="X242" s="66">
        <f t="shared" si="15"/>
        <v>2.427029635467981</v>
      </c>
      <c r="Y242" s="66">
        <f t="shared" si="16"/>
        <v>57.163350948011136</v>
      </c>
    </row>
    <row r="243" spans="1:25">
      <c r="A243" s="68">
        <v>40847</v>
      </c>
      <c r="B243" s="67">
        <v>346500.38</v>
      </c>
      <c r="C243" s="67">
        <v>1484924.6102752644</v>
      </c>
      <c r="E243" s="245">
        <v>50071.71</v>
      </c>
      <c r="F243" s="67">
        <v>516537.44645091996</v>
      </c>
      <c r="H243" s="67">
        <v>110904.91</v>
      </c>
      <c r="I243" s="67">
        <v>1148899.3540420532</v>
      </c>
      <c r="K243" s="67">
        <v>19331.400000000001</v>
      </c>
      <c r="L243" s="67">
        <v>189073.21948242187</v>
      </c>
      <c r="N243" s="66">
        <f t="shared" si="13"/>
        <v>23.334543558798472</v>
      </c>
      <c r="O243" s="66">
        <f t="shared" si="17"/>
        <v>9.6937231451539461</v>
      </c>
      <c r="P243" s="66">
        <f t="shared" si="14"/>
        <v>9.6531440817522256</v>
      </c>
      <c r="Q243" s="66">
        <f t="shared" si="18"/>
        <v>5.5790415006182679</v>
      </c>
      <c r="R243" s="66">
        <f t="shared" si="12"/>
        <v>12.732849746989706</v>
      </c>
      <c r="T243" s="68">
        <v>40847</v>
      </c>
      <c r="U243" s="67">
        <v>609183.84558868408</v>
      </c>
      <c r="V243" s="67">
        <v>16473.481141804692</v>
      </c>
      <c r="W243" s="67">
        <v>1052544.2376747131</v>
      </c>
      <c r="X243" s="66">
        <f t="shared" si="15"/>
        <v>2.7041887701216969</v>
      </c>
      <c r="Y243" s="66">
        <f t="shared" si="16"/>
        <v>57.877267651428753</v>
      </c>
    </row>
    <row r="244" spans="1:25">
      <c r="A244" s="68">
        <v>40877</v>
      </c>
      <c r="B244" s="67">
        <v>336962.99</v>
      </c>
      <c r="C244" s="67">
        <v>1450987.9721355413</v>
      </c>
      <c r="E244" s="245">
        <v>50472.639999999999</v>
      </c>
      <c r="F244" s="67">
        <v>513939.79026083002</v>
      </c>
      <c r="H244" s="67">
        <v>109373.73</v>
      </c>
      <c r="I244" s="67">
        <v>1162729.830696106</v>
      </c>
      <c r="K244" s="67">
        <v>18434.87</v>
      </c>
      <c r="L244" s="67">
        <v>186544.23876953125</v>
      </c>
      <c r="N244" s="66">
        <f t="shared" si="13"/>
        <v>23.223003668601276</v>
      </c>
      <c r="O244" s="66">
        <f t="shared" si="17"/>
        <v>9.8207301626489336</v>
      </c>
      <c r="P244" s="66">
        <f t="shared" si="14"/>
        <v>9.4066331758702582</v>
      </c>
      <c r="Q244" s="66">
        <f t="shared" si="18"/>
        <v>5.4708886575347639</v>
      </c>
      <c r="R244" s="66">
        <f t="shared" si="12"/>
        <v>12.856360104417568</v>
      </c>
      <c r="T244" s="68">
        <v>40877</v>
      </c>
      <c r="U244" s="67">
        <v>600985.55143737793</v>
      </c>
      <c r="V244" s="67">
        <v>16345.721815970704</v>
      </c>
      <c r="W244" s="67">
        <v>1037854.0058097839</v>
      </c>
      <c r="X244" s="66">
        <f t="shared" si="15"/>
        <v>2.7198194327428702</v>
      </c>
      <c r="Y244" s="66">
        <f t="shared" si="16"/>
        <v>57.906559889264955</v>
      </c>
    </row>
    <row r="245" spans="1:25">
      <c r="A245" s="68">
        <v>40908</v>
      </c>
      <c r="B245" s="67">
        <v>351748.92</v>
      </c>
      <c r="C245" s="67">
        <v>1535950.9132833474</v>
      </c>
      <c r="E245" s="245">
        <v>53031.03</v>
      </c>
      <c r="F245" s="67">
        <v>516867.82092532003</v>
      </c>
      <c r="H245" s="67">
        <v>106995.99</v>
      </c>
      <c r="I245" s="67">
        <v>1164946.6820373535</v>
      </c>
      <c r="K245" s="67">
        <v>20430.990000000002</v>
      </c>
      <c r="L245" s="67">
        <v>194636.888671875</v>
      </c>
      <c r="N245" s="66">
        <f t="shared" si="13"/>
        <v>22.901052172824905</v>
      </c>
      <c r="O245" s="66">
        <f t="shared" si="17"/>
        <v>10.260075758839362</v>
      </c>
      <c r="P245" s="66">
        <f t="shared" si="14"/>
        <v>9.184625498299777</v>
      </c>
      <c r="Q245" s="66">
        <f t="shared" si="18"/>
        <v>5.8084016292075615</v>
      </c>
      <c r="R245" s="66">
        <f t="shared" si="12"/>
        <v>12.672077407461327</v>
      </c>
      <c r="T245" s="68">
        <v>40908</v>
      </c>
      <c r="U245" s="67">
        <v>649577.0452573013</v>
      </c>
      <c r="V245" s="67">
        <v>17872.060495097656</v>
      </c>
      <c r="W245" s="67">
        <v>1122957.0748558044</v>
      </c>
      <c r="X245" s="66">
        <f t="shared" si="15"/>
        <v>2.751338063065087</v>
      </c>
      <c r="Y245" s="66">
        <f t="shared" si="16"/>
        <v>57.845224880097177</v>
      </c>
    </row>
    <row r="246" spans="1:25">
      <c r="A246" s="68">
        <v>40939</v>
      </c>
      <c r="B246" s="67">
        <v>386250.63</v>
      </c>
      <c r="C246" s="67">
        <v>1592280.8451004075</v>
      </c>
      <c r="E246" s="245">
        <v>54307.98</v>
      </c>
      <c r="F246" s="67">
        <v>518201.04019863001</v>
      </c>
      <c r="H246" s="67">
        <v>117879.74</v>
      </c>
      <c r="I246" s="67">
        <v>1189153.5953521729</v>
      </c>
      <c r="K246" s="67">
        <v>24874.55</v>
      </c>
      <c r="L246" s="67">
        <v>210557.19873046875</v>
      </c>
      <c r="N246" s="66">
        <f t="shared" si="13"/>
        <v>24.257694940470344</v>
      </c>
      <c r="O246" s="66">
        <f t="shared" si="17"/>
        <v>10.480098607903871</v>
      </c>
      <c r="P246" s="66">
        <f t="shared" si="14"/>
        <v>9.9129112051407819</v>
      </c>
      <c r="Q246" s="66">
        <f t="shared" si="18"/>
        <v>6.4400024409021679</v>
      </c>
      <c r="R246" s="66">
        <f t="shared" si="12"/>
        <v>13.223621911823679</v>
      </c>
      <c r="T246" s="68">
        <v>40939</v>
      </c>
      <c r="U246" s="67">
        <v>670923.8379365349</v>
      </c>
      <c r="V246" s="67">
        <v>22187.112737843745</v>
      </c>
      <c r="W246" s="67">
        <v>1154389.3651371002</v>
      </c>
      <c r="X246" s="66">
        <f t="shared" si="15"/>
        <v>3.3069495348505571</v>
      </c>
      <c r="Y246" s="66">
        <f t="shared" si="16"/>
        <v>58.119371002421971</v>
      </c>
    </row>
    <row r="247" spans="1:25">
      <c r="A247" s="68">
        <v>40968</v>
      </c>
      <c r="B247" s="67">
        <v>410593.38</v>
      </c>
      <c r="C247" s="67">
        <v>1681530.7930469557</v>
      </c>
      <c r="E247" s="245">
        <v>54463.839999999997</v>
      </c>
      <c r="F247" s="67">
        <v>515630.37967885996</v>
      </c>
      <c r="H247" s="67">
        <v>126449.72</v>
      </c>
      <c r="I247" s="67">
        <v>1218268.3732299805</v>
      </c>
      <c r="K247" s="67">
        <v>27503.41</v>
      </c>
      <c r="L247" s="67">
        <v>222097.79956054688</v>
      </c>
      <c r="N247" s="66">
        <f t="shared" si="13"/>
        <v>24.417832947085046</v>
      </c>
      <c r="O247" s="66">
        <f t="shared" si="17"/>
        <v>10.562573918534561</v>
      </c>
      <c r="P247" s="66">
        <f t="shared" si="14"/>
        <v>10.379463407126408</v>
      </c>
      <c r="Q247" s="66">
        <f t="shared" si="18"/>
        <v>6.6984543199405691</v>
      </c>
      <c r="R247" s="66">
        <f t="shared" si="12"/>
        <v>13.208072101855642</v>
      </c>
      <c r="T247" s="68">
        <v>40968</v>
      </c>
      <c r="U247" s="67">
        <v>709912.49889349937</v>
      </c>
      <c r="V247" s="67">
        <v>25017.985701749996</v>
      </c>
      <c r="W247" s="67">
        <v>1208404.4350862503</v>
      </c>
      <c r="X247" s="66">
        <f t="shared" si="15"/>
        <v>3.5240942708776251</v>
      </c>
      <c r="Y247" s="66">
        <f t="shared" si="16"/>
        <v>58.747922324766137</v>
      </c>
    </row>
    <row r="248" spans="1:25">
      <c r="A248" s="68">
        <v>40999</v>
      </c>
      <c r="B248" s="67">
        <v>417839.05</v>
      </c>
      <c r="C248" s="67">
        <v>1726432.6802690059</v>
      </c>
      <c r="E248" s="245">
        <v>55612.56</v>
      </c>
      <c r="F248" s="67">
        <v>510401.23874777002</v>
      </c>
      <c r="H248" s="67">
        <v>131027.47</v>
      </c>
      <c r="I248" s="67">
        <v>1233244.4258728027</v>
      </c>
      <c r="K248" s="67">
        <v>27957.38</v>
      </c>
      <c r="L248" s="67">
        <v>228493.30932617188</v>
      </c>
      <c r="N248" s="66">
        <f t="shared" si="13"/>
        <v>24.202452535530895</v>
      </c>
      <c r="O248" s="66">
        <f t="shared" si="17"/>
        <v>10.895851298566813</v>
      </c>
      <c r="P248" s="66">
        <f t="shared" si="14"/>
        <v>10.624614816910125</v>
      </c>
      <c r="Q248" s="66">
        <f t="shared" si="18"/>
        <v>6.6909447549241747</v>
      </c>
      <c r="R248" s="66">
        <f t="shared" si="12"/>
        <v>13.234996761679058</v>
      </c>
      <c r="T248" s="68">
        <v>40999</v>
      </c>
      <c r="U248" s="67">
        <v>732314.35010546679</v>
      </c>
      <c r="V248" s="67">
        <v>25264.487737187505</v>
      </c>
      <c r="W248" s="67">
        <v>1245689.8150186539</v>
      </c>
      <c r="X248" s="66">
        <f t="shared" si="15"/>
        <v>3.449951203816906</v>
      </c>
      <c r="Y248" s="66">
        <f t="shared" si="16"/>
        <v>58.787857239926176</v>
      </c>
    </row>
    <row r="249" spans="1:25">
      <c r="A249" s="68">
        <v>41029</v>
      </c>
      <c r="B249" s="67">
        <v>429985.08</v>
      </c>
      <c r="C249" s="67">
        <v>1738933.7768876569</v>
      </c>
      <c r="E249" s="245">
        <v>58210.36</v>
      </c>
      <c r="F249" s="67">
        <v>517332.55339065997</v>
      </c>
      <c r="H249" s="67">
        <v>140292.19</v>
      </c>
      <c r="I249" s="67">
        <v>1259229.5947570801</v>
      </c>
      <c r="K249" s="67">
        <v>28728.34</v>
      </c>
      <c r="L249" s="67">
        <v>238193.85131835938</v>
      </c>
      <c r="N249" s="66">
        <f t="shared" si="13"/>
        <v>24.72693817987636</v>
      </c>
      <c r="O249" s="66">
        <f t="shared" si="17"/>
        <v>11.252019541102195</v>
      </c>
      <c r="P249" s="66">
        <f t="shared" ref="P249:P260" si="19">H249/I249*100</f>
        <v>11.141112834714148</v>
      </c>
      <c r="Q249" s="66">
        <f t="shared" si="18"/>
        <v>6.6812411258548785</v>
      </c>
      <c r="R249" s="66">
        <f t="shared" si="12"/>
        <v>13.697695362768711</v>
      </c>
      <c r="T249" s="68">
        <v>41029</v>
      </c>
      <c r="U249" s="67">
        <v>731698.1494178772</v>
      </c>
      <c r="V249" s="67">
        <v>25537.540774833313</v>
      </c>
      <c r="W249" s="67">
        <v>1256605.5041863918</v>
      </c>
      <c r="X249" s="66">
        <f t="shared" si="15"/>
        <v>3.4901743014042625</v>
      </c>
      <c r="Y249" s="66">
        <f t="shared" si="16"/>
        <v>58.228150917707957</v>
      </c>
    </row>
    <row r="250" spans="1:25">
      <c r="A250" s="68">
        <v>41060</v>
      </c>
      <c r="B250" s="67">
        <v>418030.47</v>
      </c>
      <c r="C250" s="67">
        <v>1653405.2851028501</v>
      </c>
      <c r="E250" s="245">
        <v>62171.31</v>
      </c>
      <c r="F250" s="67">
        <v>519041.45638276002</v>
      </c>
      <c r="H250" s="67">
        <v>134556.73000000001</v>
      </c>
      <c r="I250" s="67">
        <v>1256897.8935775757</v>
      </c>
      <c r="K250" s="67">
        <v>26451.08</v>
      </c>
      <c r="L250" s="67">
        <v>232744.43334960938</v>
      </c>
      <c r="N250" s="66">
        <f t="shared" si="13"/>
        <v>25.283000711709736</v>
      </c>
      <c r="O250" s="66">
        <f t="shared" si="17"/>
        <v>11.97810102362086</v>
      </c>
      <c r="P250" s="66">
        <f t="shared" si="19"/>
        <v>10.705462288348976</v>
      </c>
      <c r="Q250" s="66">
        <f t="shared" si="18"/>
        <v>6.3275483244080277</v>
      </c>
      <c r="R250" s="66">
        <f t="shared" si="12"/>
        <v>14.076671669471017</v>
      </c>
      <c r="T250" s="68">
        <v>41060</v>
      </c>
      <c r="U250" s="67">
        <v>695872.86415100098</v>
      </c>
      <c r="V250" s="67">
        <v>22971.21499255902</v>
      </c>
      <c r="W250" s="67">
        <v>1197456.9908466339</v>
      </c>
      <c r="X250" s="66">
        <f t="shared" si="15"/>
        <v>3.3010649180270928</v>
      </c>
      <c r="Y250" s="66">
        <f t="shared" si="16"/>
        <v>58.112555980737177</v>
      </c>
    </row>
    <row r="251" spans="1:25">
      <c r="A251" s="68">
        <v>41090</v>
      </c>
      <c r="B251" s="67">
        <v>433931.60000000003</v>
      </c>
      <c r="C251" s="67">
        <v>1706668.8135433197</v>
      </c>
      <c r="E251" s="245">
        <v>62494.5</v>
      </c>
      <c r="F251" s="67">
        <v>528845.6875</v>
      </c>
      <c r="H251" s="67">
        <v>140897.29999999999</v>
      </c>
      <c r="I251" s="67">
        <v>1267953.5043106079</v>
      </c>
      <c r="K251" s="67">
        <v>27231.63</v>
      </c>
      <c r="L251" s="67">
        <v>241201.349609375</v>
      </c>
      <c r="N251" s="66">
        <f t="shared" si="13"/>
        <v>25.425647703674159</v>
      </c>
      <c r="O251" s="66">
        <f t="shared" si="17"/>
        <v>11.817152238761519</v>
      </c>
      <c r="P251" s="66">
        <f t="shared" si="19"/>
        <v>11.112181915267191</v>
      </c>
      <c r="Q251" s="66">
        <f t="shared" si="18"/>
        <v>6.2755581755281247</v>
      </c>
      <c r="R251" s="66">
        <f t="shared" si="12"/>
        <v>14.132873800430096</v>
      </c>
      <c r="T251" s="68">
        <v>41090</v>
      </c>
      <c r="U251" s="67">
        <v>710472.71820068359</v>
      </c>
      <c r="V251" s="67">
        <v>23561.476712263913</v>
      </c>
      <c r="W251" s="67">
        <v>1213960.1015892029</v>
      </c>
      <c r="X251" s="66">
        <f t="shared" si="15"/>
        <v>3.3163098467643941</v>
      </c>
      <c r="Y251" s="66">
        <f t="shared" si="16"/>
        <v>58.525211600496533</v>
      </c>
    </row>
    <row r="252" spans="1:25">
      <c r="A252" s="68">
        <v>41121</v>
      </c>
      <c r="B252" s="67">
        <v>461643.29000000004</v>
      </c>
      <c r="C252" s="67">
        <v>1727812.5629081726</v>
      </c>
      <c r="E252" s="245">
        <v>63842.03</v>
      </c>
      <c r="F252" s="67">
        <v>527861.0625</v>
      </c>
      <c r="H252" s="67">
        <v>151923.34</v>
      </c>
      <c r="I252" s="67">
        <v>1284175.0910110474</v>
      </c>
      <c r="K252" s="67">
        <v>29440.63</v>
      </c>
      <c r="L252" s="67">
        <v>257381.48095703125</v>
      </c>
      <c r="N252" s="66">
        <f t="shared" si="13"/>
        <v>26.718366326899705</v>
      </c>
      <c r="O252" s="66">
        <f t="shared" si="17"/>
        <v>12.094476091424152</v>
      </c>
      <c r="P252" s="66">
        <f t="shared" si="19"/>
        <v>11.83042258516234</v>
      </c>
      <c r="Q252" s="66">
        <f t="shared" si="18"/>
        <v>6.3773546887251413</v>
      </c>
      <c r="R252" s="66">
        <f t="shared" si="12"/>
        <v>14.896377447552464</v>
      </c>
      <c r="T252" s="68">
        <v>41121</v>
      </c>
      <c r="U252" s="67">
        <v>741284.00170898438</v>
      </c>
      <c r="V252" s="67">
        <v>25670.13921913195</v>
      </c>
      <c r="W252" s="67">
        <v>1234438.5287952423</v>
      </c>
      <c r="X252" s="66">
        <f t="shared" si="15"/>
        <v>3.462929074410217</v>
      </c>
      <c r="Y252" s="66">
        <f t="shared" si="16"/>
        <v>60.050296909676412</v>
      </c>
    </row>
    <row r="253" spans="1:25">
      <c r="A253" s="68">
        <v>41152</v>
      </c>
      <c r="B253" s="67">
        <v>472911.42000000004</v>
      </c>
      <c r="C253" s="67">
        <v>1775479.0901947021</v>
      </c>
      <c r="E253" s="245">
        <v>65492.29</v>
      </c>
      <c r="F253" s="67">
        <v>529189.375</v>
      </c>
      <c r="H253" s="67">
        <v>155869.1</v>
      </c>
      <c r="I253" s="67">
        <v>1304286.2856521606</v>
      </c>
      <c r="K253" s="67">
        <v>30287.850000000002</v>
      </c>
      <c r="L253" s="67">
        <v>265999.48071289062</v>
      </c>
      <c r="N253" s="66">
        <f t="shared" si="13"/>
        <v>26.635707658384177</v>
      </c>
      <c r="O253" s="66">
        <f t="shared" si="17"/>
        <v>12.375964653485342</v>
      </c>
      <c r="P253" s="66">
        <f t="shared" si="19"/>
        <v>11.9505281712031</v>
      </c>
      <c r="Q253" s="66">
        <f t="shared" si="18"/>
        <v>6.4045503489850164</v>
      </c>
      <c r="R253" s="66">
        <f t="shared" si="12"/>
        <v>14.981842488706565</v>
      </c>
      <c r="T253" s="68">
        <v>41152</v>
      </c>
      <c r="U253" s="67">
        <v>767027.18454742432</v>
      </c>
      <c r="V253" s="67">
        <v>26733.83435796533</v>
      </c>
      <c r="W253" s="67">
        <v>1256546.4580879211</v>
      </c>
      <c r="X253" s="66">
        <f t="shared" si="15"/>
        <v>3.4853829038327144</v>
      </c>
      <c r="Y253" s="66">
        <f t="shared" si="16"/>
        <v>61.042485107522779</v>
      </c>
    </row>
    <row r="254" spans="1:25">
      <c r="A254" s="68">
        <v>41182</v>
      </c>
      <c r="B254" s="67">
        <v>494999.19</v>
      </c>
      <c r="C254" s="67">
        <v>1822191.1371555328</v>
      </c>
      <c r="E254" s="245">
        <v>68057.94</v>
      </c>
      <c r="F254" s="67">
        <v>524467.8125</v>
      </c>
      <c r="H254" s="67">
        <v>161593.89000000001</v>
      </c>
      <c r="I254" s="67">
        <v>1338116.3471450806</v>
      </c>
      <c r="K254" s="67">
        <v>32056.190000000002</v>
      </c>
      <c r="L254" s="67">
        <v>277789.87817382812</v>
      </c>
      <c r="N254" s="66">
        <f t="shared" si="13"/>
        <v>27.165053100450322</v>
      </c>
      <c r="O254" s="66">
        <f t="shared" si="17"/>
        <v>12.976571369668182</v>
      </c>
      <c r="P254" s="66">
        <f t="shared" si="19"/>
        <v>12.076221200403566</v>
      </c>
      <c r="Q254" s="66">
        <f t="shared" si="18"/>
        <v>6.4760085769029239</v>
      </c>
      <c r="R254" s="66">
        <f t="shared" si="12"/>
        <v>15.244826544786196</v>
      </c>
      <c r="T254" s="68">
        <v>41182</v>
      </c>
      <c r="U254" s="67">
        <v>788409.15532684326</v>
      </c>
      <c r="V254" s="67">
        <v>28304.635933500002</v>
      </c>
      <c r="W254" s="67">
        <v>1286772.4662437439</v>
      </c>
      <c r="X254" s="66">
        <f t="shared" si="15"/>
        <v>3.5900947803892533</v>
      </c>
      <c r="Y254" s="66">
        <f t="shared" si="16"/>
        <v>61.27028484129071</v>
      </c>
    </row>
    <row r="255" spans="1:25">
      <c r="A255" s="68">
        <v>41213</v>
      </c>
      <c r="B255" s="67">
        <v>503460.18</v>
      </c>
      <c r="C255" s="67">
        <v>1880043.8875656128</v>
      </c>
      <c r="E255" s="245">
        <v>70569.94</v>
      </c>
      <c r="F255" s="67">
        <v>533771.5625</v>
      </c>
      <c r="H255" s="67">
        <v>169352.29</v>
      </c>
      <c r="I255" s="67">
        <v>1368628.4051132202</v>
      </c>
      <c r="K255" s="67">
        <v>31379.59</v>
      </c>
      <c r="L255" s="67">
        <v>282877.69702148437</v>
      </c>
      <c r="N255" s="66">
        <f t="shared" si="13"/>
        <v>26.779171663482217</v>
      </c>
      <c r="O255" s="66">
        <f t="shared" si="17"/>
        <v>13.221000322586502</v>
      </c>
      <c r="P255" s="66">
        <f t="shared" si="19"/>
        <v>12.373869296245557</v>
      </c>
      <c r="Q255" s="66">
        <f t="shared" si="18"/>
        <v>6.232784884794663</v>
      </c>
      <c r="R255" s="66">
        <f t="shared" si="12"/>
        <v>15.046334763374617</v>
      </c>
      <c r="T255" s="68">
        <v>41213</v>
      </c>
      <c r="U255" s="67">
        <v>831417.82111358643</v>
      </c>
      <c r="V255" s="67">
        <v>28097.127895750004</v>
      </c>
      <c r="W255" s="67">
        <v>1325808.128490448</v>
      </c>
      <c r="X255" s="66">
        <f t="shared" si="15"/>
        <v>3.3794233395330888</v>
      </c>
      <c r="Y255" s="66">
        <f t="shared" si="16"/>
        <v>62.71026728884447</v>
      </c>
    </row>
    <row r="256" spans="1:25">
      <c r="A256" s="68">
        <v>41243</v>
      </c>
      <c r="B256" s="67">
        <v>508579.46</v>
      </c>
      <c r="C256" s="67">
        <v>1934018.9132728577</v>
      </c>
      <c r="E256" s="245">
        <v>72737.460000000006</v>
      </c>
      <c r="F256" s="67">
        <v>533483.6875</v>
      </c>
      <c r="H256" s="67">
        <v>175539.92</v>
      </c>
      <c r="I256" s="67">
        <v>1395267.2334747314</v>
      </c>
      <c r="K256" s="67">
        <v>31058.560000000001</v>
      </c>
      <c r="L256" s="67">
        <v>283555.75341796875</v>
      </c>
      <c r="N256" s="66">
        <f t="shared" si="13"/>
        <v>26.296509124585171</v>
      </c>
      <c r="O256" s="66">
        <f t="shared" si="17"/>
        <v>13.634430012445319</v>
      </c>
      <c r="P256" s="66">
        <f t="shared" si="19"/>
        <v>12.581096709541489</v>
      </c>
      <c r="Q256" s="66">
        <f t="shared" si="18"/>
        <v>6.1069237833553087</v>
      </c>
      <c r="R256" s="66">
        <f t="shared" si="12"/>
        <v>14.661477789693352</v>
      </c>
      <c r="T256" s="68">
        <v>41243</v>
      </c>
      <c r="U256" s="67">
        <v>846458.04451751709</v>
      </c>
      <c r="V256" s="67">
        <v>27357.038140843753</v>
      </c>
      <c r="W256" s="67">
        <v>1346578.8428096771</v>
      </c>
      <c r="X256" s="66">
        <f t="shared" si="15"/>
        <v>3.2319426010579564</v>
      </c>
      <c r="Y256" s="66">
        <f t="shared" si="16"/>
        <v>62.85989483923251</v>
      </c>
    </row>
    <row r="257" spans="1:25">
      <c r="A257" s="68">
        <v>41274</v>
      </c>
      <c r="B257" s="67">
        <v>520763.94000000006</v>
      </c>
      <c r="C257" s="67">
        <v>1991291.8774814606</v>
      </c>
      <c r="E257" s="245">
        <v>75306.78</v>
      </c>
      <c r="F257" s="67">
        <v>550427.3125</v>
      </c>
      <c r="H257" s="67">
        <v>181615.82</v>
      </c>
      <c r="I257" s="67">
        <v>1425839.4491882324</v>
      </c>
      <c r="K257" s="67">
        <v>31157.09</v>
      </c>
      <c r="L257" s="67">
        <v>287930.67016601562</v>
      </c>
      <c r="N257" s="66">
        <f t="shared" si="13"/>
        <v>26.152064691724153</v>
      </c>
      <c r="O257" s="66">
        <f t="shared" si="17"/>
        <v>13.681512216020348</v>
      </c>
      <c r="P257" s="66">
        <f t="shared" si="19"/>
        <v>12.737466346817564</v>
      </c>
      <c r="Q257" s="66">
        <f t="shared" si="18"/>
        <v>5.9829584206617676</v>
      </c>
      <c r="R257" s="66">
        <f t="shared" si="12"/>
        <v>14.459491017970889</v>
      </c>
      <c r="T257" s="68">
        <v>41274</v>
      </c>
      <c r="U257" s="67">
        <v>878494.15897369385</v>
      </c>
      <c r="V257" s="67">
        <v>28118.612251722654</v>
      </c>
      <c r="W257" s="67">
        <v>1383114.4167289734</v>
      </c>
      <c r="X257" s="66">
        <f t="shared" si="15"/>
        <v>3.2007739567184368</v>
      </c>
      <c r="Y257" s="66">
        <f t="shared" si="16"/>
        <v>63.515653394121053</v>
      </c>
    </row>
    <row r="258" spans="1:25">
      <c r="A258" s="68">
        <v>41305</v>
      </c>
      <c r="B258" s="67">
        <v>540580.47309999994</v>
      </c>
      <c r="C258" s="67">
        <v>2046441.8615112305</v>
      </c>
      <c r="E258" s="245">
        <v>80500.862399999998</v>
      </c>
      <c r="F258" s="67">
        <v>548055.625</v>
      </c>
      <c r="H258" s="67">
        <v>187360.17680000002</v>
      </c>
      <c r="I258" s="67">
        <v>1446258.1688079834</v>
      </c>
      <c r="K258" s="67">
        <v>31638.531900000002</v>
      </c>
      <c r="L258" s="67">
        <v>298227.078125</v>
      </c>
      <c r="N258" s="66">
        <f t="shared" si="13"/>
        <v>26.415628182116979</v>
      </c>
      <c r="O258" s="66">
        <f t="shared" si="17"/>
        <v>14.688447436334586</v>
      </c>
      <c r="P258" s="66">
        <f t="shared" si="19"/>
        <v>12.95482237133524</v>
      </c>
      <c r="Q258" s="66">
        <f t="shared" si="18"/>
        <v>5.8526960322052384</v>
      </c>
      <c r="R258" s="66">
        <f t="shared" si="12"/>
        <v>14.572956297168835</v>
      </c>
      <c r="T258" s="68">
        <v>41305</v>
      </c>
      <c r="U258" s="67">
        <v>898481.89728927612</v>
      </c>
      <c r="V258" s="67">
        <v>28467.465582484379</v>
      </c>
      <c r="W258" s="67">
        <v>1415816.2647628784</v>
      </c>
      <c r="X258" s="66">
        <f t="shared" si="15"/>
        <v>3.1683961210983602</v>
      </c>
      <c r="Y258" s="66">
        <f t="shared" si="16"/>
        <v>63.460345784327764</v>
      </c>
    </row>
    <row r="259" spans="1:25">
      <c r="A259" s="68">
        <v>41333</v>
      </c>
      <c r="B259" s="67">
        <v>544974</v>
      </c>
      <c r="C259" s="67">
        <v>2084058.8782851696</v>
      </c>
      <c r="E259" s="245">
        <v>86622</v>
      </c>
      <c r="F259" s="67">
        <v>554497.25</v>
      </c>
      <c r="H259" s="67">
        <v>198456</v>
      </c>
      <c r="I259" s="67">
        <v>1460523.6215209961</v>
      </c>
      <c r="K259" s="67">
        <v>30275</v>
      </c>
      <c r="L259" s="67">
        <v>300928.310546875</v>
      </c>
      <c r="N259" s="66">
        <f t="shared" si="13"/>
        <v>26.149645083368377</v>
      </c>
      <c r="O259" s="66">
        <f t="shared" si="17"/>
        <v>15.621718592833417</v>
      </c>
      <c r="P259" s="66">
        <f t="shared" si="19"/>
        <v>13.588003444499378</v>
      </c>
      <c r="Q259" s="66">
        <f t="shared" si="18"/>
        <v>5.5553108955656603</v>
      </c>
      <c r="R259" s="66">
        <f t="shared" si="12"/>
        <v>14.439530172702627</v>
      </c>
      <c r="T259" s="68">
        <v>41333</v>
      </c>
      <c r="U259" s="67">
        <v>921590.94973754883</v>
      </c>
      <c r="V259" s="67">
        <v>26312.539738359381</v>
      </c>
      <c r="W259" s="67">
        <v>1439944.9239156246</v>
      </c>
      <c r="X259" s="66">
        <f t="shared" si="15"/>
        <v>2.8551213253399115</v>
      </c>
      <c r="Y259" s="66">
        <f t="shared" si="16"/>
        <v>64.001819405111533</v>
      </c>
    </row>
    <row r="260" spans="1:25">
      <c r="A260" s="68">
        <v>41364</v>
      </c>
      <c r="B260" s="67">
        <v>559357.02689999994</v>
      </c>
      <c r="C260" s="67">
        <v>2098692.7631187439</v>
      </c>
      <c r="E260" s="245">
        <v>93490.776700000002</v>
      </c>
      <c r="F260" s="67">
        <v>561727.9375</v>
      </c>
      <c r="H260" s="67">
        <v>196021.64139999999</v>
      </c>
      <c r="I260" s="67">
        <v>1473809.8068084717</v>
      </c>
      <c r="K260" s="67">
        <v>32382.405299999999</v>
      </c>
      <c r="L260" s="67">
        <v>308744.77807617188</v>
      </c>
      <c r="N260" s="66">
        <f t="shared" si="13"/>
        <v>26.652640001901585</v>
      </c>
      <c r="O260" s="66">
        <f t="shared" si="17"/>
        <v>16.643426552021904</v>
      </c>
      <c r="P260" s="66">
        <f t="shared" si="19"/>
        <v>13.300334988575219</v>
      </c>
      <c r="Q260" s="66">
        <f t="shared" si="18"/>
        <v>5.7892193612844736</v>
      </c>
      <c r="R260" s="66">
        <f t="shared" si="18"/>
        <v>14.711289975449498</v>
      </c>
      <c r="T260" s="68">
        <v>41364</v>
      </c>
      <c r="U260" s="67">
        <v>931522.52304267883</v>
      </c>
      <c r="V260" s="67">
        <v>26711.369083871097</v>
      </c>
      <c r="W260" s="67">
        <v>1451411.6010303497</v>
      </c>
      <c r="X260" s="66">
        <f t="shared" si="15"/>
        <v>2.867495784924492</v>
      </c>
      <c r="Y260" s="66">
        <f t="shared" si="16"/>
        <v>64.180451801638881</v>
      </c>
    </row>
    <row r="261" spans="1:25">
      <c r="A261" s="68">
        <v>41394</v>
      </c>
      <c r="B261" s="67">
        <v>578850.77110000001</v>
      </c>
      <c r="C261" s="67">
        <v>2143984.3368759155</v>
      </c>
      <c r="E261" s="245">
        <v>100080.0123</v>
      </c>
      <c r="F261" s="67">
        <v>563910.5</v>
      </c>
      <c r="H261" s="67">
        <v>207489.90229999999</v>
      </c>
      <c r="I261" s="67">
        <v>1522975.990814209</v>
      </c>
      <c r="K261" s="67">
        <v>33609.197999999997</v>
      </c>
      <c r="L261" s="67">
        <v>317399.11181640625</v>
      </c>
      <c r="N261" s="66">
        <f>B261/C261*100</f>
        <v>26.998833953398481</v>
      </c>
      <c r="O261" s="66">
        <f>E261/F261*100</f>
        <v>17.747499346084176</v>
      </c>
      <c r="P261" s="66">
        <f>H261/I261*100</f>
        <v>13.623977236113378</v>
      </c>
      <c r="Q261" s="66">
        <f t="shared" ref="Q261:R263" si="20">K261/B261*100</f>
        <v>5.8061938720634103</v>
      </c>
      <c r="R261" s="66">
        <f t="shared" si="20"/>
        <v>14.804171203923117</v>
      </c>
      <c r="T261" s="68">
        <v>41394</v>
      </c>
      <c r="U261" s="67">
        <v>948603.27739334106</v>
      </c>
      <c r="V261" s="67">
        <v>26628.811973781241</v>
      </c>
      <c r="W261" s="67">
        <v>1467015.808889389</v>
      </c>
      <c r="X261" s="66">
        <f>(V261/U261)*100</f>
        <v>2.8071600223598563</v>
      </c>
      <c r="Y261" s="66">
        <f>(U261/W261)*100</f>
        <v>64.662103274230248</v>
      </c>
    </row>
    <row r="262" spans="1:25">
      <c r="A262" s="68">
        <v>41425</v>
      </c>
      <c r="B262" s="67">
        <v>584009.76800000004</v>
      </c>
      <c r="C262" s="67">
        <v>2148720.8912148476</v>
      </c>
      <c r="E262" s="245">
        <v>105330.3743</v>
      </c>
      <c r="F262" s="67">
        <v>567995.1875</v>
      </c>
      <c r="H262" s="67">
        <v>218391.33609999999</v>
      </c>
      <c r="I262" s="67">
        <v>1555191.9148101807</v>
      </c>
      <c r="K262" s="67">
        <v>31998.9182</v>
      </c>
      <c r="L262" s="67">
        <v>313366.89819335937</v>
      </c>
      <c r="N262" s="66">
        <f>B262/C262*100</f>
        <v>27.179414989994889</v>
      </c>
      <c r="O262" s="66">
        <f>E262/F262*100</f>
        <v>18.544237102361009</v>
      </c>
      <c r="P262" s="66">
        <f>H262/I262*100</f>
        <v>14.042725789675661</v>
      </c>
      <c r="Q262" s="66">
        <f t="shared" si="20"/>
        <v>5.4791751702344813</v>
      </c>
      <c r="R262" s="66">
        <f t="shared" si="20"/>
        <v>14.58388101845035</v>
      </c>
      <c r="T262" s="68">
        <v>41425</v>
      </c>
      <c r="U262" s="67">
        <v>969184.29043483734</v>
      </c>
      <c r="V262" s="67">
        <v>25410.994470468744</v>
      </c>
      <c r="W262" s="67">
        <v>1479054.6234045029</v>
      </c>
      <c r="X262" s="66">
        <f>(V262/U262)*100</f>
        <v>2.621895001936914</v>
      </c>
      <c r="Y262" s="66">
        <f>(U262/W262)*100</f>
        <v>65.527281758124602</v>
      </c>
    </row>
    <row r="263" spans="1:25">
      <c r="A263" s="68">
        <v>41455</v>
      </c>
      <c r="B263" s="67">
        <v>543150.31190000009</v>
      </c>
      <c r="C263" s="67">
        <v>2086259.9701197147</v>
      </c>
      <c r="E263" s="245">
        <v>111076.76609999999</v>
      </c>
      <c r="F263" s="67">
        <v>593035.9375</v>
      </c>
      <c r="H263" s="67">
        <v>197399.68539999999</v>
      </c>
      <c r="I263" s="67">
        <v>1552362.7053527832</v>
      </c>
      <c r="K263" s="67">
        <v>29225.987799999999</v>
      </c>
      <c r="L263" s="67">
        <v>286376.35888671875</v>
      </c>
      <c r="N263" s="66">
        <f>B263/C263*100</f>
        <v>26.034641879690231</v>
      </c>
      <c r="O263" s="66">
        <f>E263/F263*100</f>
        <v>18.730191389117966</v>
      </c>
      <c r="P263" s="66">
        <f>H263/I263*100</f>
        <v>12.716080122212148</v>
      </c>
      <c r="Q263" s="66">
        <f t="shared" si="20"/>
        <v>5.3808286876913041</v>
      </c>
      <c r="R263" s="66">
        <f t="shared" si="20"/>
        <v>13.726782040029544</v>
      </c>
      <c r="T263" s="68">
        <v>41455</v>
      </c>
      <c r="U263" s="67">
        <v>942450.39346981049</v>
      </c>
      <c r="V263" s="67">
        <v>22270.745056406267</v>
      </c>
      <c r="W263" s="67">
        <v>1434192.9756269455</v>
      </c>
      <c r="X263" s="66">
        <f>(V263/U263)*100</f>
        <v>2.3630681477475202</v>
      </c>
      <c r="Y263" s="66">
        <f>(U263/W263)*100</f>
        <v>65.712941667269448</v>
      </c>
    </row>
    <row r="264" spans="1:25">
      <c r="A264" s="68">
        <v>41486</v>
      </c>
      <c r="B264" s="67">
        <v>569463.94929999998</v>
      </c>
      <c r="C264" s="67">
        <v>2161897.9852800369</v>
      </c>
      <c r="E264" s="245">
        <v>120218.5442</v>
      </c>
      <c r="F264" s="67">
        <v>603577.375</v>
      </c>
      <c r="H264" s="67">
        <v>196035.31280000001</v>
      </c>
      <c r="I264" s="67">
        <v>1559548.2552642822</v>
      </c>
      <c r="K264" s="67">
        <v>32054.014899999998</v>
      </c>
      <c r="L264" s="67">
        <v>298447.138671875</v>
      </c>
      <c r="N264" s="66">
        <f>B264/C264*100</f>
        <v>26.340926037092157</v>
      </c>
      <c r="O264" s="66">
        <f>E264/F264*100</f>
        <v>19.917669080952546</v>
      </c>
      <c r="P264" s="66">
        <f>H264/I264*100</f>
        <v>12.570006227013458</v>
      </c>
      <c r="Q264" s="66">
        <f>K264/B264*100</f>
        <v>5.6288049382935714</v>
      </c>
      <c r="R264" s="66">
        <f>L264/C264*100</f>
        <v>13.804866867167013</v>
      </c>
      <c r="T264" s="68">
        <v>41486</v>
      </c>
      <c r="U264" s="67">
        <v>970056.08654022217</v>
      </c>
      <c r="V264" s="67">
        <v>24521.844280427129</v>
      </c>
      <c r="W264" s="67">
        <v>1475397.3480110168</v>
      </c>
      <c r="X264" s="66">
        <f>(V264/U264)*100</f>
        <v>2.5278790186128441</v>
      </c>
      <c r="Y264" s="66">
        <f>(U264/W264)*100</f>
        <v>65.748802371642782</v>
      </c>
    </row>
    <row r="265" spans="1:25">
      <c r="E265" s="245"/>
      <c r="F265" s="67"/>
      <c r="T265" s="68"/>
      <c r="U265" s="67"/>
      <c r="V265" s="67"/>
      <c r="W265" s="67"/>
      <c r="X265" s="66"/>
      <c r="Y265" s="66"/>
    </row>
    <row r="266" spans="1:25" ht="4.5" customHeight="1"/>
    <row r="343" spans="1:1">
      <c r="A343" s="516" t="s">
        <v>1806</v>
      </c>
    </row>
    <row r="344" spans="1:1">
      <c r="A344" s="46" t="s">
        <v>2770</v>
      </c>
    </row>
  </sheetData>
  <mergeCells count="3">
    <mergeCell ref="B4:C4"/>
    <mergeCell ref="H4:I4"/>
    <mergeCell ref="E4:F4"/>
  </mergeCells>
  <phoneticPr fontId="10" type="noConversion"/>
  <hyperlinks>
    <hyperlink ref="AB5" r:id="rId1"/>
    <hyperlink ref="AJ5" r:id="rId2"/>
  </hyperlinks>
  <pageMargins left="0.75" right="0.75" top="1" bottom="1" header="0.5" footer="0.5"/>
  <pageSetup scale="50" orientation="portrait" r:id="rId3"/>
  <headerFooter alignWithMargins="0"/>
  <drawing r:id="rId4"/>
  <legacyDrawing r:id="rId5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AA28"/>
  <sheetViews>
    <sheetView zoomScale="85" zoomScaleNormal="100" workbookViewId="0">
      <pane ySplit="6" topLeftCell="A7" activePane="bottomLeft" state="frozen"/>
      <selection sqref="A1:O1"/>
      <selection pane="bottomLeft"/>
    </sheetView>
  </sheetViews>
  <sheetFormatPr defaultRowHeight="12.75"/>
  <cols>
    <col min="1" max="1" width="21.140625" style="41" bestFit="1" customWidth="1"/>
    <col min="2" max="2" width="2.140625" style="41" customWidth="1"/>
    <col min="3" max="3" width="9.28515625" style="40" bestFit="1" customWidth="1"/>
    <col min="4" max="6" width="9.140625" style="40"/>
    <col min="7" max="7" width="2.140625" style="41" customWidth="1"/>
    <col min="8" max="11" width="9.28515625" style="40" bestFit="1" customWidth="1"/>
    <col min="12" max="14" width="9.140625" style="41"/>
    <col min="15" max="15" width="18.85546875" style="41" hidden="1" customWidth="1"/>
    <col min="16" max="17" width="10.28515625" style="64" hidden="1" customWidth="1"/>
    <col min="18" max="18" width="9.140625" style="41" hidden="1" customWidth="1"/>
    <col min="19" max="20" width="9.28515625" style="64" hidden="1" customWidth="1"/>
    <col min="21" max="21" width="9.140625" style="41" hidden="1" customWidth="1"/>
    <col min="22" max="23" width="9.28515625" style="64" hidden="1" customWidth="1"/>
    <col min="24" max="24" width="9.140625" style="41" hidden="1" customWidth="1"/>
    <col min="25" max="26" width="10.28515625" style="64" hidden="1" customWidth="1"/>
    <col min="27" max="16384" width="9.140625" style="41"/>
  </cols>
  <sheetData>
    <row r="1" spans="1:27" ht="18">
      <c r="A1" s="60" t="s">
        <v>2794</v>
      </c>
    </row>
    <row r="2" spans="1:27">
      <c r="A2" s="124">
        <v>41517</v>
      </c>
      <c r="B2" s="130"/>
      <c r="C2" s="130"/>
    </row>
    <row r="5" spans="1:27" s="52" customFormat="1">
      <c r="C5" s="735" t="s">
        <v>2795</v>
      </c>
      <c r="D5" s="735"/>
      <c r="E5" s="735"/>
      <c r="F5" s="735"/>
      <c r="H5" s="735" t="s">
        <v>2796</v>
      </c>
      <c r="I5" s="735"/>
      <c r="J5" s="735"/>
      <c r="K5" s="735"/>
      <c r="P5" s="189"/>
      <c r="Q5" s="189"/>
      <c r="S5" s="189"/>
      <c r="T5" s="189"/>
      <c r="V5" s="189"/>
      <c r="W5" s="189"/>
      <c r="Y5" s="189"/>
      <c r="Z5" s="189"/>
    </row>
    <row r="6" spans="1:27" s="52" customFormat="1">
      <c r="A6" s="61" t="s">
        <v>1878</v>
      </c>
      <c r="C6" s="43" t="s">
        <v>4351</v>
      </c>
      <c r="D6" s="43" t="s">
        <v>4352</v>
      </c>
      <c r="E6" s="43" t="s">
        <v>4353</v>
      </c>
      <c r="F6" s="43" t="s">
        <v>2797</v>
      </c>
      <c r="H6" s="43" t="s">
        <v>4351</v>
      </c>
      <c r="I6" s="43" t="s">
        <v>4352</v>
      </c>
      <c r="J6" s="43" t="s">
        <v>4353</v>
      </c>
      <c r="K6" s="43" t="s">
        <v>2797</v>
      </c>
      <c r="O6" s="52" t="s">
        <v>1875</v>
      </c>
      <c r="P6" s="189" t="s">
        <v>1876</v>
      </c>
      <c r="Q6" s="189" t="s">
        <v>1877</v>
      </c>
      <c r="R6" s="52" t="s">
        <v>1875</v>
      </c>
      <c r="S6" s="189" t="s">
        <v>1876</v>
      </c>
      <c r="T6" s="189" t="s">
        <v>1877</v>
      </c>
      <c r="U6" s="52" t="s">
        <v>1875</v>
      </c>
      <c r="V6" s="189" t="s">
        <v>1876</v>
      </c>
      <c r="W6" s="189" t="s">
        <v>1877</v>
      </c>
      <c r="X6" s="52" t="s">
        <v>1875</v>
      </c>
      <c r="Y6" s="189" t="s">
        <v>1876</v>
      </c>
      <c r="Z6" s="189" t="s">
        <v>1877</v>
      </c>
    </row>
    <row r="7" spans="1:27">
      <c r="A7" s="41" t="s">
        <v>3335</v>
      </c>
      <c r="C7" s="40">
        <f>VLOOKUP($A7,$O$7:$Q$24,2,FALSE)/$P$25*100</f>
        <v>1.3983973175269291</v>
      </c>
      <c r="D7" s="40">
        <f>VLOOKUP($A7,$R$7:$T$24,2,FALSE)/$S$25*100</f>
        <v>3.031203360681507</v>
      </c>
      <c r="E7" s="40">
        <f>VLOOKUP($A7,$U$7:$W$24,2,FALSE)/$V$25*100</f>
        <v>0.82972717574887711</v>
      </c>
      <c r="F7" s="40">
        <f>VLOOKUP($A7,$X$7:$Z$24,2,FALSE)/$Y$25*100</f>
        <v>1.9492632808150845</v>
      </c>
      <c r="H7" s="40">
        <f>VLOOKUP($A7,$O$7:$Q$24,3,FALSE)/$Q$25*100</f>
        <v>1.4150379259260646</v>
      </c>
      <c r="I7" s="40">
        <f>VLOOKUP($A7,$R$7:$T$24,3,FALSE)/$T$25*100</f>
        <v>3.114173255857835</v>
      </c>
      <c r="J7" s="40">
        <f>VLOOKUP($A7,$U$7:$W$24,3,FALSE)/$W$25*100</f>
        <v>0.88370562827076826</v>
      </c>
      <c r="K7" s="40">
        <f>VLOOKUP($A7,$X$7:$Z$24,3,FALSE)/$Z$25*100</f>
        <v>2.0155515780749322</v>
      </c>
      <c r="O7" s="41" t="s">
        <v>3335</v>
      </c>
      <c r="P7" s="64">
        <v>9004.9969940185547</v>
      </c>
      <c r="Q7" s="64">
        <v>9407.7814483642578</v>
      </c>
      <c r="R7" s="41" t="s">
        <v>3335</v>
      </c>
      <c r="S7" s="64">
        <v>17309.65795135498</v>
      </c>
      <c r="T7" s="64">
        <v>18441.117805480957</v>
      </c>
      <c r="U7" s="41" t="s">
        <v>3335</v>
      </c>
      <c r="V7" s="64">
        <v>1950</v>
      </c>
      <c r="W7" s="64">
        <v>1962.2229080200195</v>
      </c>
      <c r="X7" s="41" t="s">
        <v>3335</v>
      </c>
      <c r="Y7" s="64">
        <v>28264.654945373535</v>
      </c>
      <c r="Z7" s="64">
        <v>29811.122161865234</v>
      </c>
      <c r="AA7" s="127"/>
    </row>
    <row r="8" spans="1:27">
      <c r="A8" s="41" t="s">
        <v>3848</v>
      </c>
      <c r="C8" s="40">
        <f t="shared" ref="C8:C24" si="0">VLOOKUP(A8,$O$7:$Q$24,2,FALSE)/$P$25*100</f>
        <v>3.3508409304807181</v>
      </c>
      <c r="D8" s="40">
        <f t="shared" ref="D8:D24" si="1">VLOOKUP($A8,$R$7:$T$24,2,FALSE)/$S$25*100</f>
        <v>2.0372721041543191</v>
      </c>
      <c r="E8" s="40">
        <f t="shared" ref="E8:E24" si="2">VLOOKUP($A8,$U$7:$W$24,2,FALSE)/$V$25*100</f>
        <v>3.0045369919014964</v>
      </c>
      <c r="F8" s="40">
        <f t="shared" ref="F8:F24" si="3">VLOOKUP($A8,$X$7:$Z$24,2,FALSE)/$Y$25*100</f>
        <v>2.7773998134171158</v>
      </c>
      <c r="H8" s="40">
        <f t="shared" ref="H8:H24" si="4">VLOOKUP($A8,$O$7:$Q$24,3,FALSE)/$Q$25*100</f>
        <v>3.3852160063475711</v>
      </c>
      <c r="I8" s="40">
        <f t="shared" ref="I8:I24" si="5">VLOOKUP($A8,$R$7:$T$24,3,FALSE)/$T$25*100</f>
        <v>2.0550870948463822</v>
      </c>
      <c r="J8" s="40">
        <f t="shared" ref="J8:J24" si="6">VLOOKUP($A8,$U$7:$W$24,3,FALSE)/$W$25*100</f>
        <v>3.2448490337744369</v>
      </c>
      <c r="K8" s="40">
        <f t="shared" ref="K8:K24" si="7">VLOOKUP($A8,$X$7:$Z$24,3,FALSE)/$Z$25*100</f>
        <v>2.8316013383799961</v>
      </c>
      <c r="O8" s="41" t="s">
        <v>3848</v>
      </c>
      <c r="P8" s="64">
        <v>21577.782028198242</v>
      </c>
      <c r="Q8" s="64">
        <v>22506.373687744141</v>
      </c>
      <c r="R8" s="41" t="s">
        <v>3848</v>
      </c>
      <c r="S8" s="64">
        <v>11633.822967529297</v>
      </c>
      <c r="T8" s="64">
        <v>12169.555160522461</v>
      </c>
      <c r="U8" s="41" t="s">
        <v>3848</v>
      </c>
      <c r="V8" s="64">
        <v>7061.1730041503906</v>
      </c>
      <c r="W8" s="64">
        <v>7205.0204315185547</v>
      </c>
      <c r="X8" s="41" t="s">
        <v>3848</v>
      </c>
      <c r="Y8" s="64">
        <v>40272.77799987793</v>
      </c>
      <c r="Z8" s="64">
        <v>41880.949279785156</v>
      </c>
      <c r="AA8" s="127"/>
    </row>
    <row r="9" spans="1:27">
      <c r="A9" s="41" t="s">
        <v>2878</v>
      </c>
      <c r="C9" s="40">
        <f t="shared" si="0"/>
        <v>2.090291622707916</v>
      </c>
      <c r="D9" s="40">
        <f t="shared" si="1"/>
        <v>4.5752441144440725</v>
      </c>
      <c r="E9" s="40">
        <f t="shared" si="2"/>
        <v>5.2534031424763237</v>
      </c>
      <c r="F9" s="40">
        <f t="shared" si="3"/>
        <v>3.5815943515895245</v>
      </c>
      <c r="H9" s="40">
        <f t="shared" si="4"/>
        <v>1.9912761487305493</v>
      </c>
      <c r="I9" s="40">
        <f t="shared" si="5"/>
        <v>4.6935250089334595</v>
      </c>
      <c r="J9" s="40">
        <f t="shared" si="6"/>
        <v>5.766768457144396</v>
      </c>
      <c r="K9" s="40">
        <f t="shared" si="7"/>
        <v>3.6399719559966246</v>
      </c>
      <c r="O9" s="41" t="s">
        <v>2878</v>
      </c>
      <c r="P9" s="64">
        <v>13460.459014892578</v>
      </c>
      <c r="Q9" s="64">
        <v>13238.861282348633</v>
      </c>
      <c r="R9" s="41" t="s">
        <v>2878</v>
      </c>
      <c r="S9" s="64">
        <v>26126.887985229492</v>
      </c>
      <c r="T9" s="64">
        <v>27793.523513793945</v>
      </c>
      <c r="U9" s="41" t="s">
        <v>2878</v>
      </c>
      <c r="V9" s="64">
        <v>12346.390991210938</v>
      </c>
      <c r="W9" s="64">
        <v>12804.812835693359</v>
      </c>
      <c r="X9" s="41" t="s">
        <v>2878</v>
      </c>
      <c r="Y9" s="64">
        <v>51933.737991333008</v>
      </c>
      <c r="Z9" s="64">
        <v>53837.197631835938</v>
      </c>
      <c r="AA9" s="127"/>
    </row>
    <row r="10" spans="1:27">
      <c r="A10" s="41" t="s">
        <v>3688</v>
      </c>
      <c r="C10" s="40">
        <f t="shared" si="0"/>
        <v>1.1362624123809772</v>
      </c>
      <c r="D10" s="40">
        <f t="shared" si="1"/>
        <v>2.2030808086630116</v>
      </c>
      <c r="E10" s="40">
        <f t="shared" si="2"/>
        <v>1.4563179788583667</v>
      </c>
      <c r="F10" s="40">
        <f t="shared" si="3"/>
        <v>1.6082734213658774</v>
      </c>
      <c r="H10" s="40">
        <f t="shared" si="4"/>
        <v>1.1308962441064714</v>
      </c>
      <c r="I10" s="40">
        <f t="shared" si="5"/>
        <v>2.2230383875564632</v>
      </c>
      <c r="J10" s="40">
        <f t="shared" si="6"/>
        <v>1.5595637804966871</v>
      </c>
      <c r="K10" s="40">
        <f t="shared" si="7"/>
        <v>1.6325099213001608</v>
      </c>
      <c r="O10" s="41" t="s">
        <v>3688</v>
      </c>
      <c r="P10" s="64">
        <v>7316.9759979248047</v>
      </c>
      <c r="Q10" s="64">
        <v>7518.6851959228516</v>
      </c>
      <c r="R10" s="41" t="s">
        <v>3688</v>
      </c>
      <c r="S10" s="64">
        <v>12580.671997070313</v>
      </c>
      <c r="T10" s="64">
        <v>13164.10791015625</v>
      </c>
      <c r="U10" s="41" t="s">
        <v>3688</v>
      </c>
      <c r="V10" s="64">
        <v>3422.594970703125</v>
      </c>
      <c r="W10" s="64">
        <v>3462.9311828613281</v>
      </c>
      <c r="X10" s="41" t="s">
        <v>3688</v>
      </c>
      <c r="Y10" s="64">
        <v>23320.242965698242</v>
      </c>
      <c r="Z10" s="64">
        <v>24145.72428894043</v>
      </c>
      <c r="AA10" s="127"/>
    </row>
    <row r="11" spans="1:27">
      <c r="A11" s="41" t="s">
        <v>3840</v>
      </c>
      <c r="C11" s="40">
        <f t="shared" si="0"/>
        <v>8.0317109483631732</v>
      </c>
      <c r="D11" s="40">
        <f t="shared" si="1"/>
        <v>14.722924793692775</v>
      </c>
      <c r="E11" s="40">
        <f t="shared" si="2"/>
        <v>10.188181276755737</v>
      </c>
      <c r="F11" s="40">
        <f t="shared" si="3"/>
        <v>11.016377742241657</v>
      </c>
      <c r="H11" s="40">
        <f t="shared" si="4"/>
        <v>8.0222266568038929</v>
      </c>
      <c r="I11" s="40">
        <f t="shared" si="5"/>
        <v>14.030734299035567</v>
      </c>
      <c r="J11" s="40">
        <f t="shared" si="6"/>
        <v>9.3996804278903952</v>
      </c>
      <c r="K11" s="40">
        <f t="shared" si="7"/>
        <v>10.634636564311865</v>
      </c>
      <c r="O11" s="41" t="s">
        <v>3840</v>
      </c>
      <c r="P11" s="64">
        <v>51720.302978515625</v>
      </c>
      <c r="Q11" s="64">
        <v>53335.217193603516</v>
      </c>
      <c r="R11" s="41" t="s">
        <v>3840</v>
      </c>
      <c r="S11" s="64">
        <v>84075.121955871582</v>
      </c>
      <c r="T11" s="64">
        <v>83085.430015563965</v>
      </c>
      <c r="U11" s="41" t="s">
        <v>3840</v>
      </c>
      <c r="V11" s="64">
        <v>23943.959014892578</v>
      </c>
      <c r="W11" s="64">
        <v>20871.507064819336</v>
      </c>
      <c r="X11" s="41" t="s">
        <v>3840</v>
      </c>
      <c r="Y11" s="64">
        <v>159739.38394927979</v>
      </c>
      <c r="Z11" s="64">
        <v>157292.15427398682</v>
      </c>
      <c r="AA11" s="127"/>
    </row>
    <row r="12" spans="1:27">
      <c r="A12" s="41" t="s">
        <v>3680</v>
      </c>
      <c r="C12" s="40">
        <f t="shared" si="0"/>
        <v>21.911197503501423</v>
      </c>
      <c r="D12" s="40">
        <f t="shared" si="1"/>
        <v>7.7146989574286842</v>
      </c>
      <c r="E12" s="40">
        <f t="shared" si="2"/>
        <v>5.012705252403709</v>
      </c>
      <c r="F12" s="40">
        <f t="shared" si="3"/>
        <v>13.581414095825497</v>
      </c>
      <c r="H12" s="40">
        <f t="shared" si="4"/>
        <v>21.928999079112703</v>
      </c>
      <c r="I12" s="40">
        <f t="shared" si="5"/>
        <v>7.8183790896887055</v>
      </c>
      <c r="J12" s="40">
        <f t="shared" si="6"/>
        <v>5.2166745933207093</v>
      </c>
      <c r="K12" s="40">
        <f t="shared" si="7"/>
        <v>13.770592472227561</v>
      </c>
      <c r="O12" s="41" t="s">
        <v>3680</v>
      </c>
      <c r="P12" s="64">
        <v>141097.43002319336</v>
      </c>
      <c r="Q12" s="64">
        <v>145793.42852783203</v>
      </c>
      <c r="R12" s="41" t="s">
        <v>3680</v>
      </c>
      <c r="S12" s="64">
        <v>44054.714996337891</v>
      </c>
      <c r="T12" s="64">
        <v>46297.889678955078</v>
      </c>
      <c r="U12" s="41" t="s">
        <v>3680</v>
      </c>
      <c r="V12" s="64">
        <v>11780.710006713867</v>
      </c>
      <c r="W12" s="64">
        <v>11583.357696533203</v>
      </c>
      <c r="X12" s="41" t="s">
        <v>3680</v>
      </c>
      <c r="Y12" s="64">
        <v>196932.85502624512</v>
      </c>
      <c r="Z12" s="64">
        <v>203674.67590332031</v>
      </c>
      <c r="AA12" s="127"/>
    </row>
    <row r="13" spans="1:27">
      <c r="A13" s="41" t="s">
        <v>1873</v>
      </c>
      <c r="C13" s="40">
        <f t="shared" si="0"/>
        <v>2.5415900691287283</v>
      </c>
      <c r="D13" s="40">
        <f t="shared" si="1"/>
        <v>4.0209139764824124</v>
      </c>
      <c r="E13" s="40">
        <f t="shared" si="2"/>
        <v>4.2427563152180836</v>
      </c>
      <c r="F13" s="40">
        <f t="shared" si="3"/>
        <v>3.3999036271258531</v>
      </c>
      <c r="H13" s="40">
        <f t="shared" si="4"/>
        <v>2.5181539928507015</v>
      </c>
      <c r="I13" s="40">
        <f t="shared" si="5"/>
        <v>3.9586245847058734</v>
      </c>
      <c r="J13" s="40">
        <f t="shared" si="6"/>
        <v>4.4919605875298094</v>
      </c>
      <c r="K13" s="40">
        <f t="shared" si="7"/>
        <v>3.3911932202033159</v>
      </c>
      <c r="O13" s="41" t="s">
        <v>1873</v>
      </c>
      <c r="P13" s="64">
        <v>16366.600997924805</v>
      </c>
      <c r="Q13" s="64">
        <v>16741.772064208984</v>
      </c>
      <c r="R13" s="41" t="s">
        <v>1873</v>
      </c>
      <c r="S13" s="64">
        <v>22961.391006469727</v>
      </c>
      <c r="T13" s="64">
        <v>23441.683013916016</v>
      </c>
      <c r="U13" s="41" t="s">
        <v>1873</v>
      </c>
      <c r="V13" s="64">
        <v>9971.1990356445312</v>
      </c>
      <c r="W13" s="64">
        <v>9974.1675109863281</v>
      </c>
      <c r="X13" s="41" t="s">
        <v>1873</v>
      </c>
      <c r="Y13" s="64">
        <v>49299.191040039063</v>
      </c>
      <c r="Z13" s="64">
        <v>50157.622589111328</v>
      </c>
      <c r="AA13" s="127"/>
    </row>
    <row r="14" spans="1:27">
      <c r="A14" s="41" t="s">
        <v>4337</v>
      </c>
      <c r="C14" s="40">
        <f t="shared" si="0"/>
        <v>0.59226656977440584</v>
      </c>
      <c r="D14" s="40">
        <f t="shared" si="1"/>
        <v>4.2556169271368347</v>
      </c>
      <c r="E14" s="40">
        <f t="shared" si="2"/>
        <v>5.5147148722251425</v>
      </c>
      <c r="F14" s="40">
        <f t="shared" si="3"/>
        <v>2.8327997006177092</v>
      </c>
      <c r="H14" s="40">
        <f t="shared" si="4"/>
        <v>0.60897638195985315</v>
      </c>
      <c r="I14" s="40">
        <f t="shared" si="5"/>
        <v>4.3077969283223156</v>
      </c>
      <c r="J14" s="40">
        <f t="shared" si="6"/>
        <v>4.9464950838847708</v>
      </c>
      <c r="K14" s="40">
        <f t="shared" si="7"/>
        <v>2.7410431016585943</v>
      </c>
      <c r="O14" s="41" t="s">
        <v>4337</v>
      </c>
      <c r="P14" s="64">
        <v>3813.9079742431641</v>
      </c>
      <c r="Q14" s="64">
        <v>4048.7372131347656</v>
      </c>
      <c r="R14" s="41" t="s">
        <v>4337</v>
      </c>
      <c r="S14" s="64">
        <v>24301.659973144531</v>
      </c>
      <c r="T14" s="64">
        <v>25509.367691040039</v>
      </c>
      <c r="U14" s="41" t="s">
        <v>4337</v>
      </c>
      <c r="V14" s="64">
        <v>12960.518005371094</v>
      </c>
      <c r="W14" s="64">
        <v>10983.43798828125</v>
      </c>
      <c r="X14" s="41" t="s">
        <v>4337</v>
      </c>
      <c r="Y14" s="64">
        <v>41076.085952758789</v>
      </c>
      <c r="Z14" s="64">
        <v>40541.542892456055</v>
      </c>
      <c r="AA14" s="127"/>
    </row>
    <row r="15" spans="1:27">
      <c r="A15" s="41" t="s">
        <v>1473</v>
      </c>
      <c r="C15" s="40">
        <f t="shared" si="0"/>
        <v>3.9857354151933135</v>
      </c>
      <c r="D15" s="40">
        <f t="shared" si="1"/>
        <v>9.4362601403311732</v>
      </c>
      <c r="E15" s="40">
        <f t="shared" si="2"/>
        <v>6.8173558994215515</v>
      </c>
      <c r="F15" s="40">
        <f t="shared" si="3"/>
        <v>6.5912187553573558</v>
      </c>
      <c r="H15" s="40">
        <f t="shared" si="4"/>
        <v>4.0443268249703648</v>
      </c>
      <c r="I15" s="40">
        <f t="shared" si="5"/>
        <v>9.7068395794731792</v>
      </c>
      <c r="J15" s="40">
        <f t="shared" si="6"/>
        <v>7.4553052409124589</v>
      </c>
      <c r="K15" s="40">
        <f t="shared" si="7"/>
        <v>6.8234964279532493</v>
      </c>
      <c r="O15" s="41" t="s">
        <v>1473</v>
      </c>
      <c r="P15" s="64">
        <v>25666.192993164062</v>
      </c>
      <c r="Q15" s="64">
        <v>26888.426223754883</v>
      </c>
      <c r="R15" s="41" t="s">
        <v>1473</v>
      </c>
      <c r="S15" s="64">
        <v>53885.673751831055</v>
      </c>
      <c r="T15" s="64">
        <v>57480.736457824707</v>
      </c>
      <c r="U15" s="41" t="s">
        <v>1473</v>
      </c>
      <c r="V15" s="64">
        <v>16021.945999145508</v>
      </c>
      <c r="W15" s="64">
        <v>16554.121940612793</v>
      </c>
      <c r="X15" s="41" t="s">
        <v>1473</v>
      </c>
      <c r="Y15" s="64">
        <v>95573.812744140625</v>
      </c>
      <c r="Z15" s="64">
        <v>100923.28462219238</v>
      </c>
      <c r="AA15" s="127"/>
    </row>
    <row r="16" spans="1:27">
      <c r="A16" s="41" t="s">
        <v>1874</v>
      </c>
      <c r="C16" s="40">
        <f t="shared" si="0"/>
        <v>0.81818181480627705</v>
      </c>
      <c r="D16" s="40">
        <f t="shared" si="1"/>
        <v>2.2615673729662431</v>
      </c>
      <c r="E16" s="40">
        <f t="shared" si="2"/>
        <v>1.5175688794063176</v>
      </c>
      <c r="F16" s="40">
        <f t="shared" si="3"/>
        <v>1.499974922524234</v>
      </c>
      <c r="H16" s="40">
        <f t="shared" si="4"/>
        <v>0.83293809120772255</v>
      </c>
      <c r="I16" s="40">
        <f t="shared" si="5"/>
        <v>2.28451399949153</v>
      </c>
      <c r="J16" s="40">
        <f t="shared" si="6"/>
        <v>1.6940990693127556</v>
      </c>
      <c r="K16" s="40">
        <f t="shared" si="7"/>
        <v>1.543386349682158</v>
      </c>
      <c r="O16" s="41" t="s">
        <v>1874</v>
      </c>
      <c r="P16" s="64">
        <v>5268.6920166015625</v>
      </c>
      <c r="Q16" s="64">
        <v>5537.7310943603516</v>
      </c>
      <c r="R16" s="41" t="s">
        <v>1874</v>
      </c>
      <c r="S16" s="64">
        <v>12914.658966064453</v>
      </c>
      <c r="T16" s="64">
        <v>13528.146423339844</v>
      </c>
      <c r="U16" s="41" t="s">
        <v>1874</v>
      </c>
      <c r="V16" s="64">
        <v>3566.5450057983398</v>
      </c>
      <c r="W16" s="64">
        <v>3761.6598739624023</v>
      </c>
      <c r="X16" s="41" t="s">
        <v>1874</v>
      </c>
      <c r="Y16" s="64">
        <v>21749.895988464355</v>
      </c>
      <c r="Z16" s="64">
        <v>22827.537391662598</v>
      </c>
      <c r="AA16" s="127"/>
    </row>
    <row r="17" spans="1:27">
      <c r="A17" s="41" t="s">
        <v>1912</v>
      </c>
      <c r="C17" s="40">
        <f t="shared" si="0"/>
        <v>13.857668135664575</v>
      </c>
      <c r="D17" s="40">
        <f t="shared" si="1"/>
        <v>11.193770174979626</v>
      </c>
      <c r="E17" s="40">
        <f t="shared" si="2"/>
        <v>12.301034712731076</v>
      </c>
      <c r="F17" s="40">
        <f t="shared" si="3"/>
        <v>12.556268684326998</v>
      </c>
      <c r="H17" s="40">
        <f t="shared" si="4"/>
        <v>13.596211002347609</v>
      </c>
      <c r="I17" s="40">
        <f t="shared" si="5"/>
        <v>10.96280660522719</v>
      </c>
      <c r="J17" s="40">
        <f t="shared" si="6"/>
        <v>12.465355797125662</v>
      </c>
      <c r="K17" s="40">
        <f t="shared" si="7"/>
        <v>12.3721075146368</v>
      </c>
      <c r="O17" s="41" t="s">
        <v>1912</v>
      </c>
      <c r="P17" s="64">
        <v>89236.627059936523</v>
      </c>
      <c r="Q17" s="64">
        <v>90393.465286254883</v>
      </c>
      <c r="R17" s="41" t="s">
        <v>1912</v>
      </c>
      <c r="S17" s="64">
        <v>63921.918083190918</v>
      </c>
      <c r="T17" s="64">
        <v>64918.16333770752</v>
      </c>
      <c r="U17" s="41" t="s">
        <v>1912</v>
      </c>
      <c r="V17" s="64">
        <v>28909.523986816406</v>
      </c>
      <c r="W17" s="64">
        <v>27678.681587219238</v>
      </c>
      <c r="X17" s="41" t="s">
        <v>1912</v>
      </c>
      <c r="Y17" s="64">
        <v>182068.06912994385</v>
      </c>
      <c r="Z17" s="64">
        <v>182990.31021118164</v>
      </c>
      <c r="AA17" s="127"/>
    </row>
    <row r="18" spans="1:27">
      <c r="A18" s="41" t="s">
        <v>3678</v>
      </c>
      <c r="C18" s="40">
        <f t="shared" si="0"/>
        <v>7.2890932472587284</v>
      </c>
      <c r="D18" s="40">
        <f t="shared" si="1"/>
        <v>5.9124281998591979</v>
      </c>
      <c r="E18" s="40">
        <f t="shared" si="2"/>
        <v>7.8328185940940989</v>
      </c>
      <c r="F18" s="40">
        <f t="shared" si="3"/>
        <v>6.8350582804362974</v>
      </c>
      <c r="H18" s="40">
        <f t="shared" si="4"/>
        <v>7.3193643491668885</v>
      </c>
      <c r="I18" s="40">
        <f t="shared" si="5"/>
        <v>5.9695156517440635</v>
      </c>
      <c r="J18" s="40">
        <f t="shared" si="6"/>
        <v>7.9427553481280553</v>
      </c>
      <c r="K18" s="40">
        <f t="shared" si="7"/>
        <v>6.8725145317974929</v>
      </c>
      <c r="O18" s="41" t="s">
        <v>3678</v>
      </c>
      <c r="P18" s="64">
        <v>46938.207015991211</v>
      </c>
      <c r="Q18" s="64">
        <v>48662.285919189453</v>
      </c>
      <c r="R18" s="41" t="s">
        <v>3678</v>
      </c>
      <c r="S18" s="64">
        <v>33762.86498260498</v>
      </c>
      <c r="T18" s="64">
        <v>35349.523719787598</v>
      </c>
      <c r="U18" s="41" t="s">
        <v>3678</v>
      </c>
      <c r="V18" s="64">
        <v>18408.456062316895</v>
      </c>
      <c r="W18" s="64">
        <v>17636.479839324951</v>
      </c>
      <c r="X18" s="41" t="s">
        <v>3678</v>
      </c>
      <c r="Y18" s="64">
        <v>99109.528060913086</v>
      </c>
      <c r="Z18" s="64">
        <v>101648.289478302</v>
      </c>
      <c r="AA18" s="127"/>
    </row>
    <row r="19" spans="1:27">
      <c r="A19" s="41" t="s">
        <v>3685</v>
      </c>
      <c r="C19" s="40">
        <f t="shared" si="0"/>
        <v>6.7884041039471041</v>
      </c>
      <c r="D19" s="40">
        <f t="shared" si="1"/>
        <v>7.5920026684922597</v>
      </c>
      <c r="E19" s="40">
        <f t="shared" si="2"/>
        <v>6.4234035527142357</v>
      </c>
      <c r="F19" s="40">
        <f t="shared" si="3"/>
        <v>7.0457202445922658</v>
      </c>
      <c r="H19" s="40">
        <f t="shared" si="4"/>
        <v>6.9162687693995082</v>
      </c>
      <c r="I19" s="40">
        <f t="shared" si="5"/>
        <v>7.7412836798618416</v>
      </c>
      <c r="J19" s="40">
        <f t="shared" si="6"/>
        <v>6.4817972333891234</v>
      </c>
      <c r="K19" s="40">
        <f t="shared" si="7"/>
        <v>7.1813533414444048</v>
      </c>
      <c r="O19" s="41" t="s">
        <v>3685</v>
      </c>
      <c r="P19" s="64">
        <v>43714.013023376465</v>
      </c>
      <c r="Q19" s="64">
        <v>45982.332931518555</v>
      </c>
      <c r="R19" s="41" t="s">
        <v>3685</v>
      </c>
      <c r="S19" s="64">
        <v>43354.059005737305</v>
      </c>
      <c r="T19" s="64">
        <v>45841.355819702148</v>
      </c>
      <c r="U19" s="41" t="s">
        <v>3685</v>
      </c>
      <c r="V19" s="64">
        <v>15096.090972900391</v>
      </c>
      <c r="W19" s="64">
        <v>14392.497467041016</v>
      </c>
      <c r="X19" s="41" t="s">
        <v>3685</v>
      </c>
      <c r="Y19" s="64">
        <v>102164.16300201416</v>
      </c>
      <c r="Z19" s="64">
        <v>106216.18621826172</v>
      </c>
      <c r="AA19" s="127"/>
    </row>
    <row r="20" spans="1:27">
      <c r="A20" s="41" t="s">
        <v>4265</v>
      </c>
      <c r="C20" s="40">
        <f t="shared" si="0"/>
        <v>2.6562291822941702</v>
      </c>
      <c r="D20" s="40">
        <f t="shared" si="1"/>
        <v>1.4820099987933373</v>
      </c>
      <c r="E20" s="40">
        <f t="shared" si="2"/>
        <v>5.2346125896246827</v>
      </c>
      <c r="F20" s="40">
        <f t="shared" si="3"/>
        <v>2.6116967563318436</v>
      </c>
      <c r="H20" s="40">
        <f t="shared" si="4"/>
        <v>2.6573156613821287</v>
      </c>
      <c r="I20" s="40">
        <f t="shared" si="5"/>
        <v>1.5137771280585703</v>
      </c>
      <c r="J20" s="40">
        <f t="shared" si="6"/>
        <v>5.4329754624639044</v>
      </c>
      <c r="K20" s="40">
        <f t="shared" si="7"/>
        <v>2.6161777691561063</v>
      </c>
      <c r="O20" s="41" t="s">
        <v>4265</v>
      </c>
      <c r="P20" s="64">
        <v>17104.820999145508</v>
      </c>
      <c r="Q20" s="64">
        <v>17666.978759765625</v>
      </c>
      <c r="R20" s="41" t="s">
        <v>4265</v>
      </c>
      <c r="S20" s="64">
        <v>8463.0039978027344</v>
      </c>
      <c r="T20" s="64">
        <v>8964.0941772460937</v>
      </c>
      <c r="U20" s="41" t="s">
        <v>4265</v>
      </c>
      <c r="V20" s="64">
        <v>12302.229995727539</v>
      </c>
      <c r="W20" s="64">
        <v>12063.642654418945</v>
      </c>
      <c r="X20" s="41" t="s">
        <v>4265</v>
      </c>
      <c r="Y20" s="64">
        <v>37870.054992675781</v>
      </c>
      <c r="Z20" s="64">
        <v>38694.715591430664</v>
      </c>
      <c r="AA20" s="127"/>
    </row>
    <row r="21" spans="1:27">
      <c r="A21" s="41" t="s">
        <v>3339</v>
      </c>
      <c r="C21" s="40">
        <f t="shared" si="0"/>
        <v>1.5180135136371213</v>
      </c>
      <c r="D21" s="40">
        <f t="shared" si="1"/>
        <v>3.8401953540692353</v>
      </c>
      <c r="E21" s="40">
        <f t="shared" si="2"/>
        <v>9.2551866533610134</v>
      </c>
      <c r="F21" s="40">
        <f t="shared" si="3"/>
        <v>3.6865717862202718</v>
      </c>
      <c r="H21" s="40">
        <f t="shared" si="4"/>
        <v>1.4788991872032202</v>
      </c>
      <c r="I21" s="40">
        <f t="shared" si="5"/>
        <v>3.8364909788668218</v>
      </c>
      <c r="J21" s="40">
        <f t="shared" si="6"/>
        <v>10.28569517569386</v>
      </c>
      <c r="K21" s="40">
        <f t="shared" si="7"/>
        <v>3.7449353000614765</v>
      </c>
      <c r="O21" s="41" t="s">
        <v>3339</v>
      </c>
      <c r="P21" s="64">
        <v>9775.2669830322266</v>
      </c>
      <c r="Q21" s="64">
        <v>9832.3586120605469</v>
      </c>
      <c r="R21" s="41" t="s">
        <v>3339</v>
      </c>
      <c r="S21" s="64">
        <v>21929.399032592773</v>
      </c>
      <c r="T21" s="64">
        <v>22718.447654724121</v>
      </c>
      <c r="U21" s="41" t="s">
        <v>3339</v>
      </c>
      <c r="V21" s="64">
        <v>21751.26294708252</v>
      </c>
      <c r="W21" s="64">
        <v>22838.85725402832</v>
      </c>
      <c r="X21" s="41" t="s">
        <v>3339</v>
      </c>
      <c r="Y21" s="64">
        <v>53455.92896270752</v>
      </c>
      <c r="Z21" s="64">
        <v>55389.663520812988</v>
      </c>
      <c r="AA21" s="127"/>
    </row>
    <row r="22" spans="1:27">
      <c r="A22" s="41" t="s">
        <v>4333</v>
      </c>
      <c r="C22" s="40">
        <f t="shared" si="0"/>
        <v>9.5868595919976158</v>
      </c>
      <c r="D22" s="40">
        <f t="shared" si="1"/>
        <v>9.5956829167470676</v>
      </c>
      <c r="E22" s="40">
        <f t="shared" si="2"/>
        <v>8.1320403170548943</v>
      </c>
      <c r="F22" s="40">
        <f t="shared" si="3"/>
        <v>9.3545391064737782</v>
      </c>
      <c r="H22" s="40">
        <f t="shared" si="4"/>
        <v>9.6411087278626457</v>
      </c>
      <c r="I22" s="40">
        <f t="shared" si="5"/>
        <v>9.7357487602389678</v>
      </c>
      <c r="J22" s="40">
        <f t="shared" si="6"/>
        <v>8.4558934330409627</v>
      </c>
      <c r="K22" s="40">
        <f t="shared" si="7"/>
        <v>9.5010678348926163</v>
      </c>
      <c r="O22" s="41" t="s">
        <v>4333</v>
      </c>
      <c r="P22" s="64">
        <v>61734.702095031738</v>
      </c>
      <c r="Q22" s="64">
        <v>64098.242294311523</v>
      </c>
      <c r="R22" s="41" t="s">
        <v>4333</v>
      </c>
      <c r="S22" s="64">
        <v>54796.055999755859</v>
      </c>
      <c r="T22" s="64">
        <v>57651.927192687988</v>
      </c>
      <c r="U22" s="41" t="s">
        <v>4333</v>
      </c>
      <c r="V22" s="64">
        <v>19111.678009033203</v>
      </c>
      <c r="W22" s="64">
        <v>18775.876571655273</v>
      </c>
      <c r="X22" s="41" t="s">
        <v>4333</v>
      </c>
      <c r="Y22" s="64">
        <v>135642.4361038208</v>
      </c>
      <c r="Z22" s="64">
        <v>140526.04605865479</v>
      </c>
      <c r="AA22" s="127"/>
    </row>
    <row r="23" spans="1:27">
      <c r="A23" s="41" t="s">
        <v>3690</v>
      </c>
      <c r="C23" s="40">
        <f t="shared" si="0"/>
        <v>0.70251218623230605</v>
      </c>
      <c r="D23" s="40">
        <f t="shared" si="1"/>
        <v>1.8564541905604297</v>
      </c>
      <c r="E23" s="40">
        <f t="shared" si="2"/>
        <v>1.1862945526660922</v>
      </c>
      <c r="F23" s="40">
        <f t="shared" si="3"/>
        <v>1.2353710457922835</v>
      </c>
      <c r="H23" s="40">
        <f t="shared" si="4"/>
        <v>0.69889878174827913</v>
      </c>
      <c r="I23" s="40">
        <f t="shared" si="5"/>
        <v>1.8033037205027393</v>
      </c>
      <c r="J23" s="40">
        <f t="shared" si="6"/>
        <v>1.1796743974893382</v>
      </c>
      <c r="K23" s="40">
        <f t="shared" si="7"/>
        <v>1.2132448824554145</v>
      </c>
      <c r="O23" s="41" t="s">
        <v>3690</v>
      </c>
      <c r="P23" s="64">
        <v>4523.8359985351562</v>
      </c>
      <c r="Q23" s="64">
        <v>4646.5800476074219</v>
      </c>
      <c r="R23" s="41" t="s">
        <v>3690</v>
      </c>
      <c r="S23" s="64">
        <v>10601.26399230957</v>
      </c>
      <c r="T23" s="64">
        <v>10678.576179504395</v>
      </c>
      <c r="U23" s="41" t="s">
        <v>3690</v>
      </c>
      <c r="V23" s="64">
        <v>2787.9939880371094</v>
      </c>
      <c r="W23" s="64">
        <v>2619.4063415527344</v>
      </c>
      <c r="X23" s="41" t="s">
        <v>3690</v>
      </c>
      <c r="Y23" s="64">
        <v>17913.093978881836</v>
      </c>
      <c r="Z23" s="64">
        <v>17944.562568664551</v>
      </c>
      <c r="AA23" s="127"/>
    </row>
    <row r="24" spans="1:27">
      <c r="A24" s="41" t="s">
        <v>3695</v>
      </c>
      <c r="C24" s="40">
        <f t="shared" si="0"/>
        <v>11.744745435104518</v>
      </c>
      <c r="D24" s="40">
        <f t="shared" si="1"/>
        <v>4.268673940517818</v>
      </c>
      <c r="E24" s="40">
        <f t="shared" si="2"/>
        <v>5.7973412433383045</v>
      </c>
      <c r="F24" s="40">
        <f t="shared" si="3"/>
        <v>7.8365543849463526</v>
      </c>
      <c r="H24" s="40">
        <f t="shared" si="4"/>
        <v>11.813886168873829</v>
      </c>
      <c r="I24" s="40">
        <f t="shared" si="5"/>
        <v>4.244361247588496</v>
      </c>
      <c r="J24" s="40">
        <f t="shared" si="6"/>
        <v>3.0967512501319097</v>
      </c>
      <c r="K24" s="40">
        <f t="shared" si="7"/>
        <v>7.474615895767232</v>
      </c>
      <c r="O24" s="41" t="s">
        <v>3695</v>
      </c>
      <c r="P24" s="64">
        <v>75630.434936523438</v>
      </c>
      <c r="Q24" s="64">
        <v>78543.802322387695</v>
      </c>
      <c r="R24" s="41" t="s">
        <v>3695</v>
      </c>
      <c r="S24" s="64">
        <v>24376.221923828125</v>
      </c>
      <c r="T24" s="64">
        <v>25133.722290039063</v>
      </c>
      <c r="U24" s="41" t="s">
        <v>3695</v>
      </c>
      <c r="V24" s="64">
        <v>13624.738052368164</v>
      </c>
      <c r="W24" s="64">
        <v>6876.1769180297852</v>
      </c>
      <c r="X24" s="41" t="s">
        <v>3695</v>
      </c>
      <c r="Y24" s="64">
        <v>113631.39491271973</v>
      </c>
      <c r="Z24" s="64">
        <v>110553.70153045654</v>
      </c>
      <c r="AA24" s="127"/>
    </row>
    <row r="25" spans="1:27">
      <c r="P25" s="64">
        <f>SUM(P7:P24)</f>
        <v>643951.24913024902</v>
      </c>
      <c r="Q25" s="64">
        <f>SUM(Q7:Q24)</f>
        <v>664843.06010437012</v>
      </c>
      <c r="S25" s="64">
        <f>SUM(S7:S24)</f>
        <v>571049.04856872559</v>
      </c>
      <c r="T25" s="64">
        <f>SUM(T7:T24)</f>
        <v>592167.36804199219</v>
      </c>
      <c r="V25" s="64">
        <f>SUM(V7:V24)</f>
        <v>235017.0100479126</v>
      </c>
      <c r="W25" s="64">
        <f>SUM(W7:W24)</f>
        <v>222044.85806655884</v>
      </c>
      <c r="Y25" s="64">
        <f>SUM(Y7:Y24)</f>
        <v>1450017.3077468872</v>
      </c>
      <c r="Z25" s="64">
        <f>SUM(Z7:Z24)</f>
        <v>1479055.2862129211</v>
      </c>
    </row>
    <row r="26" spans="1:27" s="52" customFormat="1">
      <c r="A26" s="62" t="s">
        <v>1472</v>
      </c>
      <c r="C26" s="63">
        <f>SUM(C7:C24)</f>
        <v>100</v>
      </c>
      <c r="D26" s="63">
        <f>SUM(D7:D24)</f>
        <v>99.999999999999986</v>
      </c>
      <c r="E26" s="63">
        <f>SUM(E7:E24)</f>
        <v>100.00000000000001</v>
      </c>
      <c r="F26" s="63">
        <f>SUM(F7:F24)</f>
        <v>99.999999999999986</v>
      </c>
      <c r="H26" s="63">
        <f>SUM(H7:H24)</f>
        <v>100</v>
      </c>
      <c r="I26" s="63">
        <f>SUM(I7:I24)</f>
        <v>99.999999999999986</v>
      </c>
      <c r="J26" s="63">
        <f>SUM(J7:J24)</f>
        <v>99.999999999999986</v>
      </c>
      <c r="K26" s="63">
        <f>SUM(K7:K24)</f>
        <v>100</v>
      </c>
      <c r="P26" s="189"/>
      <c r="Q26" s="189"/>
      <c r="S26" s="189"/>
      <c r="T26" s="189"/>
      <c r="V26" s="189"/>
      <c r="W26" s="189"/>
      <c r="Y26" s="189"/>
      <c r="Z26" s="189"/>
    </row>
    <row r="27" spans="1:27">
      <c r="C27" s="41"/>
    </row>
    <row r="28" spans="1:27">
      <c r="A28" s="59" t="s">
        <v>3874</v>
      </c>
    </row>
  </sheetData>
  <mergeCells count="2">
    <mergeCell ref="C5:F5"/>
    <mergeCell ref="H5:K5"/>
  </mergeCells>
  <phoneticPr fontId="10" type="noConversion"/>
  <pageMargins left="0.78740157499999996" right="0.78740157499999996" top="0.984251969" bottom="0.984251969" header="0.5" footer="0.5"/>
  <pageSetup scale="90" orientation="portrait" horizontalDpi="1200" verticalDpi="1200" r:id="rId1"/>
  <headerFooter alignWithMargins="0"/>
  <legacy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pageSetUpPr fitToPage="1"/>
  </sheetPr>
  <dimension ref="A1:DH261"/>
  <sheetViews>
    <sheetView zoomScale="85" workbookViewId="0">
      <pane ySplit="6" topLeftCell="A182" activePane="bottomLeft" state="frozen"/>
      <selection pane="bottomLeft" activeCell="A209" sqref="A209"/>
    </sheetView>
  </sheetViews>
  <sheetFormatPr defaultRowHeight="12.75"/>
  <cols>
    <col min="1" max="1" width="10.28515625" style="68" bestFit="1" customWidth="1"/>
    <col min="2" max="2" width="7.140625" style="67" customWidth="1"/>
    <col min="3" max="3" width="10.28515625" style="149" hidden="1" customWidth="1"/>
    <col min="4" max="4" width="7.140625" style="67" customWidth="1"/>
    <col min="5" max="5" width="10.140625" style="81" hidden="1" customWidth="1"/>
    <col min="6" max="6" width="7.140625" style="67" customWidth="1"/>
    <col min="7" max="7" width="11" style="149" hidden="1" customWidth="1"/>
    <col min="8" max="8" width="7.140625" style="67" customWidth="1"/>
    <col min="9" max="9" width="1.7109375" customWidth="1"/>
    <col min="10" max="10" width="10.28515625" style="149" hidden="1" customWidth="1"/>
    <col min="11" max="11" width="7.140625" customWidth="1"/>
    <col min="12" max="12" width="10.28515625" style="149" hidden="1" customWidth="1"/>
    <col min="13" max="13" width="7.140625" customWidth="1"/>
    <col min="14" max="14" width="10" style="149" hidden="1" customWidth="1"/>
    <col min="15" max="15" width="7.140625" customWidth="1"/>
    <col min="16" max="16" width="10.28515625" style="149" hidden="1" customWidth="1"/>
    <col min="17" max="17" width="7.140625" style="67" customWidth="1"/>
    <col min="18" max="18" width="1.7109375" customWidth="1"/>
    <col min="19" max="19" width="10.28515625" style="81" hidden="1" customWidth="1"/>
    <col min="20" max="20" width="7.42578125" style="67" customWidth="1"/>
    <col min="21" max="21" width="10.28515625" style="81" hidden="1" customWidth="1"/>
    <col min="22" max="22" width="7.140625" style="67" customWidth="1"/>
    <col min="23" max="23" width="11" style="81" hidden="1" customWidth="1"/>
    <col min="24" max="24" width="7.140625" style="67" customWidth="1"/>
    <col min="25" max="25" width="10.28515625" style="81" hidden="1" customWidth="1"/>
    <col min="26" max="26" width="7.140625" style="67" customWidth="1"/>
    <col min="27" max="27" width="1.7109375" customWidth="1"/>
    <col min="28" max="28" width="0" style="81" hidden="1" customWidth="1"/>
    <col min="29" max="29" width="7.140625" style="67" customWidth="1"/>
    <col min="30" max="30" width="9.140625" style="81" hidden="1" customWidth="1"/>
    <col min="31" max="31" width="7.140625" style="67" customWidth="1"/>
    <col min="32" max="32" width="7.140625" style="81" hidden="1" customWidth="1"/>
    <col min="33" max="33" width="7.140625" style="67" customWidth="1"/>
    <col min="34" max="34" width="9.140625" style="81" hidden="1" customWidth="1"/>
    <col min="35" max="35" width="7.140625" style="67" customWidth="1"/>
    <col min="36" max="36" width="1.7109375" customWidth="1"/>
    <col min="37" max="37" width="0" style="81" hidden="1" customWidth="1"/>
    <col min="38" max="38" width="7.140625" style="67" customWidth="1"/>
    <col min="39" max="39" width="9.140625" style="81" hidden="1" customWidth="1"/>
    <col min="40" max="40" width="7.140625" style="67" customWidth="1"/>
    <col min="41" max="41" width="7.140625" style="81" hidden="1" customWidth="1"/>
    <col min="42" max="42" width="7.140625" style="67" customWidth="1"/>
    <col min="43" max="43" width="9.140625" style="81" hidden="1" customWidth="1"/>
    <col min="44" max="44" width="7.140625" style="67" customWidth="1"/>
    <col min="45" max="45" width="1.7109375" customWidth="1"/>
    <col min="46" max="46" width="6.28515625" style="66" customWidth="1"/>
    <col min="47" max="47" width="6.28515625" customWidth="1"/>
    <col min="48" max="49" width="6.28515625" style="67" customWidth="1"/>
    <col min="50" max="50" width="6" style="67" customWidth="1"/>
    <col min="51" max="56" width="6.28515625" style="67" customWidth="1"/>
    <col min="57" max="57" width="1.7109375" style="67" customWidth="1"/>
    <col min="58" max="58" width="10.28515625" style="68" hidden="1" customWidth="1"/>
    <col min="59" max="63" width="6.28515625" style="68" customWidth="1"/>
    <col min="64" max="64" width="1.85546875" style="649" customWidth="1"/>
    <col min="65" max="65" width="7.28515625" style="67" customWidth="1"/>
    <col min="66" max="66" width="10.28515625" style="68" hidden="1" customWidth="1"/>
    <col min="67" max="67" width="7.28515625" style="67" customWidth="1"/>
    <col min="68" max="68" width="10.28515625" style="68" hidden="1" customWidth="1"/>
    <col min="69" max="69" width="7.28515625" style="67" customWidth="1"/>
    <col min="70" max="70" width="1.7109375" style="67" customWidth="1"/>
    <col min="71" max="71" width="10.28515625" style="68" hidden="1" customWidth="1"/>
    <col min="72" max="72" width="7.28515625" style="67" customWidth="1"/>
    <col min="73" max="73" width="10.28515625" style="68" hidden="1" customWidth="1"/>
    <col min="74" max="74" width="7.28515625" style="67" customWidth="1"/>
    <col min="75" max="75" width="10.28515625" style="68" hidden="1" customWidth="1"/>
    <col min="76" max="76" width="7.28515625" style="67" customWidth="1"/>
    <col min="77" max="77" width="1.7109375" style="67" customWidth="1"/>
    <col min="78" max="78" width="10.28515625" style="68" hidden="1" customWidth="1"/>
    <col min="79" max="79" width="7.28515625" style="67" customWidth="1"/>
    <col min="80" max="80" width="10.28515625" style="68" hidden="1" customWidth="1"/>
    <col min="81" max="81" width="7.28515625" style="67" customWidth="1"/>
    <col min="82" max="82" width="10.28515625" style="68" hidden="1" customWidth="1"/>
    <col min="83" max="83" width="7.28515625" style="67" customWidth="1"/>
    <col min="84" max="84" width="1.7109375" customWidth="1"/>
    <col min="85" max="93" width="7.28515625" style="66" customWidth="1"/>
    <col min="94" max="94" width="1.7109375" customWidth="1"/>
    <col min="95" max="95" width="0" style="149" hidden="1" customWidth="1"/>
    <col min="96" max="96" width="7.140625" style="67" customWidth="1"/>
    <col min="97" max="97" width="0" style="81" hidden="1" customWidth="1"/>
    <col min="98" max="98" width="7.140625" style="67" customWidth="1"/>
    <col min="99" max="99" width="0" style="81" hidden="1" customWidth="1"/>
    <col min="100" max="100" width="7.140625" style="67" customWidth="1"/>
    <col min="101" max="101" width="1.7109375" style="149" customWidth="1"/>
    <col min="102" max="102" width="7.140625" style="67" customWidth="1"/>
    <col min="103" max="103" width="0" style="81" hidden="1" customWidth="1"/>
    <col min="104" max="104" width="7.140625" style="67" customWidth="1"/>
    <col min="105" max="105" width="0" style="81" hidden="1" customWidth="1"/>
    <col min="106" max="106" width="7.140625" style="67" customWidth="1"/>
    <col min="107" max="107" width="1.7109375" style="149" customWidth="1"/>
    <col min="108" max="108" width="7.140625" style="67" customWidth="1"/>
    <col min="109" max="109" width="0" style="81" hidden="1" customWidth="1"/>
    <col min="110" max="110" width="7.140625" style="67" customWidth="1"/>
    <col min="111" max="111" width="0" style="81" hidden="1" customWidth="1"/>
    <col min="112" max="112" width="7.140625" style="67" customWidth="1"/>
    <col min="113" max="113" width="1.7109375" customWidth="1"/>
  </cols>
  <sheetData>
    <row r="1" spans="1:112" ht="18">
      <c r="A1" s="65" t="s">
        <v>249</v>
      </c>
    </row>
    <row r="2" spans="1:112">
      <c r="A2" s="454" t="s">
        <v>2847</v>
      </c>
    </row>
    <row r="5" spans="1:112" s="153" customFormat="1">
      <c r="A5" s="294"/>
      <c r="B5" s="733" t="s">
        <v>3991</v>
      </c>
      <c r="C5" s="733"/>
      <c r="D5" s="733"/>
      <c r="E5" s="733"/>
      <c r="F5" s="733"/>
      <c r="G5" s="733"/>
      <c r="H5" s="733"/>
      <c r="J5" s="295"/>
      <c r="K5" s="733" t="s">
        <v>1345</v>
      </c>
      <c r="L5" s="733"/>
      <c r="M5" s="733"/>
      <c r="N5" s="733"/>
      <c r="O5" s="733"/>
      <c r="P5" s="733"/>
      <c r="Q5" s="733"/>
      <c r="S5" s="296"/>
      <c r="T5" s="733" t="s">
        <v>3901</v>
      </c>
      <c r="U5" s="733"/>
      <c r="V5" s="733"/>
      <c r="W5" s="733"/>
      <c r="X5" s="733"/>
      <c r="Y5" s="733"/>
      <c r="Z5" s="733"/>
      <c r="AB5" s="296"/>
      <c r="AC5" s="733" t="s">
        <v>3899</v>
      </c>
      <c r="AD5" s="733"/>
      <c r="AE5" s="733"/>
      <c r="AF5" s="733"/>
      <c r="AG5" s="733"/>
      <c r="AH5" s="733"/>
      <c r="AI5" s="733"/>
      <c r="AK5" s="296"/>
      <c r="AL5" s="733" t="s">
        <v>3990</v>
      </c>
      <c r="AM5" s="733"/>
      <c r="AN5" s="733"/>
      <c r="AO5" s="733"/>
      <c r="AP5" s="733"/>
      <c r="AQ5" s="733"/>
      <c r="AR5" s="733"/>
      <c r="AT5" s="736" t="s">
        <v>4111</v>
      </c>
      <c r="AU5" s="736"/>
      <c r="AV5" s="736"/>
      <c r="AW5" s="736"/>
      <c r="AX5" s="736"/>
      <c r="AY5" s="736"/>
      <c r="AZ5" s="736"/>
      <c r="BA5" s="736"/>
      <c r="BB5" s="736"/>
      <c r="BC5" s="736"/>
      <c r="BD5" s="736"/>
      <c r="BE5" s="297"/>
      <c r="BF5" s="294"/>
      <c r="BG5" s="737" t="s">
        <v>250</v>
      </c>
      <c r="BH5" s="737"/>
      <c r="BI5" s="737"/>
      <c r="BJ5" s="737"/>
      <c r="BK5" s="737"/>
      <c r="BL5" s="650"/>
      <c r="BM5" s="733" t="s">
        <v>2541</v>
      </c>
      <c r="BN5" s="733"/>
      <c r="BO5" s="733"/>
      <c r="BP5" s="733"/>
      <c r="BQ5" s="733"/>
      <c r="BR5" s="297"/>
      <c r="BS5" s="294"/>
      <c r="BT5" s="733" t="s">
        <v>2542</v>
      </c>
      <c r="BU5" s="733"/>
      <c r="BV5" s="733"/>
      <c r="BW5" s="733"/>
      <c r="BX5" s="733"/>
      <c r="BY5" s="297"/>
      <c r="BZ5" s="294"/>
      <c r="CA5" s="733" t="s">
        <v>2642</v>
      </c>
      <c r="CB5" s="733"/>
      <c r="CC5" s="733"/>
      <c r="CD5" s="733"/>
      <c r="CE5" s="733"/>
      <c r="CG5" s="713" t="s">
        <v>4112</v>
      </c>
      <c r="CH5" s="713"/>
      <c r="CI5" s="713"/>
      <c r="CJ5" s="713"/>
      <c r="CK5" s="713"/>
      <c r="CL5" s="713"/>
      <c r="CM5" s="713"/>
      <c r="CN5" s="713"/>
      <c r="CO5" s="713"/>
      <c r="CQ5" s="296"/>
      <c r="CR5" s="733" t="s">
        <v>2206</v>
      </c>
      <c r="CS5" s="733"/>
      <c r="CT5" s="733"/>
      <c r="CU5" s="733"/>
      <c r="CV5" s="733"/>
      <c r="CW5" s="295"/>
      <c r="CX5" s="733" t="s">
        <v>1381</v>
      </c>
      <c r="CY5" s="733"/>
      <c r="CZ5" s="733"/>
      <c r="DA5" s="733"/>
      <c r="DB5" s="733"/>
      <c r="DC5" s="295"/>
      <c r="DD5" s="733" t="s">
        <v>2207</v>
      </c>
      <c r="DE5" s="733"/>
      <c r="DF5" s="733"/>
      <c r="DG5" s="733"/>
      <c r="DH5" s="733"/>
    </row>
    <row r="6" spans="1:112" s="133" customFormat="1">
      <c r="A6" s="204" t="s">
        <v>1917</v>
      </c>
      <c r="B6" s="135" t="s">
        <v>4113</v>
      </c>
      <c r="C6" s="298" t="s">
        <v>1917</v>
      </c>
      <c r="D6" s="135" t="s">
        <v>913</v>
      </c>
      <c r="E6" s="281" t="s">
        <v>1917</v>
      </c>
      <c r="F6" s="135" t="s">
        <v>251</v>
      </c>
      <c r="G6" s="298" t="s">
        <v>1917</v>
      </c>
      <c r="H6" s="135" t="s">
        <v>252</v>
      </c>
      <c r="J6" s="298" t="s">
        <v>1917</v>
      </c>
      <c r="K6" s="135" t="s">
        <v>4113</v>
      </c>
      <c r="L6" s="298" t="s">
        <v>1917</v>
      </c>
      <c r="M6" s="135" t="s">
        <v>253</v>
      </c>
      <c r="N6" s="281" t="s">
        <v>1917</v>
      </c>
      <c r="O6" s="135" t="s">
        <v>254</v>
      </c>
      <c r="P6" s="298" t="s">
        <v>1917</v>
      </c>
      <c r="Q6" s="135" t="s">
        <v>255</v>
      </c>
      <c r="S6" s="298" t="s">
        <v>1917</v>
      </c>
      <c r="T6" s="135" t="s">
        <v>4113</v>
      </c>
      <c r="U6" s="298" t="s">
        <v>1917</v>
      </c>
      <c r="V6" s="135" t="s">
        <v>1489</v>
      </c>
      <c r="W6" s="298" t="s">
        <v>1917</v>
      </c>
      <c r="X6" s="135" t="s">
        <v>256</v>
      </c>
      <c r="Y6" s="298" t="s">
        <v>1917</v>
      </c>
      <c r="Z6" s="135" t="s">
        <v>2943</v>
      </c>
      <c r="AB6" s="298" t="s">
        <v>1917</v>
      </c>
      <c r="AC6" s="135" t="s">
        <v>4113</v>
      </c>
      <c r="AD6" s="298" t="s">
        <v>1917</v>
      </c>
      <c r="AE6" s="135" t="s">
        <v>914</v>
      </c>
      <c r="AF6" s="298" t="s">
        <v>1917</v>
      </c>
      <c r="AG6" s="135" t="s">
        <v>2944</v>
      </c>
      <c r="AH6" s="298" t="s">
        <v>1917</v>
      </c>
      <c r="AI6" s="135" t="s">
        <v>2945</v>
      </c>
      <c r="AK6" s="204" t="s">
        <v>1917</v>
      </c>
      <c r="AL6" s="135" t="s">
        <v>4113</v>
      </c>
      <c r="AM6" s="298" t="s">
        <v>1917</v>
      </c>
      <c r="AN6" s="135" t="s">
        <v>1490</v>
      </c>
      <c r="AO6" s="298" t="s">
        <v>1917</v>
      </c>
      <c r="AP6" s="135" t="s">
        <v>1490</v>
      </c>
      <c r="AQ6" s="298" t="s">
        <v>1917</v>
      </c>
      <c r="AR6" s="135" t="s">
        <v>2946</v>
      </c>
      <c r="AT6" s="285" t="s">
        <v>2947</v>
      </c>
      <c r="AU6" s="285" t="s">
        <v>2948</v>
      </c>
      <c r="AV6" s="285" t="s">
        <v>2949</v>
      </c>
      <c r="AW6" s="285" t="s">
        <v>2950</v>
      </c>
      <c r="AX6" s="285" t="s">
        <v>2951</v>
      </c>
      <c r="AY6" s="285" t="s">
        <v>1381</v>
      </c>
      <c r="AZ6" s="285" t="s">
        <v>2207</v>
      </c>
      <c r="BA6" s="285" t="s">
        <v>2952</v>
      </c>
      <c r="BB6" s="285" t="s">
        <v>2953</v>
      </c>
      <c r="BC6" s="285" t="s">
        <v>2542</v>
      </c>
      <c r="BD6" s="285" t="s">
        <v>2642</v>
      </c>
      <c r="BE6" s="131"/>
      <c r="BF6" s="204" t="s">
        <v>1917</v>
      </c>
      <c r="BG6" s="285" t="s">
        <v>1491</v>
      </c>
      <c r="BH6" s="285" t="s">
        <v>1492</v>
      </c>
      <c r="BI6" s="285" t="s">
        <v>1493</v>
      </c>
      <c r="BJ6" s="285" t="s">
        <v>1494</v>
      </c>
      <c r="BK6" s="285" t="s">
        <v>1495</v>
      </c>
      <c r="BL6" s="651" t="s">
        <v>1917</v>
      </c>
      <c r="BM6" s="135" t="s">
        <v>4113</v>
      </c>
      <c r="BN6" s="204" t="s">
        <v>1917</v>
      </c>
      <c r="BO6" s="135" t="s">
        <v>1496</v>
      </c>
      <c r="BP6" s="204" t="s">
        <v>1917</v>
      </c>
      <c r="BQ6" s="135" t="s">
        <v>1497</v>
      </c>
      <c r="BR6" s="131"/>
      <c r="BS6" s="204" t="s">
        <v>1917</v>
      </c>
      <c r="BT6" s="135" t="s">
        <v>4113</v>
      </c>
      <c r="BU6" s="204" t="s">
        <v>1917</v>
      </c>
      <c r="BV6" s="135" t="s">
        <v>1498</v>
      </c>
      <c r="BW6" s="204" t="s">
        <v>1917</v>
      </c>
      <c r="BX6" s="135" t="s">
        <v>1499</v>
      </c>
      <c r="BY6" s="131"/>
      <c r="BZ6" s="204" t="s">
        <v>1917</v>
      </c>
      <c r="CA6" s="135" t="s">
        <v>4113</v>
      </c>
      <c r="CB6" s="204" t="s">
        <v>1917</v>
      </c>
      <c r="CC6" s="135" t="s">
        <v>1500</v>
      </c>
      <c r="CD6" s="204" t="s">
        <v>1917</v>
      </c>
      <c r="CE6" s="135" t="s">
        <v>1501</v>
      </c>
      <c r="CG6" s="131" t="s">
        <v>1502</v>
      </c>
      <c r="CH6" s="131" t="s">
        <v>3990</v>
      </c>
      <c r="CI6" s="131" t="s">
        <v>3319</v>
      </c>
      <c r="CJ6" s="131" t="s">
        <v>2954</v>
      </c>
      <c r="CK6" s="131" t="s">
        <v>2955</v>
      </c>
      <c r="CL6" s="131" t="s">
        <v>1381</v>
      </c>
      <c r="CM6" s="131" t="s">
        <v>2207</v>
      </c>
      <c r="CN6" s="131" t="s">
        <v>3991</v>
      </c>
      <c r="CO6" s="131" t="s">
        <v>1345</v>
      </c>
      <c r="CQ6" s="298" t="s">
        <v>1917</v>
      </c>
      <c r="CR6" s="135" t="s">
        <v>4113</v>
      </c>
      <c r="CS6" s="298" t="s">
        <v>1917</v>
      </c>
      <c r="CT6" s="135" t="s">
        <v>914</v>
      </c>
      <c r="CU6" s="298" t="s">
        <v>1917</v>
      </c>
      <c r="CV6" s="135" t="s">
        <v>2945</v>
      </c>
      <c r="CW6" s="298" t="s">
        <v>1917</v>
      </c>
      <c r="CX6" s="135" t="s">
        <v>4113</v>
      </c>
      <c r="CY6" s="298" t="s">
        <v>1917</v>
      </c>
      <c r="CZ6" s="135" t="s">
        <v>914</v>
      </c>
      <c r="DA6" s="298" t="s">
        <v>1917</v>
      </c>
      <c r="DB6" s="135" t="s">
        <v>2945</v>
      </c>
      <c r="DC6" s="298" t="s">
        <v>1917</v>
      </c>
      <c r="DD6" s="135" t="s">
        <v>4113</v>
      </c>
      <c r="DE6" s="298" t="s">
        <v>1917</v>
      </c>
      <c r="DF6" s="135" t="s">
        <v>914</v>
      </c>
      <c r="DG6" s="298" t="s">
        <v>1917</v>
      </c>
      <c r="DH6" s="135" t="s">
        <v>2945</v>
      </c>
    </row>
    <row r="7" spans="1:112">
      <c r="A7" s="68">
        <v>35430</v>
      </c>
      <c r="B7" s="67">
        <v>401</v>
      </c>
      <c r="C7" s="149">
        <v>35430</v>
      </c>
      <c r="D7" s="67">
        <v>582</v>
      </c>
      <c r="E7" s="81">
        <v>35430</v>
      </c>
      <c r="F7" s="67">
        <v>837</v>
      </c>
      <c r="G7" s="149">
        <v>35430</v>
      </c>
      <c r="H7" s="67">
        <v>37.992256643850091</v>
      </c>
      <c r="J7" s="149">
        <v>35430</v>
      </c>
      <c r="L7" s="149">
        <v>35430</v>
      </c>
      <c r="N7" s="149">
        <v>35430</v>
      </c>
      <c r="P7" s="149">
        <v>35430</v>
      </c>
      <c r="S7" s="81">
        <v>35430</v>
      </c>
      <c r="U7" s="81">
        <v>35430</v>
      </c>
      <c r="W7" s="81">
        <v>35430</v>
      </c>
      <c r="Y7" s="81">
        <v>35430</v>
      </c>
      <c r="AB7" s="81">
        <v>35430</v>
      </c>
      <c r="AD7" s="81">
        <v>35430</v>
      </c>
      <c r="AF7" s="81">
        <v>35430</v>
      </c>
      <c r="AH7" s="81">
        <v>35430</v>
      </c>
      <c r="AK7" s="81">
        <v>35430</v>
      </c>
      <c r="AL7" s="67">
        <v>314</v>
      </c>
      <c r="AM7" s="81">
        <v>35430</v>
      </c>
      <c r="AN7" s="67">
        <v>572</v>
      </c>
      <c r="AO7" s="81">
        <v>35430</v>
      </c>
      <c r="AP7" s="67">
        <v>3114</v>
      </c>
      <c r="AQ7" s="81">
        <v>35430</v>
      </c>
      <c r="AR7" s="67">
        <v>45.273076987766721</v>
      </c>
      <c r="AT7" s="66">
        <f t="shared" ref="AT7:AT38" si="0">B7/D7*100</f>
        <v>68.900343642611688</v>
      </c>
      <c r="AU7" s="66"/>
      <c r="AV7" s="66"/>
      <c r="BA7" s="66">
        <f t="shared" ref="BA7:BA36" si="1">AL7/AN7*100</f>
        <v>54.895104895104893</v>
      </c>
      <c r="BB7" s="66">
        <f>BM7/BO7*100</f>
        <v>80.645161290322577</v>
      </c>
      <c r="BC7" s="66">
        <f>BT7/BV7*100</f>
        <v>71.065989847715741</v>
      </c>
      <c r="BD7" s="66">
        <f>CA7/CC7*100</f>
        <v>32.8125</v>
      </c>
      <c r="BE7" s="66"/>
      <c r="BF7" s="68">
        <v>35430</v>
      </c>
      <c r="BG7" s="66">
        <f t="shared" ref="BG7:BG70" si="2">B7/F7*100</f>
        <v>47.909199522102746</v>
      </c>
      <c r="BH7" s="66"/>
      <c r="BI7" s="66"/>
      <c r="BJ7" s="66"/>
      <c r="BK7" s="66">
        <f t="shared" ref="BK7:BK70" si="3">AL7/AP7*100</f>
        <v>10.083493898522802</v>
      </c>
      <c r="BL7" s="649">
        <v>35430</v>
      </c>
      <c r="BM7" s="67">
        <v>100</v>
      </c>
      <c r="BN7" s="68">
        <v>35430</v>
      </c>
      <c r="BO7" s="67">
        <v>124</v>
      </c>
      <c r="BP7" s="68">
        <v>35430</v>
      </c>
      <c r="BQ7" s="67">
        <v>85.589516162872314</v>
      </c>
      <c r="BR7" s="66"/>
      <c r="BS7" s="68">
        <v>35430</v>
      </c>
      <c r="BT7" s="67">
        <v>280</v>
      </c>
      <c r="BU7" s="68">
        <v>35430</v>
      </c>
      <c r="BV7" s="67">
        <v>394</v>
      </c>
      <c r="BW7" s="68">
        <v>35430</v>
      </c>
      <c r="BX7" s="67">
        <v>27.022903505475771</v>
      </c>
      <c r="BY7" s="66"/>
      <c r="BZ7" s="68">
        <v>35430</v>
      </c>
      <c r="CA7" s="67">
        <v>21</v>
      </c>
      <c r="CB7" s="68">
        <v>35430</v>
      </c>
      <c r="CC7" s="67">
        <v>64</v>
      </c>
      <c r="CD7" s="68">
        <v>35430</v>
      </c>
      <c r="CE7" s="67">
        <v>13.131250441074371</v>
      </c>
      <c r="CH7" s="66">
        <v>18.368656158447266</v>
      </c>
      <c r="CN7" s="66">
        <v>69.534049987792969</v>
      </c>
      <c r="CQ7" s="149">
        <v>35430</v>
      </c>
      <c r="CS7" s="81">
        <v>35430</v>
      </c>
      <c r="CU7" s="81">
        <v>35430</v>
      </c>
      <c r="CW7" s="149">
        <v>35430</v>
      </c>
      <c r="CY7" s="81">
        <v>35430</v>
      </c>
      <c r="DA7" s="81">
        <v>35430</v>
      </c>
      <c r="DC7" s="149">
        <v>35430</v>
      </c>
      <c r="DE7" s="81">
        <v>35430</v>
      </c>
      <c r="DG7" s="81">
        <v>35430</v>
      </c>
    </row>
    <row r="8" spans="1:112">
      <c r="A8" s="68">
        <v>35461</v>
      </c>
      <c r="B8" s="67">
        <v>409</v>
      </c>
      <c r="C8" s="149">
        <v>35461</v>
      </c>
      <c r="D8" s="67">
        <v>573</v>
      </c>
      <c r="E8" s="81">
        <v>35461</v>
      </c>
      <c r="F8" s="67">
        <v>812</v>
      </c>
      <c r="G8" s="149">
        <v>35461</v>
      </c>
      <c r="H8" s="67">
        <v>42.979230181709013</v>
      </c>
      <c r="J8" s="149">
        <v>35461</v>
      </c>
      <c r="L8" s="149">
        <v>35461</v>
      </c>
      <c r="N8" s="149">
        <v>35461</v>
      </c>
      <c r="P8" s="149">
        <v>35461</v>
      </c>
      <c r="S8" s="81">
        <v>35461</v>
      </c>
      <c r="U8" s="81">
        <v>35461</v>
      </c>
      <c r="W8" s="81">
        <v>35461</v>
      </c>
      <c r="Y8" s="81">
        <v>35461</v>
      </c>
      <c r="AB8" s="81">
        <v>35461</v>
      </c>
      <c r="AD8" s="81">
        <v>35461</v>
      </c>
      <c r="AF8" s="81">
        <v>35461</v>
      </c>
      <c r="AH8" s="81">
        <v>35461</v>
      </c>
      <c r="AK8" s="81">
        <v>35461</v>
      </c>
      <c r="AL8" s="67">
        <v>282</v>
      </c>
      <c r="AM8" s="81">
        <v>35461</v>
      </c>
      <c r="AN8" s="67">
        <v>573</v>
      </c>
      <c r="AO8" s="81">
        <v>35461</v>
      </c>
      <c r="AP8" s="67">
        <v>3141</v>
      </c>
      <c r="AQ8" s="81">
        <v>35461</v>
      </c>
      <c r="AR8" s="67">
        <v>35.818531629922504</v>
      </c>
      <c r="AT8" s="66">
        <f t="shared" si="0"/>
        <v>71.378708551483413</v>
      </c>
      <c r="AU8" s="66"/>
      <c r="AV8" s="66"/>
      <c r="BA8" s="66">
        <f t="shared" si="1"/>
        <v>49.214659685863879</v>
      </c>
      <c r="BB8" s="66">
        <f t="shared" ref="BB8:BB71" si="4">BM8/BO8*100</f>
        <v>84.426229508196727</v>
      </c>
      <c r="BC8" s="66">
        <f t="shared" ref="BC8:BC71" si="5">BT8/BV8*100</f>
        <v>72.750642673521853</v>
      </c>
      <c r="BD8" s="66">
        <f t="shared" ref="BD8:BD71" si="6">CA8/CC8*100</f>
        <v>37.096774193548384</v>
      </c>
      <c r="BE8" s="66"/>
      <c r="BF8" s="68">
        <v>35461</v>
      </c>
      <c r="BG8" s="66">
        <f t="shared" si="2"/>
        <v>50.369458128078811</v>
      </c>
      <c r="BH8" s="66"/>
      <c r="BI8" s="66"/>
      <c r="BJ8" s="66"/>
      <c r="BK8" s="66">
        <f t="shared" si="3"/>
        <v>8.9780324737344799</v>
      </c>
      <c r="BL8" s="649">
        <v>35461</v>
      </c>
      <c r="BM8" s="67">
        <v>103</v>
      </c>
      <c r="BN8" s="68">
        <v>35461</v>
      </c>
      <c r="BO8" s="67">
        <v>122</v>
      </c>
      <c r="BP8" s="68">
        <v>35461</v>
      </c>
      <c r="BQ8" s="67">
        <v>77.384422255344077</v>
      </c>
      <c r="BR8" s="66"/>
      <c r="BS8" s="68">
        <v>35461</v>
      </c>
      <c r="BT8" s="67">
        <v>283</v>
      </c>
      <c r="BU8" s="68">
        <v>35461</v>
      </c>
      <c r="BV8" s="67">
        <v>389</v>
      </c>
      <c r="BW8" s="68">
        <v>35461</v>
      </c>
      <c r="BX8" s="67">
        <v>36.366322230557238</v>
      </c>
      <c r="BY8" s="66"/>
      <c r="BZ8" s="68">
        <v>35461</v>
      </c>
      <c r="CA8" s="67">
        <v>23</v>
      </c>
      <c r="CB8" s="68">
        <v>35461</v>
      </c>
      <c r="CC8" s="67">
        <v>62</v>
      </c>
      <c r="CD8" s="68">
        <v>35461</v>
      </c>
      <c r="CE8" s="67">
        <v>16.769355343234153</v>
      </c>
      <c r="CH8" s="66">
        <v>18.242597579956055</v>
      </c>
      <c r="CN8" s="66">
        <v>70.566505432128906</v>
      </c>
      <c r="CQ8" s="149">
        <v>35461</v>
      </c>
      <c r="CS8" s="81">
        <v>35461</v>
      </c>
      <c r="CU8" s="81">
        <v>35461</v>
      </c>
      <c r="CW8" s="149">
        <v>35461</v>
      </c>
      <c r="CY8" s="81">
        <v>35461</v>
      </c>
      <c r="DA8" s="81">
        <v>35461</v>
      </c>
      <c r="DC8" s="149">
        <v>35461</v>
      </c>
      <c r="DE8" s="81">
        <v>35461</v>
      </c>
      <c r="DG8" s="81">
        <v>35461</v>
      </c>
    </row>
    <row r="9" spans="1:112">
      <c r="A9" s="68">
        <v>35489</v>
      </c>
      <c r="B9" s="67">
        <v>437</v>
      </c>
      <c r="C9" s="149">
        <v>35489</v>
      </c>
      <c r="D9" s="67">
        <v>597</v>
      </c>
      <c r="E9" s="81">
        <v>35489</v>
      </c>
      <c r="F9" s="67">
        <v>838</v>
      </c>
      <c r="G9" s="149">
        <v>35489</v>
      </c>
      <c r="H9" s="67">
        <v>45.208710282292195</v>
      </c>
      <c r="J9" s="149">
        <v>35489</v>
      </c>
      <c r="L9" s="149">
        <v>35489</v>
      </c>
      <c r="N9" s="149">
        <v>35489</v>
      </c>
      <c r="P9" s="149">
        <v>35489</v>
      </c>
      <c r="S9" s="81">
        <v>35489</v>
      </c>
      <c r="U9" s="81">
        <v>35489</v>
      </c>
      <c r="W9" s="81">
        <v>35489</v>
      </c>
      <c r="Y9" s="81">
        <v>35489</v>
      </c>
      <c r="AB9" s="81">
        <v>35489</v>
      </c>
      <c r="AD9" s="81">
        <v>35489</v>
      </c>
      <c r="AF9" s="81">
        <v>35489</v>
      </c>
      <c r="AH9" s="81">
        <v>35489</v>
      </c>
      <c r="AK9" s="81">
        <v>35489</v>
      </c>
      <c r="AL9" s="67">
        <v>267</v>
      </c>
      <c r="AM9" s="81">
        <v>35489</v>
      </c>
      <c r="AN9" s="67">
        <v>575</v>
      </c>
      <c r="AO9" s="81">
        <v>35489</v>
      </c>
      <c r="AP9" s="67">
        <v>3149</v>
      </c>
      <c r="AQ9" s="81">
        <v>35489</v>
      </c>
      <c r="AR9" s="67">
        <v>35.857839036070928</v>
      </c>
      <c r="AT9" s="66">
        <f t="shared" si="0"/>
        <v>73.199329983249584</v>
      </c>
      <c r="AU9" s="66"/>
      <c r="AV9" s="66"/>
      <c r="BA9" s="66">
        <f t="shared" si="1"/>
        <v>46.434782608695649</v>
      </c>
      <c r="BB9" s="66">
        <f t="shared" si="4"/>
        <v>80.487804878048792</v>
      </c>
      <c r="BC9" s="66">
        <f t="shared" si="5"/>
        <v>75.990099009900987</v>
      </c>
      <c r="BD9" s="66">
        <f t="shared" si="6"/>
        <v>44.285714285714285</v>
      </c>
      <c r="BE9" s="66"/>
      <c r="BF9" s="68">
        <v>35489</v>
      </c>
      <c r="BG9" s="66">
        <f t="shared" si="2"/>
        <v>52.14797136038186</v>
      </c>
      <c r="BH9" s="66"/>
      <c r="BI9" s="66"/>
      <c r="BJ9" s="66"/>
      <c r="BK9" s="66">
        <f t="shared" si="3"/>
        <v>8.4788821848205789</v>
      </c>
      <c r="BL9" s="649">
        <v>35489</v>
      </c>
      <c r="BM9" s="67">
        <v>99</v>
      </c>
      <c r="BN9" s="68">
        <v>35489</v>
      </c>
      <c r="BO9" s="67">
        <v>123</v>
      </c>
      <c r="BP9" s="68">
        <v>35489</v>
      </c>
      <c r="BQ9" s="67">
        <v>72.895122931255557</v>
      </c>
      <c r="BR9" s="66"/>
      <c r="BS9" s="68">
        <v>35489</v>
      </c>
      <c r="BT9" s="67">
        <v>307</v>
      </c>
      <c r="BU9" s="68">
        <v>35489</v>
      </c>
      <c r="BV9" s="67">
        <v>404</v>
      </c>
      <c r="BW9" s="68">
        <v>35489</v>
      </c>
      <c r="BX9" s="67">
        <v>38.082921032858366</v>
      </c>
      <c r="BY9" s="66"/>
      <c r="BZ9" s="68">
        <v>35489</v>
      </c>
      <c r="CA9" s="67">
        <v>31</v>
      </c>
      <c r="CB9" s="68">
        <v>35489</v>
      </c>
      <c r="CC9" s="67">
        <v>70</v>
      </c>
      <c r="CD9" s="68">
        <v>35489</v>
      </c>
      <c r="CE9" s="67">
        <v>37.685711724417544</v>
      </c>
      <c r="CH9" s="66">
        <v>18.259765625</v>
      </c>
      <c r="CN9" s="66">
        <v>71.241050720214844</v>
      </c>
      <c r="CQ9" s="149">
        <v>35489</v>
      </c>
      <c r="CS9" s="81">
        <v>35489</v>
      </c>
      <c r="CU9" s="81">
        <v>35489</v>
      </c>
      <c r="CW9" s="149">
        <v>35489</v>
      </c>
      <c r="CY9" s="81">
        <v>35489</v>
      </c>
      <c r="DA9" s="81">
        <v>35489</v>
      </c>
      <c r="DC9" s="149">
        <v>35489</v>
      </c>
      <c r="DE9" s="81">
        <v>35489</v>
      </c>
      <c r="DG9" s="81">
        <v>35489</v>
      </c>
    </row>
    <row r="10" spans="1:112">
      <c r="A10" s="68">
        <v>35520</v>
      </c>
      <c r="B10" s="67">
        <v>371</v>
      </c>
      <c r="C10" s="149">
        <v>35520</v>
      </c>
      <c r="D10" s="67">
        <v>605</v>
      </c>
      <c r="E10" s="81">
        <v>35520</v>
      </c>
      <c r="F10" s="67">
        <v>850</v>
      </c>
      <c r="G10" s="149">
        <v>35520</v>
      </c>
      <c r="H10" s="67">
        <v>28.048761462377126</v>
      </c>
      <c r="J10" s="149">
        <v>35520</v>
      </c>
      <c r="L10" s="149">
        <v>35520</v>
      </c>
      <c r="N10" s="149">
        <v>35520</v>
      </c>
      <c r="P10" s="149">
        <v>35520</v>
      </c>
      <c r="S10" s="81">
        <v>35520</v>
      </c>
      <c r="U10" s="81">
        <v>35520</v>
      </c>
      <c r="W10" s="81">
        <v>35520</v>
      </c>
      <c r="Y10" s="81">
        <v>35520</v>
      </c>
      <c r="AB10" s="81">
        <v>35520</v>
      </c>
      <c r="AD10" s="81">
        <v>35520</v>
      </c>
      <c r="AF10" s="81">
        <v>35520</v>
      </c>
      <c r="AH10" s="81">
        <v>35520</v>
      </c>
      <c r="AK10" s="81">
        <v>35520</v>
      </c>
      <c r="AL10" s="67">
        <v>201</v>
      </c>
      <c r="AM10" s="81">
        <v>35520</v>
      </c>
      <c r="AN10" s="67">
        <v>580</v>
      </c>
      <c r="AO10" s="81">
        <v>35520</v>
      </c>
      <c r="AP10" s="67">
        <v>3163</v>
      </c>
      <c r="AQ10" s="81">
        <v>35520</v>
      </c>
      <c r="AR10" s="67">
        <v>25.67599268569024</v>
      </c>
      <c r="AT10" s="66">
        <f t="shared" si="0"/>
        <v>61.32231404958678</v>
      </c>
      <c r="AU10" s="66"/>
      <c r="AV10" s="66"/>
      <c r="BA10" s="66">
        <f t="shared" si="1"/>
        <v>34.655172413793103</v>
      </c>
      <c r="BB10" s="66">
        <f t="shared" si="4"/>
        <v>66.935483870967744</v>
      </c>
      <c r="BC10" s="66">
        <f t="shared" si="5"/>
        <v>63.970588235294116</v>
      </c>
      <c r="BD10" s="66">
        <f t="shared" si="6"/>
        <v>36.986301369863014</v>
      </c>
      <c r="BE10" s="66"/>
      <c r="BF10" s="68">
        <v>35520</v>
      </c>
      <c r="BG10" s="66">
        <f t="shared" si="2"/>
        <v>43.647058823529413</v>
      </c>
      <c r="BH10" s="66"/>
      <c r="BI10" s="66"/>
      <c r="BJ10" s="66"/>
      <c r="BK10" s="66">
        <f t="shared" si="3"/>
        <v>6.3547265254505216</v>
      </c>
      <c r="BL10" s="649">
        <v>35520</v>
      </c>
      <c r="BM10" s="67">
        <v>83</v>
      </c>
      <c r="BN10" s="68">
        <v>35520</v>
      </c>
      <c r="BO10" s="67">
        <v>124</v>
      </c>
      <c r="BP10" s="68">
        <v>35520</v>
      </c>
      <c r="BQ10" s="67">
        <v>40.808871869117986</v>
      </c>
      <c r="BR10" s="66"/>
      <c r="BS10" s="68">
        <v>35520</v>
      </c>
      <c r="BT10" s="67">
        <v>261</v>
      </c>
      <c r="BU10" s="68">
        <v>35520</v>
      </c>
      <c r="BV10" s="67">
        <v>408</v>
      </c>
      <c r="BW10" s="68">
        <v>35520</v>
      </c>
      <c r="BX10" s="67">
        <v>25.701226206386789</v>
      </c>
      <c r="BY10" s="66"/>
      <c r="BZ10" s="68">
        <v>35520</v>
      </c>
      <c r="CA10" s="67">
        <v>27</v>
      </c>
      <c r="CB10" s="68">
        <v>35520</v>
      </c>
      <c r="CC10" s="67">
        <v>73</v>
      </c>
      <c r="CD10" s="68">
        <v>35520</v>
      </c>
      <c r="CE10" s="67">
        <v>19.494524393996144</v>
      </c>
      <c r="CH10" s="66">
        <v>18.337020874023438</v>
      </c>
      <c r="CN10" s="66">
        <v>71.176467895507813</v>
      </c>
      <c r="CQ10" s="149">
        <v>35520</v>
      </c>
      <c r="CS10" s="81">
        <v>35520</v>
      </c>
      <c r="CU10" s="81">
        <v>35520</v>
      </c>
      <c r="CW10" s="149">
        <v>35520</v>
      </c>
      <c r="CY10" s="81">
        <v>35520</v>
      </c>
      <c r="DA10" s="81">
        <v>35520</v>
      </c>
      <c r="DC10" s="149">
        <v>35520</v>
      </c>
      <c r="DE10" s="81">
        <v>35520</v>
      </c>
      <c r="DG10" s="81">
        <v>35520</v>
      </c>
    </row>
    <row r="11" spans="1:112">
      <c r="A11" s="68">
        <v>35550</v>
      </c>
      <c r="B11" s="67">
        <v>368</v>
      </c>
      <c r="C11" s="149">
        <v>35550</v>
      </c>
      <c r="D11" s="67">
        <v>607</v>
      </c>
      <c r="E11" s="81">
        <v>35550</v>
      </c>
      <c r="F11" s="67">
        <v>853</v>
      </c>
      <c r="G11" s="149">
        <v>35550</v>
      </c>
      <c r="H11" s="67">
        <v>28.637294800761509</v>
      </c>
      <c r="J11" s="149">
        <v>35550</v>
      </c>
      <c r="L11" s="149">
        <v>35550</v>
      </c>
      <c r="N11" s="149">
        <v>35550</v>
      </c>
      <c r="P11" s="149">
        <v>35550</v>
      </c>
      <c r="S11" s="81">
        <v>35550</v>
      </c>
      <c r="U11" s="81">
        <v>35550</v>
      </c>
      <c r="W11" s="81">
        <v>35550</v>
      </c>
      <c r="Y11" s="81">
        <v>35550</v>
      </c>
      <c r="AB11" s="81">
        <v>35550</v>
      </c>
      <c r="AD11" s="81">
        <v>35550</v>
      </c>
      <c r="AF11" s="81">
        <v>35550</v>
      </c>
      <c r="AH11" s="81">
        <v>35550</v>
      </c>
      <c r="AK11" s="81">
        <v>35550</v>
      </c>
      <c r="AL11" s="67">
        <v>235</v>
      </c>
      <c r="AM11" s="81">
        <v>35550</v>
      </c>
      <c r="AN11" s="67">
        <v>575</v>
      </c>
      <c r="AO11" s="81">
        <v>35550</v>
      </c>
      <c r="AP11" s="67">
        <v>3167</v>
      </c>
      <c r="AQ11" s="81">
        <v>35550</v>
      </c>
      <c r="AR11" s="67">
        <v>31.378396712113755</v>
      </c>
      <c r="AT11" s="66">
        <f t="shared" si="0"/>
        <v>60.626029654036238</v>
      </c>
      <c r="AU11" s="66"/>
      <c r="AV11" s="66"/>
      <c r="BA11" s="66">
        <f t="shared" si="1"/>
        <v>40.869565217391305</v>
      </c>
      <c r="BB11" s="66">
        <f t="shared" si="4"/>
        <v>70.422535211267601</v>
      </c>
      <c r="BC11" s="66">
        <f t="shared" si="5"/>
        <v>62.340966921119588</v>
      </c>
      <c r="BD11" s="66">
        <f t="shared" si="6"/>
        <v>31.944444444444443</v>
      </c>
      <c r="BE11" s="66"/>
      <c r="BF11" s="68">
        <v>35550</v>
      </c>
      <c r="BG11" s="66">
        <f t="shared" si="2"/>
        <v>43.141852286049236</v>
      </c>
      <c r="BH11" s="66"/>
      <c r="BI11" s="66"/>
      <c r="BJ11" s="66"/>
      <c r="BK11" s="66">
        <f t="shared" si="3"/>
        <v>7.4202715503631191</v>
      </c>
      <c r="BL11" s="649">
        <v>35550</v>
      </c>
      <c r="BM11" s="67">
        <v>100</v>
      </c>
      <c r="BN11" s="68">
        <v>35550</v>
      </c>
      <c r="BO11" s="67">
        <v>142</v>
      </c>
      <c r="BP11" s="68">
        <v>35550</v>
      </c>
      <c r="BQ11" s="67">
        <v>49.684514797909159</v>
      </c>
      <c r="BR11" s="66"/>
      <c r="BS11" s="68">
        <v>35550</v>
      </c>
      <c r="BT11" s="67">
        <v>245</v>
      </c>
      <c r="BU11" s="68">
        <v>35550</v>
      </c>
      <c r="BV11" s="67">
        <v>393</v>
      </c>
      <c r="BW11" s="68">
        <v>35550</v>
      </c>
      <c r="BX11" s="67">
        <v>22.728570991632889</v>
      </c>
      <c r="BY11" s="66"/>
      <c r="BZ11" s="68">
        <v>35550</v>
      </c>
      <c r="CA11" s="67">
        <v>23</v>
      </c>
      <c r="CB11" s="68">
        <v>35550</v>
      </c>
      <c r="CC11" s="67">
        <v>72</v>
      </c>
      <c r="CD11" s="68">
        <v>35550</v>
      </c>
      <c r="CE11" s="67">
        <v>19.297218322753906</v>
      </c>
      <c r="CH11" s="66">
        <v>18.155982971191406</v>
      </c>
      <c r="CN11" s="66">
        <v>71.160606384277344</v>
      </c>
      <c r="CQ11" s="149">
        <v>35550</v>
      </c>
      <c r="CS11" s="81">
        <v>35550</v>
      </c>
      <c r="CU11" s="81">
        <v>35550</v>
      </c>
      <c r="CW11" s="149">
        <v>35550</v>
      </c>
      <c r="CY11" s="81">
        <v>35550</v>
      </c>
      <c r="DA11" s="81">
        <v>35550</v>
      </c>
      <c r="DC11" s="149">
        <v>35550</v>
      </c>
      <c r="DE11" s="81">
        <v>35550</v>
      </c>
      <c r="DG11" s="81">
        <v>35550</v>
      </c>
    </row>
    <row r="12" spans="1:112">
      <c r="A12" s="68">
        <v>35581</v>
      </c>
      <c r="B12" s="67">
        <v>422</v>
      </c>
      <c r="C12" s="149">
        <v>35581</v>
      </c>
      <c r="D12" s="67">
        <v>599</v>
      </c>
      <c r="E12" s="81">
        <v>35581</v>
      </c>
      <c r="F12" s="67">
        <v>843</v>
      </c>
      <c r="G12" s="149">
        <v>35581</v>
      </c>
      <c r="H12" s="67">
        <v>39.322446458902789</v>
      </c>
      <c r="J12" s="149">
        <v>35581</v>
      </c>
      <c r="L12" s="149">
        <v>35581</v>
      </c>
      <c r="N12" s="149">
        <v>35581</v>
      </c>
      <c r="P12" s="149">
        <v>35581</v>
      </c>
      <c r="S12" s="81">
        <v>35581</v>
      </c>
      <c r="U12" s="81">
        <v>35581</v>
      </c>
      <c r="W12" s="81">
        <v>35581</v>
      </c>
      <c r="Y12" s="81">
        <v>35581</v>
      </c>
      <c r="AB12" s="81">
        <v>35581</v>
      </c>
      <c r="AD12" s="81">
        <v>35581</v>
      </c>
      <c r="AF12" s="81">
        <v>35581</v>
      </c>
      <c r="AH12" s="81">
        <v>35581</v>
      </c>
      <c r="AK12" s="81">
        <v>35581</v>
      </c>
      <c r="AL12" s="67">
        <v>246</v>
      </c>
      <c r="AM12" s="81">
        <v>35581</v>
      </c>
      <c r="AN12" s="67">
        <v>577</v>
      </c>
      <c r="AO12" s="81">
        <v>35581</v>
      </c>
      <c r="AP12" s="67">
        <v>3194</v>
      </c>
      <c r="AQ12" s="81">
        <v>35581</v>
      </c>
      <c r="AR12" s="67">
        <v>36.068228880564376</v>
      </c>
      <c r="AT12" s="66">
        <f t="shared" si="0"/>
        <v>70.450751252086803</v>
      </c>
      <c r="AU12" s="66"/>
      <c r="AV12" s="66"/>
      <c r="BA12" s="66">
        <f t="shared" si="1"/>
        <v>42.634315424610051</v>
      </c>
      <c r="BB12" s="66">
        <f t="shared" si="4"/>
        <v>76.811594202898547</v>
      </c>
      <c r="BC12" s="66">
        <f t="shared" si="5"/>
        <v>73.778920308483293</v>
      </c>
      <c r="BD12" s="66">
        <f t="shared" si="6"/>
        <v>40.277777777777779</v>
      </c>
      <c r="BE12" s="66"/>
      <c r="BF12" s="68">
        <v>35581</v>
      </c>
      <c r="BG12" s="66">
        <f t="shared" si="2"/>
        <v>50.059311981020173</v>
      </c>
      <c r="BH12" s="66"/>
      <c r="BI12" s="66"/>
      <c r="BJ12" s="66"/>
      <c r="BK12" s="66">
        <f t="shared" si="3"/>
        <v>7.7019411396368183</v>
      </c>
      <c r="BL12" s="649">
        <v>35581</v>
      </c>
      <c r="BM12" s="67">
        <v>106</v>
      </c>
      <c r="BN12" s="68">
        <v>35581</v>
      </c>
      <c r="BO12" s="67">
        <v>138</v>
      </c>
      <c r="BP12" s="68">
        <v>35581</v>
      </c>
      <c r="BQ12" s="67">
        <v>55.883332611857981</v>
      </c>
      <c r="BR12" s="66"/>
      <c r="BS12" s="68">
        <v>35581</v>
      </c>
      <c r="BT12" s="67">
        <v>287</v>
      </c>
      <c r="BU12" s="68">
        <v>35581</v>
      </c>
      <c r="BV12" s="67">
        <v>389</v>
      </c>
      <c r="BW12" s="68">
        <v>35581</v>
      </c>
      <c r="BX12" s="67">
        <v>35.042636462268291</v>
      </c>
      <c r="BY12" s="66"/>
      <c r="BZ12" s="68">
        <v>35581</v>
      </c>
      <c r="CA12" s="67">
        <v>29</v>
      </c>
      <c r="CB12" s="68">
        <v>35581</v>
      </c>
      <c r="CC12" s="67">
        <v>72</v>
      </c>
      <c r="CD12" s="68">
        <v>35581</v>
      </c>
      <c r="CE12" s="67">
        <v>30.584726730982464</v>
      </c>
      <c r="CH12" s="66">
        <v>18.065122604370117</v>
      </c>
      <c r="CN12" s="66">
        <v>71.055755615234375</v>
      </c>
      <c r="CQ12" s="149">
        <v>35581</v>
      </c>
      <c r="CS12" s="81">
        <v>35581</v>
      </c>
      <c r="CU12" s="81">
        <v>35581</v>
      </c>
      <c r="CW12" s="149">
        <v>35581</v>
      </c>
      <c r="CY12" s="81">
        <v>35581</v>
      </c>
      <c r="DA12" s="81">
        <v>35581</v>
      </c>
      <c r="DC12" s="149">
        <v>35581</v>
      </c>
      <c r="DE12" s="81">
        <v>35581</v>
      </c>
      <c r="DG12" s="81">
        <v>35581</v>
      </c>
    </row>
    <row r="13" spans="1:112">
      <c r="A13" s="68">
        <v>35611</v>
      </c>
      <c r="B13" s="67">
        <v>447</v>
      </c>
      <c r="C13" s="149">
        <v>35611</v>
      </c>
      <c r="D13" s="67">
        <v>595</v>
      </c>
      <c r="E13" s="81">
        <v>35611</v>
      </c>
      <c r="F13" s="67">
        <v>827</v>
      </c>
      <c r="G13" s="149">
        <v>35611</v>
      </c>
      <c r="H13" s="67">
        <v>40.555480841239429</v>
      </c>
      <c r="J13" s="149">
        <v>35611</v>
      </c>
      <c r="L13" s="149">
        <v>35611</v>
      </c>
      <c r="N13" s="149">
        <v>35611</v>
      </c>
      <c r="P13" s="149">
        <v>35611</v>
      </c>
      <c r="S13" s="81">
        <v>35611</v>
      </c>
      <c r="U13" s="81">
        <v>35611</v>
      </c>
      <c r="W13" s="81">
        <v>35611</v>
      </c>
      <c r="Y13" s="81">
        <v>35611</v>
      </c>
      <c r="AB13" s="81">
        <v>35611</v>
      </c>
      <c r="AD13" s="81">
        <v>35611</v>
      </c>
      <c r="AF13" s="81">
        <v>35611</v>
      </c>
      <c r="AH13" s="81">
        <v>35611</v>
      </c>
      <c r="AK13" s="81">
        <v>35611</v>
      </c>
      <c r="AL13" s="67">
        <v>294</v>
      </c>
      <c r="AM13" s="81">
        <v>35611</v>
      </c>
      <c r="AN13" s="67">
        <v>596</v>
      </c>
      <c r="AO13" s="81">
        <v>35611</v>
      </c>
      <c r="AP13" s="67">
        <v>3245</v>
      </c>
      <c r="AQ13" s="81">
        <v>35611</v>
      </c>
      <c r="AR13" s="67">
        <v>38.695799402829977</v>
      </c>
      <c r="AT13" s="66">
        <f t="shared" si="0"/>
        <v>75.12605042016807</v>
      </c>
      <c r="AU13" s="66"/>
      <c r="AV13" s="66"/>
      <c r="BA13" s="66">
        <f t="shared" si="1"/>
        <v>49.328859060402685</v>
      </c>
      <c r="BB13" s="66">
        <f t="shared" si="4"/>
        <v>85.925925925925924</v>
      </c>
      <c r="BC13" s="66">
        <f t="shared" si="5"/>
        <v>77.662337662337663</v>
      </c>
      <c r="BD13" s="66">
        <f t="shared" si="6"/>
        <v>42.666666666666671</v>
      </c>
      <c r="BE13" s="66"/>
      <c r="BF13" s="68">
        <v>35611</v>
      </c>
      <c r="BG13" s="66">
        <f t="shared" si="2"/>
        <v>54.050785973397822</v>
      </c>
      <c r="BH13" s="66"/>
      <c r="BI13" s="66"/>
      <c r="BJ13" s="66"/>
      <c r="BK13" s="66">
        <f t="shared" si="3"/>
        <v>9.0600924499229585</v>
      </c>
      <c r="BL13" s="649">
        <v>35611</v>
      </c>
      <c r="BM13" s="67">
        <v>116</v>
      </c>
      <c r="BN13" s="68">
        <v>35611</v>
      </c>
      <c r="BO13" s="67">
        <v>135</v>
      </c>
      <c r="BP13" s="68">
        <v>35611</v>
      </c>
      <c r="BQ13" s="67">
        <v>55.607405415287722</v>
      </c>
      <c r="BR13" s="66"/>
      <c r="BS13" s="68">
        <v>35611</v>
      </c>
      <c r="BT13" s="67">
        <v>299</v>
      </c>
      <c r="BU13" s="68">
        <v>35611</v>
      </c>
      <c r="BV13" s="67">
        <v>385</v>
      </c>
      <c r="BW13" s="68">
        <v>35611</v>
      </c>
      <c r="BX13" s="67">
        <v>36.525589243238962</v>
      </c>
      <c r="BY13" s="66"/>
      <c r="BZ13" s="68">
        <v>35611</v>
      </c>
      <c r="CA13" s="67">
        <v>32</v>
      </c>
      <c r="CB13" s="68">
        <v>35611</v>
      </c>
      <c r="CC13" s="67">
        <v>75</v>
      </c>
      <c r="CD13" s="68">
        <v>35611</v>
      </c>
      <c r="CE13" s="67">
        <v>34.041329701741532</v>
      </c>
      <c r="CH13" s="66">
        <v>18.366718292236328</v>
      </c>
      <c r="CN13" s="66">
        <v>71.946792602539063</v>
      </c>
      <c r="CQ13" s="149">
        <v>35611</v>
      </c>
      <c r="CS13" s="81">
        <v>35611</v>
      </c>
      <c r="CU13" s="81">
        <v>35611</v>
      </c>
      <c r="CW13" s="149">
        <v>35611</v>
      </c>
      <c r="CY13" s="81">
        <v>35611</v>
      </c>
      <c r="DA13" s="81">
        <v>35611</v>
      </c>
      <c r="DC13" s="149">
        <v>35611</v>
      </c>
      <c r="DE13" s="81">
        <v>35611</v>
      </c>
      <c r="DG13" s="81">
        <v>35611</v>
      </c>
    </row>
    <row r="14" spans="1:112">
      <c r="A14" s="68">
        <v>35642</v>
      </c>
      <c r="B14" s="67">
        <v>472</v>
      </c>
      <c r="C14" s="149">
        <v>35642</v>
      </c>
      <c r="D14" s="67">
        <v>592</v>
      </c>
      <c r="E14" s="81">
        <v>35642</v>
      </c>
      <c r="F14" s="67">
        <v>822</v>
      </c>
      <c r="G14" s="149">
        <v>35642</v>
      </c>
      <c r="H14" s="67">
        <v>56.857287358429474</v>
      </c>
      <c r="J14" s="149">
        <v>35642</v>
      </c>
      <c r="L14" s="149">
        <v>35642</v>
      </c>
      <c r="N14" s="149">
        <v>35642</v>
      </c>
      <c r="P14" s="149">
        <v>35642</v>
      </c>
      <c r="S14" s="81">
        <v>35642</v>
      </c>
      <c r="U14" s="81">
        <v>35642</v>
      </c>
      <c r="W14" s="81">
        <v>35642</v>
      </c>
      <c r="Y14" s="81">
        <v>35642</v>
      </c>
      <c r="AB14" s="81">
        <v>35642</v>
      </c>
      <c r="AD14" s="81">
        <v>35642</v>
      </c>
      <c r="AF14" s="81">
        <v>35642</v>
      </c>
      <c r="AH14" s="81">
        <v>35642</v>
      </c>
      <c r="AK14" s="81">
        <v>35642</v>
      </c>
      <c r="AL14" s="67">
        <v>468</v>
      </c>
      <c r="AM14" s="81">
        <v>35642</v>
      </c>
      <c r="AN14" s="67">
        <v>608</v>
      </c>
      <c r="AO14" s="81">
        <v>35642</v>
      </c>
      <c r="AP14" s="67">
        <v>3295</v>
      </c>
      <c r="AQ14" s="81">
        <v>35642</v>
      </c>
      <c r="AR14" s="67">
        <v>63.753948164613625</v>
      </c>
      <c r="AT14" s="66">
        <f t="shared" si="0"/>
        <v>79.729729729729726</v>
      </c>
      <c r="AU14" s="66"/>
      <c r="AV14" s="66"/>
      <c r="BA14" s="66">
        <f t="shared" si="1"/>
        <v>76.973684210526315</v>
      </c>
      <c r="BB14" s="66">
        <f t="shared" si="4"/>
        <v>93.233082706766908</v>
      </c>
      <c r="BC14" s="66">
        <f t="shared" si="5"/>
        <v>80.989583333333343</v>
      </c>
      <c r="BD14" s="66">
        <f t="shared" si="6"/>
        <v>49.333333333333336</v>
      </c>
      <c r="BE14" s="66"/>
      <c r="BF14" s="68">
        <v>35642</v>
      </c>
      <c r="BG14" s="66">
        <f t="shared" si="2"/>
        <v>57.420924574209245</v>
      </c>
      <c r="BH14" s="66"/>
      <c r="BI14" s="66"/>
      <c r="BJ14" s="66"/>
      <c r="BK14" s="66">
        <f t="shared" si="3"/>
        <v>14.203338391502276</v>
      </c>
      <c r="BL14" s="649">
        <v>35642</v>
      </c>
      <c r="BM14" s="67">
        <v>124</v>
      </c>
      <c r="BN14" s="68">
        <v>35642</v>
      </c>
      <c r="BO14" s="67">
        <v>133</v>
      </c>
      <c r="BP14" s="68">
        <v>35642</v>
      </c>
      <c r="BQ14" s="67">
        <v>94.098497333383207</v>
      </c>
      <c r="BR14" s="66"/>
      <c r="BS14" s="68">
        <v>35642</v>
      </c>
      <c r="BT14" s="67">
        <v>311</v>
      </c>
      <c r="BU14" s="68">
        <v>35642</v>
      </c>
      <c r="BV14" s="67">
        <v>384</v>
      </c>
      <c r="BW14" s="68">
        <v>35642</v>
      </c>
      <c r="BX14" s="67">
        <v>45.445024655127405</v>
      </c>
      <c r="BY14" s="66"/>
      <c r="BZ14" s="68">
        <v>35642</v>
      </c>
      <c r="CA14" s="67">
        <v>37</v>
      </c>
      <c r="CB14" s="68">
        <v>35642</v>
      </c>
      <c r="CC14" s="67">
        <v>75</v>
      </c>
      <c r="CD14" s="68">
        <v>35642</v>
      </c>
      <c r="CE14" s="67">
        <v>48.942666371663414</v>
      </c>
      <c r="CH14" s="66">
        <v>18.452199935913086</v>
      </c>
      <c r="CN14" s="66">
        <v>72.019462585449219</v>
      </c>
      <c r="CQ14" s="149">
        <v>35642</v>
      </c>
      <c r="CS14" s="81">
        <v>35642</v>
      </c>
      <c r="CU14" s="81">
        <v>35642</v>
      </c>
      <c r="CW14" s="149">
        <v>35642</v>
      </c>
      <c r="CY14" s="81">
        <v>35642</v>
      </c>
      <c r="DA14" s="81">
        <v>35642</v>
      </c>
      <c r="DC14" s="149">
        <v>35642</v>
      </c>
      <c r="DE14" s="81">
        <v>35642</v>
      </c>
      <c r="DG14" s="81">
        <v>35642</v>
      </c>
    </row>
    <row r="15" spans="1:112">
      <c r="A15" s="68">
        <v>35673</v>
      </c>
      <c r="B15" s="67">
        <v>454</v>
      </c>
      <c r="C15" s="149">
        <v>35673</v>
      </c>
      <c r="D15" s="67">
        <v>583</v>
      </c>
      <c r="E15" s="81">
        <v>35673</v>
      </c>
      <c r="F15" s="67">
        <v>812</v>
      </c>
      <c r="G15" s="149">
        <v>35673</v>
      </c>
      <c r="H15" s="67">
        <v>52.706538461366748</v>
      </c>
      <c r="J15" s="149">
        <v>35673</v>
      </c>
      <c r="L15" s="149">
        <v>35673</v>
      </c>
      <c r="N15" s="149">
        <v>35673</v>
      </c>
      <c r="P15" s="149">
        <v>35673</v>
      </c>
      <c r="S15" s="81">
        <v>35673</v>
      </c>
      <c r="U15" s="81">
        <v>35673</v>
      </c>
      <c r="W15" s="81">
        <v>35673</v>
      </c>
      <c r="Y15" s="81">
        <v>35673</v>
      </c>
      <c r="AB15" s="81">
        <v>35673</v>
      </c>
      <c r="AD15" s="81">
        <v>35673</v>
      </c>
      <c r="AF15" s="81">
        <v>35673</v>
      </c>
      <c r="AH15" s="81">
        <v>35673</v>
      </c>
      <c r="AK15" s="81">
        <v>35673</v>
      </c>
      <c r="AL15" s="67">
        <v>359</v>
      </c>
      <c r="AM15" s="81">
        <v>35673</v>
      </c>
      <c r="AN15" s="67">
        <v>611</v>
      </c>
      <c r="AO15" s="81">
        <v>35673</v>
      </c>
      <c r="AP15" s="67">
        <v>3350</v>
      </c>
      <c r="AQ15" s="81">
        <v>35673</v>
      </c>
      <c r="AR15" s="67">
        <v>46.920294613377749</v>
      </c>
      <c r="AT15" s="66">
        <f t="shared" si="0"/>
        <v>77.873070325900514</v>
      </c>
      <c r="AU15" s="66"/>
      <c r="AV15" s="66"/>
      <c r="BA15" s="66">
        <f t="shared" si="1"/>
        <v>58.756137479541735</v>
      </c>
      <c r="BB15" s="66">
        <f t="shared" si="4"/>
        <v>90.225563909774436</v>
      </c>
      <c r="BC15" s="66">
        <f t="shared" si="5"/>
        <v>78.835978835978835</v>
      </c>
      <c r="BD15" s="66">
        <f t="shared" si="6"/>
        <v>50</v>
      </c>
      <c r="BE15" s="66"/>
      <c r="BF15" s="68">
        <v>35673</v>
      </c>
      <c r="BG15" s="66">
        <f t="shared" si="2"/>
        <v>55.911330049261089</v>
      </c>
      <c r="BH15" s="66"/>
      <c r="BI15" s="66"/>
      <c r="BJ15" s="66"/>
      <c r="BK15" s="66">
        <f t="shared" si="3"/>
        <v>10.71641791044776</v>
      </c>
      <c r="BL15" s="649">
        <v>35673</v>
      </c>
      <c r="BM15" s="67">
        <v>120</v>
      </c>
      <c r="BN15" s="68">
        <v>35673</v>
      </c>
      <c r="BO15" s="67">
        <v>133</v>
      </c>
      <c r="BP15" s="68">
        <v>35673</v>
      </c>
      <c r="BQ15" s="67">
        <v>72.044358576150771</v>
      </c>
      <c r="BR15" s="66"/>
      <c r="BS15" s="68">
        <v>35673</v>
      </c>
      <c r="BT15" s="67">
        <v>298</v>
      </c>
      <c r="BU15" s="68">
        <v>35673</v>
      </c>
      <c r="BV15" s="67">
        <v>378</v>
      </c>
      <c r="BW15" s="68">
        <v>35673</v>
      </c>
      <c r="BX15" s="67">
        <v>46.236700580475173</v>
      </c>
      <c r="BY15" s="66"/>
      <c r="BZ15" s="68">
        <v>35673</v>
      </c>
      <c r="CA15" s="67">
        <v>36</v>
      </c>
      <c r="CB15" s="68">
        <v>35673</v>
      </c>
      <c r="CC15" s="67">
        <v>72</v>
      </c>
      <c r="CD15" s="68">
        <v>35673</v>
      </c>
      <c r="CE15" s="67">
        <v>50.772218571768867</v>
      </c>
      <c r="CH15" s="66">
        <v>18.238805770874023</v>
      </c>
      <c r="CN15" s="66">
        <v>71.79803466796875</v>
      </c>
      <c r="CQ15" s="149">
        <v>35673</v>
      </c>
      <c r="CS15" s="81">
        <v>35673</v>
      </c>
      <c r="CU15" s="81">
        <v>35673</v>
      </c>
      <c r="CW15" s="149">
        <v>35673</v>
      </c>
      <c r="CY15" s="81">
        <v>35673</v>
      </c>
      <c r="DA15" s="81">
        <v>35673</v>
      </c>
      <c r="DC15" s="149">
        <v>35673</v>
      </c>
      <c r="DE15" s="81">
        <v>35673</v>
      </c>
      <c r="DG15" s="81">
        <v>35673</v>
      </c>
    </row>
    <row r="16" spans="1:112">
      <c r="A16" s="68">
        <v>35703</v>
      </c>
      <c r="B16" s="67">
        <v>473</v>
      </c>
      <c r="C16" s="149">
        <v>35703</v>
      </c>
      <c r="D16" s="67">
        <v>585</v>
      </c>
      <c r="E16" s="81">
        <v>35703</v>
      </c>
      <c r="F16" s="67">
        <v>805</v>
      </c>
      <c r="G16" s="149">
        <v>35703</v>
      </c>
      <c r="H16" s="67">
        <v>53.499485123647403</v>
      </c>
      <c r="J16" s="149">
        <v>35703</v>
      </c>
      <c r="L16" s="149">
        <v>35703</v>
      </c>
      <c r="N16" s="149">
        <v>35703</v>
      </c>
      <c r="P16" s="149">
        <v>35703</v>
      </c>
      <c r="S16" s="81">
        <v>35703</v>
      </c>
      <c r="U16" s="81">
        <v>35703</v>
      </c>
      <c r="W16" s="81">
        <v>35703</v>
      </c>
      <c r="Y16" s="81">
        <v>35703</v>
      </c>
      <c r="AB16" s="81">
        <v>35703</v>
      </c>
      <c r="AD16" s="81">
        <v>35703</v>
      </c>
      <c r="AF16" s="81">
        <v>35703</v>
      </c>
      <c r="AH16" s="81">
        <v>35703</v>
      </c>
      <c r="AK16" s="81">
        <v>35703</v>
      </c>
      <c r="AL16" s="67">
        <v>456</v>
      </c>
      <c r="AM16" s="81">
        <v>35703</v>
      </c>
      <c r="AN16" s="67">
        <v>629</v>
      </c>
      <c r="AO16" s="81">
        <v>35703</v>
      </c>
      <c r="AP16" s="67">
        <v>3734</v>
      </c>
      <c r="AQ16" s="81">
        <v>35703</v>
      </c>
      <c r="AR16" s="67">
        <v>57.802704483602305</v>
      </c>
      <c r="AT16" s="66">
        <f t="shared" si="0"/>
        <v>80.854700854700852</v>
      </c>
      <c r="AU16" s="66"/>
      <c r="AV16" s="66"/>
      <c r="BA16" s="66">
        <f t="shared" si="1"/>
        <v>72.496025437201908</v>
      </c>
      <c r="BB16" s="66">
        <f t="shared" si="4"/>
        <v>90.370370370370367</v>
      </c>
      <c r="BC16" s="66">
        <f t="shared" si="5"/>
        <v>81.912144702842383</v>
      </c>
      <c r="BD16" s="66">
        <f t="shared" si="6"/>
        <v>53.968253968253968</v>
      </c>
      <c r="BE16" s="66"/>
      <c r="BF16" s="68">
        <v>35703</v>
      </c>
      <c r="BG16" s="66">
        <f t="shared" si="2"/>
        <v>58.757763975155278</v>
      </c>
      <c r="BH16" s="66"/>
      <c r="BI16" s="66"/>
      <c r="BJ16" s="66"/>
      <c r="BK16" s="66">
        <f t="shared" si="3"/>
        <v>12.212104981253349</v>
      </c>
      <c r="BL16" s="649">
        <v>35703</v>
      </c>
      <c r="BM16" s="67">
        <v>122</v>
      </c>
      <c r="BN16" s="68">
        <v>35703</v>
      </c>
      <c r="BO16" s="67">
        <v>135</v>
      </c>
      <c r="BP16" s="68">
        <v>35703</v>
      </c>
      <c r="BQ16" s="67">
        <v>68.129630265412516</v>
      </c>
      <c r="BR16" s="66"/>
      <c r="BS16" s="68">
        <v>35703</v>
      </c>
      <c r="BT16" s="67">
        <v>317</v>
      </c>
      <c r="BU16" s="68">
        <v>35703</v>
      </c>
      <c r="BV16" s="67">
        <v>387</v>
      </c>
      <c r="BW16" s="68">
        <v>35703</v>
      </c>
      <c r="BX16" s="67">
        <v>48.341966540084599</v>
      </c>
      <c r="BY16" s="66"/>
      <c r="BZ16" s="68">
        <v>35703</v>
      </c>
      <c r="CA16" s="67">
        <v>34</v>
      </c>
      <c r="CB16" s="68">
        <v>35703</v>
      </c>
      <c r="CC16" s="67">
        <v>63</v>
      </c>
      <c r="CD16" s="68">
        <v>35703</v>
      </c>
      <c r="CE16" s="67">
        <v>53.749208601694257</v>
      </c>
      <c r="CH16" s="66">
        <v>16.845207214355469</v>
      </c>
      <c r="CN16" s="66">
        <v>72.670806884765625</v>
      </c>
      <c r="CQ16" s="149">
        <v>35703</v>
      </c>
      <c r="CS16" s="81">
        <v>35703</v>
      </c>
      <c r="CU16" s="81">
        <v>35703</v>
      </c>
      <c r="CW16" s="149">
        <v>35703</v>
      </c>
      <c r="CY16" s="81">
        <v>35703</v>
      </c>
      <c r="DA16" s="81">
        <v>35703</v>
      </c>
      <c r="DC16" s="149">
        <v>35703</v>
      </c>
      <c r="DE16" s="81">
        <v>35703</v>
      </c>
      <c r="DG16" s="81">
        <v>35703</v>
      </c>
    </row>
    <row r="17" spans="1:112">
      <c r="A17" s="68">
        <v>35734</v>
      </c>
      <c r="B17" s="67">
        <v>476</v>
      </c>
      <c r="C17" s="149">
        <v>35734</v>
      </c>
      <c r="D17" s="67">
        <v>599</v>
      </c>
      <c r="E17" s="81">
        <v>35734</v>
      </c>
      <c r="F17" s="67">
        <v>826</v>
      </c>
      <c r="G17" s="149">
        <v>35734</v>
      </c>
      <c r="H17" s="67">
        <v>46.265218090452876</v>
      </c>
      <c r="J17" s="149">
        <v>35734</v>
      </c>
      <c r="L17" s="149">
        <v>35734</v>
      </c>
      <c r="N17" s="149">
        <v>35734</v>
      </c>
      <c r="P17" s="149">
        <v>35734</v>
      </c>
      <c r="S17" s="81">
        <v>35734</v>
      </c>
      <c r="U17" s="81">
        <v>35734</v>
      </c>
      <c r="W17" s="81">
        <v>35734</v>
      </c>
      <c r="Y17" s="81">
        <v>35734</v>
      </c>
      <c r="AB17" s="81">
        <v>35734</v>
      </c>
      <c r="AD17" s="81">
        <v>35734</v>
      </c>
      <c r="AF17" s="81">
        <v>35734</v>
      </c>
      <c r="AH17" s="81">
        <v>35734</v>
      </c>
      <c r="AK17" s="81">
        <v>35734</v>
      </c>
      <c r="AL17" s="67">
        <v>484</v>
      </c>
      <c r="AM17" s="81">
        <v>35734</v>
      </c>
      <c r="AN17" s="67">
        <v>626</v>
      </c>
      <c r="AO17" s="81">
        <v>35734</v>
      </c>
      <c r="AP17" s="67">
        <v>3780</v>
      </c>
      <c r="AQ17" s="81">
        <v>35734</v>
      </c>
      <c r="AR17" s="67">
        <v>65.066614166235397</v>
      </c>
      <c r="AT17" s="66">
        <f t="shared" si="0"/>
        <v>79.465776293823041</v>
      </c>
      <c r="AU17" s="66"/>
      <c r="AV17" s="66"/>
      <c r="BA17" s="66">
        <f t="shared" si="1"/>
        <v>77.316293929712458</v>
      </c>
      <c r="BB17" s="66">
        <f t="shared" si="4"/>
        <v>90.441176470588232</v>
      </c>
      <c r="BC17" s="66">
        <f t="shared" si="5"/>
        <v>80.548628428927685</v>
      </c>
      <c r="BD17" s="66">
        <f t="shared" si="6"/>
        <v>48.387096774193552</v>
      </c>
      <c r="BE17" s="66"/>
      <c r="BF17" s="68">
        <v>35734</v>
      </c>
      <c r="BG17" s="66">
        <f t="shared" si="2"/>
        <v>57.627118644067799</v>
      </c>
      <c r="BH17" s="66"/>
      <c r="BI17" s="66"/>
      <c r="BJ17" s="66"/>
      <c r="BK17" s="66">
        <f t="shared" si="3"/>
        <v>12.804232804232804</v>
      </c>
      <c r="BL17" s="649">
        <v>35734</v>
      </c>
      <c r="BM17" s="67">
        <v>123</v>
      </c>
      <c r="BN17" s="68">
        <v>35734</v>
      </c>
      <c r="BO17" s="67">
        <v>136</v>
      </c>
      <c r="BP17" s="68">
        <v>35734</v>
      </c>
      <c r="BQ17" s="67">
        <v>70.268381693783937</v>
      </c>
      <c r="BR17" s="66"/>
      <c r="BS17" s="68">
        <v>35734</v>
      </c>
      <c r="BT17" s="67">
        <v>323</v>
      </c>
      <c r="BU17" s="68">
        <v>35734</v>
      </c>
      <c r="BV17" s="67">
        <v>401</v>
      </c>
      <c r="BW17" s="68">
        <v>35734</v>
      </c>
      <c r="BX17" s="67">
        <v>39.998001098632813</v>
      </c>
      <c r="BY17" s="66"/>
      <c r="BZ17" s="68">
        <v>35734</v>
      </c>
      <c r="CA17" s="67">
        <v>30</v>
      </c>
      <c r="CB17" s="68">
        <v>35734</v>
      </c>
      <c r="CC17" s="67">
        <v>62</v>
      </c>
      <c r="CD17" s="68">
        <v>35734</v>
      </c>
      <c r="CE17" s="67">
        <v>34.046775294888405</v>
      </c>
      <c r="CH17" s="66">
        <v>16.560846328735352</v>
      </c>
      <c r="CN17" s="66">
        <v>72.518157958984375</v>
      </c>
      <c r="CQ17" s="149">
        <v>35734</v>
      </c>
      <c r="CS17" s="81">
        <v>35734</v>
      </c>
      <c r="CU17" s="81">
        <v>35734</v>
      </c>
      <c r="CW17" s="149">
        <v>35734</v>
      </c>
      <c r="CY17" s="81">
        <v>35734</v>
      </c>
      <c r="DA17" s="81">
        <v>35734</v>
      </c>
      <c r="DC17" s="149">
        <v>35734</v>
      </c>
      <c r="DE17" s="81">
        <v>35734</v>
      </c>
      <c r="DG17" s="81">
        <v>35734</v>
      </c>
    </row>
    <row r="18" spans="1:112">
      <c r="A18" s="68">
        <v>35764</v>
      </c>
      <c r="B18" s="67">
        <v>484</v>
      </c>
      <c r="C18" s="149">
        <v>35764</v>
      </c>
      <c r="D18" s="67">
        <v>609</v>
      </c>
      <c r="E18" s="81">
        <v>35764</v>
      </c>
      <c r="F18" s="67">
        <v>840</v>
      </c>
      <c r="G18" s="149">
        <v>35764</v>
      </c>
      <c r="H18" s="67">
        <v>51.819110977197994</v>
      </c>
      <c r="J18" s="149">
        <v>35764</v>
      </c>
      <c r="L18" s="149">
        <v>35764</v>
      </c>
      <c r="N18" s="149">
        <v>35764</v>
      </c>
      <c r="P18" s="149">
        <v>35764</v>
      </c>
      <c r="S18" s="81">
        <v>35764</v>
      </c>
      <c r="U18" s="81">
        <v>35764</v>
      </c>
      <c r="W18" s="81">
        <v>35764</v>
      </c>
      <c r="Y18" s="81">
        <v>35764</v>
      </c>
      <c r="AB18" s="81">
        <v>35764</v>
      </c>
      <c r="AD18" s="81">
        <v>35764</v>
      </c>
      <c r="AF18" s="81">
        <v>35764</v>
      </c>
      <c r="AH18" s="81">
        <v>35764</v>
      </c>
      <c r="AK18" s="81">
        <v>35764</v>
      </c>
      <c r="AL18" s="67">
        <v>497</v>
      </c>
      <c r="AM18" s="81">
        <v>35764</v>
      </c>
      <c r="AN18" s="67">
        <v>636</v>
      </c>
      <c r="AO18" s="81">
        <v>35764</v>
      </c>
      <c r="AP18" s="67">
        <v>3831</v>
      </c>
      <c r="AQ18" s="81">
        <v>35764</v>
      </c>
      <c r="AR18" s="67">
        <v>63.892296462688805</v>
      </c>
      <c r="AT18" s="66">
        <f t="shared" si="0"/>
        <v>79.474548440065689</v>
      </c>
      <c r="AU18" s="66"/>
      <c r="AV18" s="66"/>
      <c r="BA18" s="66">
        <f t="shared" si="1"/>
        <v>78.144654088050316</v>
      </c>
      <c r="BB18" s="66">
        <f t="shared" si="4"/>
        <v>90.977443609022558</v>
      </c>
      <c r="BC18" s="66">
        <f t="shared" si="5"/>
        <v>80.535279805352801</v>
      </c>
      <c r="BD18" s="66">
        <f t="shared" si="6"/>
        <v>49.230769230769234</v>
      </c>
      <c r="BE18" s="66"/>
      <c r="BF18" s="68">
        <v>35764</v>
      </c>
      <c r="BG18" s="66">
        <f t="shared" si="2"/>
        <v>57.619047619047613</v>
      </c>
      <c r="BH18" s="66"/>
      <c r="BI18" s="66"/>
      <c r="BJ18" s="66"/>
      <c r="BK18" s="66">
        <f t="shared" si="3"/>
        <v>12.973114069433569</v>
      </c>
      <c r="BL18" s="649">
        <v>35764</v>
      </c>
      <c r="BM18" s="67">
        <v>121</v>
      </c>
      <c r="BN18" s="68">
        <v>35764</v>
      </c>
      <c r="BO18" s="67">
        <v>133</v>
      </c>
      <c r="BP18" s="68">
        <v>35764</v>
      </c>
      <c r="BQ18" s="67">
        <v>64.409023299253079</v>
      </c>
      <c r="BR18" s="66"/>
      <c r="BS18" s="68">
        <v>35764</v>
      </c>
      <c r="BT18" s="67">
        <v>331</v>
      </c>
      <c r="BU18" s="68">
        <v>35764</v>
      </c>
      <c r="BV18" s="67">
        <v>411</v>
      </c>
      <c r="BW18" s="68">
        <v>35764</v>
      </c>
      <c r="BX18" s="67">
        <v>47.600244018442766</v>
      </c>
      <c r="BY18" s="66"/>
      <c r="BZ18" s="68">
        <v>35764</v>
      </c>
      <c r="CA18" s="67">
        <v>32</v>
      </c>
      <c r="CB18" s="68">
        <v>35764</v>
      </c>
      <c r="CC18" s="67">
        <v>65</v>
      </c>
      <c r="CD18" s="68">
        <v>35764</v>
      </c>
      <c r="CE18" s="67">
        <v>52.604622474083527</v>
      </c>
      <c r="CH18" s="66">
        <v>16.601409912109375</v>
      </c>
      <c r="CN18" s="66">
        <v>72.5</v>
      </c>
      <c r="CQ18" s="149">
        <v>35764</v>
      </c>
      <c r="CS18" s="81">
        <v>35764</v>
      </c>
      <c r="CU18" s="81">
        <v>35764</v>
      </c>
      <c r="CW18" s="149">
        <v>35764</v>
      </c>
      <c r="CY18" s="81">
        <v>35764</v>
      </c>
      <c r="DA18" s="81">
        <v>35764</v>
      </c>
      <c r="DC18" s="149">
        <v>35764</v>
      </c>
      <c r="DE18" s="81">
        <v>35764</v>
      </c>
      <c r="DG18" s="81">
        <v>35764</v>
      </c>
    </row>
    <row r="19" spans="1:112">
      <c r="A19" s="68">
        <v>35795</v>
      </c>
      <c r="B19" s="67">
        <v>489</v>
      </c>
      <c r="C19" s="149">
        <v>35795</v>
      </c>
      <c r="D19" s="67">
        <v>617</v>
      </c>
      <c r="E19" s="81">
        <v>35795</v>
      </c>
      <c r="F19" s="67">
        <v>847</v>
      </c>
      <c r="G19" s="149">
        <v>35795</v>
      </c>
      <c r="H19" s="67">
        <v>55.394308974103232</v>
      </c>
      <c r="J19" s="149">
        <v>35795</v>
      </c>
      <c r="L19" s="149">
        <v>35795</v>
      </c>
      <c r="N19" s="149">
        <v>35795</v>
      </c>
      <c r="P19" s="149">
        <v>35795</v>
      </c>
      <c r="S19" s="81">
        <v>35795</v>
      </c>
      <c r="U19" s="81">
        <v>35795</v>
      </c>
      <c r="W19" s="81">
        <v>35795</v>
      </c>
      <c r="Y19" s="81">
        <v>35795</v>
      </c>
      <c r="AB19" s="81">
        <v>35795</v>
      </c>
      <c r="AD19" s="81">
        <v>35795</v>
      </c>
      <c r="AF19" s="81">
        <v>35795</v>
      </c>
      <c r="AH19" s="81">
        <v>35795</v>
      </c>
      <c r="AK19" s="81">
        <v>35795</v>
      </c>
      <c r="AL19" s="67">
        <v>500</v>
      </c>
      <c r="AM19" s="81">
        <v>35795</v>
      </c>
      <c r="AN19" s="67">
        <v>633</v>
      </c>
      <c r="AO19" s="81">
        <v>35795</v>
      </c>
      <c r="AP19" s="67">
        <v>3868</v>
      </c>
      <c r="AQ19" s="81">
        <v>35795</v>
      </c>
      <c r="AR19" s="67">
        <v>62.4368104512846</v>
      </c>
      <c r="AT19" s="66">
        <f t="shared" si="0"/>
        <v>79.254457050243104</v>
      </c>
      <c r="AU19" s="66"/>
      <c r="AV19" s="66"/>
      <c r="BA19" s="66">
        <f t="shared" si="1"/>
        <v>78.988941548183249</v>
      </c>
      <c r="BB19" s="66">
        <f t="shared" si="4"/>
        <v>90.225563909774436</v>
      </c>
      <c r="BC19" s="66">
        <f t="shared" si="5"/>
        <v>80.963855421686745</v>
      </c>
      <c r="BD19" s="66">
        <f t="shared" si="6"/>
        <v>47.826086956521742</v>
      </c>
      <c r="BE19" s="66"/>
      <c r="BF19" s="68">
        <v>35795</v>
      </c>
      <c r="BG19" s="66">
        <f t="shared" si="2"/>
        <v>57.733175914994092</v>
      </c>
      <c r="BH19" s="66"/>
      <c r="BI19" s="66"/>
      <c r="BJ19" s="66"/>
      <c r="BK19" s="66">
        <f t="shared" si="3"/>
        <v>12.926577042399174</v>
      </c>
      <c r="BL19" s="649">
        <v>35795</v>
      </c>
      <c r="BM19" s="67">
        <v>120</v>
      </c>
      <c r="BN19" s="68">
        <v>35795</v>
      </c>
      <c r="BO19" s="67">
        <v>133</v>
      </c>
      <c r="BP19" s="68">
        <v>35795</v>
      </c>
      <c r="BQ19" s="67">
        <v>74.451126729635362</v>
      </c>
      <c r="BR19" s="66"/>
      <c r="BS19" s="68">
        <v>35795</v>
      </c>
      <c r="BT19" s="67">
        <v>336</v>
      </c>
      <c r="BU19" s="68">
        <v>35795</v>
      </c>
      <c r="BV19" s="67">
        <v>415</v>
      </c>
      <c r="BW19" s="68">
        <v>35795</v>
      </c>
      <c r="BX19" s="67">
        <v>50.755932833322895</v>
      </c>
      <c r="BY19" s="66"/>
      <c r="BZ19" s="68">
        <v>35795</v>
      </c>
      <c r="CA19" s="67">
        <v>33</v>
      </c>
      <c r="CB19" s="68">
        <v>35795</v>
      </c>
      <c r="CC19" s="67">
        <v>69</v>
      </c>
      <c r="CD19" s="68">
        <v>35795</v>
      </c>
      <c r="CE19" s="67">
        <v>46.42463628796564</v>
      </c>
      <c r="CH19" s="66">
        <v>16.365047454833984</v>
      </c>
      <c r="CN19" s="66">
        <v>72.8453369140625</v>
      </c>
      <c r="CQ19" s="149">
        <v>35795</v>
      </c>
      <c r="CS19" s="81">
        <v>35795</v>
      </c>
      <c r="CU19" s="81">
        <v>35795</v>
      </c>
      <c r="CW19" s="149">
        <v>35795</v>
      </c>
      <c r="CY19" s="81">
        <v>35795</v>
      </c>
      <c r="DA19" s="81">
        <v>35795</v>
      </c>
      <c r="DC19" s="149">
        <v>35795</v>
      </c>
      <c r="DE19" s="81">
        <v>35795</v>
      </c>
      <c r="DG19" s="81">
        <v>35795</v>
      </c>
    </row>
    <row r="20" spans="1:112">
      <c r="A20" s="68">
        <v>35826</v>
      </c>
      <c r="B20" s="67">
        <v>516</v>
      </c>
      <c r="C20" s="149">
        <v>35826</v>
      </c>
      <c r="D20" s="67">
        <v>631</v>
      </c>
      <c r="E20" s="81">
        <v>35826</v>
      </c>
      <c r="F20" s="67">
        <v>866</v>
      </c>
      <c r="G20" s="149">
        <v>35826</v>
      </c>
      <c r="H20" s="67">
        <v>62.796187097582788</v>
      </c>
      <c r="J20" s="149">
        <v>35826</v>
      </c>
      <c r="L20" s="149">
        <v>35826</v>
      </c>
      <c r="N20" s="149">
        <v>35826</v>
      </c>
      <c r="P20" s="149">
        <v>35826</v>
      </c>
      <c r="S20" s="81">
        <v>35826</v>
      </c>
      <c r="U20" s="81">
        <v>35826</v>
      </c>
      <c r="W20" s="81">
        <v>35826</v>
      </c>
      <c r="Y20" s="81">
        <v>35826</v>
      </c>
      <c r="AB20" s="81">
        <v>35826</v>
      </c>
      <c r="AD20" s="81">
        <v>35826</v>
      </c>
      <c r="AF20" s="81">
        <v>35826</v>
      </c>
      <c r="AH20" s="81">
        <v>35826</v>
      </c>
      <c r="AK20" s="81">
        <v>35826</v>
      </c>
      <c r="AL20" s="67">
        <v>508</v>
      </c>
      <c r="AM20" s="81">
        <v>35826</v>
      </c>
      <c r="AN20" s="67">
        <v>631</v>
      </c>
      <c r="AO20" s="81">
        <v>35826</v>
      </c>
      <c r="AP20" s="67">
        <v>3928</v>
      </c>
      <c r="AQ20" s="81">
        <v>35826</v>
      </c>
      <c r="AR20" s="67">
        <v>68.145641963190968</v>
      </c>
      <c r="AT20" s="66">
        <f t="shared" si="0"/>
        <v>81.774960380348645</v>
      </c>
      <c r="AU20" s="66"/>
      <c r="AV20" s="66"/>
      <c r="BA20" s="66">
        <f t="shared" si="1"/>
        <v>80.507131537242472</v>
      </c>
      <c r="BB20" s="66">
        <f t="shared" si="4"/>
        <v>90.370370370370367</v>
      </c>
      <c r="BC20" s="66">
        <f t="shared" si="5"/>
        <v>83.451536643026003</v>
      </c>
      <c r="BD20" s="66">
        <f t="shared" si="6"/>
        <v>56.164383561643838</v>
      </c>
      <c r="BE20" s="66"/>
      <c r="BF20" s="68">
        <v>35826</v>
      </c>
      <c r="BG20" s="66">
        <f t="shared" si="2"/>
        <v>59.584295612009242</v>
      </c>
      <c r="BH20" s="66"/>
      <c r="BI20" s="66"/>
      <c r="BJ20" s="66"/>
      <c r="BK20" s="66">
        <f t="shared" si="3"/>
        <v>12.932790224032587</v>
      </c>
      <c r="BL20" s="649">
        <v>35826</v>
      </c>
      <c r="BM20" s="67">
        <v>122</v>
      </c>
      <c r="BN20" s="68">
        <v>35826</v>
      </c>
      <c r="BO20" s="67">
        <v>135</v>
      </c>
      <c r="BP20" s="68">
        <v>35826</v>
      </c>
      <c r="BQ20" s="67">
        <v>87.762962270666051</v>
      </c>
      <c r="BR20" s="66"/>
      <c r="BS20" s="68">
        <v>35826</v>
      </c>
      <c r="BT20" s="67">
        <v>353</v>
      </c>
      <c r="BU20" s="68">
        <v>35826</v>
      </c>
      <c r="BV20" s="67">
        <v>423</v>
      </c>
      <c r="BW20" s="68">
        <v>35826</v>
      </c>
      <c r="BX20" s="67">
        <v>57.421617836397218</v>
      </c>
      <c r="BY20" s="66"/>
      <c r="BZ20" s="68">
        <v>35826</v>
      </c>
      <c r="CA20" s="67">
        <v>41</v>
      </c>
      <c r="CB20" s="68">
        <v>35826</v>
      </c>
      <c r="CC20" s="67">
        <v>73</v>
      </c>
      <c r="CD20" s="68">
        <v>35826</v>
      </c>
      <c r="CE20" s="67">
        <v>47.620557105704528</v>
      </c>
      <c r="CH20" s="66">
        <v>16.064155578613281</v>
      </c>
      <c r="CN20" s="66">
        <v>72.863739013671875</v>
      </c>
      <c r="CQ20" s="149">
        <v>35826</v>
      </c>
      <c r="CS20" s="81">
        <v>35826</v>
      </c>
      <c r="CU20" s="81">
        <v>35826</v>
      </c>
      <c r="CW20" s="149">
        <v>35826</v>
      </c>
      <c r="CY20" s="81">
        <v>35826</v>
      </c>
      <c r="DA20" s="81">
        <v>35826</v>
      </c>
      <c r="DC20" s="149">
        <v>35826</v>
      </c>
      <c r="DE20" s="81">
        <v>35826</v>
      </c>
      <c r="DG20" s="81">
        <v>35826</v>
      </c>
    </row>
    <row r="21" spans="1:112">
      <c r="A21" s="68">
        <v>35854</v>
      </c>
      <c r="B21" s="67">
        <v>523</v>
      </c>
      <c r="C21" s="149">
        <v>35854</v>
      </c>
      <c r="D21" s="67">
        <v>640</v>
      </c>
      <c r="E21" s="81">
        <v>35854</v>
      </c>
      <c r="F21" s="67">
        <v>906</v>
      </c>
      <c r="G21" s="149">
        <v>35854</v>
      </c>
      <c r="H21" s="67">
        <v>61.029153931477232</v>
      </c>
      <c r="J21" s="149">
        <v>35854</v>
      </c>
      <c r="L21" s="149">
        <v>35854</v>
      </c>
      <c r="N21" s="149">
        <v>35854</v>
      </c>
      <c r="P21" s="149">
        <v>35854</v>
      </c>
      <c r="S21" s="81">
        <v>35854</v>
      </c>
      <c r="U21" s="81">
        <v>35854</v>
      </c>
      <c r="W21" s="81">
        <v>35854</v>
      </c>
      <c r="Y21" s="81">
        <v>35854</v>
      </c>
      <c r="AB21" s="81">
        <v>35854</v>
      </c>
      <c r="AD21" s="81">
        <v>35854</v>
      </c>
      <c r="AF21" s="81">
        <v>35854</v>
      </c>
      <c r="AH21" s="81">
        <v>35854</v>
      </c>
      <c r="AK21" s="81">
        <v>35854</v>
      </c>
      <c r="AL21" s="67">
        <v>487</v>
      </c>
      <c r="AM21" s="81">
        <v>35854</v>
      </c>
      <c r="AN21" s="67">
        <v>625</v>
      </c>
      <c r="AO21" s="81">
        <v>35854</v>
      </c>
      <c r="AP21" s="67">
        <v>3935</v>
      </c>
      <c r="AQ21" s="81">
        <v>35854</v>
      </c>
      <c r="AR21" s="67">
        <v>60.03040050506592</v>
      </c>
      <c r="AT21" s="66">
        <f t="shared" si="0"/>
        <v>81.71875</v>
      </c>
      <c r="AU21" s="66"/>
      <c r="AV21" s="66"/>
      <c r="BA21" s="66">
        <f t="shared" si="1"/>
        <v>77.92</v>
      </c>
      <c r="BB21" s="66">
        <f t="shared" si="4"/>
        <v>89.629629629629619</v>
      </c>
      <c r="BC21" s="66">
        <f t="shared" si="5"/>
        <v>82.988505747126439</v>
      </c>
      <c r="BD21" s="66">
        <f t="shared" si="6"/>
        <v>58.571428571428577</v>
      </c>
      <c r="BE21" s="66"/>
      <c r="BF21" s="68">
        <v>35854</v>
      </c>
      <c r="BG21" s="66">
        <f t="shared" si="2"/>
        <v>57.726269315673285</v>
      </c>
      <c r="BH21" s="66"/>
      <c r="BI21" s="66"/>
      <c r="BJ21" s="66"/>
      <c r="BK21" s="66">
        <f t="shared" si="3"/>
        <v>12.376111817026683</v>
      </c>
      <c r="BL21" s="649">
        <v>35854</v>
      </c>
      <c r="BM21" s="67">
        <v>121</v>
      </c>
      <c r="BN21" s="68">
        <v>35854</v>
      </c>
      <c r="BO21" s="67">
        <v>135</v>
      </c>
      <c r="BP21" s="68">
        <v>35854</v>
      </c>
      <c r="BQ21" s="67">
        <v>81.021483739217132</v>
      </c>
      <c r="BR21" s="66"/>
      <c r="BS21" s="68">
        <v>35854</v>
      </c>
      <c r="BT21" s="67">
        <v>361</v>
      </c>
      <c r="BU21" s="68">
        <v>35854</v>
      </c>
      <c r="BV21" s="67">
        <v>435</v>
      </c>
      <c r="BW21" s="68">
        <v>35854</v>
      </c>
      <c r="BX21" s="67">
        <v>55.469514260941786</v>
      </c>
      <c r="BY21" s="66"/>
      <c r="BZ21" s="68">
        <v>35854</v>
      </c>
      <c r="CA21" s="67">
        <v>41</v>
      </c>
      <c r="CB21" s="68">
        <v>35854</v>
      </c>
      <c r="CC21" s="67">
        <v>70</v>
      </c>
      <c r="CD21" s="68">
        <v>35854</v>
      </c>
      <c r="CE21" s="67">
        <v>56.862860407148084</v>
      </c>
      <c r="CH21" s="66">
        <v>15.883100509643555</v>
      </c>
      <c r="CN21" s="66">
        <v>70.640174865722656</v>
      </c>
      <c r="CQ21" s="149">
        <v>35854</v>
      </c>
      <c r="CS21" s="81">
        <v>35854</v>
      </c>
      <c r="CU21" s="81">
        <v>35854</v>
      </c>
      <c r="CW21" s="149">
        <v>35854</v>
      </c>
      <c r="CY21" s="81">
        <v>35854</v>
      </c>
      <c r="DA21" s="81">
        <v>35854</v>
      </c>
      <c r="DC21" s="149">
        <v>35854</v>
      </c>
      <c r="DE21" s="81">
        <v>35854</v>
      </c>
      <c r="DG21" s="81">
        <v>35854</v>
      </c>
    </row>
    <row r="22" spans="1:112">
      <c r="A22" s="68">
        <v>35885</v>
      </c>
      <c r="B22" s="67">
        <v>539</v>
      </c>
      <c r="C22" s="149">
        <v>35885</v>
      </c>
      <c r="D22" s="67">
        <v>656</v>
      </c>
      <c r="E22" s="81">
        <v>35885</v>
      </c>
      <c r="F22" s="67">
        <v>926</v>
      </c>
      <c r="G22" s="149">
        <v>35885</v>
      </c>
      <c r="H22" s="67">
        <v>56.823700210734607</v>
      </c>
      <c r="J22" s="149">
        <v>35885</v>
      </c>
      <c r="L22" s="149">
        <v>35885</v>
      </c>
      <c r="N22" s="149">
        <v>35885</v>
      </c>
      <c r="P22" s="149">
        <v>35885</v>
      </c>
      <c r="S22" s="81">
        <v>35885</v>
      </c>
      <c r="U22" s="81">
        <v>35885</v>
      </c>
      <c r="W22" s="81">
        <v>35885</v>
      </c>
      <c r="Y22" s="81">
        <v>35885</v>
      </c>
      <c r="AB22" s="81">
        <v>35885</v>
      </c>
      <c r="AD22" s="81">
        <v>35885</v>
      </c>
      <c r="AF22" s="81">
        <v>35885</v>
      </c>
      <c r="AH22" s="81">
        <v>35885</v>
      </c>
      <c r="AK22" s="81">
        <v>35885</v>
      </c>
      <c r="AL22" s="67">
        <v>486</v>
      </c>
      <c r="AM22" s="81">
        <v>35885</v>
      </c>
      <c r="AN22" s="67">
        <v>626</v>
      </c>
      <c r="AO22" s="81">
        <v>35885</v>
      </c>
      <c r="AP22" s="67">
        <v>3981</v>
      </c>
      <c r="AQ22" s="81">
        <v>35885</v>
      </c>
      <c r="AR22" s="67">
        <v>55.780350666838331</v>
      </c>
      <c r="AT22" s="66">
        <f t="shared" si="0"/>
        <v>82.16463414634147</v>
      </c>
      <c r="AU22" s="66"/>
      <c r="AV22" s="66"/>
      <c r="BA22" s="66">
        <f t="shared" si="1"/>
        <v>77.635782747603827</v>
      </c>
      <c r="BB22" s="66">
        <f t="shared" si="4"/>
        <v>88.321167883211686</v>
      </c>
      <c r="BC22" s="66">
        <f t="shared" si="5"/>
        <v>84.080717488789233</v>
      </c>
      <c r="BD22" s="66">
        <f t="shared" si="6"/>
        <v>58.904109589041099</v>
      </c>
      <c r="BE22" s="66"/>
      <c r="BF22" s="68">
        <v>35885</v>
      </c>
      <c r="BG22" s="66">
        <f t="shared" si="2"/>
        <v>58.207343412527003</v>
      </c>
      <c r="BH22" s="66"/>
      <c r="BI22" s="66"/>
      <c r="BJ22" s="66"/>
      <c r="BK22" s="66">
        <f t="shared" si="3"/>
        <v>12.207987942727957</v>
      </c>
      <c r="BL22" s="649">
        <v>35885</v>
      </c>
      <c r="BM22" s="67">
        <v>121</v>
      </c>
      <c r="BN22" s="68">
        <v>35885</v>
      </c>
      <c r="BO22" s="67">
        <v>137</v>
      </c>
      <c r="BP22" s="68">
        <v>35885</v>
      </c>
      <c r="BQ22" s="67">
        <v>75.486130958055924</v>
      </c>
      <c r="BR22" s="66"/>
      <c r="BS22" s="68">
        <v>35885</v>
      </c>
      <c r="BT22" s="67">
        <v>375</v>
      </c>
      <c r="BU22" s="68">
        <v>35885</v>
      </c>
      <c r="BV22" s="67">
        <v>446</v>
      </c>
      <c r="BW22" s="68">
        <v>35885</v>
      </c>
      <c r="BX22" s="67">
        <v>55.072746942709159</v>
      </c>
      <c r="BY22" s="66"/>
      <c r="BZ22" s="68">
        <v>35885</v>
      </c>
      <c r="CA22" s="67">
        <v>43</v>
      </c>
      <c r="CB22" s="68">
        <v>35885</v>
      </c>
      <c r="CC22" s="67">
        <v>73</v>
      </c>
      <c r="CD22" s="68">
        <v>35885</v>
      </c>
      <c r="CE22" s="67">
        <v>32.449319917861729</v>
      </c>
      <c r="CH22" s="66">
        <v>15.724691390991211</v>
      </c>
      <c r="CN22" s="66">
        <v>70.842330932617188</v>
      </c>
      <c r="CQ22" s="149">
        <v>35885</v>
      </c>
      <c r="CS22" s="81">
        <v>35885</v>
      </c>
      <c r="CU22" s="81">
        <v>35885</v>
      </c>
      <c r="CW22" s="149">
        <v>35885</v>
      </c>
      <c r="CY22" s="81">
        <v>35885</v>
      </c>
      <c r="DA22" s="81">
        <v>35885</v>
      </c>
      <c r="DC22" s="149">
        <v>35885</v>
      </c>
      <c r="DE22" s="81">
        <v>35885</v>
      </c>
      <c r="DG22" s="81">
        <v>35885</v>
      </c>
    </row>
    <row r="23" spans="1:112">
      <c r="A23" s="68">
        <v>35915</v>
      </c>
      <c r="B23" s="67">
        <v>542</v>
      </c>
      <c r="C23" s="149">
        <v>35915</v>
      </c>
      <c r="D23" s="67">
        <v>669</v>
      </c>
      <c r="E23" s="81">
        <v>35915</v>
      </c>
      <c r="F23" s="67">
        <v>919</v>
      </c>
      <c r="G23" s="149">
        <v>35915</v>
      </c>
      <c r="H23" s="67">
        <v>49.298502337271302</v>
      </c>
      <c r="J23" s="149">
        <v>35915</v>
      </c>
      <c r="L23" s="149">
        <v>35915</v>
      </c>
      <c r="N23" s="149">
        <v>35915</v>
      </c>
      <c r="P23" s="149">
        <v>35915</v>
      </c>
      <c r="S23" s="81">
        <v>35915</v>
      </c>
      <c r="U23" s="81">
        <v>35915</v>
      </c>
      <c r="W23" s="81">
        <v>35915</v>
      </c>
      <c r="Y23" s="81">
        <v>35915</v>
      </c>
      <c r="AB23" s="81">
        <v>35915</v>
      </c>
      <c r="AD23" s="81">
        <v>35915</v>
      </c>
      <c r="AF23" s="81">
        <v>35915</v>
      </c>
      <c r="AH23" s="81">
        <v>35915</v>
      </c>
      <c r="AK23" s="81">
        <v>35915</v>
      </c>
      <c r="AL23" s="67">
        <v>485</v>
      </c>
      <c r="AM23" s="81">
        <v>35915</v>
      </c>
      <c r="AN23" s="67">
        <v>624</v>
      </c>
      <c r="AO23" s="81">
        <v>35915</v>
      </c>
      <c r="AP23" s="67">
        <v>4065</v>
      </c>
      <c r="AQ23" s="81">
        <v>35915</v>
      </c>
      <c r="AR23" s="67">
        <v>55.06474413932898</v>
      </c>
      <c r="AT23" s="66">
        <f t="shared" si="0"/>
        <v>81.016442451420033</v>
      </c>
      <c r="AU23" s="66"/>
      <c r="AV23" s="66"/>
      <c r="BA23" s="66">
        <f t="shared" si="1"/>
        <v>77.724358974358978</v>
      </c>
      <c r="BB23" s="66">
        <f t="shared" si="4"/>
        <v>89.051094890510953</v>
      </c>
      <c r="BC23" s="66">
        <f t="shared" si="5"/>
        <v>82.135076252723309</v>
      </c>
      <c r="BD23" s="66">
        <f t="shared" si="6"/>
        <v>58.904109589041099</v>
      </c>
      <c r="BE23" s="66"/>
      <c r="BF23" s="68">
        <v>35915</v>
      </c>
      <c r="BG23" s="66">
        <f t="shared" si="2"/>
        <v>58.977149075081613</v>
      </c>
      <c r="BH23" s="66"/>
      <c r="BI23" s="66"/>
      <c r="BJ23" s="66"/>
      <c r="BK23" s="66">
        <f t="shared" si="3"/>
        <v>11.931119311193111</v>
      </c>
      <c r="BL23" s="649">
        <v>35915</v>
      </c>
      <c r="BM23" s="67">
        <v>122</v>
      </c>
      <c r="BN23" s="68">
        <v>35915</v>
      </c>
      <c r="BO23" s="67">
        <v>137</v>
      </c>
      <c r="BP23" s="68">
        <v>35915</v>
      </c>
      <c r="BQ23" s="67">
        <v>78.259124895081897</v>
      </c>
      <c r="BR23" s="66"/>
      <c r="BS23" s="68">
        <v>35915</v>
      </c>
      <c r="BT23" s="67">
        <v>377</v>
      </c>
      <c r="BU23" s="68">
        <v>35915</v>
      </c>
      <c r="BV23" s="67">
        <v>459</v>
      </c>
      <c r="BW23" s="68">
        <v>35915</v>
      </c>
      <c r="BX23" s="67">
        <v>44.499345942190494</v>
      </c>
      <c r="BY23" s="66"/>
      <c r="BZ23" s="68">
        <v>35915</v>
      </c>
      <c r="CA23" s="67">
        <v>43</v>
      </c>
      <c r="CB23" s="68">
        <v>35915</v>
      </c>
      <c r="CC23" s="67">
        <v>73</v>
      </c>
      <c r="CD23" s="68">
        <v>35915</v>
      </c>
      <c r="CE23" s="67">
        <v>24.991778804831309</v>
      </c>
      <c r="CH23" s="66">
        <v>15.350553512573242</v>
      </c>
      <c r="CN23" s="66">
        <v>72.796516418457031</v>
      </c>
      <c r="CQ23" s="149">
        <v>35915</v>
      </c>
      <c r="CS23" s="81">
        <v>35915</v>
      </c>
      <c r="CU23" s="81">
        <v>35915</v>
      </c>
      <c r="CW23" s="149">
        <v>35915</v>
      </c>
      <c r="CY23" s="81">
        <v>35915</v>
      </c>
      <c r="DA23" s="81">
        <v>35915</v>
      </c>
      <c r="DC23" s="149">
        <v>35915</v>
      </c>
      <c r="DE23" s="81">
        <v>35915</v>
      </c>
      <c r="DG23" s="81">
        <v>35915</v>
      </c>
    </row>
    <row r="24" spans="1:112">
      <c r="A24" s="68">
        <v>35946</v>
      </c>
      <c r="B24" s="67">
        <v>524</v>
      </c>
      <c r="C24" s="149">
        <v>35946</v>
      </c>
      <c r="D24" s="67">
        <v>668</v>
      </c>
      <c r="E24" s="81">
        <v>35946</v>
      </c>
      <c r="F24" s="67">
        <v>905</v>
      </c>
      <c r="G24" s="149">
        <v>35946</v>
      </c>
      <c r="H24" s="67">
        <v>49.176879258485165</v>
      </c>
      <c r="J24" s="149">
        <v>35946</v>
      </c>
      <c r="L24" s="149">
        <v>35946</v>
      </c>
      <c r="N24" s="149">
        <v>35946</v>
      </c>
      <c r="P24" s="149">
        <v>35946</v>
      </c>
      <c r="S24" s="81">
        <v>35946</v>
      </c>
      <c r="U24" s="81">
        <v>35946</v>
      </c>
      <c r="W24" s="81">
        <v>35946</v>
      </c>
      <c r="Y24" s="81">
        <v>35946</v>
      </c>
      <c r="AB24" s="81">
        <v>35946</v>
      </c>
      <c r="AD24" s="81">
        <v>35946</v>
      </c>
      <c r="AF24" s="81">
        <v>35946</v>
      </c>
      <c r="AH24" s="81">
        <v>35946</v>
      </c>
      <c r="AK24" s="81">
        <v>35946</v>
      </c>
      <c r="AL24" s="67">
        <v>496</v>
      </c>
      <c r="AM24" s="81">
        <v>35946</v>
      </c>
      <c r="AN24" s="67">
        <v>612</v>
      </c>
      <c r="AO24" s="81">
        <v>35946</v>
      </c>
      <c r="AP24" s="67">
        <v>4106</v>
      </c>
      <c r="AQ24" s="81">
        <v>35946</v>
      </c>
      <c r="AR24" s="67">
        <v>64.130393702999442</v>
      </c>
      <c r="AT24" s="66">
        <f t="shared" si="0"/>
        <v>78.443113772455092</v>
      </c>
      <c r="AU24" s="66"/>
      <c r="AV24" s="66"/>
      <c r="BA24" s="66">
        <f t="shared" si="1"/>
        <v>81.045751633986924</v>
      </c>
      <c r="BB24" s="66">
        <f t="shared" si="4"/>
        <v>85.606060606060609</v>
      </c>
      <c r="BC24" s="66">
        <f t="shared" si="5"/>
        <v>80.129589632829379</v>
      </c>
      <c r="BD24" s="66">
        <f t="shared" si="6"/>
        <v>54.794520547945204</v>
      </c>
      <c r="BE24" s="66"/>
      <c r="BF24" s="68">
        <v>35946</v>
      </c>
      <c r="BG24" s="66">
        <f t="shared" si="2"/>
        <v>57.900552486187848</v>
      </c>
      <c r="BH24" s="66"/>
      <c r="BI24" s="66"/>
      <c r="BJ24" s="66"/>
      <c r="BK24" s="66">
        <f t="shared" si="3"/>
        <v>12.079883097905505</v>
      </c>
      <c r="BL24" s="649">
        <v>35946</v>
      </c>
      <c r="BM24" s="67">
        <v>113</v>
      </c>
      <c r="BN24" s="68">
        <v>35946</v>
      </c>
      <c r="BO24" s="67">
        <v>132</v>
      </c>
      <c r="BP24" s="68">
        <v>35946</v>
      </c>
      <c r="BQ24" s="67">
        <v>79.852275776140615</v>
      </c>
      <c r="BR24" s="66"/>
      <c r="BS24" s="68">
        <v>35946</v>
      </c>
      <c r="BT24" s="67">
        <v>371</v>
      </c>
      <c r="BU24" s="68">
        <v>35946</v>
      </c>
      <c r="BV24" s="67">
        <v>463</v>
      </c>
      <c r="BW24" s="68">
        <v>35946</v>
      </c>
      <c r="BX24" s="67">
        <v>46.105642173916038</v>
      </c>
      <c r="BY24" s="66"/>
      <c r="BZ24" s="68">
        <v>35946</v>
      </c>
      <c r="CA24" s="67">
        <v>40</v>
      </c>
      <c r="CB24" s="68">
        <v>35946</v>
      </c>
      <c r="CC24" s="67">
        <v>73</v>
      </c>
      <c r="CD24" s="68">
        <v>35946</v>
      </c>
      <c r="CE24" s="67">
        <v>13.104111527743406</v>
      </c>
      <c r="CH24" s="66">
        <v>14.905017852783203</v>
      </c>
      <c r="CN24" s="66">
        <v>73.812156677246094</v>
      </c>
      <c r="CQ24" s="149">
        <v>35946</v>
      </c>
      <c r="CS24" s="81">
        <v>35946</v>
      </c>
      <c r="CU24" s="81">
        <v>35946</v>
      </c>
      <c r="CW24" s="149">
        <v>35946</v>
      </c>
      <c r="CY24" s="81">
        <v>35946</v>
      </c>
      <c r="DA24" s="81">
        <v>35946</v>
      </c>
      <c r="DC24" s="149">
        <v>35946</v>
      </c>
      <c r="DE24" s="81">
        <v>35946</v>
      </c>
      <c r="DG24" s="81">
        <v>35946</v>
      </c>
    </row>
    <row r="25" spans="1:112">
      <c r="A25" s="68">
        <v>35976</v>
      </c>
      <c r="B25" s="67">
        <v>499</v>
      </c>
      <c r="C25" s="149">
        <v>35976</v>
      </c>
      <c r="D25" s="67">
        <v>665</v>
      </c>
      <c r="E25" s="81">
        <v>35976</v>
      </c>
      <c r="F25" s="67">
        <v>903</v>
      </c>
      <c r="G25" s="149">
        <v>35976</v>
      </c>
      <c r="H25" s="67">
        <v>42.050828689183945</v>
      </c>
      <c r="J25" s="149">
        <v>35976</v>
      </c>
      <c r="L25" s="149">
        <v>35976</v>
      </c>
      <c r="N25" s="149">
        <v>35976</v>
      </c>
      <c r="P25" s="149">
        <v>35976</v>
      </c>
      <c r="S25" s="81">
        <v>35976</v>
      </c>
      <c r="U25" s="81">
        <v>35976</v>
      </c>
      <c r="W25" s="81">
        <v>35976</v>
      </c>
      <c r="Y25" s="81">
        <v>35976</v>
      </c>
      <c r="AB25" s="81">
        <v>35976</v>
      </c>
      <c r="AD25" s="81">
        <v>35976</v>
      </c>
      <c r="AF25" s="81">
        <v>35976</v>
      </c>
      <c r="AH25" s="81">
        <v>35976</v>
      </c>
      <c r="AK25" s="81">
        <v>35976</v>
      </c>
      <c r="AL25" s="67">
        <v>512</v>
      </c>
      <c r="AM25" s="81">
        <v>35976</v>
      </c>
      <c r="AN25" s="67">
        <v>606</v>
      </c>
      <c r="AO25" s="81">
        <v>35976</v>
      </c>
      <c r="AP25" s="67">
        <v>4118</v>
      </c>
      <c r="AQ25" s="81">
        <v>35976</v>
      </c>
      <c r="AR25" s="67">
        <v>66.73052779125301</v>
      </c>
      <c r="AT25" s="66">
        <f t="shared" si="0"/>
        <v>75.037593984962399</v>
      </c>
      <c r="AU25" s="66"/>
      <c r="AV25" s="66"/>
      <c r="BA25" s="66">
        <f t="shared" si="1"/>
        <v>84.488448844884488</v>
      </c>
      <c r="BB25" s="66">
        <f t="shared" si="4"/>
        <v>84.732824427480907</v>
      </c>
      <c r="BC25" s="66">
        <f t="shared" si="5"/>
        <v>76.769911504424783</v>
      </c>
      <c r="BD25" s="66">
        <f t="shared" si="6"/>
        <v>50</v>
      </c>
      <c r="BE25" s="66"/>
      <c r="BF25" s="68">
        <v>35976</v>
      </c>
      <c r="BG25" s="66">
        <f t="shared" si="2"/>
        <v>55.26024363233666</v>
      </c>
      <c r="BH25" s="66"/>
      <c r="BI25" s="66"/>
      <c r="BJ25" s="66"/>
      <c r="BK25" s="66">
        <f t="shared" si="3"/>
        <v>12.433220009713452</v>
      </c>
      <c r="BL25" s="649">
        <v>35976</v>
      </c>
      <c r="BM25" s="67">
        <v>111</v>
      </c>
      <c r="BN25" s="68">
        <v>35976</v>
      </c>
      <c r="BO25" s="67">
        <v>131</v>
      </c>
      <c r="BP25" s="68">
        <v>35976</v>
      </c>
      <c r="BQ25" s="67">
        <v>74.100003351692024</v>
      </c>
      <c r="BR25" s="66"/>
      <c r="BS25" s="68">
        <v>35976</v>
      </c>
      <c r="BT25" s="67">
        <v>347</v>
      </c>
      <c r="BU25" s="68">
        <v>35976</v>
      </c>
      <c r="BV25" s="67">
        <v>452</v>
      </c>
      <c r="BW25" s="68">
        <v>35976</v>
      </c>
      <c r="BX25" s="67">
        <v>37.729997952779129</v>
      </c>
      <c r="BY25" s="66"/>
      <c r="BZ25" s="68">
        <v>35976</v>
      </c>
      <c r="CA25" s="67">
        <v>41</v>
      </c>
      <c r="CB25" s="68">
        <v>35976</v>
      </c>
      <c r="CC25" s="67">
        <v>82</v>
      </c>
      <c r="CD25" s="68">
        <v>35976</v>
      </c>
      <c r="CE25" s="67">
        <v>14.562193940325482</v>
      </c>
      <c r="CH25" s="66">
        <v>14.71588134765625</v>
      </c>
      <c r="CN25" s="66">
        <v>73.643409729003906</v>
      </c>
      <c r="CQ25" s="149">
        <v>35976</v>
      </c>
      <c r="CS25" s="81">
        <v>35976</v>
      </c>
      <c r="CU25" s="81">
        <v>35976</v>
      </c>
      <c r="CW25" s="149">
        <v>35976</v>
      </c>
      <c r="CY25" s="81">
        <v>35976</v>
      </c>
      <c r="DA25" s="81">
        <v>35976</v>
      </c>
      <c r="DC25" s="149">
        <v>35976</v>
      </c>
      <c r="DE25" s="81">
        <v>35976</v>
      </c>
      <c r="DG25" s="81">
        <v>35976</v>
      </c>
    </row>
    <row r="26" spans="1:112">
      <c r="A26" s="68">
        <v>36007</v>
      </c>
      <c r="B26" s="67">
        <v>497</v>
      </c>
      <c r="C26" s="149">
        <v>36007</v>
      </c>
      <c r="D26" s="67">
        <v>674</v>
      </c>
      <c r="E26" s="81">
        <v>36007</v>
      </c>
      <c r="F26" s="67">
        <v>914</v>
      </c>
      <c r="G26" s="149">
        <v>36007</v>
      </c>
      <c r="H26" s="67">
        <v>43.205506248133524</v>
      </c>
      <c r="J26" s="149">
        <v>36007</v>
      </c>
      <c r="L26" s="149">
        <v>36007</v>
      </c>
      <c r="N26" s="149">
        <v>36007</v>
      </c>
      <c r="P26" s="149">
        <v>36007</v>
      </c>
      <c r="S26" s="81">
        <v>36007</v>
      </c>
      <c r="U26" s="81">
        <v>36007</v>
      </c>
      <c r="W26" s="81">
        <v>36007</v>
      </c>
      <c r="Y26" s="81">
        <v>36007</v>
      </c>
      <c r="AB26" s="81">
        <v>36007</v>
      </c>
      <c r="AD26" s="81">
        <v>36007</v>
      </c>
      <c r="AF26" s="81">
        <v>36007</v>
      </c>
      <c r="AH26" s="81">
        <v>36007</v>
      </c>
      <c r="AK26" s="81">
        <v>36007</v>
      </c>
      <c r="AL26" s="67">
        <v>487</v>
      </c>
      <c r="AM26" s="81">
        <v>36007</v>
      </c>
      <c r="AN26" s="67">
        <v>597</v>
      </c>
      <c r="AO26" s="81">
        <v>36007</v>
      </c>
      <c r="AP26" s="67">
        <v>4134</v>
      </c>
      <c r="AQ26" s="81">
        <v>36007</v>
      </c>
      <c r="AR26" s="67">
        <v>58.401508227464937</v>
      </c>
      <c r="AT26" s="66">
        <f t="shared" si="0"/>
        <v>73.738872403560833</v>
      </c>
      <c r="AU26" s="66"/>
      <c r="AV26" s="66"/>
      <c r="BA26" s="66">
        <f t="shared" si="1"/>
        <v>81.574539363484092</v>
      </c>
      <c r="BB26" s="66">
        <f t="shared" si="4"/>
        <v>83.07692307692308</v>
      </c>
      <c r="BC26" s="66">
        <f t="shared" si="5"/>
        <v>76.200873362445407</v>
      </c>
      <c r="BD26" s="66">
        <f t="shared" si="6"/>
        <v>46.511627906976742</v>
      </c>
      <c r="BE26" s="66"/>
      <c r="BF26" s="68">
        <v>36007</v>
      </c>
      <c r="BG26" s="66">
        <f t="shared" si="2"/>
        <v>54.376367614879648</v>
      </c>
      <c r="BH26" s="66"/>
      <c r="BI26" s="66"/>
      <c r="BJ26" s="66"/>
      <c r="BK26" s="66">
        <f t="shared" si="3"/>
        <v>11.780358006773101</v>
      </c>
      <c r="BL26" s="649">
        <v>36007</v>
      </c>
      <c r="BM26" s="67">
        <v>108</v>
      </c>
      <c r="BN26" s="68">
        <v>36007</v>
      </c>
      <c r="BO26" s="67">
        <v>130</v>
      </c>
      <c r="BP26" s="68">
        <v>36007</v>
      </c>
      <c r="BQ26" s="67">
        <v>68.913843448345474</v>
      </c>
      <c r="BR26" s="66"/>
      <c r="BS26" s="68">
        <v>36007</v>
      </c>
      <c r="BT26" s="67">
        <v>349</v>
      </c>
      <c r="BU26" s="68">
        <v>36007</v>
      </c>
      <c r="BV26" s="67">
        <v>458</v>
      </c>
      <c r="BW26" s="68">
        <v>36007</v>
      </c>
      <c r="BX26" s="67">
        <v>42.779825340237529</v>
      </c>
      <c r="BY26" s="66"/>
      <c r="BZ26" s="68">
        <v>36007</v>
      </c>
      <c r="CA26" s="67">
        <v>40</v>
      </c>
      <c r="CB26" s="68">
        <v>36007</v>
      </c>
      <c r="CC26" s="67">
        <v>86</v>
      </c>
      <c r="CD26" s="68">
        <v>36007</v>
      </c>
      <c r="CE26" s="67">
        <v>6.6011650617732567</v>
      </c>
      <c r="CH26" s="66">
        <v>14.441219329833984</v>
      </c>
      <c r="CN26" s="66">
        <v>73.741790771484375</v>
      </c>
      <c r="CQ26" s="149">
        <v>36007</v>
      </c>
      <c r="CS26" s="81">
        <v>36007</v>
      </c>
      <c r="CU26" s="81">
        <v>36007</v>
      </c>
      <c r="CW26" s="149">
        <v>36007</v>
      </c>
      <c r="CY26" s="81">
        <v>36007</v>
      </c>
      <c r="DA26" s="81">
        <v>36007</v>
      </c>
      <c r="DC26" s="149">
        <v>36007</v>
      </c>
      <c r="DE26" s="81">
        <v>36007</v>
      </c>
      <c r="DG26" s="81">
        <v>36007</v>
      </c>
    </row>
    <row r="27" spans="1:112">
      <c r="A27" s="68">
        <v>36038</v>
      </c>
      <c r="B27" s="67">
        <v>273</v>
      </c>
      <c r="C27" s="149">
        <v>36038</v>
      </c>
      <c r="D27" s="67">
        <v>666</v>
      </c>
      <c r="E27" s="81">
        <v>36038</v>
      </c>
      <c r="F27" s="67">
        <v>915</v>
      </c>
      <c r="G27" s="149">
        <v>36038</v>
      </c>
      <c r="H27" s="67">
        <v>18.281052453177317</v>
      </c>
      <c r="J27" s="149">
        <v>36038</v>
      </c>
      <c r="L27" s="149">
        <v>36038</v>
      </c>
      <c r="N27" s="149">
        <v>36038</v>
      </c>
      <c r="P27" s="149">
        <v>36038</v>
      </c>
      <c r="S27" s="81">
        <v>36038</v>
      </c>
      <c r="U27" s="81">
        <v>36038</v>
      </c>
      <c r="W27" s="81">
        <v>36038</v>
      </c>
      <c r="Y27" s="81">
        <v>36038</v>
      </c>
      <c r="AB27" s="81">
        <v>36038</v>
      </c>
      <c r="AD27" s="81">
        <v>36038</v>
      </c>
      <c r="AF27" s="81">
        <v>36038</v>
      </c>
      <c r="AH27" s="81">
        <v>36038</v>
      </c>
      <c r="AK27" s="81">
        <v>36038</v>
      </c>
      <c r="AL27" s="67">
        <v>458</v>
      </c>
      <c r="AM27" s="81">
        <v>36038</v>
      </c>
      <c r="AN27" s="67">
        <v>592</v>
      </c>
      <c r="AO27" s="81">
        <v>36038</v>
      </c>
      <c r="AP27" s="67">
        <v>4164</v>
      </c>
      <c r="AQ27" s="81">
        <v>36038</v>
      </c>
      <c r="AR27" s="67">
        <v>60.379729480356779</v>
      </c>
      <c r="AT27" s="66">
        <f t="shared" si="0"/>
        <v>40.990990990990987</v>
      </c>
      <c r="AU27" s="66"/>
      <c r="AV27" s="66"/>
      <c r="BA27" s="66">
        <f t="shared" si="1"/>
        <v>77.36486486486487</v>
      </c>
      <c r="BB27" s="66">
        <f t="shared" si="4"/>
        <v>64.8</v>
      </c>
      <c r="BC27" s="66">
        <f t="shared" si="5"/>
        <v>38.938053097345133</v>
      </c>
      <c r="BD27" s="66">
        <f t="shared" si="6"/>
        <v>17.977528089887642</v>
      </c>
      <c r="BE27" s="66"/>
      <c r="BF27" s="68">
        <v>36038</v>
      </c>
      <c r="BG27" s="66">
        <f t="shared" si="2"/>
        <v>29.836065573770494</v>
      </c>
      <c r="BH27" s="66"/>
      <c r="BI27" s="66"/>
      <c r="BJ27" s="66"/>
      <c r="BK27" s="66">
        <f t="shared" si="3"/>
        <v>10.999039385206533</v>
      </c>
      <c r="BL27" s="649">
        <v>36038</v>
      </c>
      <c r="BM27" s="67">
        <v>81</v>
      </c>
      <c r="BN27" s="68">
        <v>36038</v>
      </c>
      <c r="BO27" s="67">
        <v>125</v>
      </c>
      <c r="BP27" s="68">
        <v>36038</v>
      </c>
      <c r="BQ27" s="67">
        <v>43.517599105834961</v>
      </c>
      <c r="BR27" s="66"/>
      <c r="BS27" s="68">
        <v>36038</v>
      </c>
      <c r="BT27" s="67">
        <v>176</v>
      </c>
      <c r="BU27" s="68">
        <v>36038</v>
      </c>
      <c r="BV27" s="67">
        <v>452</v>
      </c>
      <c r="BW27" s="68">
        <v>36038</v>
      </c>
      <c r="BX27" s="67">
        <v>13.014191798783195</v>
      </c>
      <c r="BY27" s="66"/>
      <c r="BZ27" s="68">
        <v>36038</v>
      </c>
      <c r="CA27" s="67">
        <v>16</v>
      </c>
      <c r="CB27" s="68">
        <v>36038</v>
      </c>
      <c r="CC27" s="67">
        <v>89</v>
      </c>
      <c r="CD27" s="68">
        <v>36038</v>
      </c>
      <c r="CE27" s="67">
        <v>9.5258369874418456</v>
      </c>
      <c r="CH27" s="66">
        <v>14.217099189758301</v>
      </c>
      <c r="CN27" s="66">
        <v>72.786888122558594</v>
      </c>
      <c r="CQ27" s="149">
        <v>36038</v>
      </c>
      <c r="CS27" s="81">
        <v>36038</v>
      </c>
      <c r="CU27" s="81">
        <v>36038</v>
      </c>
      <c r="CW27" s="149">
        <v>36038</v>
      </c>
      <c r="CY27" s="81">
        <v>36038</v>
      </c>
      <c r="DA27" s="81">
        <v>36038</v>
      </c>
      <c r="DC27" s="149">
        <v>36038</v>
      </c>
      <c r="DE27" s="81">
        <v>36038</v>
      </c>
      <c r="DG27" s="81">
        <v>36038</v>
      </c>
    </row>
    <row r="28" spans="1:112">
      <c r="A28" s="68">
        <v>36068</v>
      </c>
      <c r="B28" s="67">
        <v>261</v>
      </c>
      <c r="C28" s="149">
        <v>36068</v>
      </c>
      <c r="D28" s="67">
        <v>680</v>
      </c>
      <c r="E28" s="81">
        <v>36068</v>
      </c>
      <c r="F28" s="67">
        <v>939</v>
      </c>
      <c r="G28" s="149">
        <v>36068</v>
      </c>
      <c r="H28" s="67">
        <v>16.544037047822975</v>
      </c>
      <c r="J28" s="149">
        <v>36068</v>
      </c>
      <c r="L28" s="149">
        <v>36068</v>
      </c>
      <c r="N28" s="149">
        <v>36068</v>
      </c>
      <c r="P28" s="149">
        <v>36068</v>
      </c>
      <c r="S28" s="81">
        <v>36068</v>
      </c>
      <c r="U28" s="81">
        <v>36068</v>
      </c>
      <c r="W28" s="81">
        <v>36068</v>
      </c>
      <c r="Y28" s="81">
        <v>36068</v>
      </c>
      <c r="AB28" s="81">
        <v>36068</v>
      </c>
      <c r="AD28" s="81">
        <v>36068</v>
      </c>
      <c r="AF28" s="81">
        <v>36068</v>
      </c>
      <c r="AH28" s="81">
        <v>36068</v>
      </c>
      <c r="AK28" s="81">
        <v>36068</v>
      </c>
      <c r="AL28" s="67">
        <v>505</v>
      </c>
      <c r="AM28" s="81">
        <v>36068</v>
      </c>
      <c r="AN28" s="67">
        <v>583</v>
      </c>
      <c r="AO28" s="81">
        <v>36068</v>
      </c>
      <c r="AP28" s="67">
        <v>4150</v>
      </c>
      <c r="AQ28" s="81">
        <v>36068</v>
      </c>
      <c r="AR28" s="67">
        <v>84.108577420740147</v>
      </c>
      <c r="AT28" s="66">
        <f t="shared" si="0"/>
        <v>38.382352941176471</v>
      </c>
      <c r="AU28" s="66"/>
      <c r="AV28" s="66"/>
      <c r="BA28" s="66">
        <f t="shared" si="1"/>
        <v>86.620926243567752</v>
      </c>
      <c r="BB28" s="66">
        <f t="shared" si="4"/>
        <v>64.566929133858267</v>
      </c>
      <c r="BC28" s="66">
        <f t="shared" si="5"/>
        <v>36.807095343680707</v>
      </c>
      <c r="BD28" s="66">
        <f t="shared" si="6"/>
        <v>12.745098039215685</v>
      </c>
      <c r="BE28" s="66"/>
      <c r="BF28" s="68">
        <v>36068</v>
      </c>
      <c r="BG28" s="66">
        <f t="shared" si="2"/>
        <v>27.795527156549522</v>
      </c>
      <c r="BH28" s="66"/>
      <c r="BI28" s="66"/>
      <c r="BJ28" s="66"/>
      <c r="BK28" s="66">
        <f t="shared" si="3"/>
        <v>12.168674698795181</v>
      </c>
      <c r="BL28" s="649">
        <v>36068</v>
      </c>
      <c r="BM28" s="67">
        <v>82</v>
      </c>
      <c r="BN28" s="68">
        <v>36068</v>
      </c>
      <c r="BO28" s="67">
        <v>127</v>
      </c>
      <c r="BP28" s="68">
        <v>36068</v>
      </c>
      <c r="BQ28" s="67">
        <v>46.618896018801713</v>
      </c>
      <c r="BR28" s="66"/>
      <c r="BS28" s="68">
        <v>36068</v>
      </c>
      <c r="BT28" s="67">
        <v>166</v>
      </c>
      <c r="BU28" s="68">
        <v>36068</v>
      </c>
      <c r="BV28" s="67">
        <v>451</v>
      </c>
      <c r="BW28" s="68">
        <v>36068</v>
      </c>
      <c r="BX28" s="67">
        <v>12.583113776312935</v>
      </c>
      <c r="BY28" s="66"/>
      <c r="BZ28" s="68">
        <v>36068</v>
      </c>
      <c r="CA28" s="67">
        <v>13</v>
      </c>
      <c r="CB28" s="68">
        <v>36068</v>
      </c>
      <c r="CC28" s="67">
        <v>102</v>
      </c>
      <c r="CD28" s="68">
        <v>36068</v>
      </c>
      <c r="CH28" s="66">
        <v>14.048192977905273</v>
      </c>
      <c r="CN28" s="66">
        <v>72.417465209960937</v>
      </c>
      <c r="CQ28" s="149">
        <v>36068</v>
      </c>
      <c r="CS28" s="81">
        <v>36068</v>
      </c>
      <c r="CU28" s="81">
        <v>36068</v>
      </c>
      <c r="CW28" s="149">
        <v>36068</v>
      </c>
      <c r="CY28" s="81">
        <v>36068</v>
      </c>
      <c r="DA28" s="81">
        <v>36068</v>
      </c>
      <c r="DC28" s="149">
        <v>36068</v>
      </c>
      <c r="DE28" s="81">
        <v>36068</v>
      </c>
      <c r="DG28" s="81">
        <v>36068</v>
      </c>
    </row>
    <row r="29" spans="1:112">
      <c r="A29" s="68">
        <v>36099</v>
      </c>
      <c r="B29" s="67">
        <v>220</v>
      </c>
      <c r="C29" s="149">
        <v>36099</v>
      </c>
      <c r="D29" s="67">
        <v>687</v>
      </c>
      <c r="E29" s="81">
        <v>36099</v>
      </c>
      <c r="F29" s="67">
        <v>941</v>
      </c>
      <c r="G29" s="149">
        <v>36099</v>
      </c>
      <c r="H29" s="67">
        <v>11.812681567912199</v>
      </c>
      <c r="J29" s="149">
        <v>36099</v>
      </c>
      <c r="L29" s="149">
        <v>36099</v>
      </c>
      <c r="N29" s="149">
        <v>36099</v>
      </c>
      <c r="P29" s="149">
        <v>36099</v>
      </c>
      <c r="S29" s="81">
        <v>36099</v>
      </c>
      <c r="U29" s="81">
        <v>36099</v>
      </c>
      <c r="W29" s="81">
        <v>36099</v>
      </c>
      <c r="Y29" s="81">
        <v>36099</v>
      </c>
      <c r="AB29" s="81">
        <v>36099</v>
      </c>
      <c r="AD29" s="81">
        <v>36099</v>
      </c>
      <c r="AF29" s="81">
        <v>36099</v>
      </c>
      <c r="AH29" s="81">
        <v>36099</v>
      </c>
      <c r="AK29" s="81">
        <v>36099</v>
      </c>
      <c r="AL29" s="67">
        <v>472</v>
      </c>
      <c r="AM29" s="81">
        <v>36099</v>
      </c>
      <c r="AN29" s="67">
        <v>582</v>
      </c>
      <c r="AO29" s="81">
        <v>36099</v>
      </c>
      <c r="AP29" s="67">
        <v>4173</v>
      </c>
      <c r="AQ29" s="81">
        <v>36099</v>
      </c>
      <c r="AR29" s="67">
        <v>78.28127190829143</v>
      </c>
      <c r="AT29" s="66">
        <f t="shared" si="0"/>
        <v>32.023289665211067</v>
      </c>
      <c r="AU29" s="66"/>
      <c r="AV29" s="66"/>
      <c r="BA29" s="66">
        <f t="shared" si="1"/>
        <v>81.099656357388312</v>
      </c>
      <c r="BB29" s="66">
        <f t="shared" si="4"/>
        <v>61.864406779661017</v>
      </c>
      <c r="BC29" s="66">
        <f t="shared" si="5"/>
        <v>29.411764705882355</v>
      </c>
      <c r="BD29" s="66">
        <f t="shared" si="6"/>
        <v>10.909090909090908</v>
      </c>
      <c r="BE29" s="66"/>
      <c r="BF29" s="68">
        <v>36099</v>
      </c>
      <c r="BG29" s="66">
        <f t="shared" si="2"/>
        <v>23.379383634431456</v>
      </c>
      <c r="BH29" s="66"/>
      <c r="BI29" s="66"/>
      <c r="BJ29" s="66"/>
      <c r="BK29" s="66">
        <f t="shared" si="3"/>
        <v>11.310807572489816</v>
      </c>
      <c r="BL29" s="649">
        <v>36099</v>
      </c>
      <c r="BM29" s="67">
        <v>73</v>
      </c>
      <c r="BN29" s="68">
        <v>36099</v>
      </c>
      <c r="BO29" s="67">
        <v>118</v>
      </c>
      <c r="BP29" s="68">
        <v>36099</v>
      </c>
      <c r="BQ29" s="67">
        <v>35.071187100167997</v>
      </c>
      <c r="BR29" s="66"/>
      <c r="BS29" s="68">
        <v>36099</v>
      </c>
      <c r="BT29" s="67">
        <v>135</v>
      </c>
      <c r="BU29" s="68">
        <v>36099</v>
      </c>
      <c r="BV29" s="67">
        <v>459</v>
      </c>
      <c r="BW29" s="68">
        <v>36099</v>
      </c>
      <c r="BX29" s="67">
        <v>8.263319027996479</v>
      </c>
      <c r="BY29" s="66"/>
      <c r="BZ29" s="68">
        <v>36099</v>
      </c>
      <c r="CA29" s="67">
        <v>12</v>
      </c>
      <c r="CB29" s="68">
        <v>36099</v>
      </c>
      <c r="CC29" s="67">
        <v>110</v>
      </c>
      <c r="CD29" s="68">
        <v>36099</v>
      </c>
      <c r="CE29" s="67">
        <v>1.6409032995050605</v>
      </c>
      <c r="CH29" s="66">
        <v>13.94680118560791</v>
      </c>
      <c r="CN29" s="66">
        <v>73.007438659667969</v>
      </c>
      <c r="CQ29" s="149">
        <v>36099</v>
      </c>
      <c r="CS29" s="81">
        <v>36099</v>
      </c>
      <c r="CU29" s="81">
        <v>36099</v>
      </c>
      <c r="CW29" s="149">
        <v>36099</v>
      </c>
      <c r="CY29" s="81">
        <v>36099</v>
      </c>
      <c r="DA29" s="81">
        <v>36099</v>
      </c>
      <c r="DC29" s="149">
        <v>36099</v>
      </c>
      <c r="DE29" s="81">
        <v>36099</v>
      </c>
      <c r="DG29" s="81">
        <v>36099</v>
      </c>
    </row>
    <row r="30" spans="1:112">
      <c r="A30" s="68">
        <v>36129</v>
      </c>
      <c r="B30" s="67">
        <v>326</v>
      </c>
      <c r="C30" s="149">
        <v>36129</v>
      </c>
      <c r="D30" s="67">
        <v>683</v>
      </c>
      <c r="E30" s="81">
        <v>36129</v>
      </c>
      <c r="F30" s="67">
        <v>946</v>
      </c>
      <c r="G30" s="149">
        <v>36129</v>
      </c>
      <c r="H30" s="67">
        <v>24.99177676465543</v>
      </c>
      <c r="J30" s="149">
        <v>36129</v>
      </c>
      <c r="L30" s="149">
        <v>36129</v>
      </c>
      <c r="N30" s="149">
        <v>36129</v>
      </c>
      <c r="P30" s="149">
        <v>36129</v>
      </c>
      <c r="S30" s="81">
        <v>36129</v>
      </c>
      <c r="U30" s="81">
        <v>36129</v>
      </c>
      <c r="W30" s="81">
        <v>36129</v>
      </c>
      <c r="Y30" s="81">
        <v>36129</v>
      </c>
      <c r="AB30" s="81">
        <v>36129</v>
      </c>
      <c r="AD30" s="81">
        <v>36129</v>
      </c>
      <c r="AF30" s="81">
        <v>36129</v>
      </c>
      <c r="AH30" s="81">
        <v>36129</v>
      </c>
      <c r="AK30" s="81">
        <v>36129</v>
      </c>
      <c r="AL30" s="67">
        <v>488</v>
      </c>
      <c r="AM30" s="81">
        <v>36129</v>
      </c>
      <c r="AN30" s="67">
        <v>571</v>
      </c>
      <c r="AO30" s="81">
        <v>36129</v>
      </c>
      <c r="AP30" s="67">
        <v>4199</v>
      </c>
      <c r="AQ30" s="81">
        <v>36129</v>
      </c>
      <c r="AR30" s="67">
        <v>79.995975394173797</v>
      </c>
      <c r="AT30" s="66">
        <f t="shared" si="0"/>
        <v>47.73060029282577</v>
      </c>
      <c r="AU30" s="66"/>
      <c r="AV30" s="66"/>
      <c r="BA30" s="66">
        <f t="shared" si="1"/>
        <v>85.464098073555164</v>
      </c>
      <c r="BB30" s="66">
        <f t="shared" si="4"/>
        <v>69.642857142857139</v>
      </c>
      <c r="BC30" s="66">
        <f t="shared" si="5"/>
        <v>49.457700650759215</v>
      </c>
      <c r="BD30" s="66">
        <f t="shared" si="6"/>
        <v>18.181818181818183</v>
      </c>
      <c r="BE30" s="66"/>
      <c r="BF30" s="68">
        <v>36129</v>
      </c>
      <c r="BG30" s="66">
        <f t="shared" si="2"/>
        <v>34.460887949260041</v>
      </c>
      <c r="BH30" s="66"/>
      <c r="BI30" s="66"/>
      <c r="BJ30" s="66"/>
      <c r="BK30" s="66">
        <f t="shared" si="3"/>
        <v>11.621814717789949</v>
      </c>
      <c r="BL30" s="649">
        <v>36129</v>
      </c>
      <c r="BM30" s="67">
        <v>78</v>
      </c>
      <c r="BN30" s="68">
        <v>36129</v>
      </c>
      <c r="BO30" s="67">
        <v>112</v>
      </c>
      <c r="BP30" s="68">
        <v>36129</v>
      </c>
      <c r="BQ30" s="67">
        <v>60.078571949686321</v>
      </c>
      <c r="BR30" s="66"/>
      <c r="BS30" s="68">
        <v>36129</v>
      </c>
      <c r="BT30" s="67">
        <v>228</v>
      </c>
      <c r="BU30" s="68">
        <v>36129</v>
      </c>
      <c r="BV30" s="67">
        <v>461</v>
      </c>
      <c r="BW30" s="68">
        <v>36129</v>
      </c>
      <c r="BX30" s="67">
        <v>20.842483412466279</v>
      </c>
      <c r="BY30" s="66"/>
      <c r="BZ30" s="68">
        <v>36129</v>
      </c>
      <c r="CA30" s="67">
        <v>20</v>
      </c>
      <c r="CB30" s="68">
        <v>36129</v>
      </c>
      <c r="CC30" s="67">
        <v>110</v>
      </c>
      <c r="CD30" s="68">
        <v>36129</v>
      </c>
      <c r="CE30" s="67">
        <v>6.5809093822132461</v>
      </c>
      <c r="CH30" s="66">
        <v>13.598476409912109</v>
      </c>
      <c r="CN30" s="66">
        <v>72.19873046875</v>
      </c>
      <c r="CQ30" s="149">
        <v>36129</v>
      </c>
      <c r="CS30" s="81">
        <v>36129</v>
      </c>
      <c r="CU30" s="81">
        <v>36129</v>
      </c>
      <c r="CW30" s="149">
        <v>36129</v>
      </c>
      <c r="CY30" s="81">
        <v>36129</v>
      </c>
      <c r="DA30" s="81">
        <v>36129</v>
      </c>
      <c r="DC30" s="149">
        <v>36129</v>
      </c>
      <c r="DE30" s="81">
        <v>36129</v>
      </c>
      <c r="DG30" s="81">
        <v>36129</v>
      </c>
    </row>
    <row r="31" spans="1:112">
      <c r="A31" s="68">
        <v>36160</v>
      </c>
      <c r="B31" s="67">
        <v>306</v>
      </c>
      <c r="C31" s="149">
        <v>36160</v>
      </c>
      <c r="D31" s="67">
        <v>669</v>
      </c>
      <c r="E31" s="81">
        <v>36160</v>
      </c>
      <c r="F31" s="67">
        <v>920</v>
      </c>
      <c r="G31" s="149">
        <v>36160</v>
      </c>
      <c r="H31" s="67">
        <v>26.139433201642586</v>
      </c>
      <c r="J31" s="149">
        <v>36160</v>
      </c>
      <c r="K31">
        <v>2</v>
      </c>
      <c r="L31" s="149">
        <v>36160</v>
      </c>
      <c r="M31">
        <v>4</v>
      </c>
      <c r="N31" s="149">
        <v>36160</v>
      </c>
      <c r="O31">
        <v>4</v>
      </c>
      <c r="P31" s="149">
        <v>36160</v>
      </c>
      <c r="S31" s="81">
        <v>36160</v>
      </c>
      <c r="U31" s="81">
        <v>36160</v>
      </c>
      <c r="W31" s="81">
        <v>36160</v>
      </c>
      <c r="X31" s="67">
        <v>18</v>
      </c>
      <c r="Y31" s="81">
        <v>36160</v>
      </c>
      <c r="AB31" s="81">
        <v>36160</v>
      </c>
      <c r="AC31" s="67">
        <v>3</v>
      </c>
      <c r="AD31" s="81">
        <v>36160</v>
      </c>
      <c r="AE31" s="67">
        <v>42</v>
      </c>
      <c r="AF31" s="81">
        <v>36160</v>
      </c>
      <c r="AG31" s="67">
        <v>178</v>
      </c>
      <c r="AH31" s="81">
        <v>36160</v>
      </c>
      <c r="AI31" s="67">
        <v>0.25714465550013949</v>
      </c>
      <c r="AK31" s="81">
        <v>36160</v>
      </c>
      <c r="AL31" s="67">
        <v>488</v>
      </c>
      <c r="AM31" s="81">
        <v>36160</v>
      </c>
      <c r="AN31" s="67">
        <v>563</v>
      </c>
      <c r="AO31" s="81">
        <v>36160</v>
      </c>
      <c r="AP31" s="67">
        <v>4255</v>
      </c>
      <c r="AQ31" s="81">
        <v>36160</v>
      </c>
      <c r="AR31" s="67">
        <v>86.77548875181968</v>
      </c>
      <c r="AT31" s="66">
        <f t="shared" si="0"/>
        <v>45.739910313901348</v>
      </c>
      <c r="AU31" s="66"/>
      <c r="AV31" s="66"/>
      <c r="AW31" s="66">
        <f t="shared" ref="AW31:AW62" si="7">AC31/AE31*100</f>
        <v>7.1428571428571423</v>
      </c>
      <c r="AX31" s="66">
        <f>CR31/CT31*100</f>
        <v>8.8235294117647065</v>
      </c>
      <c r="AY31" s="66">
        <f>CX31/CZ31*100</f>
        <v>0</v>
      </c>
      <c r="AZ31" s="66">
        <f>DD31/DF31*100</f>
        <v>0</v>
      </c>
      <c r="BA31" s="66">
        <f t="shared" si="1"/>
        <v>86.678507992895206</v>
      </c>
      <c r="BB31" s="66">
        <f t="shared" si="4"/>
        <v>73.148148148148152</v>
      </c>
      <c r="BC31" s="66">
        <f t="shared" si="5"/>
        <v>46.396396396396398</v>
      </c>
      <c r="BD31" s="66">
        <f t="shared" si="6"/>
        <v>17.948717948717949</v>
      </c>
      <c r="BE31" s="66"/>
      <c r="BF31" s="68">
        <v>36160</v>
      </c>
      <c r="BG31" s="66">
        <f t="shared" si="2"/>
        <v>33.260869565217391</v>
      </c>
      <c r="BH31" s="66">
        <f t="shared" ref="BH31:BH70" si="8">K31/O31*100</f>
        <v>50</v>
      </c>
      <c r="BI31" s="66">
        <f t="shared" ref="BI31:BI70" si="9">T31/X31*100</f>
        <v>0</v>
      </c>
      <c r="BJ31" s="66">
        <f t="shared" ref="BJ31:BJ70" si="10">AC31/AG31*100</f>
        <v>1.6853932584269662</v>
      </c>
      <c r="BK31" s="66">
        <f t="shared" si="3"/>
        <v>11.468860164512339</v>
      </c>
      <c r="BL31" s="649">
        <v>36160</v>
      </c>
      <c r="BM31" s="67">
        <v>79</v>
      </c>
      <c r="BN31" s="68">
        <v>36160</v>
      </c>
      <c r="BO31" s="67">
        <v>108</v>
      </c>
      <c r="BP31" s="68">
        <v>36160</v>
      </c>
      <c r="BQ31" s="67">
        <v>53.019444589261653</v>
      </c>
      <c r="BR31" s="66"/>
      <c r="BS31" s="68">
        <v>36160</v>
      </c>
      <c r="BT31" s="67">
        <v>206</v>
      </c>
      <c r="BU31" s="68">
        <v>36160</v>
      </c>
      <c r="BV31" s="67">
        <v>444</v>
      </c>
      <c r="BW31" s="68">
        <v>36160</v>
      </c>
      <c r="BX31" s="67">
        <v>22.681903407584489</v>
      </c>
      <c r="BY31" s="66"/>
      <c r="BZ31" s="68">
        <v>36160</v>
      </c>
      <c r="CA31" s="67">
        <v>21</v>
      </c>
      <c r="CB31" s="68">
        <v>36160</v>
      </c>
      <c r="CC31" s="67">
        <v>117</v>
      </c>
      <c r="CD31" s="68">
        <v>36160</v>
      </c>
      <c r="CE31" s="67">
        <v>14.388894219683785</v>
      </c>
      <c r="CH31" s="66">
        <v>13.231492042541504</v>
      </c>
      <c r="CJ31" s="66">
        <v>23.59550666809082</v>
      </c>
      <c r="CK31" s="66">
        <v>27.642276763916016</v>
      </c>
      <c r="CL31" s="66">
        <v>16.666667938232422</v>
      </c>
      <c r="CM31" s="66">
        <v>11.904762268066406</v>
      </c>
      <c r="CN31" s="66">
        <v>72.717391967773437</v>
      </c>
      <c r="CQ31" s="149">
        <v>36160</v>
      </c>
      <c r="CR31" s="67">
        <v>3</v>
      </c>
      <c r="CS31" s="81">
        <v>36160</v>
      </c>
      <c r="CT31" s="67">
        <v>34</v>
      </c>
      <c r="CU31" s="81">
        <v>36160</v>
      </c>
      <c r="CV31" s="67">
        <v>0.31764928032370177</v>
      </c>
      <c r="CW31" s="149">
        <v>36160</v>
      </c>
      <c r="CY31" s="81">
        <v>36160</v>
      </c>
      <c r="CZ31" s="67">
        <v>2</v>
      </c>
      <c r="DA31" s="81">
        <v>36160</v>
      </c>
      <c r="DB31" s="67">
        <v>0</v>
      </c>
      <c r="DC31" s="149">
        <v>36160</v>
      </c>
      <c r="DE31" s="81">
        <v>36160</v>
      </c>
      <c r="DF31" s="67">
        <v>5</v>
      </c>
      <c r="DG31" s="81">
        <v>36160</v>
      </c>
      <c r="DH31" s="67">
        <v>0</v>
      </c>
    </row>
    <row r="32" spans="1:112">
      <c r="A32" s="68">
        <v>36191</v>
      </c>
      <c r="B32" s="67">
        <v>311</v>
      </c>
      <c r="C32" s="149">
        <v>36191</v>
      </c>
      <c r="D32" s="67">
        <v>663</v>
      </c>
      <c r="E32" s="81">
        <v>36191</v>
      </c>
      <c r="F32" s="67">
        <v>912</v>
      </c>
      <c r="G32" s="149">
        <v>36191</v>
      </c>
      <c r="H32" s="67">
        <v>26.482602796107308</v>
      </c>
      <c r="J32" s="149">
        <v>36191</v>
      </c>
      <c r="K32">
        <v>2</v>
      </c>
      <c r="L32" s="149">
        <v>36191</v>
      </c>
      <c r="M32">
        <v>4</v>
      </c>
      <c r="N32" s="149">
        <v>36191</v>
      </c>
      <c r="O32">
        <v>4</v>
      </c>
      <c r="P32" s="149">
        <v>36191</v>
      </c>
      <c r="S32" s="81">
        <v>36191</v>
      </c>
      <c r="U32" s="81">
        <v>36191</v>
      </c>
      <c r="W32" s="81">
        <v>36191</v>
      </c>
      <c r="X32" s="67">
        <v>19</v>
      </c>
      <c r="Y32" s="81">
        <v>36191</v>
      </c>
      <c r="AB32" s="81">
        <v>36191</v>
      </c>
      <c r="AC32" s="67">
        <v>3</v>
      </c>
      <c r="AD32" s="81">
        <v>36191</v>
      </c>
      <c r="AE32" s="67">
        <v>42</v>
      </c>
      <c r="AF32" s="81">
        <v>36191</v>
      </c>
      <c r="AG32" s="67">
        <v>180</v>
      </c>
      <c r="AH32" s="81">
        <v>36191</v>
      </c>
      <c r="AI32" s="67">
        <v>0.20714714413597471</v>
      </c>
      <c r="AK32" s="81">
        <v>36191</v>
      </c>
      <c r="AL32" s="67">
        <v>485</v>
      </c>
      <c r="AM32" s="81">
        <v>36191</v>
      </c>
      <c r="AN32" s="67">
        <v>553</v>
      </c>
      <c r="AO32" s="81">
        <v>36191</v>
      </c>
      <c r="AP32" s="67">
        <v>4260</v>
      </c>
      <c r="AQ32" s="81">
        <v>36191</v>
      </c>
      <c r="AR32" s="67">
        <v>90.513199233663883</v>
      </c>
      <c r="AT32" s="66">
        <f t="shared" si="0"/>
        <v>46.907993966817493</v>
      </c>
      <c r="AU32" s="66"/>
      <c r="AV32" s="66"/>
      <c r="AW32" s="66">
        <f t="shared" si="7"/>
        <v>7.1428571428571423</v>
      </c>
      <c r="AX32" s="66">
        <f t="shared" ref="AX32:AX95" si="11">CR32/CT32*100</f>
        <v>5.8823529411764701</v>
      </c>
      <c r="AY32" s="66">
        <f t="shared" ref="AY32:AY95" si="12">CX32/CZ32*100</f>
        <v>50</v>
      </c>
      <c r="AZ32" s="66">
        <f t="shared" ref="AZ32:AZ95" si="13">DD32/DF32*100</f>
        <v>0</v>
      </c>
      <c r="BA32" s="66">
        <f t="shared" si="1"/>
        <v>87.703435804701627</v>
      </c>
      <c r="BB32" s="66">
        <f t="shared" si="4"/>
        <v>72.641509433962256</v>
      </c>
      <c r="BC32" s="66">
        <f t="shared" si="5"/>
        <v>48.868778280542983</v>
      </c>
      <c r="BD32" s="66">
        <f t="shared" si="6"/>
        <v>15.65217391304348</v>
      </c>
      <c r="BE32" s="66"/>
      <c r="BF32" s="68">
        <v>36191</v>
      </c>
      <c r="BG32" s="66">
        <f t="shared" si="2"/>
        <v>34.100877192982452</v>
      </c>
      <c r="BH32" s="66">
        <f t="shared" si="8"/>
        <v>50</v>
      </c>
      <c r="BI32" s="66">
        <f t="shared" si="9"/>
        <v>0</v>
      </c>
      <c r="BJ32" s="66">
        <f t="shared" si="10"/>
        <v>1.6666666666666667</v>
      </c>
      <c r="BK32" s="66">
        <f t="shared" si="3"/>
        <v>11.384976525821596</v>
      </c>
      <c r="BL32" s="649">
        <v>36191</v>
      </c>
      <c r="BM32" s="67">
        <v>77</v>
      </c>
      <c r="BN32" s="68">
        <v>36191</v>
      </c>
      <c r="BO32" s="67">
        <v>106</v>
      </c>
      <c r="BP32" s="68">
        <v>36191</v>
      </c>
      <c r="BQ32" s="67">
        <v>63.918869000560832</v>
      </c>
      <c r="BR32" s="66"/>
      <c r="BS32" s="68">
        <v>36191</v>
      </c>
      <c r="BT32" s="67">
        <v>216</v>
      </c>
      <c r="BU32" s="68">
        <v>36191</v>
      </c>
      <c r="BV32" s="67">
        <v>442</v>
      </c>
      <c r="BW32" s="68">
        <v>36191</v>
      </c>
      <c r="BX32" s="67">
        <v>20.967955589294434</v>
      </c>
      <c r="BY32" s="66"/>
      <c r="BZ32" s="68">
        <v>36191</v>
      </c>
      <c r="CA32" s="67">
        <v>18</v>
      </c>
      <c r="CB32" s="68">
        <v>36191</v>
      </c>
      <c r="CC32" s="67">
        <v>115</v>
      </c>
      <c r="CD32" s="68">
        <v>36191</v>
      </c>
      <c r="CE32" s="67">
        <v>13.075651085895041</v>
      </c>
      <c r="CH32" s="66">
        <v>12.981221199035645</v>
      </c>
      <c r="CJ32" s="66">
        <v>23.333333969116211</v>
      </c>
      <c r="CK32" s="66">
        <v>27.200000762939453</v>
      </c>
      <c r="CL32" s="66">
        <v>16.666667938232422</v>
      </c>
      <c r="CM32" s="66">
        <v>11.904762268066406</v>
      </c>
      <c r="CN32" s="66">
        <v>72.697372436523438</v>
      </c>
      <c r="CQ32" s="149">
        <v>36191</v>
      </c>
      <c r="CR32" s="67">
        <v>2</v>
      </c>
      <c r="CS32" s="81">
        <v>36191</v>
      </c>
      <c r="CT32" s="67">
        <v>34</v>
      </c>
      <c r="CU32" s="81">
        <v>36191</v>
      </c>
      <c r="CV32" s="67">
        <v>-5.8791216681985297E-3</v>
      </c>
      <c r="CW32" s="149">
        <v>36191</v>
      </c>
      <c r="CX32" s="67">
        <v>1</v>
      </c>
      <c r="CY32" s="81">
        <v>36191</v>
      </c>
      <c r="CZ32" s="67">
        <v>2</v>
      </c>
      <c r="DA32" s="81">
        <v>36191</v>
      </c>
      <c r="DB32" s="67">
        <v>4.4500350952148437</v>
      </c>
      <c r="DC32" s="149">
        <v>36191</v>
      </c>
      <c r="DE32" s="81">
        <v>36191</v>
      </c>
      <c r="DF32" s="67">
        <v>5</v>
      </c>
      <c r="DG32" s="81">
        <v>36191</v>
      </c>
      <c r="DH32" s="67">
        <v>0</v>
      </c>
    </row>
    <row r="33" spans="1:112">
      <c r="A33" s="68">
        <v>36219</v>
      </c>
      <c r="B33" s="67">
        <v>320</v>
      </c>
      <c r="C33" s="149">
        <v>36219</v>
      </c>
      <c r="D33" s="67">
        <v>661</v>
      </c>
      <c r="E33" s="81">
        <v>36219</v>
      </c>
      <c r="F33" s="67">
        <v>916</v>
      </c>
      <c r="G33" s="149">
        <v>36219</v>
      </c>
      <c r="H33" s="67">
        <v>27.913049935209187</v>
      </c>
      <c r="J33" s="149">
        <v>36219</v>
      </c>
      <c r="K33">
        <v>2</v>
      </c>
      <c r="L33" s="149">
        <v>36219</v>
      </c>
      <c r="M33">
        <v>4</v>
      </c>
      <c r="N33" s="149">
        <v>36219</v>
      </c>
      <c r="O33">
        <v>4</v>
      </c>
      <c r="P33" s="149">
        <v>36219</v>
      </c>
      <c r="S33" s="81">
        <v>36219</v>
      </c>
      <c r="U33" s="81">
        <v>36219</v>
      </c>
      <c r="W33" s="81">
        <v>36219</v>
      </c>
      <c r="X33" s="67">
        <v>21</v>
      </c>
      <c r="Y33" s="81">
        <v>36219</v>
      </c>
      <c r="AB33" s="81">
        <v>36219</v>
      </c>
      <c r="AC33" s="67">
        <v>4</v>
      </c>
      <c r="AD33" s="81">
        <v>36219</v>
      </c>
      <c r="AE33" s="67">
        <v>42</v>
      </c>
      <c r="AF33" s="81">
        <v>36219</v>
      </c>
      <c r="AG33" s="67">
        <v>184</v>
      </c>
      <c r="AH33" s="81">
        <v>36219</v>
      </c>
      <c r="AI33" s="67">
        <v>0.58333306085495717</v>
      </c>
      <c r="AK33" s="81">
        <v>36219</v>
      </c>
      <c r="AL33" s="67">
        <v>434</v>
      </c>
      <c r="AM33" s="81">
        <v>36219</v>
      </c>
      <c r="AN33" s="67">
        <v>552</v>
      </c>
      <c r="AO33" s="81">
        <v>36219</v>
      </c>
      <c r="AP33" s="67">
        <v>4312</v>
      </c>
      <c r="AQ33" s="81">
        <v>36219</v>
      </c>
      <c r="AR33" s="67">
        <v>56.715216757594675</v>
      </c>
      <c r="AT33" s="66">
        <f t="shared" si="0"/>
        <v>48.411497730711048</v>
      </c>
      <c r="AU33" s="66"/>
      <c r="AV33" s="66"/>
      <c r="AW33" s="66">
        <f t="shared" si="7"/>
        <v>9.5238095238095237</v>
      </c>
      <c r="AX33" s="66">
        <f t="shared" si="11"/>
        <v>5.8823529411764701</v>
      </c>
      <c r="AY33" s="66">
        <f t="shared" si="12"/>
        <v>50</v>
      </c>
      <c r="AZ33" s="66">
        <f t="shared" si="13"/>
        <v>16.666666666666664</v>
      </c>
      <c r="BA33" s="66">
        <f t="shared" si="1"/>
        <v>78.623188405797109</v>
      </c>
      <c r="BB33" s="66">
        <f t="shared" si="4"/>
        <v>72.38095238095238</v>
      </c>
      <c r="BC33" s="66">
        <f t="shared" si="5"/>
        <v>51.247165532879826</v>
      </c>
      <c r="BD33" s="66">
        <f t="shared" si="6"/>
        <v>15.65217391304348</v>
      </c>
      <c r="BE33" s="66"/>
      <c r="BF33" s="68">
        <v>36219</v>
      </c>
      <c r="BG33" s="66">
        <f t="shared" si="2"/>
        <v>34.934497816593883</v>
      </c>
      <c r="BH33" s="66">
        <f t="shared" si="8"/>
        <v>50</v>
      </c>
      <c r="BI33" s="66">
        <f t="shared" si="9"/>
        <v>0</v>
      </c>
      <c r="BJ33" s="66">
        <f t="shared" si="10"/>
        <v>2.1739130434782608</v>
      </c>
      <c r="BK33" s="66">
        <f t="shared" si="3"/>
        <v>10.064935064935066</v>
      </c>
      <c r="BL33" s="649">
        <v>36219</v>
      </c>
      <c r="BM33" s="67">
        <v>76</v>
      </c>
      <c r="BN33" s="68">
        <v>36219</v>
      </c>
      <c r="BO33" s="67">
        <v>105</v>
      </c>
      <c r="BP33" s="68">
        <v>36219</v>
      </c>
      <c r="BQ33" s="67">
        <v>52.82381012326195</v>
      </c>
      <c r="BR33" s="66"/>
      <c r="BS33" s="68">
        <v>36219</v>
      </c>
      <c r="BT33" s="67">
        <v>226</v>
      </c>
      <c r="BU33" s="68">
        <v>36219</v>
      </c>
      <c r="BV33" s="67">
        <v>441</v>
      </c>
      <c r="BW33" s="68">
        <v>36219</v>
      </c>
      <c r="BX33" s="67">
        <v>29.336674175392798</v>
      </c>
      <c r="BY33" s="66"/>
      <c r="BZ33" s="68">
        <v>36219</v>
      </c>
      <c r="CA33" s="67">
        <v>18</v>
      </c>
      <c r="CB33" s="68">
        <v>36219</v>
      </c>
      <c r="CC33" s="67">
        <v>115</v>
      </c>
      <c r="CD33" s="68">
        <v>36219</v>
      </c>
      <c r="CH33" s="66">
        <v>12.801485061645508</v>
      </c>
      <c r="CJ33" s="66">
        <v>22.826087951660156</v>
      </c>
      <c r="CK33" s="66">
        <v>26.771652221679687</v>
      </c>
      <c r="CL33" s="66">
        <v>15.384615898132324</v>
      </c>
      <c r="CM33" s="66">
        <v>13.636363983154297</v>
      </c>
      <c r="CN33" s="66">
        <v>72.161575317382813</v>
      </c>
      <c r="CQ33" s="149">
        <v>36219</v>
      </c>
      <c r="CR33" s="67">
        <v>2</v>
      </c>
      <c r="CS33" s="81">
        <v>36219</v>
      </c>
      <c r="CT33" s="67">
        <v>34</v>
      </c>
      <c r="CU33" s="81">
        <v>36219</v>
      </c>
      <c r="CV33" s="67">
        <v>0.51470363841337319</v>
      </c>
      <c r="CW33" s="149">
        <v>36219</v>
      </c>
      <c r="CX33" s="67">
        <v>1</v>
      </c>
      <c r="CY33" s="81">
        <v>36219</v>
      </c>
      <c r="CZ33" s="67">
        <v>2</v>
      </c>
      <c r="DA33" s="81">
        <v>36219</v>
      </c>
      <c r="DB33" s="67">
        <v>3.45001220703125</v>
      </c>
      <c r="DC33" s="149">
        <v>36219</v>
      </c>
      <c r="DD33" s="67">
        <v>1</v>
      </c>
      <c r="DE33" s="81">
        <v>36219</v>
      </c>
      <c r="DF33" s="67">
        <v>6</v>
      </c>
      <c r="DG33" s="81">
        <v>36219</v>
      </c>
      <c r="DH33" s="67">
        <v>1.6673405965169273E-2</v>
      </c>
    </row>
    <row r="34" spans="1:112">
      <c r="A34" s="68">
        <v>36250</v>
      </c>
      <c r="B34" s="67">
        <v>311</v>
      </c>
      <c r="C34" s="149">
        <v>36250</v>
      </c>
      <c r="D34" s="67">
        <v>657</v>
      </c>
      <c r="E34" s="81">
        <v>36250</v>
      </c>
      <c r="F34" s="67">
        <v>916</v>
      </c>
      <c r="G34" s="149">
        <v>36250</v>
      </c>
      <c r="H34" s="67">
        <v>25.329770750671855</v>
      </c>
      <c r="J34" s="149">
        <v>36250</v>
      </c>
      <c r="K34">
        <v>4</v>
      </c>
      <c r="L34" s="149">
        <v>36250</v>
      </c>
      <c r="M34">
        <v>5</v>
      </c>
      <c r="N34" s="149">
        <v>36250</v>
      </c>
      <c r="O34">
        <v>5</v>
      </c>
      <c r="P34" s="149">
        <v>36250</v>
      </c>
      <c r="S34" s="81">
        <v>36250</v>
      </c>
      <c r="U34" s="81">
        <v>36250</v>
      </c>
      <c r="W34" s="81">
        <v>36250</v>
      </c>
      <c r="X34" s="67">
        <v>36</v>
      </c>
      <c r="Y34" s="81">
        <v>36250</v>
      </c>
      <c r="AB34" s="81">
        <v>36250</v>
      </c>
      <c r="AC34" s="67">
        <v>3</v>
      </c>
      <c r="AD34" s="81">
        <v>36250</v>
      </c>
      <c r="AE34" s="67">
        <v>42</v>
      </c>
      <c r="AF34" s="81">
        <v>36250</v>
      </c>
      <c r="AG34" s="67">
        <v>189</v>
      </c>
      <c r="AH34" s="81">
        <v>36250</v>
      </c>
      <c r="AI34" s="67">
        <v>3.1666664850144159</v>
      </c>
      <c r="AK34" s="81">
        <v>36250</v>
      </c>
      <c r="AL34" s="67">
        <v>425</v>
      </c>
      <c r="AM34" s="81">
        <v>36250</v>
      </c>
      <c r="AN34" s="67">
        <v>542</v>
      </c>
      <c r="AO34" s="81">
        <v>36250</v>
      </c>
      <c r="AP34" s="67">
        <v>4340</v>
      </c>
      <c r="AQ34" s="81">
        <v>36250</v>
      </c>
      <c r="AR34" s="67">
        <v>58.608671044071656</v>
      </c>
      <c r="AT34" s="66">
        <f t="shared" si="0"/>
        <v>47.336377473363775</v>
      </c>
      <c r="AU34" s="66"/>
      <c r="AV34" s="66"/>
      <c r="AW34" s="66">
        <f t="shared" si="7"/>
        <v>7.1428571428571423</v>
      </c>
      <c r="AX34" s="66">
        <f t="shared" si="11"/>
        <v>2.9411764705882351</v>
      </c>
      <c r="AY34" s="66">
        <f t="shared" si="12"/>
        <v>50</v>
      </c>
      <c r="AZ34" s="66">
        <f t="shared" si="13"/>
        <v>16.666666666666664</v>
      </c>
      <c r="BA34" s="66">
        <f t="shared" si="1"/>
        <v>78.413284132841326</v>
      </c>
      <c r="BB34" s="66">
        <f t="shared" si="4"/>
        <v>61.682242990654203</v>
      </c>
      <c r="BC34" s="66">
        <f t="shared" si="5"/>
        <v>53.240740740740748</v>
      </c>
      <c r="BD34" s="66">
        <f t="shared" si="6"/>
        <v>12.711864406779661</v>
      </c>
      <c r="BE34" s="66"/>
      <c r="BF34" s="68">
        <v>36250</v>
      </c>
      <c r="BG34" s="66">
        <f t="shared" si="2"/>
        <v>33.951965065502179</v>
      </c>
      <c r="BH34" s="66">
        <f t="shared" si="8"/>
        <v>80</v>
      </c>
      <c r="BI34" s="66">
        <f t="shared" si="9"/>
        <v>0</v>
      </c>
      <c r="BJ34" s="66">
        <f t="shared" si="10"/>
        <v>1.5873015873015872</v>
      </c>
      <c r="BK34" s="66">
        <f t="shared" si="3"/>
        <v>9.7926267281105996</v>
      </c>
      <c r="BL34" s="649">
        <v>36250</v>
      </c>
      <c r="BM34" s="67">
        <v>66</v>
      </c>
      <c r="BN34" s="68">
        <v>36250</v>
      </c>
      <c r="BO34" s="67">
        <v>107</v>
      </c>
      <c r="BP34" s="68">
        <v>36250</v>
      </c>
      <c r="BQ34" s="67">
        <v>45.896262320402627</v>
      </c>
      <c r="BR34" s="66"/>
      <c r="BS34" s="68">
        <v>36250</v>
      </c>
      <c r="BT34" s="67">
        <v>230</v>
      </c>
      <c r="BU34" s="68">
        <v>36250</v>
      </c>
      <c r="BV34" s="67">
        <v>432</v>
      </c>
      <c r="BW34" s="68">
        <v>36250</v>
      </c>
      <c r="BX34" s="67">
        <v>27.06162796464077</v>
      </c>
      <c r="BY34" s="66"/>
      <c r="BZ34" s="68">
        <v>36250</v>
      </c>
      <c r="CA34" s="67">
        <v>15</v>
      </c>
      <c r="CB34" s="68">
        <v>36250</v>
      </c>
      <c r="CC34" s="67">
        <v>118</v>
      </c>
      <c r="CD34" s="68">
        <v>36250</v>
      </c>
      <c r="CE34" s="67">
        <v>0.36948939501228978</v>
      </c>
      <c r="CH34" s="66">
        <v>12.488479614257813</v>
      </c>
      <c r="CJ34" s="66">
        <v>22.222223281860352</v>
      </c>
      <c r="CK34" s="66">
        <v>26.356590270996094</v>
      </c>
      <c r="CL34" s="66">
        <v>15.384615898132324</v>
      </c>
      <c r="CM34" s="66">
        <v>12.765957832336426</v>
      </c>
      <c r="CN34" s="66">
        <v>71.724891662597656</v>
      </c>
      <c r="CQ34" s="149">
        <v>36250</v>
      </c>
      <c r="CR34" s="67">
        <v>1</v>
      </c>
      <c r="CS34" s="81">
        <v>36250</v>
      </c>
      <c r="CT34" s="67">
        <v>34</v>
      </c>
      <c r="CU34" s="81">
        <v>36250</v>
      </c>
      <c r="CV34" s="67">
        <v>3.2117647283217483</v>
      </c>
      <c r="CW34" s="149">
        <v>36250</v>
      </c>
      <c r="CX34" s="67">
        <v>1</v>
      </c>
      <c r="CY34" s="81">
        <v>36250</v>
      </c>
      <c r="CZ34" s="67">
        <v>2</v>
      </c>
      <c r="DA34" s="81">
        <v>36250</v>
      </c>
      <c r="DB34" s="67">
        <v>11.8499755859375</v>
      </c>
      <c r="DC34" s="149">
        <v>36250</v>
      </c>
      <c r="DD34" s="67">
        <v>1</v>
      </c>
      <c r="DE34" s="81">
        <v>36250</v>
      </c>
      <c r="DF34" s="67">
        <v>6</v>
      </c>
      <c r="DG34" s="81">
        <v>36250</v>
      </c>
      <c r="DH34" s="67">
        <v>1.6673405965169273E-2</v>
      </c>
    </row>
    <row r="35" spans="1:112">
      <c r="A35" s="68">
        <v>36280</v>
      </c>
      <c r="B35" s="67">
        <v>350</v>
      </c>
      <c r="C35" s="149">
        <v>36280</v>
      </c>
      <c r="D35" s="67">
        <v>667</v>
      </c>
      <c r="E35" s="81">
        <v>36280</v>
      </c>
      <c r="F35" s="67">
        <v>932</v>
      </c>
      <c r="G35" s="149">
        <v>36280</v>
      </c>
      <c r="H35" s="67">
        <v>25.415337426321848</v>
      </c>
      <c r="J35" s="149">
        <v>36280</v>
      </c>
      <c r="K35">
        <v>3</v>
      </c>
      <c r="L35" s="149">
        <v>36280</v>
      </c>
      <c r="M35">
        <v>5</v>
      </c>
      <c r="N35" s="149">
        <v>36280</v>
      </c>
      <c r="O35">
        <v>5</v>
      </c>
      <c r="P35" s="149">
        <v>36280</v>
      </c>
      <c r="S35" s="81">
        <v>36280</v>
      </c>
      <c r="U35" s="81">
        <v>36280</v>
      </c>
      <c r="W35" s="81">
        <v>36280</v>
      </c>
      <c r="X35" s="67">
        <v>39</v>
      </c>
      <c r="Y35" s="81">
        <v>36280</v>
      </c>
      <c r="AB35" s="81">
        <v>36280</v>
      </c>
      <c r="AC35" s="67">
        <v>4</v>
      </c>
      <c r="AD35" s="81">
        <v>36280</v>
      </c>
      <c r="AE35" s="67">
        <v>41</v>
      </c>
      <c r="AF35" s="81">
        <v>36280</v>
      </c>
      <c r="AG35" s="67">
        <v>195</v>
      </c>
      <c r="AH35" s="81">
        <v>36280</v>
      </c>
      <c r="AI35" s="67">
        <v>3.4951233282321836</v>
      </c>
      <c r="AK35" s="81">
        <v>36280</v>
      </c>
      <c r="AL35" s="67">
        <v>404</v>
      </c>
      <c r="AM35" s="81">
        <v>36280</v>
      </c>
      <c r="AN35" s="67">
        <v>532</v>
      </c>
      <c r="AO35" s="81">
        <v>36280</v>
      </c>
      <c r="AP35" s="67">
        <v>4337</v>
      </c>
      <c r="AQ35" s="81">
        <v>36280</v>
      </c>
      <c r="AR35" s="67">
        <v>54.655638538805164</v>
      </c>
      <c r="AT35" s="66">
        <f t="shared" si="0"/>
        <v>52.473763118440772</v>
      </c>
      <c r="AU35" s="66"/>
      <c r="AV35" s="66"/>
      <c r="AW35" s="66">
        <f t="shared" si="7"/>
        <v>9.7560975609756095</v>
      </c>
      <c r="AX35" s="66">
        <f t="shared" si="11"/>
        <v>8.8235294117647065</v>
      </c>
      <c r="AY35" s="66">
        <f t="shared" si="12"/>
        <v>50</v>
      </c>
      <c r="AZ35" s="66">
        <f t="shared" si="13"/>
        <v>0</v>
      </c>
      <c r="BA35" s="66">
        <f t="shared" si="1"/>
        <v>75.939849624060145</v>
      </c>
      <c r="BB35" s="66">
        <f t="shared" si="4"/>
        <v>67.272727272727266</v>
      </c>
      <c r="BC35" s="66">
        <f t="shared" si="5"/>
        <v>59.310344827586206</v>
      </c>
      <c r="BD35" s="66">
        <f t="shared" si="6"/>
        <v>14.754098360655737</v>
      </c>
      <c r="BE35" s="66"/>
      <c r="BF35" s="68">
        <v>36280</v>
      </c>
      <c r="BG35" s="66">
        <f t="shared" si="2"/>
        <v>37.553648068669524</v>
      </c>
      <c r="BH35" s="66">
        <f t="shared" si="8"/>
        <v>60</v>
      </c>
      <c r="BI35" s="66">
        <f t="shared" si="9"/>
        <v>0</v>
      </c>
      <c r="BJ35" s="66">
        <f t="shared" si="10"/>
        <v>2.0512820512820511</v>
      </c>
      <c r="BK35" s="66">
        <f t="shared" si="3"/>
        <v>9.3151948351394971</v>
      </c>
      <c r="BL35" s="649">
        <v>36280</v>
      </c>
      <c r="BM35" s="67">
        <v>74</v>
      </c>
      <c r="BN35" s="68">
        <v>36280</v>
      </c>
      <c r="BO35" s="67">
        <v>110</v>
      </c>
      <c r="BP35" s="68">
        <v>36280</v>
      </c>
      <c r="BQ35" s="67">
        <v>64.711817394603372</v>
      </c>
      <c r="BR35" s="66"/>
      <c r="BS35" s="68">
        <v>36280</v>
      </c>
      <c r="BT35" s="67">
        <v>258</v>
      </c>
      <c r="BU35" s="68">
        <v>36280</v>
      </c>
      <c r="BV35" s="67">
        <v>435</v>
      </c>
      <c r="BW35" s="68">
        <v>36280</v>
      </c>
      <c r="BX35" s="67">
        <v>24.600922318033476</v>
      </c>
      <c r="BY35" s="66"/>
      <c r="BZ35" s="68">
        <v>36280</v>
      </c>
      <c r="CA35" s="67">
        <v>18</v>
      </c>
      <c r="CB35" s="68">
        <v>36280</v>
      </c>
      <c r="CC35" s="67">
        <v>122</v>
      </c>
      <c r="CD35" s="68">
        <v>36280</v>
      </c>
      <c r="CH35" s="66">
        <v>12.266543388366699</v>
      </c>
      <c r="CJ35" s="66">
        <v>21.025640487670898</v>
      </c>
      <c r="CK35" s="66">
        <v>25.954198837280273</v>
      </c>
      <c r="CL35" s="66">
        <v>15.384615898132324</v>
      </c>
      <c r="CM35" s="66">
        <v>10.204081535339355</v>
      </c>
      <c r="CN35" s="66">
        <v>71.566520690917969</v>
      </c>
      <c r="CQ35" s="149">
        <v>36280</v>
      </c>
      <c r="CR35" s="67">
        <v>3</v>
      </c>
      <c r="CS35" s="81">
        <v>36280</v>
      </c>
      <c r="CT35" s="67">
        <v>34</v>
      </c>
      <c r="CU35" s="81">
        <v>36280</v>
      </c>
      <c r="CV35" s="67">
        <v>3.3470602596507351</v>
      </c>
      <c r="CW35" s="149">
        <v>36280</v>
      </c>
      <c r="CX35" s="67">
        <v>1</v>
      </c>
      <c r="CY35" s="81">
        <v>36280</v>
      </c>
      <c r="CZ35" s="67">
        <v>2</v>
      </c>
      <c r="DA35" s="81">
        <v>36280</v>
      </c>
      <c r="DB35" s="67">
        <v>14.750003814697266</v>
      </c>
      <c r="DC35" s="149">
        <v>36280</v>
      </c>
      <c r="DE35" s="81">
        <v>36280</v>
      </c>
      <c r="DF35" s="67">
        <v>5</v>
      </c>
      <c r="DG35" s="81">
        <v>36280</v>
      </c>
      <c r="DH35" s="67">
        <v>0</v>
      </c>
    </row>
    <row r="36" spans="1:112">
      <c r="A36" s="68">
        <v>36311</v>
      </c>
      <c r="B36" s="67">
        <v>292</v>
      </c>
      <c r="C36" s="149">
        <v>36311</v>
      </c>
      <c r="D36" s="67">
        <v>657</v>
      </c>
      <c r="E36" s="81">
        <v>36311</v>
      </c>
      <c r="F36" s="67">
        <v>919</v>
      </c>
      <c r="G36" s="149">
        <v>36311</v>
      </c>
      <c r="H36" s="67">
        <v>20.748548871688261</v>
      </c>
      <c r="J36" s="149">
        <v>36311</v>
      </c>
      <c r="K36">
        <v>3</v>
      </c>
      <c r="L36" s="149">
        <v>36311</v>
      </c>
      <c r="M36">
        <v>5</v>
      </c>
      <c r="N36" s="149">
        <v>36311</v>
      </c>
      <c r="O36">
        <v>5</v>
      </c>
      <c r="P36" s="149">
        <v>36311</v>
      </c>
      <c r="S36" s="81">
        <v>36311</v>
      </c>
      <c r="U36" s="81">
        <v>36311</v>
      </c>
      <c r="W36" s="81">
        <v>36311</v>
      </c>
      <c r="X36" s="67">
        <v>44</v>
      </c>
      <c r="Y36" s="81">
        <v>36311</v>
      </c>
      <c r="AB36" s="81">
        <v>36311</v>
      </c>
      <c r="AC36" s="67">
        <v>1</v>
      </c>
      <c r="AD36" s="81">
        <v>36311</v>
      </c>
      <c r="AE36" s="67">
        <v>41</v>
      </c>
      <c r="AF36" s="81">
        <v>36311</v>
      </c>
      <c r="AG36" s="67">
        <v>194</v>
      </c>
      <c r="AH36" s="81">
        <v>36311</v>
      </c>
      <c r="AI36" s="67">
        <v>0.6414646055640244</v>
      </c>
      <c r="AK36" s="81">
        <v>36311</v>
      </c>
      <c r="AL36" s="67">
        <v>313</v>
      </c>
      <c r="AM36" s="81">
        <v>36311</v>
      </c>
      <c r="AN36" s="67">
        <v>536</v>
      </c>
      <c r="AO36" s="81">
        <v>36311</v>
      </c>
      <c r="AP36" s="67">
        <v>4365</v>
      </c>
      <c r="AQ36" s="81">
        <v>36311</v>
      </c>
      <c r="AR36" s="67">
        <v>37.100932135510803</v>
      </c>
      <c r="AT36" s="66">
        <f t="shared" si="0"/>
        <v>44.444444444444443</v>
      </c>
      <c r="AU36" s="66"/>
      <c r="AV36" s="66"/>
      <c r="AW36" s="66">
        <f t="shared" si="7"/>
        <v>2.4390243902439024</v>
      </c>
      <c r="AX36" s="66">
        <f t="shared" si="11"/>
        <v>0</v>
      </c>
      <c r="AY36" s="66">
        <f t="shared" si="12"/>
        <v>50</v>
      </c>
      <c r="AZ36" s="66">
        <f t="shared" si="13"/>
        <v>0</v>
      </c>
      <c r="BA36" s="66">
        <f t="shared" si="1"/>
        <v>58.395522388059703</v>
      </c>
      <c r="BB36" s="66">
        <f t="shared" si="4"/>
        <v>62.857142857142854</v>
      </c>
      <c r="BC36" s="66">
        <f t="shared" si="5"/>
        <v>49.056603773584904</v>
      </c>
      <c r="BD36" s="66">
        <f t="shared" si="6"/>
        <v>14.0625</v>
      </c>
      <c r="BE36" s="66"/>
      <c r="BF36" s="68">
        <v>36311</v>
      </c>
      <c r="BG36" s="66">
        <f t="shared" si="2"/>
        <v>31.773667029379759</v>
      </c>
      <c r="BH36" s="66">
        <f t="shared" si="8"/>
        <v>60</v>
      </c>
      <c r="BI36" s="66">
        <f t="shared" si="9"/>
        <v>0</v>
      </c>
      <c r="BJ36" s="66">
        <f t="shared" si="10"/>
        <v>0.51546391752577314</v>
      </c>
      <c r="BK36" s="66">
        <f t="shared" si="3"/>
        <v>7.1706758304696443</v>
      </c>
      <c r="BL36" s="649">
        <v>36311</v>
      </c>
      <c r="BM36" s="67">
        <v>66</v>
      </c>
      <c r="BN36" s="68">
        <v>36311</v>
      </c>
      <c r="BO36" s="67">
        <v>105</v>
      </c>
      <c r="BP36" s="68">
        <v>36311</v>
      </c>
      <c r="BQ36" s="67">
        <v>54.385715666271395</v>
      </c>
      <c r="BR36" s="66"/>
      <c r="BS36" s="68">
        <v>36311</v>
      </c>
      <c r="BT36" s="67">
        <v>208</v>
      </c>
      <c r="BU36" s="68">
        <v>36311</v>
      </c>
      <c r="BV36" s="67">
        <v>424</v>
      </c>
      <c r="BW36" s="68">
        <v>36311</v>
      </c>
      <c r="BX36" s="67">
        <v>23.072983642325017</v>
      </c>
      <c r="BY36" s="66"/>
      <c r="BZ36" s="68">
        <v>36311</v>
      </c>
      <c r="CA36" s="67">
        <v>18</v>
      </c>
      <c r="CB36" s="68">
        <v>36311</v>
      </c>
      <c r="CC36" s="67">
        <v>128</v>
      </c>
      <c r="CD36" s="68">
        <v>36311</v>
      </c>
      <c r="CH36" s="66">
        <v>12.279496192932129</v>
      </c>
      <c r="CJ36" s="66">
        <v>21.13401985168457</v>
      </c>
      <c r="CK36" s="66">
        <v>25.954198837280273</v>
      </c>
      <c r="CL36" s="66">
        <v>15.384615898132324</v>
      </c>
      <c r="CM36" s="66">
        <v>10.416666030883789</v>
      </c>
      <c r="CN36" s="66">
        <v>71.490753173828125</v>
      </c>
      <c r="CQ36" s="149">
        <v>36311</v>
      </c>
      <c r="CS36" s="81">
        <v>36311</v>
      </c>
      <c r="CT36" s="67">
        <v>34</v>
      </c>
      <c r="CU36" s="81">
        <v>36311</v>
      </c>
      <c r="CV36" s="67">
        <v>-8.8214874267578125E-3</v>
      </c>
      <c r="CW36" s="149">
        <v>36311</v>
      </c>
      <c r="CX36" s="67">
        <v>1</v>
      </c>
      <c r="CY36" s="81">
        <v>36311</v>
      </c>
      <c r="CZ36" s="67">
        <v>2</v>
      </c>
      <c r="DA36" s="81">
        <v>36311</v>
      </c>
      <c r="DB36" s="67">
        <v>13.299989700317383</v>
      </c>
      <c r="DC36" s="149">
        <v>36311</v>
      </c>
      <c r="DE36" s="81">
        <v>36311</v>
      </c>
      <c r="DF36" s="67">
        <v>5</v>
      </c>
      <c r="DG36" s="81">
        <v>36311</v>
      </c>
      <c r="DH36" s="67">
        <v>0</v>
      </c>
    </row>
    <row r="37" spans="1:112">
      <c r="A37" s="68">
        <v>36341</v>
      </c>
      <c r="B37" s="67">
        <v>262</v>
      </c>
      <c r="C37" s="149">
        <v>36341</v>
      </c>
      <c r="D37" s="67">
        <v>660</v>
      </c>
      <c r="E37" s="81">
        <v>36341</v>
      </c>
      <c r="F37" s="67">
        <v>906</v>
      </c>
      <c r="G37" s="149">
        <v>36341</v>
      </c>
      <c r="H37" s="67">
        <v>15.240122699447678</v>
      </c>
      <c r="J37" s="149">
        <v>36341</v>
      </c>
      <c r="K37">
        <v>5</v>
      </c>
      <c r="L37" s="149">
        <v>36341</v>
      </c>
      <c r="M37">
        <v>8</v>
      </c>
      <c r="N37" s="149">
        <v>36341</v>
      </c>
      <c r="O37">
        <v>8</v>
      </c>
      <c r="P37" s="149">
        <v>36341</v>
      </c>
      <c r="S37" s="81">
        <v>36341</v>
      </c>
      <c r="U37" s="81">
        <v>36341</v>
      </c>
      <c r="W37" s="81">
        <v>36341</v>
      </c>
      <c r="X37" s="67">
        <v>46</v>
      </c>
      <c r="Y37" s="81">
        <v>36341</v>
      </c>
      <c r="AB37" s="81">
        <v>36341</v>
      </c>
      <c r="AC37" s="67">
        <v>4</v>
      </c>
      <c r="AD37" s="81">
        <v>36341</v>
      </c>
      <c r="AE37" s="67">
        <v>39</v>
      </c>
      <c r="AF37" s="81">
        <v>36341</v>
      </c>
      <c r="AG37" s="67">
        <v>190</v>
      </c>
      <c r="AH37" s="81">
        <v>36341</v>
      </c>
      <c r="AI37" s="67">
        <v>1.1897429441794372</v>
      </c>
      <c r="AK37" s="81">
        <v>36341</v>
      </c>
      <c r="AL37" s="67">
        <v>260</v>
      </c>
      <c r="AM37" s="81">
        <v>36341</v>
      </c>
      <c r="AN37" s="67">
        <v>537</v>
      </c>
      <c r="AO37" s="81">
        <v>36341</v>
      </c>
      <c r="AP37" s="67">
        <v>4370</v>
      </c>
      <c r="AQ37" s="81">
        <v>36341</v>
      </c>
      <c r="AR37" s="67">
        <v>29.110988336346448</v>
      </c>
      <c r="AT37" s="66">
        <f t="shared" si="0"/>
        <v>39.696969696969695</v>
      </c>
      <c r="AU37" s="66"/>
      <c r="AV37" s="66"/>
      <c r="AW37" s="66">
        <f t="shared" si="7"/>
        <v>10.256410256410255</v>
      </c>
      <c r="AX37" s="66">
        <f t="shared" si="11"/>
        <v>9.375</v>
      </c>
      <c r="AY37" s="66">
        <f t="shared" si="12"/>
        <v>50</v>
      </c>
      <c r="AZ37" s="66">
        <f t="shared" si="13"/>
        <v>0</v>
      </c>
      <c r="BA37" s="66">
        <f t="shared" ref="BA37:BA67" si="14">AL37/AN37*100</f>
        <v>48.417132216014899</v>
      </c>
      <c r="BB37" s="66">
        <f t="shared" si="4"/>
        <v>57.407407407407405</v>
      </c>
      <c r="BC37" s="66">
        <f t="shared" si="5"/>
        <v>42.352941176470587</v>
      </c>
      <c r="BD37" s="66">
        <f t="shared" si="6"/>
        <v>15.748031496062993</v>
      </c>
      <c r="BE37" s="66"/>
      <c r="BF37" s="68">
        <v>36341</v>
      </c>
      <c r="BG37" s="66">
        <f t="shared" si="2"/>
        <v>28.918322295805737</v>
      </c>
      <c r="BH37" s="66">
        <f t="shared" si="8"/>
        <v>62.5</v>
      </c>
      <c r="BI37" s="66">
        <f t="shared" si="9"/>
        <v>0</v>
      </c>
      <c r="BJ37" s="66">
        <f t="shared" si="10"/>
        <v>2.1052631578947367</v>
      </c>
      <c r="BK37" s="66">
        <f t="shared" si="3"/>
        <v>5.9496567505720828</v>
      </c>
      <c r="BL37" s="649">
        <v>36341</v>
      </c>
      <c r="BM37" s="67">
        <v>62</v>
      </c>
      <c r="BN37" s="68">
        <v>36341</v>
      </c>
      <c r="BO37" s="67">
        <v>108</v>
      </c>
      <c r="BP37" s="68">
        <v>36341</v>
      </c>
      <c r="BQ37" s="67">
        <v>45.803706292752864</v>
      </c>
      <c r="BR37" s="66"/>
      <c r="BS37" s="68">
        <v>36341</v>
      </c>
      <c r="BT37" s="67">
        <v>180</v>
      </c>
      <c r="BU37" s="68">
        <v>36341</v>
      </c>
      <c r="BV37" s="67">
        <v>425</v>
      </c>
      <c r="BW37" s="68">
        <v>36341</v>
      </c>
      <c r="BX37" s="67">
        <v>16.290544956288439</v>
      </c>
      <c r="BY37" s="66"/>
      <c r="BZ37" s="68">
        <v>36341</v>
      </c>
      <c r="CA37" s="67">
        <v>20</v>
      </c>
      <c r="CB37" s="68">
        <v>36341</v>
      </c>
      <c r="CC37" s="67">
        <v>127</v>
      </c>
      <c r="CD37" s="68">
        <v>36341</v>
      </c>
      <c r="CH37" s="66">
        <v>12.288330078125</v>
      </c>
      <c r="CJ37" s="66">
        <v>20.526315689086914</v>
      </c>
      <c r="CK37" s="66">
        <v>25.196849822998047</v>
      </c>
      <c r="CL37" s="66">
        <v>15.384615898132324</v>
      </c>
      <c r="CM37" s="66">
        <v>10.416666030883789</v>
      </c>
      <c r="CN37" s="66">
        <v>72.847679138183594</v>
      </c>
      <c r="CQ37" s="149">
        <v>36341</v>
      </c>
      <c r="CR37" s="67">
        <v>3</v>
      </c>
      <c r="CS37" s="81">
        <v>36341</v>
      </c>
      <c r="CT37" s="67">
        <v>32</v>
      </c>
      <c r="CU37" s="81">
        <v>36341</v>
      </c>
      <c r="CV37" s="67">
        <v>1.2999981641769409</v>
      </c>
      <c r="CW37" s="149">
        <v>36341</v>
      </c>
      <c r="CX37" s="67">
        <v>1</v>
      </c>
      <c r="CY37" s="81">
        <v>36341</v>
      </c>
      <c r="CZ37" s="67">
        <v>2</v>
      </c>
      <c r="DA37" s="81">
        <v>36341</v>
      </c>
      <c r="DB37" s="67">
        <v>2.4000167846679687</v>
      </c>
      <c r="DC37" s="149">
        <v>36341</v>
      </c>
      <c r="DE37" s="81">
        <v>36341</v>
      </c>
      <c r="DF37" s="67">
        <v>5</v>
      </c>
      <c r="DG37" s="81">
        <v>36341</v>
      </c>
      <c r="DH37" s="67">
        <v>0</v>
      </c>
    </row>
    <row r="38" spans="1:112">
      <c r="A38" s="68">
        <v>36372</v>
      </c>
      <c r="B38" s="67">
        <v>260</v>
      </c>
      <c r="C38" s="149">
        <v>36372</v>
      </c>
      <c r="D38" s="67">
        <v>669</v>
      </c>
      <c r="E38" s="81">
        <v>36372</v>
      </c>
      <c r="F38" s="67">
        <v>927</v>
      </c>
      <c r="G38" s="149">
        <v>36372</v>
      </c>
      <c r="H38" s="67">
        <v>15.632987129634646</v>
      </c>
      <c r="J38" s="149">
        <v>36372</v>
      </c>
      <c r="K38">
        <v>6</v>
      </c>
      <c r="L38" s="149">
        <v>36372</v>
      </c>
      <c r="M38">
        <v>14</v>
      </c>
      <c r="N38" s="149">
        <v>36372</v>
      </c>
      <c r="O38">
        <v>14</v>
      </c>
      <c r="P38" s="149">
        <v>36372</v>
      </c>
      <c r="S38" s="81">
        <v>36372</v>
      </c>
      <c r="U38" s="81">
        <v>36372</v>
      </c>
      <c r="W38" s="81">
        <v>36372</v>
      </c>
      <c r="X38" s="67">
        <v>47</v>
      </c>
      <c r="Y38" s="81">
        <v>36372</v>
      </c>
      <c r="AB38" s="81">
        <v>36372</v>
      </c>
      <c r="AC38" s="67">
        <v>2</v>
      </c>
      <c r="AD38" s="81">
        <v>36372</v>
      </c>
      <c r="AE38" s="67">
        <v>38</v>
      </c>
      <c r="AF38" s="81">
        <v>36372</v>
      </c>
      <c r="AG38" s="67">
        <v>187</v>
      </c>
      <c r="AH38" s="81">
        <v>36372</v>
      </c>
      <c r="AI38" s="67">
        <v>0.52895044025621918</v>
      </c>
      <c r="AK38" s="81">
        <v>36372</v>
      </c>
      <c r="AL38" s="67">
        <v>132</v>
      </c>
      <c r="AM38" s="81">
        <v>36372</v>
      </c>
      <c r="AN38" s="67">
        <v>357</v>
      </c>
      <c r="AO38" s="81">
        <v>36372</v>
      </c>
      <c r="AP38" s="67">
        <v>3087</v>
      </c>
      <c r="AQ38" s="81">
        <v>36372</v>
      </c>
      <c r="AR38" s="67">
        <v>20.679551479863186</v>
      </c>
      <c r="AT38" s="66">
        <f t="shared" si="0"/>
        <v>38.863976083707023</v>
      </c>
      <c r="AU38" s="66"/>
      <c r="AV38" s="66"/>
      <c r="AW38" s="66">
        <f t="shared" si="7"/>
        <v>5.2631578947368416</v>
      </c>
      <c r="AX38" s="66">
        <f t="shared" si="11"/>
        <v>6.4516129032258061</v>
      </c>
      <c r="AY38" s="66">
        <f t="shared" si="12"/>
        <v>0</v>
      </c>
      <c r="AZ38" s="66">
        <f t="shared" si="13"/>
        <v>0</v>
      </c>
      <c r="BA38" s="66">
        <f t="shared" si="14"/>
        <v>36.97478991596639</v>
      </c>
      <c r="BB38" s="66">
        <f t="shared" si="4"/>
        <v>57.798165137614674</v>
      </c>
      <c r="BC38" s="66">
        <f t="shared" si="5"/>
        <v>39.277652370203157</v>
      </c>
      <c r="BD38" s="66">
        <f t="shared" si="6"/>
        <v>19.658119658119659</v>
      </c>
      <c r="BE38" s="66"/>
      <c r="BF38" s="68">
        <v>36372</v>
      </c>
      <c r="BG38" s="66">
        <f t="shared" si="2"/>
        <v>28.047464940668824</v>
      </c>
      <c r="BH38" s="66">
        <f t="shared" si="8"/>
        <v>42.857142857142854</v>
      </c>
      <c r="BI38" s="66">
        <f t="shared" si="9"/>
        <v>0</v>
      </c>
      <c r="BJ38" s="66">
        <f t="shared" si="10"/>
        <v>1.0695187165775399</v>
      </c>
      <c r="BK38" s="66">
        <f t="shared" si="3"/>
        <v>4.275996112730807</v>
      </c>
      <c r="BL38" s="649">
        <v>36372</v>
      </c>
      <c r="BM38" s="67">
        <v>63</v>
      </c>
      <c r="BN38" s="68">
        <v>36372</v>
      </c>
      <c r="BO38" s="67">
        <v>109</v>
      </c>
      <c r="BP38" s="68">
        <v>36372</v>
      </c>
      <c r="BQ38" s="67">
        <v>46.981653598470423</v>
      </c>
      <c r="BR38" s="66"/>
      <c r="BS38" s="68">
        <v>36372</v>
      </c>
      <c r="BT38" s="67">
        <v>174</v>
      </c>
      <c r="BU38" s="68">
        <v>36372</v>
      </c>
      <c r="BV38" s="67">
        <v>443</v>
      </c>
      <c r="BW38" s="68">
        <v>36372</v>
      </c>
      <c r="BX38" s="67">
        <v>11.367576733197755</v>
      </c>
      <c r="BY38" s="66"/>
      <c r="BZ38" s="68">
        <v>36372</v>
      </c>
      <c r="CA38" s="67">
        <v>23</v>
      </c>
      <c r="CB38" s="68">
        <v>36372</v>
      </c>
      <c r="CC38" s="67">
        <v>117</v>
      </c>
      <c r="CD38" s="68">
        <v>36372</v>
      </c>
      <c r="CE38" s="67">
        <v>2.5051353324172845</v>
      </c>
      <c r="CH38" s="66">
        <v>11.56462574005127</v>
      </c>
      <c r="CJ38" s="66">
        <v>20.320854187011719</v>
      </c>
      <c r="CK38" s="66">
        <v>25.203250885009766</v>
      </c>
      <c r="CL38" s="66">
        <v>18.181818008422852</v>
      </c>
      <c r="CM38" s="66">
        <v>9.8039216995239258</v>
      </c>
      <c r="CN38" s="66">
        <v>72.168281555175781</v>
      </c>
      <c r="CQ38" s="149">
        <v>36372</v>
      </c>
      <c r="CR38" s="67">
        <v>2</v>
      </c>
      <c r="CS38" s="81">
        <v>36372</v>
      </c>
      <c r="CT38" s="67">
        <v>31</v>
      </c>
      <c r="CU38" s="81">
        <v>36372</v>
      </c>
      <c r="CV38" s="67">
        <v>0.648390862249559</v>
      </c>
      <c r="CW38" s="149">
        <v>36372</v>
      </c>
      <c r="CY38" s="81">
        <v>36372</v>
      </c>
      <c r="CZ38" s="67">
        <v>2</v>
      </c>
      <c r="DA38" s="81">
        <v>36372</v>
      </c>
      <c r="DB38" s="67">
        <v>0</v>
      </c>
      <c r="DC38" s="149">
        <v>36372</v>
      </c>
      <c r="DE38" s="81">
        <v>36372</v>
      </c>
      <c r="DF38" s="67">
        <v>5</v>
      </c>
      <c r="DG38" s="81">
        <v>36372</v>
      </c>
      <c r="DH38" s="67">
        <v>0</v>
      </c>
    </row>
    <row r="39" spans="1:112">
      <c r="A39" s="68">
        <v>36403</v>
      </c>
      <c r="B39" s="67">
        <v>204</v>
      </c>
      <c r="C39" s="149">
        <v>36403</v>
      </c>
      <c r="D39" s="67">
        <v>672</v>
      </c>
      <c r="E39" s="81">
        <v>36403</v>
      </c>
      <c r="F39" s="67">
        <v>926</v>
      </c>
      <c r="G39" s="149">
        <v>36403</v>
      </c>
      <c r="H39" s="67">
        <v>8.2928347231736819</v>
      </c>
      <c r="J39" s="149">
        <v>36403</v>
      </c>
      <c r="K39">
        <v>8</v>
      </c>
      <c r="L39" s="149">
        <v>36403</v>
      </c>
      <c r="M39">
        <v>15</v>
      </c>
      <c r="N39" s="149">
        <v>36403</v>
      </c>
      <c r="O39">
        <v>15</v>
      </c>
      <c r="P39" s="149">
        <v>36403</v>
      </c>
      <c r="S39" s="81">
        <v>36403</v>
      </c>
      <c r="U39" s="81">
        <v>36403</v>
      </c>
      <c r="W39" s="81">
        <v>36403</v>
      </c>
      <c r="X39" s="67">
        <v>50</v>
      </c>
      <c r="Y39" s="81">
        <v>36403</v>
      </c>
      <c r="AB39" s="81">
        <v>36403</v>
      </c>
      <c r="AC39" s="67">
        <v>2</v>
      </c>
      <c r="AD39" s="81">
        <v>36403</v>
      </c>
      <c r="AE39" s="67">
        <v>39</v>
      </c>
      <c r="AF39" s="81">
        <v>36403</v>
      </c>
      <c r="AG39" s="67">
        <v>183</v>
      </c>
      <c r="AH39" s="81">
        <v>36403</v>
      </c>
      <c r="AI39" s="67">
        <v>1.4102544540014024</v>
      </c>
      <c r="AK39" s="81">
        <v>36403</v>
      </c>
      <c r="AL39" s="67">
        <v>106</v>
      </c>
      <c r="AM39" s="81">
        <v>36403</v>
      </c>
      <c r="AN39" s="67">
        <v>353</v>
      </c>
      <c r="AO39" s="81">
        <v>36403</v>
      </c>
      <c r="AP39" s="67">
        <v>3126</v>
      </c>
      <c r="AQ39" s="81">
        <v>36403</v>
      </c>
      <c r="AR39" s="67">
        <v>16.549856872126334</v>
      </c>
      <c r="AT39" s="66">
        <f t="shared" ref="AT39:AT70" si="15">B39/D39*100</f>
        <v>30.357142857142854</v>
      </c>
      <c r="AU39" s="66"/>
      <c r="AV39" s="66"/>
      <c r="AW39" s="66">
        <f t="shared" si="7"/>
        <v>5.1282051282051277</v>
      </c>
      <c r="AX39" s="66">
        <f t="shared" si="11"/>
        <v>3.225806451612903</v>
      </c>
      <c r="AY39" s="66">
        <f t="shared" si="12"/>
        <v>33.333333333333329</v>
      </c>
      <c r="AZ39" s="66">
        <f t="shared" si="13"/>
        <v>0</v>
      </c>
      <c r="BA39" s="66">
        <f t="shared" si="14"/>
        <v>30.028328611898019</v>
      </c>
      <c r="BB39" s="66">
        <f t="shared" si="4"/>
        <v>47.787610619469028</v>
      </c>
      <c r="BC39" s="66">
        <f t="shared" si="5"/>
        <v>30.454545454545457</v>
      </c>
      <c r="BD39" s="66">
        <f t="shared" si="6"/>
        <v>13.445378151260504</v>
      </c>
      <c r="BE39" s="66"/>
      <c r="BF39" s="68">
        <v>36403</v>
      </c>
      <c r="BG39" s="66">
        <f t="shared" si="2"/>
        <v>22.030237580993521</v>
      </c>
      <c r="BH39" s="66">
        <f t="shared" si="8"/>
        <v>53.333333333333336</v>
      </c>
      <c r="BI39" s="66">
        <f t="shared" si="9"/>
        <v>0</v>
      </c>
      <c r="BJ39" s="66">
        <f t="shared" si="10"/>
        <v>1.0928961748633881</v>
      </c>
      <c r="BK39" s="66">
        <f t="shared" si="3"/>
        <v>3.3909149072296865</v>
      </c>
      <c r="BL39" s="649">
        <v>36403</v>
      </c>
      <c r="BM39" s="67">
        <v>54</v>
      </c>
      <c r="BN39" s="68">
        <v>36403</v>
      </c>
      <c r="BO39" s="67">
        <v>113</v>
      </c>
      <c r="BP39" s="68">
        <v>36403</v>
      </c>
      <c r="BQ39" s="67">
        <v>32.664601570737048</v>
      </c>
      <c r="BR39" s="66"/>
      <c r="BS39" s="68">
        <v>36403</v>
      </c>
      <c r="BT39" s="67">
        <v>134</v>
      </c>
      <c r="BU39" s="68">
        <v>36403</v>
      </c>
      <c r="BV39" s="67">
        <v>440</v>
      </c>
      <c r="BW39" s="68">
        <v>36403</v>
      </c>
      <c r="BX39" s="67">
        <v>5.247031281527863</v>
      </c>
      <c r="BY39" s="66"/>
      <c r="BZ39" s="68">
        <v>36403</v>
      </c>
      <c r="CA39" s="67">
        <v>16</v>
      </c>
      <c r="CB39" s="68">
        <v>36403</v>
      </c>
      <c r="CC39" s="67">
        <v>119</v>
      </c>
      <c r="CD39" s="68">
        <v>36403</v>
      </c>
      <c r="CH39" s="66">
        <v>11.292387008666992</v>
      </c>
      <c r="CJ39" s="66">
        <v>21.31147575378418</v>
      </c>
      <c r="CK39" s="66">
        <v>25.833332061767578</v>
      </c>
      <c r="CL39" s="66">
        <v>27.272727966308594</v>
      </c>
      <c r="CM39" s="66">
        <v>9.8039216995239258</v>
      </c>
      <c r="CN39" s="66">
        <v>72.5701904296875</v>
      </c>
      <c r="CQ39" s="149">
        <v>36403</v>
      </c>
      <c r="CR39" s="67">
        <v>1</v>
      </c>
      <c r="CS39" s="81">
        <v>36403</v>
      </c>
      <c r="CT39" s="67">
        <v>31</v>
      </c>
      <c r="CU39" s="81">
        <v>36403</v>
      </c>
      <c r="CV39" s="67">
        <v>1.5096756719773816</v>
      </c>
      <c r="CW39" s="149">
        <v>36403</v>
      </c>
      <c r="CX39" s="67">
        <v>1</v>
      </c>
      <c r="CY39" s="81">
        <v>36403</v>
      </c>
      <c r="CZ39" s="67">
        <v>3</v>
      </c>
      <c r="DA39" s="81">
        <v>36403</v>
      </c>
      <c r="DB39" s="67">
        <v>2.766672770182292</v>
      </c>
      <c r="DC39" s="149">
        <v>36403</v>
      </c>
      <c r="DE39" s="81">
        <v>36403</v>
      </c>
      <c r="DF39" s="67">
        <v>5</v>
      </c>
      <c r="DG39" s="81">
        <v>36403</v>
      </c>
      <c r="DH39" s="67">
        <v>-2.0008087158203125E-2</v>
      </c>
    </row>
    <row r="40" spans="1:112">
      <c r="A40" s="68">
        <v>36433</v>
      </c>
      <c r="B40" s="67">
        <v>189</v>
      </c>
      <c r="C40" s="149">
        <v>36433</v>
      </c>
      <c r="D40" s="67">
        <v>680</v>
      </c>
      <c r="E40" s="81">
        <v>36433</v>
      </c>
      <c r="F40" s="67">
        <v>943</v>
      </c>
      <c r="G40" s="149">
        <v>36433</v>
      </c>
      <c r="H40" s="67">
        <v>6.2796448535975449</v>
      </c>
      <c r="J40" s="149">
        <v>36433</v>
      </c>
      <c r="K40">
        <v>10</v>
      </c>
      <c r="L40" s="149">
        <v>36433</v>
      </c>
      <c r="M40">
        <v>17</v>
      </c>
      <c r="N40" s="149">
        <v>36433</v>
      </c>
      <c r="O40">
        <v>18</v>
      </c>
      <c r="P40" s="149">
        <v>36433</v>
      </c>
      <c r="S40" s="81">
        <v>36433</v>
      </c>
      <c r="U40" s="81">
        <v>36433</v>
      </c>
      <c r="W40" s="81">
        <v>36433</v>
      </c>
      <c r="X40" s="67">
        <v>50</v>
      </c>
      <c r="Y40" s="81">
        <v>36433</v>
      </c>
      <c r="AB40" s="81">
        <v>36433</v>
      </c>
      <c r="AC40" s="67">
        <v>4</v>
      </c>
      <c r="AD40" s="81">
        <v>36433</v>
      </c>
      <c r="AE40" s="67">
        <v>42</v>
      </c>
      <c r="AF40" s="81">
        <v>36433</v>
      </c>
      <c r="AG40" s="67">
        <v>189</v>
      </c>
      <c r="AH40" s="81">
        <v>36433</v>
      </c>
      <c r="AI40" s="67">
        <v>0.96428734915597092</v>
      </c>
      <c r="AK40" s="81">
        <v>36433</v>
      </c>
      <c r="AL40" s="67">
        <v>108</v>
      </c>
      <c r="AM40" s="81">
        <v>36433</v>
      </c>
      <c r="AN40" s="67">
        <v>352</v>
      </c>
      <c r="AO40" s="81">
        <v>36433</v>
      </c>
      <c r="AP40" s="67">
        <v>3153</v>
      </c>
      <c r="AQ40" s="81">
        <v>36433</v>
      </c>
      <c r="AR40" s="67">
        <v>19.232103838161986</v>
      </c>
      <c r="AT40" s="66">
        <f t="shared" si="15"/>
        <v>27.794117647058826</v>
      </c>
      <c r="AU40" s="66"/>
      <c r="AV40" s="66"/>
      <c r="AW40" s="66">
        <f t="shared" si="7"/>
        <v>9.5238095238095237</v>
      </c>
      <c r="AX40" s="66">
        <f t="shared" si="11"/>
        <v>9.67741935483871</v>
      </c>
      <c r="AY40" s="66">
        <f t="shared" si="12"/>
        <v>20</v>
      </c>
      <c r="AZ40" s="66">
        <f t="shared" si="13"/>
        <v>0</v>
      </c>
      <c r="BA40" s="66">
        <f t="shared" si="14"/>
        <v>30.681818181818183</v>
      </c>
      <c r="BB40" s="66">
        <f t="shared" si="4"/>
        <v>44.230769230769226</v>
      </c>
      <c r="BC40" s="66">
        <f t="shared" si="5"/>
        <v>27.593818984547465</v>
      </c>
      <c r="BD40" s="66">
        <f t="shared" si="6"/>
        <v>14.634146341463413</v>
      </c>
      <c r="BE40" s="66"/>
      <c r="BF40" s="68">
        <v>36433</v>
      </c>
      <c r="BG40" s="66">
        <f t="shared" si="2"/>
        <v>20.042417815482501</v>
      </c>
      <c r="BH40" s="66">
        <f t="shared" si="8"/>
        <v>55.555555555555557</v>
      </c>
      <c r="BI40" s="66">
        <f t="shared" si="9"/>
        <v>0</v>
      </c>
      <c r="BJ40" s="66">
        <f t="shared" si="10"/>
        <v>2.1164021164021163</v>
      </c>
      <c r="BK40" s="66">
        <f t="shared" si="3"/>
        <v>3.425309229305423</v>
      </c>
      <c r="BL40" s="649">
        <v>36433</v>
      </c>
      <c r="BM40" s="67">
        <v>46</v>
      </c>
      <c r="BN40" s="68">
        <v>36433</v>
      </c>
      <c r="BO40" s="67">
        <v>104</v>
      </c>
      <c r="BP40" s="68">
        <v>36433</v>
      </c>
      <c r="BQ40" s="67">
        <v>27.535577920766979</v>
      </c>
      <c r="BR40" s="66"/>
      <c r="BS40" s="68">
        <v>36433</v>
      </c>
      <c r="BT40" s="67">
        <v>125</v>
      </c>
      <c r="BU40" s="68">
        <v>36433</v>
      </c>
      <c r="BV40" s="67">
        <v>453</v>
      </c>
      <c r="BW40" s="68">
        <v>36433</v>
      </c>
      <c r="BX40" s="67">
        <v>2.8651871860952438</v>
      </c>
      <c r="BY40" s="66"/>
      <c r="BZ40" s="68">
        <v>36433</v>
      </c>
      <c r="CA40" s="67">
        <v>18</v>
      </c>
      <c r="CB40" s="68">
        <v>36433</v>
      </c>
      <c r="CC40" s="67">
        <v>123</v>
      </c>
      <c r="CD40" s="68">
        <v>36433</v>
      </c>
      <c r="CE40" s="67">
        <v>0.82682671585703282</v>
      </c>
      <c r="CH40" s="66">
        <v>11.163970947265625</v>
      </c>
      <c r="CJ40" s="66">
        <v>22.222223281860352</v>
      </c>
      <c r="CK40" s="66">
        <v>25.409835815429688</v>
      </c>
      <c r="CL40" s="66">
        <v>35.714286804199219</v>
      </c>
      <c r="CM40" s="66">
        <v>11.538461685180664</v>
      </c>
      <c r="CN40" s="66">
        <v>72.110282897949219</v>
      </c>
      <c r="CQ40" s="149">
        <v>36433</v>
      </c>
      <c r="CR40" s="67">
        <v>3</v>
      </c>
      <c r="CS40" s="81">
        <v>36433</v>
      </c>
      <c r="CT40" s="67">
        <v>31</v>
      </c>
      <c r="CU40" s="81">
        <v>36433</v>
      </c>
      <c r="CV40" s="67">
        <v>1.1161311980216735</v>
      </c>
      <c r="CW40" s="149">
        <v>36433</v>
      </c>
      <c r="CX40" s="67">
        <v>1</v>
      </c>
      <c r="CY40" s="81">
        <v>36433</v>
      </c>
      <c r="CZ40" s="67">
        <v>5</v>
      </c>
      <c r="DA40" s="81">
        <v>36433</v>
      </c>
      <c r="DB40" s="67">
        <v>1.1800003051757813</v>
      </c>
      <c r="DC40" s="149">
        <v>36433</v>
      </c>
      <c r="DE40" s="81">
        <v>36433</v>
      </c>
      <c r="DF40" s="67">
        <v>6</v>
      </c>
      <c r="DG40" s="81">
        <v>36433</v>
      </c>
      <c r="DH40" s="67">
        <v>0</v>
      </c>
    </row>
    <row r="41" spans="1:112">
      <c r="A41" s="68">
        <v>36464</v>
      </c>
      <c r="B41" s="67">
        <v>180</v>
      </c>
      <c r="C41" s="149">
        <v>36464</v>
      </c>
      <c r="D41" s="67">
        <v>699</v>
      </c>
      <c r="E41" s="81">
        <v>36464</v>
      </c>
      <c r="F41" s="67">
        <v>972</v>
      </c>
      <c r="G41" s="149">
        <v>36464</v>
      </c>
      <c r="H41" s="67">
        <v>2.8479945010647048</v>
      </c>
      <c r="J41" s="149">
        <v>36464</v>
      </c>
      <c r="K41">
        <v>14</v>
      </c>
      <c r="L41" s="149">
        <v>36464</v>
      </c>
      <c r="M41">
        <v>20</v>
      </c>
      <c r="N41" s="149">
        <v>36464</v>
      </c>
      <c r="O41">
        <v>22</v>
      </c>
      <c r="P41" s="149">
        <v>36464</v>
      </c>
      <c r="S41" s="81">
        <v>36464</v>
      </c>
      <c r="U41" s="81">
        <v>36464</v>
      </c>
      <c r="W41" s="81">
        <v>36464</v>
      </c>
      <c r="X41" s="67">
        <v>53</v>
      </c>
      <c r="Y41" s="81">
        <v>36464</v>
      </c>
      <c r="AB41" s="81">
        <v>36464</v>
      </c>
      <c r="AC41" s="67">
        <v>4</v>
      </c>
      <c r="AD41" s="81">
        <v>36464</v>
      </c>
      <c r="AE41" s="67">
        <v>44</v>
      </c>
      <c r="AF41" s="81">
        <v>36464</v>
      </c>
      <c r="AG41" s="67">
        <v>197</v>
      </c>
      <c r="AH41" s="81">
        <v>36464</v>
      </c>
      <c r="AI41" s="67">
        <v>1.8499981273304333</v>
      </c>
      <c r="AK41" s="81">
        <v>36464</v>
      </c>
      <c r="AL41" s="67">
        <v>102</v>
      </c>
      <c r="AM41" s="81">
        <v>36464</v>
      </c>
      <c r="AN41" s="67">
        <v>345</v>
      </c>
      <c r="AO41" s="81">
        <v>36464</v>
      </c>
      <c r="AP41" s="67">
        <v>3148</v>
      </c>
      <c r="AQ41" s="81">
        <v>36464</v>
      </c>
      <c r="AR41" s="67">
        <v>18.382848764574806</v>
      </c>
      <c r="AT41" s="66">
        <f t="shared" si="15"/>
        <v>25.751072961373389</v>
      </c>
      <c r="AU41" s="66"/>
      <c r="AV41" s="66"/>
      <c r="AW41" s="66">
        <f t="shared" si="7"/>
        <v>9.0909090909090917</v>
      </c>
      <c r="AX41" s="66">
        <f t="shared" si="11"/>
        <v>6.25</v>
      </c>
      <c r="AY41" s="66">
        <f t="shared" si="12"/>
        <v>20</v>
      </c>
      <c r="AZ41" s="66">
        <f t="shared" si="13"/>
        <v>14.285714285714285</v>
      </c>
      <c r="BA41" s="66">
        <f t="shared" si="14"/>
        <v>29.565217391304348</v>
      </c>
      <c r="BB41" s="66">
        <f t="shared" si="4"/>
        <v>34.782608695652172</v>
      </c>
      <c r="BC41" s="66">
        <f t="shared" si="5"/>
        <v>26.914660831509845</v>
      </c>
      <c r="BD41" s="66">
        <f t="shared" si="6"/>
        <v>13.385826771653544</v>
      </c>
      <c r="BE41" s="66"/>
      <c r="BF41" s="68">
        <v>36464</v>
      </c>
      <c r="BG41" s="66">
        <f t="shared" si="2"/>
        <v>18.518518518518519</v>
      </c>
      <c r="BH41" s="66">
        <f t="shared" si="8"/>
        <v>63.636363636363633</v>
      </c>
      <c r="BI41" s="66">
        <f t="shared" si="9"/>
        <v>0</v>
      </c>
      <c r="BJ41" s="66">
        <f t="shared" si="10"/>
        <v>2.030456852791878</v>
      </c>
      <c r="BK41" s="66">
        <f t="shared" si="3"/>
        <v>3.2401524777636594</v>
      </c>
      <c r="BL41" s="649">
        <v>36464</v>
      </c>
      <c r="BM41" s="67">
        <v>40</v>
      </c>
      <c r="BN41" s="68">
        <v>36464</v>
      </c>
      <c r="BO41" s="67">
        <v>115</v>
      </c>
      <c r="BP41" s="68">
        <v>36464</v>
      </c>
      <c r="BQ41" s="67">
        <v>21.120870424353559</v>
      </c>
      <c r="BR41" s="66"/>
      <c r="BS41" s="68">
        <v>36464</v>
      </c>
      <c r="BT41" s="67">
        <v>123</v>
      </c>
      <c r="BU41" s="68">
        <v>36464</v>
      </c>
      <c r="BV41" s="67">
        <v>457</v>
      </c>
      <c r="BW41" s="68">
        <v>36464</v>
      </c>
      <c r="BX41" s="67">
        <v>1.3910092805561265</v>
      </c>
      <c r="BY41" s="66"/>
      <c r="BZ41" s="68">
        <v>36464</v>
      </c>
      <c r="CA41" s="67">
        <v>17</v>
      </c>
      <c r="CB41" s="68">
        <v>36464</v>
      </c>
      <c r="CC41" s="67">
        <v>127</v>
      </c>
      <c r="CD41" s="68">
        <v>36464</v>
      </c>
      <c r="CH41" s="66">
        <v>10.959339141845703</v>
      </c>
      <c r="CJ41" s="66">
        <v>22.335025787353516</v>
      </c>
      <c r="CK41" s="66">
        <v>25</v>
      </c>
      <c r="CL41" s="66">
        <v>35.714286804199219</v>
      </c>
      <c r="CM41" s="66">
        <v>12.962963104248047</v>
      </c>
      <c r="CN41" s="66">
        <v>71.913581848144531</v>
      </c>
      <c r="CQ41" s="149">
        <v>36464</v>
      </c>
      <c r="CR41" s="67">
        <v>2</v>
      </c>
      <c r="CS41" s="81">
        <v>36464</v>
      </c>
      <c r="CT41" s="67">
        <v>32</v>
      </c>
      <c r="CU41" s="81">
        <v>36464</v>
      </c>
      <c r="CV41" s="67">
        <v>1.9718736410140991</v>
      </c>
      <c r="CW41" s="149">
        <v>36464</v>
      </c>
      <c r="CX41" s="67">
        <v>1</v>
      </c>
      <c r="CY41" s="81">
        <v>36464</v>
      </c>
      <c r="CZ41" s="67">
        <v>5</v>
      </c>
      <c r="DA41" s="81">
        <v>36464</v>
      </c>
      <c r="DB41" s="67">
        <v>1.5199851989746094</v>
      </c>
      <c r="DC41" s="149">
        <v>36464</v>
      </c>
      <c r="DD41" s="67">
        <v>1</v>
      </c>
      <c r="DE41" s="81">
        <v>36464</v>
      </c>
      <c r="DF41" s="67">
        <v>7</v>
      </c>
      <c r="DG41" s="81">
        <v>36464</v>
      </c>
      <c r="DH41" s="67">
        <v>1.528576442173549</v>
      </c>
    </row>
    <row r="42" spans="1:112">
      <c r="A42" s="68">
        <v>36494</v>
      </c>
      <c r="B42" s="67">
        <v>186</v>
      </c>
      <c r="C42" s="149">
        <v>36494</v>
      </c>
      <c r="D42" s="67">
        <v>686</v>
      </c>
      <c r="E42" s="81">
        <v>36494</v>
      </c>
      <c r="F42" s="67">
        <v>962</v>
      </c>
      <c r="G42" s="149">
        <v>36494</v>
      </c>
      <c r="H42" s="67">
        <v>3.0573725874406579</v>
      </c>
      <c r="J42" s="149">
        <v>36494</v>
      </c>
      <c r="K42">
        <v>15</v>
      </c>
      <c r="L42" s="149">
        <v>36494</v>
      </c>
      <c r="M42">
        <v>21</v>
      </c>
      <c r="N42" s="149">
        <v>36494</v>
      </c>
      <c r="O42">
        <v>23</v>
      </c>
      <c r="P42" s="149">
        <v>36494</v>
      </c>
      <c r="S42" s="81">
        <v>36494</v>
      </c>
      <c r="U42" s="81">
        <v>36494</v>
      </c>
      <c r="W42" s="81">
        <v>36494</v>
      </c>
      <c r="X42" s="67">
        <v>53</v>
      </c>
      <c r="Y42" s="81">
        <v>36494</v>
      </c>
      <c r="AB42" s="81">
        <v>36494</v>
      </c>
      <c r="AC42" s="67">
        <v>3</v>
      </c>
      <c r="AD42" s="81">
        <v>36494</v>
      </c>
      <c r="AE42" s="67">
        <v>46</v>
      </c>
      <c r="AF42" s="81">
        <v>36494</v>
      </c>
      <c r="AG42" s="67">
        <v>197</v>
      </c>
      <c r="AH42" s="81">
        <v>36494</v>
      </c>
      <c r="AI42" s="67">
        <v>2.9804354128630264</v>
      </c>
      <c r="AK42" s="81">
        <v>36494</v>
      </c>
      <c r="AL42" s="67">
        <v>95</v>
      </c>
      <c r="AM42" s="81">
        <v>36494</v>
      </c>
      <c r="AN42" s="67">
        <v>343</v>
      </c>
      <c r="AO42" s="81">
        <v>36494</v>
      </c>
      <c r="AP42" s="67">
        <v>3170</v>
      </c>
      <c r="AQ42" s="81">
        <v>36494</v>
      </c>
      <c r="AR42" s="67">
        <v>10.79912755649222</v>
      </c>
      <c r="AT42" s="66">
        <f t="shared" si="15"/>
        <v>27.113702623906704</v>
      </c>
      <c r="AU42" s="66"/>
      <c r="AV42" s="66"/>
      <c r="AW42" s="66">
        <f t="shared" si="7"/>
        <v>6.5217391304347823</v>
      </c>
      <c r="AX42" s="66">
        <f t="shared" si="11"/>
        <v>3.0303030303030303</v>
      </c>
      <c r="AY42" s="66">
        <f t="shared" si="12"/>
        <v>16.666666666666664</v>
      </c>
      <c r="AZ42" s="66">
        <f t="shared" si="13"/>
        <v>14.285714285714285</v>
      </c>
      <c r="BA42" s="66">
        <f t="shared" si="14"/>
        <v>27.696793002915456</v>
      </c>
      <c r="BB42" s="66">
        <f t="shared" si="4"/>
        <v>37.931034482758619</v>
      </c>
      <c r="BC42" s="66">
        <f t="shared" si="5"/>
        <v>29.268292682926827</v>
      </c>
      <c r="BD42" s="66">
        <f t="shared" si="6"/>
        <v>8.4033613445378155</v>
      </c>
      <c r="BE42" s="66"/>
      <c r="BF42" s="68">
        <v>36494</v>
      </c>
      <c r="BG42" s="66">
        <f t="shared" si="2"/>
        <v>19.334719334719335</v>
      </c>
      <c r="BH42" s="66">
        <f t="shared" si="8"/>
        <v>65.217391304347828</v>
      </c>
      <c r="BI42" s="66">
        <f t="shared" si="9"/>
        <v>0</v>
      </c>
      <c r="BJ42" s="66">
        <f t="shared" si="10"/>
        <v>1.5228426395939088</v>
      </c>
      <c r="BK42" s="66">
        <f t="shared" si="3"/>
        <v>2.9968454258675079</v>
      </c>
      <c r="BL42" s="649">
        <v>36494</v>
      </c>
      <c r="BM42" s="67">
        <v>44</v>
      </c>
      <c r="BN42" s="68">
        <v>36494</v>
      </c>
      <c r="BO42" s="67">
        <v>116</v>
      </c>
      <c r="BP42" s="68">
        <v>36494</v>
      </c>
      <c r="BQ42" s="67">
        <v>21.655171904070624</v>
      </c>
      <c r="BR42" s="66"/>
      <c r="BS42" s="68">
        <v>36494</v>
      </c>
      <c r="BT42" s="67">
        <v>132</v>
      </c>
      <c r="BU42" s="68">
        <v>36494</v>
      </c>
      <c r="BV42" s="67">
        <v>451</v>
      </c>
      <c r="BW42" s="68">
        <v>36494</v>
      </c>
      <c r="BX42" s="67">
        <v>2.4604464636908636</v>
      </c>
      <c r="BY42" s="66"/>
      <c r="BZ42" s="68">
        <v>36494</v>
      </c>
      <c r="CA42" s="67">
        <v>10</v>
      </c>
      <c r="CB42" s="68">
        <v>36494</v>
      </c>
      <c r="CC42" s="67">
        <v>119</v>
      </c>
      <c r="CD42" s="68">
        <v>36494</v>
      </c>
      <c r="CH42" s="66">
        <v>10.820189476013184</v>
      </c>
      <c r="CJ42" s="66">
        <v>23.350254058837891</v>
      </c>
      <c r="CK42" s="66">
        <v>25.384616851806641</v>
      </c>
      <c r="CL42" s="66">
        <v>40</v>
      </c>
      <c r="CM42" s="66">
        <v>13.725490570068359</v>
      </c>
      <c r="CN42" s="66">
        <v>71.309768676757812</v>
      </c>
      <c r="CQ42" s="149">
        <v>36494</v>
      </c>
      <c r="CR42" s="67">
        <v>1</v>
      </c>
      <c r="CS42" s="81">
        <v>36494</v>
      </c>
      <c r="CT42" s="67">
        <v>33</v>
      </c>
      <c r="CU42" s="81">
        <v>36494</v>
      </c>
      <c r="CV42" s="67">
        <v>3.2424233176491479</v>
      </c>
      <c r="CW42" s="149">
        <v>36494</v>
      </c>
      <c r="CX42" s="67">
        <v>1</v>
      </c>
      <c r="CY42" s="81">
        <v>36494</v>
      </c>
      <c r="CZ42" s="67">
        <v>6</v>
      </c>
      <c r="DA42" s="81">
        <v>36494</v>
      </c>
      <c r="DB42" s="67">
        <v>3.2000064849853516</v>
      </c>
      <c r="DC42" s="149">
        <v>36494</v>
      </c>
      <c r="DD42" s="67">
        <v>1</v>
      </c>
      <c r="DE42" s="81">
        <v>36494</v>
      </c>
      <c r="DF42" s="67">
        <v>7</v>
      </c>
      <c r="DG42" s="81">
        <v>36494</v>
      </c>
      <c r="DH42" s="67">
        <v>1.5571457999093192</v>
      </c>
    </row>
    <row r="43" spans="1:112">
      <c r="A43" s="68">
        <v>36525</v>
      </c>
      <c r="B43" s="67">
        <v>189</v>
      </c>
      <c r="C43" s="149">
        <v>36525</v>
      </c>
      <c r="D43" s="67">
        <v>673</v>
      </c>
      <c r="E43" s="81">
        <v>36525</v>
      </c>
      <c r="F43" s="67">
        <v>949</v>
      </c>
      <c r="G43" s="149">
        <v>36525</v>
      </c>
      <c r="H43" s="67">
        <v>9.116939626866607</v>
      </c>
      <c r="J43" s="149">
        <v>36525</v>
      </c>
      <c r="K43">
        <v>22</v>
      </c>
      <c r="L43" s="149">
        <v>36525</v>
      </c>
      <c r="M43">
        <v>27</v>
      </c>
      <c r="N43" s="149">
        <v>36525</v>
      </c>
      <c r="O43">
        <v>29</v>
      </c>
      <c r="P43" s="149">
        <v>36525</v>
      </c>
      <c r="S43" s="81">
        <v>36525</v>
      </c>
      <c r="U43" s="81">
        <v>36525</v>
      </c>
      <c r="W43" s="81">
        <v>36525</v>
      </c>
      <c r="X43" s="67">
        <v>53</v>
      </c>
      <c r="Y43" s="81">
        <v>36525</v>
      </c>
      <c r="AB43" s="81">
        <v>36525</v>
      </c>
      <c r="AC43" s="67">
        <v>4</v>
      </c>
      <c r="AD43" s="81">
        <v>36525</v>
      </c>
      <c r="AE43" s="67">
        <v>45</v>
      </c>
      <c r="AF43" s="81">
        <v>36525</v>
      </c>
      <c r="AG43" s="67">
        <v>204</v>
      </c>
      <c r="AH43" s="81">
        <v>36525</v>
      </c>
      <c r="AI43" s="67">
        <v>3.7644449869791665</v>
      </c>
      <c r="AK43" s="81">
        <v>36525</v>
      </c>
      <c r="AL43" s="67">
        <v>73</v>
      </c>
      <c r="AM43" s="81">
        <v>36525</v>
      </c>
      <c r="AN43" s="67">
        <v>344</v>
      </c>
      <c r="AO43" s="81">
        <v>36525</v>
      </c>
      <c r="AP43" s="67">
        <v>3189</v>
      </c>
      <c r="AQ43" s="81">
        <v>36525</v>
      </c>
      <c r="AR43" s="67">
        <v>8.3200593327367027</v>
      </c>
      <c r="AT43" s="66">
        <f t="shared" si="15"/>
        <v>28.083209509658246</v>
      </c>
      <c r="AU43" s="66"/>
      <c r="AV43" s="66"/>
      <c r="AW43" s="66">
        <f t="shared" si="7"/>
        <v>8.8888888888888893</v>
      </c>
      <c r="AX43" s="66">
        <f t="shared" si="11"/>
        <v>3.125</v>
      </c>
      <c r="AY43" s="66">
        <f t="shared" si="12"/>
        <v>33.333333333333329</v>
      </c>
      <c r="AZ43" s="66">
        <f t="shared" si="13"/>
        <v>14.285714285714285</v>
      </c>
      <c r="BA43" s="66">
        <f t="shared" si="14"/>
        <v>21.220930232558139</v>
      </c>
      <c r="BB43" s="66">
        <f t="shared" si="4"/>
        <v>37.962962962962962</v>
      </c>
      <c r="BC43" s="66">
        <f t="shared" si="5"/>
        <v>30.425055928411631</v>
      </c>
      <c r="BD43" s="66">
        <f t="shared" si="6"/>
        <v>10.16949152542373</v>
      </c>
      <c r="BE43" s="66"/>
      <c r="BF43" s="68">
        <v>36525</v>
      </c>
      <c r="BG43" s="66">
        <f t="shared" si="2"/>
        <v>19.915700737618547</v>
      </c>
      <c r="BH43" s="66">
        <f t="shared" si="8"/>
        <v>75.862068965517238</v>
      </c>
      <c r="BI43" s="66">
        <f t="shared" si="9"/>
        <v>0</v>
      </c>
      <c r="BJ43" s="66">
        <f t="shared" si="10"/>
        <v>1.9607843137254901</v>
      </c>
      <c r="BK43" s="66">
        <f t="shared" si="3"/>
        <v>2.2891188460332392</v>
      </c>
      <c r="BL43" s="649">
        <v>36525</v>
      </c>
      <c r="BM43" s="67">
        <v>41</v>
      </c>
      <c r="BN43" s="68">
        <v>36525</v>
      </c>
      <c r="BO43" s="67">
        <v>108</v>
      </c>
      <c r="BP43" s="68">
        <v>36525</v>
      </c>
      <c r="BQ43" s="67">
        <v>20.953707341794615</v>
      </c>
      <c r="BR43" s="66"/>
      <c r="BS43" s="68">
        <v>36525</v>
      </c>
      <c r="BT43" s="67">
        <v>136</v>
      </c>
      <c r="BU43" s="68">
        <v>36525</v>
      </c>
      <c r="BV43" s="67">
        <v>447</v>
      </c>
      <c r="BW43" s="68">
        <v>36525</v>
      </c>
      <c r="BX43" s="67">
        <v>10.412079962574662</v>
      </c>
      <c r="BY43" s="66"/>
      <c r="BZ43" s="68">
        <v>36525</v>
      </c>
      <c r="CA43" s="67">
        <v>12</v>
      </c>
      <c r="CB43" s="68">
        <v>36525</v>
      </c>
      <c r="CC43" s="67">
        <v>118</v>
      </c>
      <c r="CD43" s="68">
        <v>36525</v>
      </c>
      <c r="CH43" s="66">
        <v>10.787079811096191</v>
      </c>
      <c r="CJ43" s="66">
        <v>22.05882453918457</v>
      </c>
      <c r="CK43" s="66">
        <v>23.880596160888672</v>
      </c>
      <c r="CL43" s="66">
        <v>33.333335876464844</v>
      </c>
      <c r="CM43" s="66">
        <v>13.725490570068359</v>
      </c>
      <c r="CN43" s="66">
        <v>70.916755676269531</v>
      </c>
      <c r="CQ43" s="149">
        <v>36525</v>
      </c>
      <c r="CR43" s="67">
        <v>1</v>
      </c>
      <c r="CS43" s="81">
        <v>36525</v>
      </c>
      <c r="CT43" s="67">
        <v>32</v>
      </c>
      <c r="CU43" s="81">
        <v>36525</v>
      </c>
      <c r="CV43" s="67">
        <v>4.1624993085861206</v>
      </c>
      <c r="CW43" s="149">
        <v>36525</v>
      </c>
      <c r="CX43" s="67">
        <v>2</v>
      </c>
      <c r="CY43" s="81">
        <v>36525</v>
      </c>
      <c r="CZ43" s="67">
        <v>6</v>
      </c>
      <c r="DA43" s="81">
        <v>36525</v>
      </c>
      <c r="DB43" s="67">
        <v>4.1833400726318359</v>
      </c>
      <c r="DC43" s="149">
        <v>36525</v>
      </c>
      <c r="DD43" s="67">
        <v>1</v>
      </c>
      <c r="DE43" s="81">
        <v>36525</v>
      </c>
      <c r="DF43" s="67">
        <v>7</v>
      </c>
      <c r="DG43" s="81">
        <v>36525</v>
      </c>
      <c r="DH43" s="67">
        <v>1.5857151576450894</v>
      </c>
    </row>
    <row r="44" spans="1:112">
      <c r="A44" s="68">
        <v>36556</v>
      </c>
      <c r="B44" s="67">
        <v>157</v>
      </c>
      <c r="C44" s="149">
        <v>36556</v>
      </c>
      <c r="D44" s="67">
        <v>665</v>
      </c>
      <c r="E44" s="81">
        <v>36556</v>
      </c>
      <c r="F44" s="67">
        <v>946</v>
      </c>
      <c r="G44" s="149">
        <v>36556</v>
      </c>
      <c r="H44" s="67">
        <v>9.538195904036213</v>
      </c>
      <c r="J44" s="149">
        <v>36556</v>
      </c>
      <c r="K44">
        <v>21</v>
      </c>
      <c r="L44" s="149">
        <v>36556</v>
      </c>
      <c r="M44">
        <v>27</v>
      </c>
      <c r="N44" s="149">
        <v>36556</v>
      </c>
      <c r="O44">
        <v>30</v>
      </c>
      <c r="P44" s="149">
        <v>36556</v>
      </c>
      <c r="S44" s="81">
        <v>36556</v>
      </c>
      <c r="U44" s="81">
        <v>36556</v>
      </c>
      <c r="W44" s="81">
        <v>36556</v>
      </c>
      <c r="X44" s="67">
        <v>53</v>
      </c>
      <c r="Y44" s="81">
        <v>36556</v>
      </c>
      <c r="AB44" s="81">
        <v>36556</v>
      </c>
      <c r="AC44" s="67">
        <v>4</v>
      </c>
      <c r="AD44" s="81">
        <v>36556</v>
      </c>
      <c r="AE44" s="67">
        <v>45</v>
      </c>
      <c r="AF44" s="81">
        <v>36556</v>
      </c>
      <c r="AG44" s="67">
        <v>201</v>
      </c>
      <c r="AH44" s="81">
        <v>36556</v>
      </c>
      <c r="AI44" s="67">
        <v>4.1022215949164496</v>
      </c>
      <c r="AK44" s="81">
        <v>36556</v>
      </c>
      <c r="AL44" s="67">
        <v>54</v>
      </c>
      <c r="AM44" s="81">
        <v>36556</v>
      </c>
      <c r="AN44" s="67">
        <v>345</v>
      </c>
      <c r="AO44" s="81">
        <v>36556</v>
      </c>
      <c r="AP44" s="67">
        <v>3184</v>
      </c>
      <c r="AQ44" s="81">
        <v>36556</v>
      </c>
      <c r="AR44" s="67">
        <v>6.2950718921163817</v>
      </c>
      <c r="AT44" s="66">
        <f t="shared" si="15"/>
        <v>23.609022556390975</v>
      </c>
      <c r="AU44" s="66"/>
      <c r="AV44" s="66"/>
      <c r="AW44" s="66">
        <f t="shared" si="7"/>
        <v>8.8888888888888893</v>
      </c>
      <c r="AX44" s="66">
        <f t="shared" si="11"/>
        <v>3.125</v>
      </c>
      <c r="AY44" s="66">
        <f t="shared" si="12"/>
        <v>33.333333333333329</v>
      </c>
      <c r="AZ44" s="66">
        <f t="shared" si="13"/>
        <v>14.285714285714285</v>
      </c>
      <c r="BA44" s="66">
        <f t="shared" si="14"/>
        <v>15.65217391304348</v>
      </c>
      <c r="BB44" s="66">
        <f t="shared" si="4"/>
        <v>29.906542056074763</v>
      </c>
      <c r="BC44" s="66">
        <f t="shared" si="5"/>
        <v>26.067415730337078</v>
      </c>
      <c r="BD44" s="66">
        <f t="shared" si="6"/>
        <v>7.9646017699115044</v>
      </c>
      <c r="BE44" s="66"/>
      <c r="BF44" s="68">
        <v>36556</v>
      </c>
      <c r="BG44" s="66">
        <f t="shared" si="2"/>
        <v>16.596194503171247</v>
      </c>
      <c r="BH44" s="66">
        <f t="shared" si="8"/>
        <v>70</v>
      </c>
      <c r="BI44" s="66">
        <f t="shared" si="9"/>
        <v>0</v>
      </c>
      <c r="BJ44" s="66">
        <f t="shared" si="10"/>
        <v>1.9900497512437811</v>
      </c>
      <c r="BK44" s="66">
        <f t="shared" si="3"/>
        <v>1.6959798994974875</v>
      </c>
      <c r="BL44" s="649">
        <v>36556</v>
      </c>
      <c r="BM44" s="67">
        <v>32</v>
      </c>
      <c r="BN44" s="68">
        <v>36556</v>
      </c>
      <c r="BO44" s="67">
        <v>107</v>
      </c>
      <c r="BP44" s="68">
        <v>36556</v>
      </c>
      <c r="BQ44" s="67">
        <v>19.507477662273658</v>
      </c>
      <c r="BR44" s="66"/>
      <c r="BS44" s="68">
        <v>36556</v>
      </c>
      <c r="BT44" s="67">
        <v>116</v>
      </c>
      <c r="BU44" s="68">
        <v>36556</v>
      </c>
      <c r="BV44" s="67">
        <v>445</v>
      </c>
      <c r="BW44" s="68">
        <v>36556</v>
      </c>
      <c r="BX44" s="67">
        <v>8.3575283007675338</v>
      </c>
      <c r="BY44" s="66"/>
      <c r="BZ44" s="68">
        <v>36556</v>
      </c>
      <c r="CA44" s="67">
        <v>9</v>
      </c>
      <c r="CB44" s="68">
        <v>36556</v>
      </c>
      <c r="CC44" s="67">
        <v>113</v>
      </c>
      <c r="CD44" s="68">
        <v>36556</v>
      </c>
      <c r="CE44" s="67">
        <v>4.7477882520287435</v>
      </c>
      <c r="CH44" s="66">
        <v>10.835427284240723</v>
      </c>
      <c r="CJ44" s="66">
        <v>22.388059616088867</v>
      </c>
      <c r="CK44" s="66">
        <v>24.242424011230469</v>
      </c>
      <c r="CL44" s="66">
        <v>35.294116973876953</v>
      </c>
      <c r="CM44" s="66">
        <v>13.725490570068359</v>
      </c>
      <c r="CN44" s="66">
        <v>70.295982360839844</v>
      </c>
      <c r="CQ44" s="149">
        <v>36556</v>
      </c>
      <c r="CR44" s="67">
        <v>1</v>
      </c>
      <c r="CS44" s="81">
        <v>36556</v>
      </c>
      <c r="CT44" s="67">
        <v>32</v>
      </c>
      <c r="CU44" s="81">
        <v>36556</v>
      </c>
      <c r="CV44" s="67">
        <v>4.2281240224838257</v>
      </c>
      <c r="CW44" s="149">
        <v>36556</v>
      </c>
      <c r="CX44" s="67">
        <v>2</v>
      </c>
      <c r="CY44" s="81">
        <v>36556</v>
      </c>
      <c r="CZ44" s="67">
        <v>6</v>
      </c>
      <c r="DA44" s="81">
        <v>36556</v>
      </c>
      <c r="DB44" s="67">
        <v>6.3499927520751953</v>
      </c>
      <c r="DC44" s="149">
        <v>36556</v>
      </c>
      <c r="DD44" s="67">
        <v>1</v>
      </c>
      <c r="DE44" s="81">
        <v>36556</v>
      </c>
      <c r="DF44" s="67">
        <v>7</v>
      </c>
      <c r="DG44" s="81">
        <v>36556</v>
      </c>
      <c r="DH44" s="67">
        <v>1.6000066484723772</v>
      </c>
    </row>
    <row r="45" spans="1:112">
      <c r="A45" s="68">
        <v>36585</v>
      </c>
      <c r="B45" s="67">
        <v>153</v>
      </c>
      <c r="C45" s="149">
        <v>36585</v>
      </c>
      <c r="D45" s="67">
        <v>671</v>
      </c>
      <c r="E45" s="81">
        <v>36585</v>
      </c>
      <c r="F45" s="67">
        <v>954</v>
      </c>
      <c r="G45" s="149">
        <v>36585</v>
      </c>
      <c r="H45" s="67">
        <v>8.5622963713462585</v>
      </c>
      <c r="J45" s="149">
        <v>36585</v>
      </c>
      <c r="K45">
        <v>20</v>
      </c>
      <c r="L45" s="149">
        <v>36585</v>
      </c>
      <c r="M45">
        <v>30</v>
      </c>
      <c r="N45" s="149">
        <v>36585</v>
      </c>
      <c r="O45">
        <v>35</v>
      </c>
      <c r="P45" s="149">
        <v>36585</v>
      </c>
      <c r="S45" s="81">
        <v>36585</v>
      </c>
      <c r="U45" s="81">
        <v>36585</v>
      </c>
      <c r="W45" s="81">
        <v>36585</v>
      </c>
      <c r="X45" s="67">
        <v>54</v>
      </c>
      <c r="Y45" s="81">
        <v>36585</v>
      </c>
      <c r="AB45" s="81">
        <v>36585</v>
      </c>
      <c r="AC45" s="67">
        <v>4</v>
      </c>
      <c r="AD45" s="81">
        <v>36585</v>
      </c>
      <c r="AE45" s="67">
        <v>45</v>
      </c>
      <c r="AF45" s="81">
        <v>36585</v>
      </c>
      <c r="AG45" s="67">
        <v>203</v>
      </c>
      <c r="AH45" s="81">
        <v>36585</v>
      </c>
      <c r="AI45" s="67">
        <v>5.4888894822862415</v>
      </c>
      <c r="AK45" s="81">
        <v>36585</v>
      </c>
      <c r="AL45" s="67">
        <v>64</v>
      </c>
      <c r="AM45" s="81">
        <v>36585</v>
      </c>
      <c r="AN45" s="67">
        <v>344</v>
      </c>
      <c r="AO45" s="81">
        <v>36585</v>
      </c>
      <c r="AP45" s="67">
        <v>3200</v>
      </c>
      <c r="AQ45" s="81">
        <v>36585</v>
      </c>
      <c r="AR45" s="67">
        <v>5.9918604617895079</v>
      </c>
      <c r="AT45" s="66">
        <f t="shared" si="15"/>
        <v>22.801788375558868</v>
      </c>
      <c r="AU45" s="66"/>
      <c r="AV45" s="66"/>
      <c r="AW45" s="66">
        <f t="shared" si="7"/>
        <v>8.8888888888888893</v>
      </c>
      <c r="AX45" s="66">
        <f t="shared" si="11"/>
        <v>3.125</v>
      </c>
      <c r="AY45" s="66">
        <f t="shared" si="12"/>
        <v>33.333333333333329</v>
      </c>
      <c r="AZ45" s="66">
        <f t="shared" si="13"/>
        <v>14.285714285714285</v>
      </c>
      <c r="BA45" s="66">
        <f t="shared" si="14"/>
        <v>18.604651162790699</v>
      </c>
      <c r="BB45" s="66">
        <f t="shared" si="4"/>
        <v>34.545454545454547</v>
      </c>
      <c r="BC45" s="66">
        <f t="shared" si="5"/>
        <v>23.99103139013453</v>
      </c>
      <c r="BD45" s="66">
        <f t="shared" si="6"/>
        <v>6.9565217391304346</v>
      </c>
      <c r="BE45" s="66"/>
      <c r="BF45" s="68">
        <v>36585</v>
      </c>
      <c r="BG45" s="66">
        <f t="shared" si="2"/>
        <v>16.037735849056602</v>
      </c>
      <c r="BH45" s="66">
        <f t="shared" si="8"/>
        <v>57.142857142857139</v>
      </c>
      <c r="BI45" s="66">
        <f t="shared" si="9"/>
        <v>0</v>
      </c>
      <c r="BJ45" s="66">
        <f t="shared" si="10"/>
        <v>1.9704433497536946</v>
      </c>
      <c r="BK45" s="66">
        <f t="shared" si="3"/>
        <v>2</v>
      </c>
      <c r="BL45" s="649">
        <v>36585</v>
      </c>
      <c r="BM45" s="67">
        <v>38</v>
      </c>
      <c r="BN45" s="68">
        <v>36585</v>
      </c>
      <c r="BO45" s="67">
        <v>110</v>
      </c>
      <c r="BP45" s="68">
        <v>36585</v>
      </c>
      <c r="BQ45" s="67">
        <v>21.416364583102141</v>
      </c>
      <c r="BR45" s="66"/>
      <c r="BS45" s="68">
        <v>36585</v>
      </c>
      <c r="BT45" s="67">
        <v>107</v>
      </c>
      <c r="BU45" s="68">
        <v>36585</v>
      </c>
      <c r="BV45" s="67">
        <v>446</v>
      </c>
      <c r="BW45" s="68">
        <v>36585</v>
      </c>
      <c r="BX45" s="67">
        <v>6.5156967650614517</v>
      </c>
      <c r="BY45" s="66"/>
      <c r="BZ45" s="68">
        <v>36585</v>
      </c>
      <c r="CA45" s="67">
        <v>8</v>
      </c>
      <c r="CB45" s="68">
        <v>36585</v>
      </c>
      <c r="CC45" s="67">
        <v>115</v>
      </c>
      <c r="CD45" s="68">
        <v>36585</v>
      </c>
      <c r="CE45" s="67">
        <v>4.2043478592582373</v>
      </c>
      <c r="CH45" s="66">
        <v>10.75</v>
      </c>
      <c r="CJ45" s="66">
        <v>22.167488098144531</v>
      </c>
      <c r="CK45" s="66">
        <v>23.703702926635742</v>
      </c>
      <c r="CL45" s="66">
        <v>37.5</v>
      </c>
      <c r="CM45" s="66">
        <v>13.725490570068359</v>
      </c>
      <c r="CN45" s="66">
        <v>70.335426330566406</v>
      </c>
      <c r="CQ45" s="149">
        <v>36585</v>
      </c>
      <c r="CR45" s="67">
        <v>1</v>
      </c>
      <c r="CS45" s="81">
        <v>36585</v>
      </c>
      <c r="CT45" s="67">
        <v>32</v>
      </c>
      <c r="CU45" s="81">
        <v>36585</v>
      </c>
      <c r="CV45" s="67">
        <v>5.5999994277954102</v>
      </c>
      <c r="CW45" s="149">
        <v>36585</v>
      </c>
      <c r="CX45" s="67">
        <v>2</v>
      </c>
      <c r="CY45" s="81">
        <v>36585</v>
      </c>
      <c r="CZ45" s="67">
        <v>6</v>
      </c>
      <c r="DA45" s="81">
        <v>36585</v>
      </c>
      <c r="DB45" s="67">
        <v>9.3666712443033866</v>
      </c>
      <c r="DC45" s="149">
        <v>36585</v>
      </c>
      <c r="DD45" s="67">
        <v>1</v>
      </c>
      <c r="DE45" s="81">
        <v>36585</v>
      </c>
      <c r="DF45" s="67">
        <v>7</v>
      </c>
      <c r="DG45" s="81">
        <v>36585</v>
      </c>
      <c r="DH45" s="67">
        <v>1.6571453639439175</v>
      </c>
    </row>
    <row r="46" spans="1:112">
      <c r="A46" s="68">
        <v>36616</v>
      </c>
      <c r="B46" s="67">
        <v>113</v>
      </c>
      <c r="C46" s="149">
        <v>36616</v>
      </c>
      <c r="D46" s="67">
        <v>705</v>
      </c>
      <c r="E46" s="81">
        <v>36616</v>
      </c>
      <c r="F46" s="67">
        <v>1004</v>
      </c>
      <c r="G46" s="149">
        <v>36616</v>
      </c>
      <c r="H46" s="67">
        <v>6.2687944858632187</v>
      </c>
      <c r="J46" s="149">
        <v>36616</v>
      </c>
      <c r="K46">
        <v>21</v>
      </c>
      <c r="L46" s="149">
        <v>36616</v>
      </c>
      <c r="M46">
        <v>34</v>
      </c>
      <c r="N46" s="149">
        <v>36616</v>
      </c>
      <c r="O46">
        <v>39</v>
      </c>
      <c r="P46" s="149">
        <v>36616</v>
      </c>
      <c r="S46" s="81">
        <v>36616</v>
      </c>
      <c r="U46" s="81">
        <v>36616</v>
      </c>
      <c r="W46" s="81">
        <v>36616</v>
      </c>
      <c r="X46" s="67">
        <v>60</v>
      </c>
      <c r="Y46" s="81">
        <v>36616</v>
      </c>
      <c r="AB46" s="81">
        <v>36616</v>
      </c>
      <c r="AC46" s="67">
        <v>8</v>
      </c>
      <c r="AD46" s="81">
        <v>36616</v>
      </c>
      <c r="AE46" s="67">
        <v>47</v>
      </c>
      <c r="AF46" s="81">
        <v>36616</v>
      </c>
      <c r="AG46" s="67">
        <v>198</v>
      </c>
      <c r="AH46" s="81">
        <v>36616</v>
      </c>
      <c r="AI46" s="67">
        <v>11.295743698769426</v>
      </c>
      <c r="AK46" s="81">
        <v>36616</v>
      </c>
      <c r="AL46" s="67">
        <v>65</v>
      </c>
      <c r="AM46" s="81">
        <v>36616</v>
      </c>
      <c r="AN46" s="67">
        <v>341</v>
      </c>
      <c r="AO46" s="81">
        <v>36616</v>
      </c>
      <c r="AP46" s="67">
        <v>3220</v>
      </c>
      <c r="AQ46" s="81">
        <v>36616</v>
      </c>
      <c r="AR46" s="67">
        <v>5.7598251051916751</v>
      </c>
      <c r="AT46" s="66">
        <f t="shared" si="15"/>
        <v>16.028368794326241</v>
      </c>
      <c r="AU46" s="66"/>
      <c r="AV46" s="66"/>
      <c r="AW46" s="66">
        <f t="shared" si="7"/>
        <v>17.021276595744681</v>
      </c>
      <c r="AX46" s="66">
        <f t="shared" si="11"/>
        <v>12.121212121212121</v>
      </c>
      <c r="AY46" s="66">
        <f t="shared" si="12"/>
        <v>42.857142857142854</v>
      </c>
      <c r="AZ46" s="66">
        <f t="shared" si="13"/>
        <v>14.285714285714285</v>
      </c>
      <c r="BA46" s="66">
        <f t="shared" si="14"/>
        <v>19.061583577712611</v>
      </c>
      <c r="BB46" s="66">
        <f t="shared" si="4"/>
        <v>22.807017543859647</v>
      </c>
      <c r="BC46" s="66">
        <f t="shared" si="5"/>
        <v>17.167381974248926</v>
      </c>
      <c r="BD46" s="66">
        <f t="shared" si="6"/>
        <v>5.6000000000000005</v>
      </c>
      <c r="BE46" s="66"/>
      <c r="BF46" s="68">
        <v>36616</v>
      </c>
      <c r="BG46" s="66">
        <f t="shared" si="2"/>
        <v>11.254980079681275</v>
      </c>
      <c r="BH46" s="66">
        <f t="shared" si="8"/>
        <v>53.846153846153847</v>
      </c>
      <c r="BI46" s="66">
        <f t="shared" si="9"/>
        <v>0</v>
      </c>
      <c r="BJ46" s="66">
        <f t="shared" si="10"/>
        <v>4.0404040404040407</v>
      </c>
      <c r="BK46" s="66">
        <f t="shared" si="3"/>
        <v>2.018633540372671</v>
      </c>
      <c r="BL46" s="649">
        <v>36616</v>
      </c>
      <c r="BM46" s="67">
        <v>26</v>
      </c>
      <c r="BN46" s="68">
        <v>36616</v>
      </c>
      <c r="BO46" s="67">
        <v>114</v>
      </c>
      <c r="BP46" s="68">
        <v>36616</v>
      </c>
      <c r="BQ46" s="67">
        <v>11.642983085230778</v>
      </c>
      <c r="BR46" s="66"/>
      <c r="BS46" s="68">
        <v>36616</v>
      </c>
      <c r="BT46" s="67">
        <v>80</v>
      </c>
      <c r="BU46" s="68">
        <v>36616</v>
      </c>
      <c r="BV46" s="67">
        <v>466</v>
      </c>
      <c r="BW46" s="68">
        <v>36616</v>
      </c>
      <c r="BX46" s="67">
        <v>6.0096567792442226</v>
      </c>
      <c r="BY46" s="66"/>
      <c r="BZ46" s="68">
        <v>36616</v>
      </c>
      <c r="CA46" s="67">
        <v>7</v>
      </c>
      <c r="CB46" s="68">
        <v>36616</v>
      </c>
      <c r="CC46" s="67">
        <v>125</v>
      </c>
      <c r="CD46" s="68">
        <v>36616</v>
      </c>
      <c r="CE46" s="67">
        <v>2.3335998535156248</v>
      </c>
      <c r="CH46" s="66">
        <v>10.590062141418457</v>
      </c>
      <c r="CJ46" s="66">
        <v>23.737373352050781</v>
      </c>
      <c r="CK46" s="66">
        <v>24.812030792236328</v>
      </c>
      <c r="CL46" s="66">
        <v>41.176471710205078</v>
      </c>
      <c r="CM46" s="66">
        <v>14.893616676330566</v>
      </c>
      <c r="CN46" s="66">
        <v>70.219123840332031</v>
      </c>
      <c r="CQ46" s="149">
        <v>36616</v>
      </c>
      <c r="CR46" s="67">
        <v>4</v>
      </c>
      <c r="CS46" s="81">
        <v>36616</v>
      </c>
      <c r="CT46" s="67">
        <v>33</v>
      </c>
      <c r="CU46" s="81">
        <v>36616</v>
      </c>
      <c r="CV46" s="67">
        <v>13.627270496252811</v>
      </c>
      <c r="CW46" s="149">
        <v>36616</v>
      </c>
      <c r="CX46" s="67">
        <v>3</v>
      </c>
      <c r="CY46" s="81">
        <v>36616</v>
      </c>
      <c r="CZ46" s="67">
        <v>7</v>
      </c>
      <c r="DA46" s="81">
        <v>36616</v>
      </c>
      <c r="DB46" s="67">
        <v>7.8142983572823663</v>
      </c>
      <c r="DC46" s="149">
        <v>36616</v>
      </c>
      <c r="DD46" s="67">
        <v>1</v>
      </c>
      <c r="DE46" s="81">
        <v>36616</v>
      </c>
      <c r="DF46" s="67">
        <v>7</v>
      </c>
      <c r="DG46" s="81">
        <v>36616</v>
      </c>
      <c r="DH46" s="67">
        <v>3.78570556640625</v>
      </c>
    </row>
    <row r="47" spans="1:112">
      <c r="A47" s="68">
        <v>36646</v>
      </c>
      <c r="B47" s="67">
        <v>108</v>
      </c>
      <c r="C47" s="149">
        <v>36646</v>
      </c>
      <c r="D47" s="67">
        <v>693</v>
      </c>
      <c r="E47" s="81">
        <v>36646</v>
      </c>
      <c r="F47" s="67">
        <v>1005</v>
      </c>
      <c r="G47" s="149">
        <v>36646</v>
      </c>
      <c r="H47" s="67">
        <v>4.7533912576122201</v>
      </c>
      <c r="J47" s="149">
        <v>36646</v>
      </c>
      <c r="K47">
        <v>20</v>
      </c>
      <c r="L47" s="149">
        <v>36646</v>
      </c>
      <c r="M47">
        <v>34</v>
      </c>
      <c r="N47" s="149">
        <v>36646</v>
      </c>
      <c r="O47">
        <v>40</v>
      </c>
      <c r="P47" s="149">
        <v>36646</v>
      </c>
      <c r="S47" s="81">
        <v>36646</v>
      </c>
      <c r="U47" s="81">
        <v>36646</v>
      </c>
      <c r="W47" s="81">
        <v>36646</v>
      </c>
      <c r="X47" s="67">
        <v>63</v>
      </c>
      <c r="Y47" s="81">
        <v>36646</v>
      </c>
      <c r="AB47" s="81">
        <v>36646</v>
      </c>
      <c r="AC47" s="67">
        <v>8</v>
      </c>
      <c r="AD47" s="81">
        <v>36646</v>
      </c>
      <c r="AE47" s="67">
        <v>48</v>
      </c>
      <c r="AF47" s="81">
        <v>36646</v>
      </c>
      <c r="AG47" s="67">
        <v>197</v>
      </c>
      <c r="AH47" s="81">
        <v>36646</v>
      </c>
      <c r="AI47" s="67">
        <v>10.777080059051514</v>
      </c>
      <c r="AK47" s="81">
        <v>36646</v>
      </c>
      <c r="AL47" s="67">
        <v>44</v>
      </c>
      <c r="AM47" s="81">
        <v>36646</v>
      </c>
      <c r="AN47" s="67">
        <v>343</v>
      </c>
      <c r="AO47" s="81">
        <v>36646</v>
      </c>
      <c r="AP47" s="67">
        <v>3215</v>
      </c>
      <c r="AQ47" s="81">
        <v>36646</v>
      </c>
      <c r="AR47" s="67">
        <v>3.4402339868573337</v>
      </c>
      <c r="AT47" s="66">
        <f t="shared" si="15"/>
        <v>15.584415584415584</v>
      </c>
      <c r="AU47" s="66"/>
      <c r="AV47" s="66"/>
      <c r="AW47" s="66">
        <f t="shared" si="7"/>
        <v>16.666666666666664</v>
      </c>
      <c r="AX47" s="66">
        <f t="shared" si="11"/>
        <v>11.76470588235294</v>
      </c>
      <c r="AY47" s="66">
        <f t="shared" si="12"/>
        <v>42.857142857142854</v>
      </c>
      <c r="AZ47" s="66">
        <f t="shared" si="13"/>
        <v>14.285714285714285</v>
      </c>
      <c r="BA47" s="66">
        <f t="shared" si="14"/>
        <v>12.827988338192419</v>
      </c>
      <c r="BB47" s="66">
        <f t="shared" si="4"/>
        <v>20.192307692307693</v>
      </c>
      <c r="BC47" s="66">
        <f t="shared" si="5"/>
        <v>16.919739696312362</v>
      </c>
      <c r="BD47" s="66">
        <f t="shared" si="6"/>
        <v>7.03125</v>
      </c>
      <c r="BE47" s="66"/>
      <c r="BF47" s="68">
        <v>36646</v>
      </c>
      <c r="BG47" s="66">
        <f t="shared" si="2"/>
        <v>10.746268656716417</v>
      </c>
      <c r="BH47" s="66">
        <f t="shared" si="8"/>
        <v>50</v>
      </c>
      <c r="BI47" s="66">
        <f t="shared" si="9"/>
        <v>0</v>
      </c>
      <c r="BJ47" s="66">
        <f t="shared" si="10"/>
        <v>4.0609137055837561</v>
      </c>
      <c r="BK47" s="66">
        <f t="shared" si="3"/>
        <v>1.3685847589424573</v>
      </c>
      <c r="BL47" s="649">
        <v>36646</v>
      </c>
      <c r="BM47" s="67">
        <v>21</v>
      </c>
      <c r="BN47" s="68">
        <v>36646</v>
      </c>
      <c r="BO47" s="67">
        <v>104</v>
      </c>
      <c r="BP47" s="68">
        <v>36646</v>
      </c>
      <c r="BQ47" s="67">
        <v>9.2557691610776462</v>
      </c>
      <c r="BR47" s="66"/>
      <c r="BS47" s="68">
        <v>36646</v>
      </c>
      <c r="BT47" s="67">
        <v>78</v>
      </c>
      <c r="BU47" s="68">
        <v>36646</v>
      </c>
      <c r="BV47" s="67">
        <v>461</v>
      </c>
      <c r="BW47" s="68">
        <v>36646</v>
      </c>
      <c r="BX47" s="67">
        <v>4.5503252240427141</v>
      </c>
      <c r="BY47" s="66"/>
      <c r="BZ47" s="68">
        <v>36646</v>
      </c>
      <c r="CA47" s="67">
        <v>9</v>
      </c>
      <c r="CB47" s="68">
        <v>36646</v>
      </c>
      <c r="CC47" s="67">
        <v>128</v>
      </c>
      <c r="CD47" s="68">
        <v>36646</v>
      </c>
      <c r="CE47" s="67">
        <v>1.826564222574234</v>
      </c>
      <c r="CH47" s="66">
        <v>10.668740272521973</v>
      </c>
      <c r="CJ47" s="66">
        <v>24.365482330322266</v>
      </c>
      <c r="CK47" s="66">
        <v>25.563911437988281</v>
      </c>
      <c r="CL47" s="66">
        <v>43.75</v>
      </c>
      <c r="CM47" s="66">
        <v>14.893616676330566</v>
      </c>
      <c r="CN47" s="66">
        <v>68.955223083496094</v>
      </c>
      <c r="CQ47" s="149">
        <v>36646</v>
      </c>
      <c r="CR47" s="67">
        <v>4</v>
      </c>
      <c r="CS47" s="81">
        <v>36646</v>
      </c>
      <c r="CT47" s="67">
        <v>34</v>
      </c>
      <c r="CU47" s="81">
        <v>36646</v>
      </c>
      <c r="CV47" s="67">
        <v>13.197057387408087</v>
      </c>
      <c r="CW47" s="149">
        <v>36646</v>
      </c>
      <c r="CX47" s="67">
        <v>3</v>
      </c>
      <c r="CY47" s="81">
        <v>36646</v>
      </c>
      <c r="CZ47" s="67">
        <v>7</v>
      </c>
      <c r="DA47" s="81">
        <v>36646</v>
      </c>
      <c r="DB47" s="67">
        <v>5.9285572596958707</v>
      </c>
      <c r="DC47" s="149">
        <v>36646</v>
      </c>
      <c r="DD47" s="67">
        <v>1</v>
      </c>
      <c r="DE47" s="81">
        <v>36646</v>
      </c>
      <c r="DF47" s="67">
        <v>7</v>
      </c>
      <c r="DG47" s="81">
        <v>36646</v>
      </c>
      <c r="DH47" s="67">
        <v>3.8714272635323663</v>
      </c>
    </row>
    <row r="48" spans="1:112">
      <c r="A48" s="68">
        <v>36677</v>
      </c>
      <c r="B48" s="67">
        <v>86</v>
      </c>
      <c r="C48" s="149">
        <v>36677</v>
      </c>
      <c r="D48" s="67">
        <v>694</v>
      </c>
      <c r="E48" s="81">
        <v>36677</v>
      </c>
      <c r="F48" s="67">
        <v>1004</v>
      </c>
      <c r="G48" s="149">
        <v>36677</v>
      </c>
      <c r="H48" s="67">
        <v>4.3736303230527493</v>
      </c>
      <c r="J48" s="149">
        <v>36677</v>
      </c>
      <c r="K48">
        <v>15</v>
      </c>
      <c r="L48" s="149">
        <v>36677</v>
      </c>
      <c r="M48">
        <v>35</v>
      </c>
      <c r="N48" s="149">
        <v>36677</v>
      </c>
      <c r="O48">
        <v>40</v>
      </c>
      <c r="P48" s="149">
        <v>36677</v>
      </c>
      <c r="S48" s="81">
        <v>36677</v>
      </c>
      <c r="U48" s="81">
        <v>36677</v>
      </c>
      <c r="W48" s="81">
        <v>36677</v>
      </c>
      <c r="X48" s="67">
        <v>64</v>
      </c>
      <c r="Y48" s="81">
        <v>36677</v>
      </c>
      <c r="AB48" s="81">
        <v>36677</v>
      </c>
      <c r="AC48" s="67">
        <v>7</v>
      </c>
      <c r="AD48" s="81">
        <v>36677</v>
      </c>
      <c r="AE48" s="67">
        <v>51</v>
      </c>
      <c r="AF48" s="81">
        <v>36677</v>
      </c>
      <c r="AG48" s="67">
        <v>196</v>
      </c>
      <c r="AH48" s="81">
        <v>36677</v>
      </c>
      <c r="AI48" s="67">
        <v>3.4686275556975716</v>
      </c>
      <c r="AK48" s="81">
        <v>36677</v>
      </c>
      <c r="AL48" s="67">
        <v>37</v>
      </c>
      <c r="AM48" s="81">
        <v>36677</v>
      </c>
      <c r="AN48" s="67">
        <v>342</v>
      </c>
      <c r="AO48" s="81">
        <v>36677</v>
      </c>
      <c r="AP48" s="67">
        <v>3211</v>
      </c>
      <c r="AQ48" s="81">
        <v>36677</v>
      </c>
      <c r="AR48" s="67">
        <v>3.0540933385927076</v>
      </c>
      <c r="AT48" s="66">
        <f t="shared" si="15"/>
        <v>12.39193083573487</v>
      </c>
      <c r="AU48" s="66"/>
      <c r="AV48" s="66"/>
      <c r="AW48" s="66">
        <f t="shared" si="7"/>
        <v>13.725490196078432</v>
      </c>
      <c r="AX48" s="66">
        <f t="shared" si="11"/>
        <v>9.0909090909090917</v>
      </c>
      <c r="AY48" s="66">
        <f t="shared" si="12"/>
        <v>37.5</v>
      </c>
      <c r="AZ48" s="66">
        <f t="shared" si="13"/>
        <v>10</v>
      </c>
      <c r="BA48" s="66">
        <f t="shared" si="14"/>
        <v>10.818713450292398</v>
      </c>
      <c r="BB48" s="66">
        <f t="shared" si="4"/>
        <v>15.09433962264151</v>
      </c>
      <c r="BC48" s="66">
        <f t="shared" si="5"/>
        <v>13.566739606126916</v>
      </c>
      <c r="BD48" s="66">
        <f t="shared" si="6"/>
        <v>6.1068702290076331</v>
      </c>
      <c r="BE48" s="66"/>
      <c r="BF48" s="68">
        <v>36677</v>
      </c>
      <c r="BG48" s="66">
        <f t="shared" si="2"/>
        <v>8.5657370517928282</v>
      </c>
      <c r="BH48" s="66">
        <f t="shared" si="8"/>
        <v>37.5</v>
      </c>
      <c r="BI48" s="66">
        <f t="shared" si="9"/>
        <v>0</v>
      </c>
      <c r="BJ48" s="66">
        <f t="shared" si="10"/>
        <v>3.5714285714285712</v>
      </c>
      <c r="BK48" s="66">
        <f t="shared" si="3"/>
        <v>1.1522890065400186</v>
      </c>
      <c r="BL48" s="649">
        <v>36677</v>
      </c>
      <c r="BM48" s="67">
        <v>16</v>
      </c>
      <c r="BN48" s="68">
        <v>36677</v>
      </c>
      <c r="BO48" s="67">
        <v>106</v>
      </c>
      <c r="BP48" s="68">
        <v>36677</v>
      </c>
      <c r="BQ48" s="67">
        <v>8.7301902051241882</v>
      </c>
      <c r="BR48" s="66"/>
      <c r="BS48" s="68">
        <v>36677</v>
      </c>
      <c r="BT48" s="67">
        <v>62</v>
      </c>
      <c r="BU48" s="68">
        <v>36677</v>
      </c>
      <c r="BV48" s="67">
        <v>457</v>
      </c>
      <c r="BW48" s="68">
        <v>36677</v>
      </c>
      <c r="BX48" s="67">
        <v>4.1277886480419061</v>
      </c>
      <c r="BY48" s="66"/>
      <c r="BZ48" s="68">
        <v>36677</v>
      </c>
      <c r="CA48" s="67">
        <v>8</v>
      </c>
      <c r="CB48" s="68">
        <v>36677</v>
      </c>
      <c r="CC48" s="67">
        <v>131</v>
      </c>
      <c r="CD48" s="68">
        <v>36677</v>
      </c>
      <c r="CE48" s="67">
        <v>1.706105880154908</v>
      </c>
      <c r="CH48" s="66">
        <v>10.650887489318848</v>
      </c>
      <c r="CJ48" s="66">
        <v>26.020408630371094</v>
      </c>
      <c r="CK48" s="66">
        <v>25.78125</v>
      </c>
      <c r="CL48" s="66">
        <v>47.058822631835937</v>
      </c>
      <c r="CM48" s="66">
        <v>20</v>
      </c>
      <c r="CN48" s="66">
        <v>69.123504638671875</v>
      </c>
      <c r="CQ48" s="149">
        <v>36677</v>
      </c>
      <c r="CR48" s="67">
        <v>3</v>
      </c>
      <c r="CS48" s="81">
        <v>36677</v>
      </c>
      <c r="CT48" s="67">
        <v>33</v>
      </c>
      <c r="CU48" s="81">
        <v>36677</v>
      </c>
      <c r="CV48" s="67">
        <v>4.1303056659120498</v>
      </c>
      <c r="CW48" s="149">
        <v>36677</v>
      </c>
      <c r="CX48" s="67">
        <v>3</v>
      </c>
      <c r="CY48" s="81">
        <v>36677</v>
      </c>
      <c r="CZ48" s="67">
        <v>8</v>
      </c>
      <c r="DA48" s="81">
        <v>36677</v>
      </c>
      <c r="DB48" s="67">
        <v>3.6499857902526855</v>
      </c>
      <c r="DC48" s="149">
        <v>36677</v>
      </c>
      <c r="DD48" s="67">
        <v>1</v>
      </c>
      <c r="DE48" s="81">
        <v>36677</v>
      </c>
      <c r="DF48" s="67">
        <v>10</v>
      </c>
      <c r="DG48" s="81">
        <v>36677</v>
      </c>
      <c r="DH48" s="67">
        <v>1.1400032043457031</v>
      </c>
    </row>
    <row r="49" spans="1:112">
      <c r="A49" s="68">
        <v>36707</v>
      </c>
      <c r="B49" s="67">
        <v>101</v>
      </c>
      <c r="C49" s="149">
        <v>36707</v>
      </c>
      <c r="D49" s="67">
        <v>689</v>
      </c>
      <c r="E49" s="81">
        <v>36707</v>
      </c>
      <c r="F49" s="67">
        <v>998</v>
      </c>
      <c r="G49" s="149">
        <v>36707</v>
      </c>
      <c r="H49" s="67">
        <v>3.8647313249474511</v>
      </c>
      <c r="J49" s="149">
        <v>36707</v>
      </c>
      <c r="K49">
        <v>18</v>
      </c>
      <c r="L49" s="149">
        <v>36707</v>
      </c>
      <c r="M49">
        <v>37</v>
      </c>
      <c r="N49" s="149">
        <v>36707</v>
      </c>
      <c r="O49">
        <v>43</v>
      </c>
      <c r="P49" s="149">
        <v>36707</v>
      </c>
      <c r="S49" s="81">
        <v>36707</v>
      </c>
      <c r="U49" s="81">
        <v>36707</v>
      </c>
      <c r="W49" s="81">
        <v>36707</v>
      </c>
      <c r="X49" s="67">
        <v>63</v>
      </c>
      <c r="Y49" s="81">
        <v>36707</v>
      </c>
      <c r="AB49" s="81">
        <v>36707</v>
      </c>
      <c r="AC49" s="67">
        <v>10</v>
      </c>
      <c r="AD49" s="81">
        <v>36707</v>
      </c>
      <c r="AE49" s="67">
        <v>51</v>
      </c>
      <c r="AF49" s="81">
        <v>36707</v>
      </c>
      <c r="AG49" s="67">
        <v>189</v>
      </c>
      <c r="AH49" s="81">
        <v>36707</v>
      </c>
      <c r="AI49" s="67">
        <v>4.5862740161372164</v>
      </c>
      <c r="AK49" s="81">
        <v>36707</v>
      </c>
      <c r="AL49" s="67">
        <v>52</v>
      </c>
      <c r="AM49" s="81">
        <v>36707</v>
      </c>
      <c r="AN49" s="67">
        <v>333</v>
      </c>
      <c r="AO49" s="81">
        <v>36707</v>
      </c>
      <c r="AP49" s="67">
        <v>3224</v>
      </c>
      <c r="AQ49" s="81">
        <v>36707</v>
      </c>
      <c r="AR49" s="67">
        <v>5.3765762317646013</v>
      </c>
      <c r="AT49" s="66">
        <f t="shared" si="15"/>
        <v>14.658925979680696</v>
      </c>
      <c r="AU49" s="66"/>
      <c r="AV49" s="66"/>
      <c r="AW49" s="66">
        <f t="shared" si="7"/>
        <v>19.607843137254903</v>
      </c>
      <c r="AX49" s="66">
        <f t="shared" si="11"/>
        <v>9.0909090909090917</v>
      </c>
      <c r="AY49" s="66">
        <f t="shared" si="12"/>
        <v>55.555555555555557</v>
      </c>
      <c r="AZ49" s="66">
        <f t="shared" si="13"/>
        <v>22.222222222222221</v>
      </c>
      <c r="BA49" s="66">
        <f t="shared" si="14"/>
        <v>15.615615615615615</v>
      </c>
      <c r="BB49" s="66">
        <f t="shared" si="4"/>
        <v>18.75</v>
      </c>
      <c r="BC49" s="66">
        <f t="shared" si="5"/>
        <v>15.698924731182796</v>
      </c>
      <c r="BD49" s="66">
        <f t="shared" si="6"/>
        <v>7.8125</v>
      </c>
      <c r="BE49" s="66"/>
      <c r="BF49" s="68">
        <v>36707</v>
      </c>
      <c r="BG49" s="66">
        <f t="shared" si="2"/>
        <v>10.120240480961924</v>
      </c>
      <c r="BH49" s="66">
        <f t="shared" si="8"/>
        <v>41.860465116279073</v>
      </c>
      <c r="BI49" s="66">
        <f t="shared" si="9"/>
        <v>0</v>
      </c>
      <c r="BJ49" s="66">
        <f t="shared" si="10"/>
        <v>5.2910052910052912</v>
      </c>
      <c r="BK49" s="66">
        <f t="shared" si="3"/>
        <v>1.6129032258064515</v>
      </c>
      <c r="BL49" s="649">
        <v>36707</v>
      </c>
      <c r="BM49" s="67">
        <v>18</v>
      </c>
      <c r="BN49" s="68">
        <v>36707</v>
      </c>
      <c r="BO49" s="67">
        <v>96</v>
      </c>
      <c r="BP49" s="68">
        <v>36707</v>
      </c>
      <c r="BQ49" s="67">
        <v>7.3572928706804914</v>
      </c>
      <c r="BR49" s="66"/>
      <c r="BS49" s="68">
        <v>36707</v>
      </c>
      <c r="BT49" s="67">
        <v>73</v>
      </c>
      <c r="BU49" s="68">
        <v>36707</v>
      </c>
      <c r="BV49" s="67">
        <v>465</v>
      </c>
      <c r="BW49" s="68">
        <v>36707</v>
      </c>
      <c r="BX49" s="67">
        <v>3.6245159436297669</v>
      </c>
      <c r="BY49" s="66"/>
      <c r="BZ49" s="68">
        <v>36707</v>
      </c>
      <c r="CA49" s="67">
        <v>10</v>
      </c>
      <c r="CB49" s="68">
        <v>36707</v>
      </c>
      <c r="CC49" s="67">
        <v>128</v>
      </c>
      <c r="CD49" s="68">
        <v>36707</v>
      </c>
      <c r="CE49" s="67">
        <v>2.1179676055908203</v>
      </c>
      <c r="CH49" s="66">
        <v>10.328783988952637</v>
      </c>
      <c r="CJ49" s="66">
        <v>26.984128952026367</v>
      </c>
      <c r="CK49" s="66">
        <v>25.78125</v>
      </c>
      <c r="CL49" s="66">
        <v>50</v>
      </c>
      <c r="CM49" s="66">
        <v>21.428571701049805</v>
      </c>
      <c r="CN49" s="66">
        <v>69.038078308105469</v>
      </c>
      <c r="CQ49" s="149">
        <v>36707</v>
      </c>
      <c r="CR49" s="67">
        <v>3</v>
      </c>
      <c r="CS49" s="81">
        <v>36707</v>
      </c>
      <c r="CT49" s="67">
        <v>33</v>
      </c>
      <c r="CU49" s="81">
        <v>36707</v>
      </c>
      <c r="CV49" s="67">
        <v>4.3484861200506035</v>
      </c>
      <c r="CW49" s="149">
        <v>36707</v>
      </c>
      <c r="CX49" s="67">
        <v>5</v>
      </c>
      <c r="CY49" s="81">
        <v>36707</v>
      </c>
      <c r="CZ49" s="67">
        <v>9</v>
      </c>
      <c r="DA49" s="81">
        <v>36707</v>
      </c>
      <c r="DB49" s="67">
        <v>6.5777672661675348</v>
      </c>
      <c r="DC49" s="149">
        <v>36707</v>
      </c>
      <c r="DD49" s="67">
        <v>2</v>
      </c>
      <c r="DE49" s="81">
        <v>36707</v>
      </c>
      <c r="DF49" s="67">
        <v>9</v>
      </c>
      <c r="DG49" s="81">
        <v>36707</v>
      </c>
      <c r="DH49" s="67">
        <v>3.466669718424479</v>
      </c>
    </row>
    <row r="50" spans="1:112">
      <c r="A50" s="68">
        <v>36738</v>
      </c>
      <c r="B50" s="67">
        <v>119</v>
      </c>
      <c r="C50" s="149">
        <v>36738</v>
      </c>
      <c r="D50" s="67">
        <v>702</v>
      </c>
      <c r="E50" s="81">
        <v>36738</v>
      </c>
      <c r="F50" s="67">
        <v>1013</v>
      </c>
      <c r="G50" s="149">
        <v>36738</v>
      </c>
      <c r="H50" s="67">
        <v>4.5670945420224447</v>
      </c>
      <c r="J50" s="149">
        <v>36738</v>
      </c>
      <c r="K50">
        <v>17</v>
      </c>
      <c r="L50" s="149">
        <v>36738</v>
      </c>
      <c r="M50">
        <v>39</v>
      </c>
      <c r="N50" s="149">
        <v>36738</v>
      </c>
      <c r="O50">
        <v>46</v>
      </c>
      <c r="P50" s="149">
        <v>36738</v>
      </c>
      <c r="S50" s="81">
        <v>36738</v>
      </c>
      <c r="U50" s="81">
        <v>36738</v>
      </c>
      <c r="W50" s="81">
        <v>36738</v>
      </c>
      <c r="X50" s="67">
        <v>63</v>
      </c>
      <c r="Y50" s="81">
        <v>36738</v>
      </c>
      <c r="AB50" s="81">
        <v>36738</v>
      </c>
      <c r="AC50" s="67">
        <v>9</v>
      </c>
      <c r="AD50" s="81">
        <v>36738</v>
      </c>
      <c r="AE50" s="67">
        <v>52</v>
      </c>
      <c r="AF50" s="81">
        <v>36738</v>
      </c>
      <c r="AG50" s="67">
        <v>188</v>
      </c>
      <c r="AH50" s="81">
        <v>36738</v>
      </c>
      <c r="AI50" s="67">
        <v>4.8307730601384087</v>
      </c>
      <c r="AK50" s="81">
        <v>36738</v>
      </c>
      <c r="AL50" s="67">
        <v>63</v>
      </c>
      <c r="AM50" s="81">
        <v>36738</v>
      </c>
      <c r="AN50" s="67">
        <v>329</v>
      </c>
      <c r="AO50" s="81">
        <v>36738</v>
      </c>
      <c r="AP50" s="67">
        <v>3234</v>
      </c>
      <c r="AQ50" s="81">
        <v>36738</v>
      </c>
      <c r="AR50" s="67">
        <v>7.993313896619803</v>
      </c>
      <c r="AT50" s="66">
        <f t="shared" si="15"/>
        <v>16.951566951566953</v>
      </c>
      <c r="AU50" s="66"/>
      <c r="AV50" s="66"/>
      <c r="AW50" s="66">
        <f t="shared" si="7"/>
        <v>17.307692307692307</v>
      </c>
      <c r="AX50" s="66">
        <f t="shared" si="11"/>
        <v>6.0606060606060606</v>
      </c>
      <c r="AY50" s="66">
        <f t="shared" si="12"/>
        <v>55.555555555555557</v>
      </c>
      <c r="AZ50" s="66">
        <f t="shared" si="13"/>
        <v>20</v>
      </c>
      <c r="BA50" s="66">
        <f t="shared" si="14"/>
        <v>19.148936170212767</v>
      </c>
      <c r="BB50" s="66">
        <f t="shared" si="4"/>
        <v>24.489795918367346</v>
      </c>
      <c r="BC50" s="66">
        <f t="shared" si="5"/>
        <v>18.297872340425531</v>
      </c>
      <c r="BD50" s="66">
        <f t="shared" si="6"/>
        <v>6.7164179104477615</v>
      </c>
      <c r="BE50" s="66"/>
      <c r="BF50" s="68">
        <v>36738</v>
      </c>
      <c r="BG50" s="66">
        <f t="shared" si="2"/>
        <v>11.747285291214215</v>
      </c>
      <c r="BH50" s="66">
        <f t="shared" si="8"/>
        <v>36.95652173913043</v>
      </c>
      <c r="BI50" s="66">
        <f t="shared" si="9"/>
        <v>0</v>
      </c>
      <c r="BJ50" s="66">
        <f t="shared" si="10"/>
        <v>4.7872340425531918</v>
      </c>
      <c r="BK50" s="66">
        <f t="shared" si="3"/>
        <v>1.948051948051948</v>
      </c>
      <c r="BL50" s="649">
        <v>36738</v>
      </c>
      <c r="BM50" s="67">
        <v>24</v>
      </c>
      <c r="BN50" s="68">
        <v>36738</v>
      </c>
      <c r="BO50" s="67">
        <v>98</v>
      </c>
      <c r="BP50" s="68">
        <v>36738</v>
      </c>
      <c r="BQ50" s="67">
        <v>7.3418364232900188</v>
      </c>
      <c r="BR50" s="66"/>
      <c r="BS50" s="68">
        <v>36738</v>
      </c>
      <c r="BT50" s="67">
        <v>86</v>
      </c>
      <c r="BU50" s="68">
        <v>36738</v>
      </c>
      <c r="BV50" s="67">
        <v>470</v>
      </c>
      <c r="BW50" s="68">
        <v>36738</v>
      </c>
      <c r="BX50" s="67">
        <v>4.8974479512965425</v>
      </c>
      <c r="BY50" s="66"/>
      <c r="BZ50" s="68">
        <v>36738</v>
      </c>
      <c r="CA50" s="67">
        <v>9</v>
      </c>
      <c r="CB50" s="68">
        <v>36738</v>
      </c>
      <c r="CC50" s="67">
        <v>134</v>
      </c>
      <c r="CD50" s="68">
        <v>36738</v>
      </c>
      <c r="CE50" s="67">
        <v>1.3791034470743206</v>
      </c>
      <c r="CH50" s="66">
        <v>10.173159599304199</v>
      </c>
      <c r="CJ50" s="66">
        <v>27.659574508666992</v>
      </c>
      <c r="CK50" s="66">
        <v>25.984251022338867</v>
      </c>
      <c r="CL50" s="66">
        <v>50</v>
      </c>
      <c r="CM50" s="66">
        <v>23.809524536132813</v>
      </c>
      <c r="CN50" s="66">
        <v>69.299110412597656</v>
      </c>
      <c r="CQ50" s="149">
        <v>36738</v>
      </c>
      <c r="CR50" s="67">
        <v>2</v>
      </c>
      <c r="CS50" s="81">
        <v>36738</v>
      </c>
      <c r="CT50" s="67">
        <v>33</v>
      </c>
      <c r="CU50" s="81">
        <v>36738</v>
      </c>
      <c r="CV50" s="67">
        <v>3.8363630121404473</v>
      </c>
      <c r="CW50" s="149">
        <v>36738</v>
      </c>
      <c r="CX50" s="67">
        <v>5</v>
      </c>
      <c r="CY50" s="81">
        <v>36738</v>
      </c>
      <c r="CZ50" s="67">
        <v>9</v>
      </c>
      <c r="DA50" s="81">
        <v>36738</v>
      </c>
      <c r="DB50" s="67">
        <v>8.3333545260959205</v>
      </c>
      <c r="DC50" s="149">
        <v>36738</v>
      </c>
      <c r="DD50" s="67">
        <v>2</v>
      </c>
      <c r="DE50" s="81">
        <v>36738</v>
      </c>
      <c r="DF50" s="67">
        <v>10</v>
      </c>
      <c r="DG50" s="81">
        <v>36738</v>
      </c>
      <c r="DH50" s="67">
        <v>4.9600028991699219</v>
      </c>
    </row>
    <row r="51" spans="1:112">
      <c r="A51" s="68">
        <v>36769</v>
      </c>
      <c r="B51" s="67">
        <v>134</v>
      </c>
      <c r="C51" s="149">
        <v>36769</v>
      </c>
      <c r="D51" s="67">
        <v>707</v>
      </c>
      <c r="E51" s="81">
        <v>36769</v>
      </c>
      <c r="F51" s="67">
        <v>1040</v>
      </c>
      <c r="G51" s="149">
        <v>36769</v>
      </c>
      <c r="H51" s="67">
        <v>5.9205095029450545</v>
      </c>
      <c r="J51" s="149">
        <v>36769</v>
      </c>
      <c r="K51">
        <v>18</v>
      </c>
      <c r="L51" s="149">
        <v>36769</v>
      </c>
      <c r="M51">
        <v>43</v>
      </c>
      <c r="N51" s="149">
        <v>36769</v>
      </c>
      <c r="O51">
        <v>49</v>
      </c>
      <c r="P51" s="149">
        <v>36769</v>
      </c>
      <c r="S51" s="81">
        <v>36769</v>
      </c>
      <c r="U51" s="81">
        <v>36769</v>
      </c>
      <c r="W51" s="81">
        <v>36769</v>
      </c>
      <c r="X51" s="67">
        <v>66</v>
      </c>
      <c r="Y51" s="81">
        <v>36769</v>
      </c>
      <c r="AB51" s="81">
        <v>36769</v>
      </c>
      <c r="AC51" s="67">
        <v>10</v>
      </c>
      <c r="AD51" s="81">
        <v>36769</v>
      </c>
      <c r="AE51" s="67">
        <v>53</v>
      </c>
      <c r="AF51" s="81">
        <v>36769</v>
      </c>
      <c r="AG51" s="67">
        <v>192</v>
      </c>
      <c r="AH51" s="81">
        <v>36769</v>
      </c>
      <c r="AI51" s="67">
        <v>4.6339646825250584</v>
      </c>
      <c r="AK51" s="81">
        <v>36769</v>
      </c>
      <c r="AL51" s="67">
        <v>67</v>
      </c>
      <c r="AM51" s="81">
        <v>36769</v>
      </c>
      <c r="AN51" s="67">
        <v>332</v>
      </c>
      <c r="AO51" s="81">
        <v>36769</v>
      </c>
      <c r="AP51" s="67">
        <v>3250</v>
      </c>
      <c r="AQ51" s="81">
        <v>36769</v>
      </c>
      <c r="AR51" s="67">
        <v>6.5563232065683392</v>
      </c>
      <c r="AT51" s="66">
        <f t="shared" si="15"/>
        <v>18.953323903818951</v>
      </c>
      <c r="AU51" s="66"/>
      <c r="AV51" s="66"/>
      <c r="AW51" s="66">
        <f t="shared" si="7"/>
        <v>18.867924528301888</v>
      </c>
      <c r="AX51" s="66">
        <f t="shared" si="11"/>
        <v>9.0909090909090917</v>
      </c>
      <c r="AY51" s="66">
        <f t="shared" si="12"/>
        <v>50</v>
      </c>
      <c r="AZ51" s="66">
        <f t="shared" si="13"/>
        <v>20</v>
      </c>
      <c r="BA51" s="66">
        <f t="shared" si="14"/>
        <v>20.180722891566266</v>
      </c>
      <c r="BB51" s="66">
        <f t="shared" si="4"/>
        <v>32</v>
      </c>
      <c r="BC51" s="66">
        <f t="shared" si="5"/>
        <v>19.616204690831555</v>
      </c>
      <c r="BD51" s="66">
        <f t="shared" si="6"/>
        <v>7.2463768115942031</v>
      </c>
      <c r="BE51" s="66"/>
      <c r="BF51" s="68">
        <v>36769</v>
      </c>
      <c r="BG51" s="66">
        <f t="shared" si="2"/>
        <v>12.884615384615383</v>
      </c>
      <c r="BH51" s="66">
        <f t="shared" si="8"/>
        <v>36.734693877551024</v>
      </c>
      <c r="BI51" s="66">
        <f t="shared" si="9"/>
        <v>0</v>
      </c>
      <c r="BJ51" s="66">
        <f t="shared" si="10"/>
        <v>5.2083333333333339</v>
      </c>
      <c r="BK51" s="66">
        <f t="shared" si="3"/>
        <v>2.0615384615384613</v>
      </c>
      <c r="BL51" s="649">
        <v>36769</v>
      </c>
      <c r="BM51" s="67">
        <v>32</v>
      </c>
      <c r="BN51" s="68">
        <v>36769</v>
      </c>
      <c r="BO51" s="67">
        <v>100</v>
      </c>
      <c r="BP51" s="68">
        <v>36769</v>
      </c>
      <c r="BQ51" s="67">
        <v>8.6090002059936523</v>
      </c>
      <c r="BR51" s="66"/>
      <c r="BS51" s="68">
        <v>36769</v>
      </c>
      <c r="BT51" s="67">
        <v>92</v>
      </c>
      <c r="BU51" s="68">
        <v>36769</v>
      </c>
      <c r="BV51" s="67">
        <v>469</v>
      </c>
      <c r="BW51" s="68">
        <v>36769</v>
      </c>
      <c r="BX51" s="67">
        <v>6.5756928946163615</v>
      </c>
      <c r="BY51" s="66"/>
      <c r="BZ51" s="68">
        <v>36769</v>
      </c>
      <c r="CA51" s="67">
        <v>10</v>
      </c>
      <c r="CB51" s="68">
        <v>36769</v>
      </c>
      <c r="CC51" s="67">
        <v>138</v>
      </c>
      <c r="CD51" s="68">
        <v>36769</v>
      </c>
      <c r="CE51" s="67">
        <v>1.7456538435341655</v>
      </c>
      <c r="CH51" s="66">
        <v>10.215384483337402</v>
      </c>
      <c r="CJ51" s="66">
        <v>27.604166030883789</v>
      </c>
      <c r="CK51" s="66">
        <v>25.190839767456055</v>
      </c>
      <c r="CL51" s="66">
        <v>52.631580352783203</v>
      </c>
      <c r="CM51" s="66">
        <v>24.390243530273438</v>
      </c>
      <c r="CN51" s="66">
        <v>67.980766296386719</v>
      </c>
      <c r="CQ51" s="149">
        <v>36769</v>
      </c>
      <c r="CR51" s="67">
        <v>3</v>
      </c>
      <c r="CS51" s="81">
        <v>36769</v>
      </c>
      <c r="CT51" s="67">
        <v>33</v>
      </c>
      <c r="CU51" s="81">
        <v>36769</v>
      </c>
      <c r="CV51" s="67">
        <v>4.7030304417465674</v>
      </c>
      <c r="CW51" s="149">
        <v>36769</v>
      </c>
      <c r="CX51" s="67">
        <v>5</v>
      </c>
      <c r="CY51" s="81">
        <v>36769</v>
      </c>
      <c r="CZ51" s="67">
        <v>10</v>
      </c>
      <c r="DA51" s="81">
        <v>36769</v>
      </c>
      <c r="DB51" s="67">
        <v>6.0100173950195313</v>
      </c>
      <c r="DC51" s="149">
        <v>36769</v>
      </c>
      <c r="DD51" s="67">
        <v>2</v>
      </c>
      <c r="DE51" s="81">
        <v>36769</v>
      </c>
      <c r="DF51" s="67">
        <v>10</v>
      </c>
      <c r="DG51" s="81">
        <v>36769</v>
      </c>
      <c r="DH51" s="67">
        <v>3.0299949645996094</v>
      </c>
    </row>
    <row r="52" spans="1:112">
      <c r="A52" s="68">
        <v>36799</v>
      </c>
      <c r="B52" s="67">
        <v>139</v>
      </c>
      <c r="C52" s="149">
        <v>36799</v>
      </c>
      <c r="D52" s="67">
        <v>717</v>
      </c>
      <c r="E52" s="81">
        <v>36799</v>
      </c>
      <c r="F52" s="67">
        <v>1054</v>
      </c>
      <c r="G52" s="149">
        <v>36799</v>
      </c>
      <c r="H52" s="67">
        <v>4.7680617376351462</v>
      </c>
      <c r="J52" s="149">
        <v>36799</v>
      </c>
      <c r="K52">
        <v>10</v>
      </c>
      <c r="L52" s="149">
        <v>36799</v>
      </c>
      <c r="M52">
        <v>43</v>
      </c>
      <c r="N52" s="149">
        <v>36799</v>
      </c>
      <c r="O52">
        <v>50</v>
      </c>
      <c r="P52" s="149">
        <v>36799</v>
      </c>
      <c r="S52" s="81">
        <v>36799</v>
      </c>
      <c r="U52" s="81">
        <v>36799</v>
      </c>
      <c r="W52" s="81">
        <v>36799</v>
      </c>
      <c r="X52" s="67">
        <v>64</v>
      </c>
      <c r="Y52" s="81">
        <v>36799</v>
      </c>
      <c r="AB52" s="81">
        <v>36799</v>
      </c>
      <c r="AC52" s="67">
        <v>5</v>
      </c>
      <c r="AD52" s="81">
        <v>36799</v>
      </c>
      <c r="AE52" s="67">
        <v>51</v>
      </c>
      <c r="AF52" s="81">
        <v>36799</v>
      </c>
      <c r="AG52" s="67">
        <v>188</v>
      </c>
      <c r="AH52" s="81">
        <v>36799</v>
      </c>
      <c r="AI52" s="67">
        <v>3.4999997008080577</v>
      </c>
      <c r="AK52" s="81">
        <v>36799</v>
      </c>
      <c r="AL52" s="67">
        <v>61</v>
      </c>
      <c r="AM52" s="81">
        <v>36799</v>
      </c>
      <c r="AN52" s="67">
        <v>333</v>
      </c>
      <c r="AO52" s="81">
        <v>36799</v>
      </c>
      <c r="AP52" s="67">
        <v>3258</v>
      </c>
      <c r="AQ52" s="81">
        <v>36799</v>
      </c>
      <c r="AR52" s="67">
        <v>6.7912923681127415</v>
      </c>
      <c r="AT52" s="66">
        <f t="shared" si="15"/>
        <v>19.386331938633194</v>
      </c>
      <c r="AU52" s="66"/>
      <c r="AV52" s="66"/>
      <c r="AW52" s="66">
        <f t="shared" si="7"/>
        <v>9.8039215686274517</v>
      </c>
      <c r="AX52" s="66">
        <f t="shared" si="11"/>
        <v>9.0909090909090917</v>
      </c>
      <c r="AY52" s="66">
        <f t="shared" si="12"/>
        <v>0</v>
      </c>
      <c r="AZ52" s="66">
        <f t="shared" si="13"/>
        <v>20</v>
      </c>
      <c r="BA52" s="66">
        <f t="shared" si="14"/>
        <v>18.318318318318319</v>
      </c>
      <c r="BB52" s="66">
        <f t="shared" si="4"/>
        <v>37.735849056603776</v>
      </c>
      <c r="BC52" s="66">
        <f t="shared" si="5"/>
        <v>19.222462203023756</v>
      </c>
      <c r="BD52" s="66">
        <f t="shared" si="6"/>
        <v>6.756756756756757</v>
      </c>
      <c r="BE52" s="66"/>
      <c r="BF52" s="68">
        <v>36799</v>
      </c>
      <c r="BG52" s="66">
        <f t="shared" si="2"/>
        <v>13.187855787476281</v>
      </c>
      <c r="BH52" s="66">
        <f t="shared" si="8"/>
        <v>20</v>
      </c>
      <c r="BI52" s="66">
        <f t="shared" si="9"/>
        <v>0</v>
      </c>
      <c r="BJ52" s="66">
        <f t="shared" si="10"/>
        <v>2.6595744680851063</v>
      </c>
      <c r="BK52" s="66">
        <f t="shared" si="3"/>
        <v>1.8723143032535299</v>
      </c>
      <c r="BL52" s="649">
        <v>36799</v>
      </c>
      <c r="BM52" s="67">
        <v>40</v>
      </c>
      <c r="BN52" s="68">
        <v>36799</v>
      </c>
      <c r="BO52" s="67">
        <v>106</v>
      </c>
      <c r="BP52" s="68">
        <v>36799</v>
      </c>
      <c r="BQ52" s="67">
        <v>12.048116270101296</v>
      </c>
      <c r="BR52" s="66"/>
      <c r="BS52" s="68">
        <v>36799</v>
      </c>
      <c r="BT52" s="67">
        <v>89</v>
      </c>
      <c r="BU52" s="68">
        <v>36799</v>
      </c>
      <c r="BV52" s="67">
        <v>463</v>
      </c>
      <c r="BW52" s="68">
        <v>36799</v>
      </c>
      <c r="BX52" s="67">
        <v>4.2805614018285763</v>
      </c>
      <c r="BY52" s="66"/>
      <c r="BZ52" s="68">
        <v>36799</v>
      </c>
      <c r="CA52" s="67">
        <v>10</v>
      </c>
      <c r="CB52" s="68">
        <v>36799</v>
      </c>
      <c r="CC52" s="67">
        <v>148</v>
      </c>
      <c r="CD52" s="68">
        <v>36799</v>
      </c>
      <c r="CE52" s="67">
        <v>1.079054136533995</v>
      </c>
      <c r="CH52" s="66">
        <v>10.22099494934082</v>
      </c>
      <c r="CJ52" s="66">
        <v>27.127658843994141</v>
      </c>
      <c r="CK52" s="66">
        <v>25.581396102905273</v>
      </c>
      <c r="CL52" s="66">
        <v>47.058822631835937</v>
      </c>
      <c r="CM52" s="66">
        <v>24.390243530273438</v>
      </c>
      <c r="CN52" s="66">
        <v>68.026565551757812</v>
      </c>
      <c r="CQ52" s="149">
        <v>36799</v>
      </c>
      <c r="CR52" s="67">
        <v>3</v>
      </c>
      <c r="CS52" s="81">
        <v>36799</v>
      </c>
      <c r="CT52" s="67">
        <v>33</v>
      </c>
      <c r="CU52" s="81">
        <v>36799</v>
      </c>
      <c r="CV52" s="67">
        <v>4.4878757361209756</v>
      </c>
      <c r="CW52" s="149">
        <v>36799</v>
      </c>
      <c r="CY52" s="81">
        <v>36799</v>
      </c>
      <c r="CZ52" s="67">
        <v>8</v>
      </c>
      <c r="DA52" s="81">
        <v>36799</v>
      </c>
      <c r="DB52" s="67">
        <v>0</v>
      </c>
      <c r="DC52" s="149">
        <v>36799</v>
      </c>
      <c r="DD52" s="67">
        <v>2</v>
      </c>
      <c r="DE52" s="81">
        <v>36799</v>
      </c>
      <c r="DF52" s="67">
        <v>10</v>
      </c>
      <c r="DG52" s="81">
        <v>36799</v>
      </c>
      <c r="DH52" s="67">
        <v>3.040008544921875</v>
      </c>
    </row>
    <row r="53" spans="1:112">
      <c r="A53" s="68">
        <v>36830</v>
      </c>
      <c r="B53" s="67">
        <v>110</v>
      </c>
      <c r="C53" s="149">
        <v>36830</v>
      </c>
      <c r="D53" s="67">
        <v>818</v>
      </c>
      <c r="E53" s="81">
        <v>36830</v>
      </c>
      <c r="F53" s="67">
        <v>1156</v>
      </c>
      <c r="G53" s="149">
        <v>36830</v>
      </c>
      <c r="H53" s="67">
        <v>3.2194371911307709</v>
      </c>
      <c r="J53" s="149">
        <v>36830</v>
      </c>
      <c r="K53">
        <v>7</v>
      </c>
      <c r="L53" s="149">
        <v>36830</v>
      </c>
      <c r="M53">
        <v>46</v>
      </c>
      <c r="N53" s="149">
        <v>36830</v>
      </c>
      <c r="O53">
        <v>53</v>
      </c>
      <c r="P53" s="149">
        <v>36830</v>
      </c>
      <c r="S53" s="81">
        <v>36830</v>
      </c>
      <c r="U53" s="81">
        <v>36830</v>
      </c>
      <c r="W53" s="81">
        <v>36830</v>
      </c>
      <c r="X53" s="67">
        <v>65</v>
      </c>
      <c r="Y53" s="81">
        <v>36830</v>
      </c>
      <c r="AB53" s="81">
        <v>36830</v>
      </c>
      <c r="AC53" s="67">
        <v>5</v>
      </c>
      <c r="AD53" s="81">
        <v>36830</v>
      </c>
      <c r="AE53" s="67">
        <v>51</v>
      </c>
      <c r="AF53" s="81">
        <v>36830</v>
      </c>
      <c r="AG53" s="67">
        <v>191</v>
      </c>
      <c r="AH53" s="81">
        <v>36830</v>
      </c>
      <c r="AI53" s="67">
        <v>5.6803927702062271</v>
      </c>
      <c r="AK53" s="81">
        <v>36830</v>
      </c>
      <c r="AL53" s="67">
        <v>63</v>
      </c>
      <c r="AM53" s="81">
        <v>36830</v>
      </c>
      <c r="AN53" s="67">
        <v>332</v>
      </c>
      <c r="AO53" s="81">
        <v>36830</v>
      </c>
      <c r="AP53" s="67">
        <v>3259</v>
      </c>
      <c r="AQ53" s="81">
        <v>36830</v>
      </c>
      <c r="AR53" s="67">
        <v>6.5126503806516345</v>
      </c>
      <c r="AT53" s="66">
        <f t="shared" si="15"/>
        <v>13.447432762836186</v>
      </c>
      <c r="AU53" s="66"/>
      <c r="AV53" s="66"/>
      <c r="AW53" s="66">
        <f t="shared" si="7"/>
        <v>9.8039215686274517</v>
      </c>
      <c r="AX53" s="66">
        <f t="shared" si="11"/>
        <v>9.0909090909090917</v>
      </c>
      <c r="AY53" s="66">
        <f t="shared" si="12"/>
        <v>0</v>
      </c>
      <c r="AZ53" s="66">
        <f t="shared" si="13"/>
        <v>20</v>
      </c>
      <c r="BA53" s="66">
        <f t="shared" si="14"/>
        <v>18.975903614457831</v>
      </c>
      <c r="BB53" s="66">
        <f t="shared" si="4"/>
        <v>30.275229357798167</v>
      </c>
      <c r="BC53" s="66">
        <f t="shared" si="5"/>
        <v>13.345864661654137</v>
      </c>
      <c r="BD53" s="66">
        <f t="shared" si="6"/>
        <v>3.3898305084745761</v>
      </c>
      <c r="BE53" s="66"/>
      <c r="BF53" s="68">
        <v>36830</v>
      </c>
      <c r="BG53" s="66">
        <f t="shared" si="2"/>
        <v>9.5155709342560559</v>
      </c>
      <c r="BH53" s="66">
        <f t="shared" si="8"/>
        <v>13.20754716981132</v>
      </c>
      <c r="BI53" s="66">
        <f t="shared" si="9"/>
        <v>0</v>
      </c>
      <c r="BJ53" s="66">
        <f t="shared" si="10"/>
        <v>2.6178010471204187</v>
      </c>
      <c r="BK53" s="66">
        <f t="shared" si="3"/>
        <v>1.9331083154341824</v>
      </c>
      <c r="BL53" s="649">
        <v>36830</v>
      </c>
      <c r="BM53" s="67">
        <v>33</v>
      </c>
      <c r="BN53" s="68">
        <v>36830</v>
      </c>
      <c r="BO53" s="67">
        <v>109</v>
      </c>
      <c r="BP53" s="68">
        <v>36830</v>
      </c>
      <c r="BQ53" s="67">
        <v>7.2917395775471254</v>
      </c>
      <c r="BR53" s="66"/>
      <c r="BS53" s="68">
        <v>36830</v>
      </c>
      <c r="BT53" s="67">
        <v>71</v>
      </c>
      <c r="BU53" s="68">
        <v>36830</v>
      </c>
      <c r="BV53" s="67">
        <v>532</v>
      </c>
      <c r="BW53" s="68">
        <v>36830</v>
      </c>
      <c r="BX53" s="67">
        <v>3.2721804496937228</v>
      </c>
      <c r="BY53" s="66"/>
      <c r="BZ53" s="68">
        <v>36830</v>
      </c>
      <c r="CA53" s="67">
        <v>6</v>
      </c>
      <c r="CB53" s="68">
        <v>36830</v>
      </c>
      <c r="CC53" s="67">
        <v>177</v>
      </c>
      <c r="CD53" s="68">
        <v>36830</v>
      </c>
      <c r="CE53" s="67">
        <v>0.55310739635747708</v>
      </c>
      <c r="CH53" s="66">
        <v>10.187173843383789</v>
      </c>
      <c r="CJ53" s="66">
        <v>26.701568603515625</v>
      </c>
      <c r="CK53" s="66">
        <v>24.812030792236328</v>
      </c>
      <c r="CL53" s="66">
        <v>47.058822631835937</v>
      </c>
      <c r="CM53" s="66">
        <v>25</v>
      </c>
      <c r="CN53" s="66">
        <v>70.761245727539062</v>
      </c>
      <c r="CQ53" s="149">
        <v>36830</v>
      </c>
      <c r="CR53" s="67">
        <v>3</v>
      </c>
      <c r="CS53" s="81">
        <v>36830</v>
      </c>
      <c r="CT53" s="67">
        <v>33</v>
      </c>
      <c r="CU53" s="81">
        <v>36830</v>
      </c>
      <c r="CV53" s="67">
        <v>7.9090898687189268</v>
      </c>
      <c r="CW53" s="149">
        <v>36830</v>
      </c>
      <c r="CY53" s="81">
        <v>36830</v>
      </c>
      <c r="CZ53" s="67">
        <v>8</v>
      </c>
      <c r="DA53" s="81">
        <v>36830</v>
      </c>
      <c r="DB53" s="67">
        <v>0</v>
      </c>
      <c r="DC53" s="149">
        <v>36830</v>
      </c>
      <c r="DD53" s="67">
        <v>2</v>
      </c>
      <c r="DE53" s="81">
        <v>36830</v>
      </c>
      <c r="DF53" s="67">
        <v>10</v>
      </c>
      <c r="DG53" s="81">
        <v>36830</v>
      </c>
      <c r="DH53" s="67">
        <v>2.8700065612792969</v>
      </c>
    </row>
    <row r="54" spans="1:112">
      <c r="A54" s="68">
        <v>36860</v>
      </c>
      <c r="B54" s="67">
        <v>103</v>
      </c>
      <c r="C54" s="149">
        <v>36860</v>
      </c>
      <c r="D54" s="67">
        <v>817</v>
      </c>
      <c r="E54" s="81">
        <v>36860</v>
      </c>
      <c r="F54" s="67">
        <v>1164</v>
      </c>
      <c r="G54" s="149">
        <v>36860</v>
      </c>
      <c r="H54" s="67">
        <v>3.9304767711363922</v>
      </c>
      <c r="J54" s="149">
        <v>36860</v>
      </c>
      <c r="K54">
        <v>6</v>
      </c>
      <c r="L54" s="149">
        <v>36860</v>
      </c>
      <c r="M54">
        <v>49</v>
      </c>
      <c r="N54" s="149">
        <v>36860</v>
      </c>
      <c r="O54">
        <v>57</v>
      </c>
      <c r="P54" s="149">
        <v>36860</v>
      </c>
      <c r="S54" s="81">
        <v>36860</v>
      </c>
      <c r="U54" s="81">
        <v>36860</v>
      </c>
      <c r="W54" s="81">
        <v>36860</v>
      </c>
      <c r="X54" s="67">
        <v>66</v>
      </c>
      <c r="Y54" s="81">
        <v>36860</v>
      </c>
      <c r="AB54" s="81">
        <v>36860</v>
      </c>
      <c r="AC54" s="67">
        <v>3</v>
      </c>
      <c r="AD54" s="81">
        <v>36860</v>
      </c>
      <c r="AE54" s="67">
        <v>52</v>
      </c>
      <c r="AF54" s="81">
        <v>36860</v>
      </c>
      <c r="AG54" s="67">
        <v>191</v>
      </c>
      <c r="AH54" s="81">
        <v>36860</v>
      </c>
      <c r="AI54" s="67">
        <v>4.9115419387817383</v>
      </c>
      <c r="AK54" s="81">
        <v>36860</v>
      </c>
      <c r="AL54" s="67">
        <v>78</v>
      </c>
      <c r="AM54" s="81">
        <v>36860</v>
      </c>
      <c r="AN54" s="67">
        <v>329</v>
      </c>
      <c r="AO54" s="81">
        <v>36860</v>
      </c>
      <c r="AP54" s="67">
        <v>3245</v>
      </c>
      <c r="AQ54" s="81">
        <v>36860</v>
      </c>
      <c r="AR54" s="67">
        <v>9.1036477712150035</v>
      </c>
      <c r="AT54" s="66">
        <f t="shared" si="15"/>
        <v>12.607099143206854</v>
      </c>
      <c r="AU54" s="66"/>
      <c r="AV54" s="66"/>
      <c r="AW54" s="66">
        <f t="shared" si="7"/>
        <v>5.7692307692307692</v>
      </c>
      <c r="AX54" s="66">
        <f t="shared" si="11"/>
        <v>9.0909090909090917</v>
      </c>
      <c r="AY54" s="66">
        <f t="shared" si="12"/>
        <v>0</v>
      </c>
      <c r="AZ54" s="66">
        <f t="shared" si="13"/>
        <v>0</v>
      </c>
      <c r="BA54" s="66">
        <f t="shared" si="14"/>
        <v>23.70820668693009</v>
      </c>
      <c r="BB54" s="66">
        <f t="shared" si="4"/>
        <v>34.25925925925926</v>
      </c>
      <c r="BC54" s="66">
        <f t="shared" si="5"/>
        <v>11.753731343283583</v>
      </c>
      <c r="BD54" s="66">
        <f t="shared" si="6"/>
        <v>1.7341040462427744</v>
      </c>
      <c r="BE54" s="66"/>
      <c r="BF54" s="68">
        <v>36860</v>
      </c>
      <c r="BG54" s="66">
        <f t="shared" si="2"/>
        <v>8.8487972508591071</v>
      </c>
      <c r="BH54" s="66">
        <f t="shared" si="8"/>
        <v>10.526315789473683</v>
      </c>
      <c r="BI54" s="66">
        <f t="shared" si="9"/>
        <v>0</v>
      </c>
      <c r="BJ54" s="66">
        <f t="shared" si="10"/>
        <v>1.5706806282722512</v>
      </c>
      <c r="BK54" s="66">
        <f t="shared" si="3"/>
        <v>2.4036979969183356</v>
      </c>
      <c r="BL54" s="649">
        <v>36860</v>
      </c>
      <c r="BM54" s="67">
        <v>37</v>
      </c>
      <c r="BN54" s="68">
        <v>36860</v>
      </c>
      <c r="BO54" s="67">
        <v>108</v>
      </c>
      <c r="BP54" s="68">
        <v>36860</v>
      </c>
      <c r="BQ54" s="67">
        <v>10.918516141396982</v>
      </c>
      <c r="BR54" s="66"/>
      <c r="BS54" s="68">
        <v>36860</v>
      </c>
      <c r="BT54" s="67">
        <v>63</v>
      </c>
      <c r="BU54" s="68">
        <v>36860</v>
      </c>
      <c r="BV54" s="67">
        <v>536</v>
      </c>
      <c r="BW54" s="68">
        <v>36860</v>
      </c>
      <c r="BX54" s="67">
        <v>3.6837684574411873</v>
      </c>
      <c r="BY54" s="66"/>
      <c r="BZ54" s="68">
        <v>36860</v>
      </c>
      <c r="CA54" s="67">
        <v>3</v>
      </c>
      <c r="CB54" s="68">
        <v>36860</v>
      </c>
      <c r="CC54" s="67">
        <v>173</v>
      </c>
      <c r="CD54" s="68">
        <v>36860</v>
      </c>
      <c r="CE54" s="67">
        <v>0.33236928068833543</v>
      </c>
      <c r="CH54" s="66">
        <v>10.138674736022949</v>
      </c>
      <c r="CJ54" s="66">
        <v>27.225130081176758</v>
      </c>
      <c r="CK54" s="66">
        <v>25</v>
      </c>
      <c r="CL54" s="66">
        <v>50</v>
      </c>
      <c r="CM54" s="66">
        <v>25</v>
      </c>
      <c r="CN54" s="66">
        <v>70.189002990722656</v>
      </c>
      <c r="CQ54" s="149">
        <v>36860</v>
      </c>
      <c r="CR54" s="67">
        <v>3</v>
      </c>
      <c r="CS54" s="81">
        <v>36860</v>
      </c>
      <c r="CT54" s="67">
        <v>33</v>
      </c>
      <c r="CU54" s="81">
        <v>36860</v>
      </c>
      <c r="CV54" s="67">
        <v>7.739399418686375</v>
      </c>
      <c r="CW54" s="149">
        <v>36860</v>
      </c>
      <c r="CY54" s="81">
        <v>36860</v>
      </c>
      <c r="CZ54" s="67">
        <v>9</v>
      </c>
      <c r="DA54" s="81">
        <v>36860</v>
      </c>
      <c r="DB54" s="67">
        <v>0</v>
      </c>
      <c r="DC54" s="149">
        <v>36860</v>
      </c>
      <c r="DE54" s="81">
        <v>36860</v>
      </c>
      <c r="DF54" s="67">
        <v>10</v>
      </c>
      <c r="DG54" s="81">
        <v>36860</v>
      </c>
      <c r="DH54" s="67">
        <v>0</v>
      </c>
    </row>
    <row r="55" spans="1:112">
      <c r="A55" s="68">
        <v>36891</v>
      </c>
      <c r="B55" s="67">
        <v>113</v>
      </c>
      <c r="C55" s="149">
        <v>36891</v>
      </c>
      <c r="D55" s="67">
        <v>809</v>
      </c>
      <c r="E55" s="81">
        <v>36891</v>
      </c>
      <c r="F55" s="67">
        <v>1165</v>
      </c>
      <c r="G55" s="149">
        <v>36891</v>
      </c>
      <c r="H55" s="67">
        <v>3.9332511251140732</v>
      </c>
      <c r="J55" s="149">
        <v>36891</v>
      </c>
      <c r="K55">
        <v>9</v>
      </c>
      <c r="L55" s="149">
        <v>36891</v>
      </c>
      <c r="M55">
        <v>49</v>
      </c>
      <c r="N55" s="149">
        <v>36891</v>
      </c>
      <c r="O55">
        <v>59</v>
      </c>
      <c r="P55" s="149">
        <v>36891</v>
      </c>
      <c r="S55" s="81">
        <v>36891</v>
      </c>
      <c r="U55" s="81">
        <v>36891</v>
      </c>
      <c r="W55" s="81">
        <v>36891</v>
      </c>
      <c r="X55" s="67">
        <v>66</v>
      </c>
      <c r="Y55" s="81">
        <v>36891</v>
      </c>
      <c r="AB55" s="81">
        <v>36891</v>
      </c>
      <c r="AC55" s="67">
        <v>4</v>
      </c>
      <c r="AD55" s="81">
        <v>36891</v>
      </c>
      <c r="AE55" s="67">
        <v>52</v>
      </c>
      <c r="AF55" s="81">
        <v>36891</v>
      </c>
      <c r="AG55" s="67">
        <v>190</v>
      </c>
      <c r="AH55" s="81">
        <v>36891</v>
      </c>
      <c r="AI55" s="67">
        <v>5.4769240892850437</v>
      </c>
      <c r="AK55" s="81">
        <v>36891</v>
      </c>
      <c r="AL55" s="67">
        <v>94</v>
      </c>
      <c r="AM55" s="81">
        <v>36891</v>
      </c>
      <c r="AN55" s="67">
        <v>331</v>
      </c>
      <c r="AO55" s="81">
        <v>36891</v>
      </c>
      <c r="AP55" s="67">
        <v>3247</v>
      </c>
      <c r="AQ55" s="81">
        <v>36891</v>
      </c>
      <c r="AR55" s="67">
        <v>14.562538095111213</v>
      </c>
      <c r="AT55" s="66">
        <f t="shared" si="15"/>
        <v>13.967861557478367</v>
      </c>
      <c r="AU55" s="66"/>
      <c r="AV55" s="66"/>
      <c r="AW55" s="66">
        <f t="shared" si="7"/>
        <v>7.6923076923076925</v>
      </c>
      <c r="AX55" s="66">
        <f t="shared" si="11"/>
        <v>9.0909090909090917</v>
      </c>
      <c r="AY55" s="66">
        <f t="shared" si="12"/>
        <v>0</v>
      </c>
      <c r="AZ55" s="66">
        <f t="shared" si="13"/>
        <v>11.111111111111111</v>
      </c>
      <c r="BA55" s="66">
        <f t="shared" si="14"/>
        <v>28.398791540785499</v>
      </c>
      <c r="BB55" s="66">
        <f t="shared" si="4"/>
        <v>35.849056603773583</v>
      </c>
      <c r="BC55" s="66">
        <f t="shared" si="5"/>
        <v>13.193116634799235</v>
      </c>
      <c r="BD55" s="66">
        <f t="shared" si="6"/>
        <v>3.3333333333333335</v>
      </c>
      <c r="BE55" s="66"/>
      <c r="BF55" s="68">
        <v>36891</v>
      </c>
      <c r="BG55" s="66">
        <f t="shared" si="2"/>
        <v>9.6995708154506435</v>
      </c>
      <c r="BH55" s="66">
        <f t="shared" si="8"/>
        <v>15.254237288135593</v>
      </c>
      <c r="BI55" s="66">
        <f t="shared" si="9"/>
        <v>0</v>
      </c>
      <c r="BJ55" s="66">
        <f t="shared" si="10"/>
        <v>2.1052631578947367</v>
      </c>
      <c r="BK55" s="66">
        <f t="shared" si="3"/>
        <v>2.8949799815214043</v>
      </c>
      <c r="BL55" s="649">
        <v>36891</v>
      </c>
      <c r="BM55" s="67">
        <v>38</v>
      </c>
      <c r="BN55" s="68">
        <v>36891</v>
      </c>
      <c r="BO55" s="67">
        <v>106</v>
      </c>
      <c r="BP55" s="68">
        <v>36891</v>
      </c>
      <c r="BQ55" s="67">
        <v>10.701887112743449</v>
      </c>
      <c r="BR55" s="66"/>
      <c r="BS55" s="68">
        <v>36891</v>
      </c>
      <c r="BT55" s="67">
        <v>69</v>
      </c>
      <c r="BU55" s="68">
        <v>36891</v>
      </c>
      <c r="BV55" s="67">
        <v>523</v>
      </c>
      <c r="BW55" s="68">
        <v>36891</v>
      </c>
      <c r="BX55" s="67">
        <v>3.7858511704103899</v>
      </c>
      <c r="BY55" s="66"/>
      <c r="BZ55" s="68">
        <v>36891</v>
      </c>
      <c r="CA55" s="67">
        <v>6</v>
      </c>
      <c r="CB55" s="68">
        <v>36891</v>
      </c>
      <c r="CC55" s="67">
        <v>180</v>
      </c>
      <c r="CD55" s="68">
        <v>36891</v>
      </c>
      <c r="CE55" s="67">
        <v>0.37555535634358722</v>
      </c>
      <c r="CH55" s="66">
        <v>10.194025039672852</v>
      </c>
      <c r="CJ55" s="66">
        <v>27.368419647216797</v>
      </c>
      <c r="CK55" s="66">
        <v>25.384616851806641</v>
      </c>
      <c r="CL55" s="66">
        <v>50</v>
      </c>
      <c r="CM55" s="66">
        <v>23.076923370361328</v>
      </c>
      <c r="CN55" s="66">
        <v>69.442054748535156</v>
      </c>
      <c r="CQ55" s="149">
        <v>36891</v>
      </c>
      <c r="CR55" s="67">
        <v>3</v>
      </c>
      <c r="CS55" s="81">
        <v>36891</v>
      </c>
      <c r="CT55" s="67">
        <v>33</v>
      </c>
      <c r="CU55" s="81">
        <v>36891</v>
      </c>
      <c r="CV55" s="67">
        <v>8.4242416150642168</v>
      </c>
      <c r="CW55" s="149">
        <v>36891</v>
      </c>
      <c r="CY55" s="81">
        <v>36891</v>
      </c>
      <c r="CZ55" s="67">
        <v>10</v>
      </c>
      <c r="DA55" s="81">
        <v>36891</v>
      </c>
      <c r="DB55" s="67">
        <v>0</v>
      </c>
      <c r="DC55" s="149">
        <v>36891</v>
      </c>
      <c r="DD55" s="67">
        <v>1</v>
      </c>
      <c r="DE55" s="81">
        <v>36891</v>
      </c>
      <c r="DF55" s="67">
        <v>9</v>
      </c>
      <c r="DG55" s="81">
        <v>36891</v>
      </c>
      <c r="DH55" s="67">
        <v>0.75556437174479174</v>
      </c>
    </row>
    <row r="56" spans="1:112">
      <c r="A56" s="68">
        <v>36922</v>
      </c>
      <c r="B56" s="67">
        <v>170</v>
      </c>
      <c r="C56" s="149">
        <v>36922</v>
      </c>
      <c r="D56" s="67">
        <v>805</v>
      </c>
      <c r="E56" s="81">
        <v>36922</v>
      </c>
      <c r="F56" s="67">
        <v>1176</v>
      </c>
      <c r="G56" s="149">
        <v>36922</v>
      </c>
      <c r="H56" s="67">
        <v>7.728818810504416</v>
      </c>
      <c r="J56" s="149">
        <v>36922</v>
      </c>
      <c r="K56">
        <v>14</v>
      </c>
      <c r="L56" s="149">
        <v>36922</v>
      </c>
      <c r="M56">
        <v>49</v>
      </c>
      <c r="N56" s="149">
        <v>36922</v>
      </c>
      <c r="O56">
        <v>61</v>
      </c>
      <c r="P56" s="149">
        <v>36922</v>
      </c>
      <c r="S56" s="81">
        <v>36922</v>
      </c>
      <c r="U56" s="81">
        <v>36922</v>
      </c>
      <c r="W56" s="81">
        <v>36922</v>
      </c>
      <c r="X56" s="67">
        <v>66</v>
      </c>
      <c r="Y56" s="81">
        <v>36922</v>
      </c>
      <c r="AB56" s="81">
        <v>36922</v>
      </c>
      <c r="AC56" s="67">
        <v>12</v>
      </c>
      <c r="AD56" s="81">
        <v>36922</v>
      </c>
      <c r="AE56" s="67">
        <v>54</v>
      </c>
      <c r="AF56" s="81">
        <v>36922</v>
      </c>
      <c r="AG56" s="67">
        <v>194</v>
      </c>
      <c r="AH56" s="81">
        <v>36922</v>
      </c>
      <c r="AI56" s="67">
        <v>8.912962454336661</v>
      </c>
      <c r="AK56" s="81">
        <v>36922</v>
      </c>
      <c r="AL56" s="67">
        <v>122</v>
      </c>
      <c r="AM56" s="81">
        <v>36922</v>
      </c>
      <c r="AN56" s="67">
        <v>322</v>
      </c>
      <c r="AO56" s="81">
        <v>36922</v>
      </c>
      <c r="AP56" s="67">
        <v>3256</v>
      </c>
      <c r="AQ56" s="81">
        <v>36922</v>
      </c>
      <c r="AR56" s="67">
        <v>23.096274144901251</v>
      </c>
      <c r="AT56" s="66">
        <f t="shared" si="15"/>
        <v>21.118012422360248</v>
      </c>
      <c r="AU56" s="66"/>
      <c r="AV56" s="66"/>
      <c r="AW56" s="66">
        <f t="shared" si="7"/>
        <v>22.222222222222221</v>
      </c>
      <c r="AX56" s="66">
        <f t="shared" si="11"/>
        <v>15.151515151515152</v>
      </c>
      <c r="AY56" s="66">
        <f t="shared" si="12"/>
        <v>30</v>
      </c>
      <c r="AZ56" s="66">
        <f t="shared" si="13"/>
        <v>36.363636363636367</v>
      </c>
      <c r="BA56" s="66">
        <f t="shared" si="14"/>
        <v>37.888198757763973</v>
      </c>
      <c r="BB56" s="66">
        <f t="shared" si="4"/>
        <v>42.056074766355138</v>
      </c>
      <c r="BC56" s="66">
        <f t="shared" si="5"/>
        <v>23.062015503875969</v>
      </c>
      <c r="BD56" s="66">
        <f t="shared" si="6"/>
        <v>3.296703296703297</v>
      </c>
      <c r="BE56" s="66"/>
      <c r="BF56" s="68">
        <v>36922</v>
      </c>
      <c r="BG56" s="66">
        <f t="shared" si="2"/>
        <v>14.455782312925169</v>
      </c>
      <c r="BH56" s="66">
        <f t="shared" si="8"/>
        <v>22.950819672131146</v>
      </c>
      <c r="BI56" s="66">
        <f t="shared" si="9"/>
        <v>0</v>
      </c>
      <c r="BJ56" s="66">
        <f t="shared" si="10"/>
        <v>6.1855670103092786</v>
      </c>
      <c r="BK56" s="66">
        <f t="shared" si="3"/>
        <v>3.7469287469287469</v>
      </c>
      <c r="BL56" s="649">
        <v>36922</v>
      </c>
      <c r="BM56" s="67">
        <v>45</v>
      </c>
      <c r="BN56" s="68">
        <v>36922</v>
      </c>
      <c r="BO56" s="67">
        <v>107</v>
      </c>
      <c r="BP56" s="68">
        <v>36922</v>
      </c>
      <c r="BQ56" s="67">
        <v>18.480370423504127</v>
      </c>
      <c r="BR56" s="66"/>
      <c r="BS56" s="68">
        <v>36922</v>
      </c>
      <c r="BT56" s="67">
        <v>119</v>
      </c>
      <c r="BU56" s="68">
        <v>36922</v>
      </c>
      <c r="BV56" s="67">
        <v>516</v>
      </c>
      <c r="BW56" s="68">
        <v>36922</v>
      </c>
      <c r="BX56" s="67">
        <v>8.034107666607051</v>
      </c>
      <c r="BY56" s="66"/>
      <c r="BZ56" s="68">
        <v>36922</v>
      </c>
      <c r="CA56" s="67">
        <v>6</v>
      </c>
      <c r="CB56" s="68">
        <v>36922</v>
      </c>
      <c r="CC56" s="67">
        <v>182</v>
      </c>
      <c r="CD56" s="68">
        <v>36922</v>
      </c>
      <c r="CE56" s="67">
        <v>0.54230742402129117</v>
      </c>
      <c r="CH56" s="66">
        <v>9.889434814453125</v>
      </c>
      <c r="CJ56" s="66">
        <v>27.835050582885742</v>
      </c>
      <c r="CK56" s="66">
        <v>24.812030792236328</v>
      </c>
      <c r="CL56" s="66">
        <v>50</v>
      </c>
      <c r="CM56" s="66">
        <v>27.5</v>
      </c>
      <c r="CN56" s="66">
        <v>68.452384948730469</v>
      </c>
      <c r="CQ56" s="149">
        <v>36922</v>
      </c>
      <c r="CR56" s="67">
        <v>5</v>
      </c>
      <c r="CS56" s="81">
        <v>36922</v>
      </c>
      <c r="CT56" s="67">
        <v>33</v>
      </c>
      <c r="CU56" s="81">
        <v>36922</v>
      </c>
      <c r="CV56" s="67">
        <v>12.684845201896898</v>
      </c>
      <c r="CW56" s="149">
        <v>36922</v>
      </c>
      <c r="CX56" s="67">
        <v>3</v>
      </c>
      <c r="CY56" s="81">
        <v>36922</v>
      </c>
      <c r="CZ56" s="67">
        <v>10</v>
      </c>
      <c r="DA56" s="81">
        <v>36922</v>
      </c>
      <c r="DB56" s="67">
        <v>1.9900035858154297</v>
      </c>
      <c r="DC56" s="149">
        <v>36922</v>
      </c>
      <c r="DD56" s="67">
        <v>4</v>
      </c>
      <c r="DE56" s="81">
        <v>36922</v>
      </c>
      <c r="DF56" s="67">
        <v>11</v>
      </c>
      <c r="DG56" s="81">
        <v>36922</v>
      </c>
      <c r="DH56" s="67">
        <v>3.8909131830388848</v>
      </c>
    </row>
    <row r="57" spans="1:112">
      <c r="A57" s="68">
        <v>36950</v>
      </c>
      <c r="B57" s="67">
        <v>205</v>
      </c>
      <c r="C57" s="149">
        <v>36950</v>
      </c>
      <c r="D57" s="67">
        <v>798</v>
      </c>
      <c r="E57" s="81">
        <v>36950</v>
      </c>
      <c r="F57" s="67">
        <v>1177</v>
      </c>
      <c r="G57" s="149">
        <v>36950</v>
      </c>
      <c r="H57" s="67">
        <v>9.7294486554941724</v>
      </c>
      <c r="J57" s="149">
        <v>36950</v>
      </c>
      <c r="K57">
        <v>18</v>
      </c>
      <c r="L57" s="149">
        <v>36950</v>
      </c>
      <c r="M57">
        <v>50</v>
      </c>
      <c r="N57" s="149">
        <v>36950</v>
      </c>
      <c r="O57">
        <v>61</v>
      </c>
      <c r="P57" s="149">
        <v>36950</v>
      </c>
      <c r="S57" s="81">
        <v>36950</v>
      </c>
      <c r="U57" s="81">
        <v>36950</v>
      </c>
      <c r="W57" s="81">
        <v>36950</v>
      </c>
      <c r="X57" s="67">
        <v>66</v>
      </c>
      <c r="Y57" s="81">
        <v>36950</v>
      </c>
      <c r="AB57" s="81">
        <v>36950</v>
      </c>
      <c r="AC57" s="67">
        <v>13</v>
      </c>
      <c r="AD57" s="81">
        <v>36950</v>
      </c>
      <c r="AE57" s="67">
        <v>54</v>
      </c>
      <c r="AF57" s="81">
        <v>36950</v>
      </c>
      <c r="AG57" s="67">
        <v>196</v>
      </c>
      <c r="AH57" s="81">
        <v>36950</v>
      </c>
      <c r="AI57" s="67">
        <v>13.605555781611688</v>
      </c>
      <c r="AK57" s="81">
        <v>36950</v>
      </c>
      <c r="AL57" s="67">
        <v>139</v>
      </c>
      <c r="AM57" s="81">
        <v>36950</v>
      </c>
      <c r="AN57" s="67">
        <v>318</v>
      </c>
      <c r="AO57" s="81">
        <v>36950</v>
      </c>
      <c r="AP57" s="67">
        <v>3295</v>
      </c>
      <c r="AQ57" s="81">
        <v>36950</v>
      </c>
      <c r="AR57" s="67">
        <v>28.291194618872879</v>
      </c>
      <c r="AT57" s="66">
        <f t="shared" si="15"/>
        <v>25.68922305764411</v>
      </c>
      <c r="AU57" s="66"/>
      <c r="AV57" s="66"/>
      <c r="AW57" s="66">
        <f t="shared" si="7"/>
        <v>24.074074074074073</v>
      </c>
      <c r="AX57" s="66">
        <f t="shared" si="11"/>
        <v>17.647058823529413</v>
      </c>
      <c r="AY57" s="66">
        <f t="shared" si="12"/>
        <v>30</v>
      </c>
      <c r="AZ57" s="66">
        <f t="shared" si="13"/>
        <v>40</v>
      </c>
      <c r="BA57" s="66">
        <f t="shared" si="14"/>
        <v>43.710691823899374</v>
      </c>
      <c r="BB57" s="66">
        <f t="shared" si="4"/>
        <v>52.777777777777779</v>
      </c>
      <c r="BC57" s="66">
        <f t="shared" si="5"/>
        <v>28.4</v>
      </c>
      <c r="BD57" s="66">
        <f t="shared" si="6"/>
        <v>3.1578947368421053</v>
      </c>
      <c r="BE57" s="66"/>
      <c r="BF57" s="68">
        <v>36950</v>
      </c>
      <c r="BG57" s="66">
        <f t="shared" si="2"/>
        <v>17.417162276975361</v>
      </c>
      <c r="BH57" s="66">
        <f t="shared" si="8"/>
        <v>29.508196721311474</v>
      </c>
      <c r="BI57" s="66">
        <f t="shared" si="9"/>
        <v>0</v>
      </c>
      <c r="BJ57" s="66">
        <f t="shared" si="10"/>
        <v>6.6326530612244898</v>
      </c>
      <c r="BK57" s="66">
        <f t="shared" si="3"/>
        <v>4.218512898330804</v>
      </c>
      <c r="BL57" s="649">
        <v>36950</v>
      </c>
      <c r="BM57" s="67">
        <v>57</v>
      </c>
      <c r="BN57" s="68">
        <v>36950</v>
      </c>
      <c r="BO57" s="67">
        <v>108</v>
      </c>
      <c r="BP57" s="68">
        <v>36950</v>
      </c>
      <c r="BQ57" s="67">
        <v>20.10370448783592</v>
      </c>
      <c r="BR57" s="66"/>
      <c r="BS57" s="68">
        <v>36950</v>
      </c>
      <c r="BT57" s="67">
        <v>142</v>
      </c>
      <c r="BU57" s="68">
        <v>36950</v>
      </c>
      <c r="BV57" s="67">
        <v>500</v>
      </c>
      <c r="BW57" s="68">
        <v>36950</v>
      </c>
      <c r="BX57" s="67">
        <v>10.991999912261964</v>
      </c>
      <c r="BY57" s="66"/>
      <c r="BZ57" s="68">
        <v>36950</v>
      </c>
      <c r="CA57" s="67">
        <v>6</v>
      </c>
      <c r="CB57" s="68">
        <v>36950</v>
      </c>
      <c r="CC57" s="67">
        <v>190</v>
      </c>
      <c r="CD57" s="68">
        <v>36950</v>
      </c>
      <c r="CE57" s="67">
        <v>0.50999992772152547</v>
      </c>
      <c r="CH57" s="66">
        <v>9.6509866714477539</v>
      </c>
      <c r="CJ57" s="66">
        <v>27.551019668579102</v>
      </c>
      <c r="CK57" s="66">
        <v>25</v>
      </c>
      <c r="CL57" s="66">
        <v>50</v>
      </c>
      <c r="CM57" s="66">
        <v>25.641027450561523</v>
      </c>
      <c r="CN57" s="66">
        <v>67.799491882324219</v>
      </c>
      <c r="CQ57" s="149">
        <v>36950</v>
      </c>
      <c r="CR57" s="67">
        <v>6</v>
      </c>
      <c r="CS57" s="81">
        <v>36950</v>
      </c>
      <c r="CT57" s="67">
        <v>34</v>
      </c>
      <c r="CU57" s="81">
        <v>36950</v>
      </c>
      <c r="CV57" s="67">
        <v>19.176471934599036</v>
      </c>
      <c r="CW57" s="149">
        <v>36950</v>
      </c>
      <c r="CX57" s="67">
        <v>3</v>
      </c>
      <c r="CY57" s="81">
        <v>36950</v>
      </c>
      <c r="CZ57" s="67">
        <v>10</v>
      </c>
      <c r="DA57" s="81">
        <v>36950</v>
      </c>
      <c r="DB57" s="67">
        <v>3.5399913787841797</v>
      </c>
      <c r="DC57" s="149">
        <v>36950</v>
      </c>
      <c r="DD57" s="67">
        <v>4</v>
      </c>
      <c r="DE57" s="81">
        <v>36950</v>
      </c>
      <c r="DF57" s="67">
        <v>10</v>
      </c>
      <c r="DG57" s="81">
        <v>36950</v>
      </c>
      <c r="DH57" s="67">
        <v>4.7300052642822266</v>
      </c>
    </row>
    <row r="58" spans="1:112">
      <c r="A58" s="68">
        <v>36981</v>
      </c>
      <c r="B58" s="67">
        <v>189</v>
      </c>
      <c r="C58" s="149">
        <v>36981</v>
      </c>
      <c r="D58" s="67">
        <v>801</v>
      </c>
      <c r="E58" s="81">
        <v>36981</v>
      </c>
      <c r="F58" s="67">
        <v>1186</v>
      </c>
      <c r="G58" s="149">
        <v>36981</v>
      </c>
      <c r="H58" s="67">
        <v>9.0776533967397928</v>
      </c>
      <c r="J58" s="149">
        <v>36981</v>
      </c>
      <c r="K58">
        <v>16</v>
      </c>
      <c r="L58" s="149">
        <v>36981</v>
      </c>
      <c r="M58">
        <v>49</v>
      </c>
      <c r="N58" s="149">
        <v>36981</v>
      </c>
      <c r="O58">
        <v>60</v>
      </c>
      <c r="P58" s="149">
        <v>36981</v>
      </c>
      <c r="S58" s="81">
        <v>36981</v>
      </c>
      <c r="U58" s="81">
        <v>36981</v>
      </c>
      <c r="W58" s="81">
        <v>36981</v>
      </c>
      <c r="X58" s="67">
        <v>66</v>
      </c>
      <c r="Y58" s="81">
        <v>36981</v>
      </c>
      <c r="AB58" s="81">
        <v>36981</v>
      </c>
      <c r="AC58" s="67">
        <v>9</v>
      </c>
      <c r="AD58" s="81">
        <v>36981</v>
      </c>
      <c r="AE58" s="67">
        <v>52</v>
      </c>
      <c r="AF58" s="81">
        <v>36981</v>
      </c>
      <c r="AG58" s="67">
        <v>187</v>
      </c>
      <c r="AH58" s="81">
        <v>36981</v>
      </c>
      <c r="AI58" s="67">
        <v>10.692308499262882</v>
      </c>
      <c r="AK58" s="81">
        <v>36981</v>
      </c>
      <c r="AL58" s="67">
        <v>128</v>
      </c>
      <c r="AM58" s="81">
        <v>36981</v>
      </c>
      <c r="AN58" s="67">
        <v>311</v>
      </c>
      <c r="AO58" s="81">
        <v>36981</v>
      </c>
      <c r="AP58" s="67">
        <v>3304</v>
      </c>
      <c r="AQ58" s="81">
        <v>36981</v>
      </c>
      <c r="AR58" s="67">
        <v>23.708360984777716</v>
      </c>
      <c r="AT58" s="66">
        <f t="shared" si="15"/>
        <v>23.595505617977526</v>
      </c>
      <c r="AU58" s="66"/>
      <c r="AV58" s="66"/>
      <c r="AW58" s="66">
        <f t="shared" si="7"/>
        <v>17.307692307692307</v>
      </c>
      <c r="AX58" s="66">
        <f t="shared" si="11"/>
        <v>15.151515151515152</v>
      </c>
      <c r="AY58" s="66">
        <f t="shared" si="12"/>
        <v>25</v>
      </c>
      <c r="AZ58" s="66">
        <f t="shared" si="13"/>
        <v>14.285714285714285</v>
      </c>
      <c r="BA58" s="66">
        <f t="shared" si="14"/>
        <v>41.157556270096464</v>
      </c>
      <c r="BB58" s="66">
        <f t="shared" si="4"/>
        <v>54.464285714285708</v>
      </c>
      <c r="BC58" s="66">
        <f t="shared" si="5"/>
        <v>25.614754098360653</v>
      </c>
      <c r="BD58" s="66">
        <f t="shared" si="6"/>
        <v>1.4925373134328357</v>
      </c>
      <c r="BE58" s="66"/>
      <c r="BF58" s="68">
        <v>36981</v>
      </c>
      <c r="BG58" s="66">
        <f t="shared" si="2"/>
        <v>15.935919055649242</v>
      </c>
      <c r="BH58" s="66">
        <f t="shared" si="8"/>
        <v>26.666666666666668</v>
      </c>
      <c r="BI58" s="66">
        <f t="shared" si="9"/>
        <v>0</v>
      </c>
      <c r="BJ58" s="66">
        <f t="shared" si="10"/>
        <v>4.8128342245989302</v>
      </c>
      <c r="BK58" s="66">
        <f t="shared" si="3"/>
        <v>3.87409200968523</v>
      </c>
      <c r="BL58" s="649">
        <v>36981</v>
      </c>
      <c r="BM58" s="67">
        <v>61</v>
      </c>
      <c r="BN58" s="68">
        <v>36981</v>
      </c>
      <c r="BO58" s="67">
        <v>112</v>
      </c>
      <c r="BP58" s="68">
        <v>36981</v>
      </c>
      <c r="BQ58" s="67">
        <v>24.608037301472255</v>
      </c>
      <c r="BR58" s="66"/>
      <c r="BS58" s="68">
        <v>36981</v>
      </c>
      <c r="BT58" s="67">
        <v>125</v>
      </c>
      <c r="BU58" s="68">
        <v>36981</v>
      </c>
      <c r="BV58" s="67">
        <v>488</v>
      </c>
      <c r="BW58" s="68">
        <v>36981</v>
      </c>
      <c r="BX58" s="67">
        <v>9.1540987374352625</v>
      </c>
      <c r="BY58" s="66"/>
      <c r="BZ58" s="68">
        <v>36981</v>
      </c>
      <c r="CA58" s="67">
        <v>3</v>
      </c>
      <c r="CB58" s="68">
        <v>36981</v>
      </c>
      <c r="CC58" s="67">
        <v>201</v>
      </c>
      <c r="CD58" s="68">
        <v>36981</v>
      </c>
      <c r="CE58" s="67">
        <v>0.23830850326006683</v>
      </c>
      <c r="CH58" s="66">
        <v>9.4128322601318359</v>
      </c>
      <c r="CJ58" s="66">
        <v>27.807485580444336</v>
      </c>
      <c r="CK58" s="66">
        <v>24.812030792236328</v>
      </c>
      <c r="CL58" s="66">
        <v>57.142860412597656</v>
      </c>
      <c r="CM58" s="66">
        <v>21.875</v>
      </c>
      <c r="CN58" s="66">
        <v>67.537948608398438</v>
      </c>
      <c r="CQ58" s="149">
        <v>36981</v>
      </c>
      <c r="CR58" s="67">
        <v>5</v>
      </c>
      <c r="CS58" s="81">
        <v>36981</v>
      </c>
      <c r="CT58" s="67">
        <v>33</v>
      </c>
      <c r="CU58" s="81">
        <v>36981</v>
      </c>
      <c r="CV58" s="67">
        <v>15.90000210386334</v>
      </c>
      <c r="CW58" s="149">
        <v>36981</v>
      </c>
      <c r="CX58" s="67">
        <v>3</v>
      </c>
      <c r="CY58" s="81">
        <v>36981</v>
      </c>
      <c r="CZ58" s="67">
        <v>12</v>
      </c>
      <c r="DA58" s="81">
        <v>36981</v>
      </c>
      <c r="DB58" s="67">
        <v>2.2916634877522783</v>
      </c>
      <c r="DC58" s="149">
        <v>36981</v>
      </c>
      <c r="DD58" s="67">
        <v>1</v>
      </c>
      <c r="DE58" s="81">
        <v>36981</v>
      </c>
      <c r="DF58" s="67">
        <v>7</v>
      </c>
      <c r="DG58" s="81">
        <v>36981</v>
      </c>
      <c r="DH58" s="67">
        <v>0.54285866873604915</v>
      </c>
    </row>
    <row r="59" spans="1:112">
      <c r="A59" s="68">
        <v>37011</v>
      </c>
      <c r="B59" s="67">
        <v>200</v>
      </c>
      <c r="C59" s="149">
        <v>37011</v>
      </c>
      <c r="D59" s="67">
        <v>789</v>
      </c>
      <c r="E59" s="81">
        <v>37011</v>
      </c>
      <c r="F59" s="67">
        <v>1198</v>
      </c>
      <c r="G59" s="149">
        <v>37011</v>
      </c>
      <c r="H59" s="67">
        <v>9.9563991464438395</v>
      </c>
      <c r="J59" s="149">
        <v>37011</v>
      </c>
      <c r="K59">
        <v>20</v>
      </c>
      <c r="L59" s="149">
        <v>37011</v>
      </c>
      <c r="M59">
        <v>50</v>
      </c>
      <c r="N59" s="149">
        <v>37011</v>
      </c>
      <c r="O59">
        <v>62</v>
      </c>
      <c r="P59" s="149">
        <v>37011</v>
      </c>
      <c r="S59" s="81">
        <v>37011</v>
      </c>
      <c r="U59" s="81">
        <v>37011</v>
      </c>
      <c r="W59" s="81">
        <v>37011</v>
      </c>
      <c r="X59" s="67">
        <v>67</v>
      </c>
      <c r="Y59" s="81">
        <v>37011</v>
      </c>
      <c r="AB59" s="81">
        <v>37011</v>
      </c>
      <c r="AC59" s="67">
        <v>7</v>
      </c>
      <c r="AD59" s="81">
        <v>37011</v>
      </c>
      <c r="AE59" s="67">
        <v>51</v>
      </c>
      <c r="AF59" s="81">
        <v>37011</v>
      </c>
      <c r="AG59" s="67">
        <v>188</v>
      </c>
      <c r="AH59" s="81">
        <v>37011</v>
      </c>
      <c r="AI59" s="67">
        <v>9.3901980156992</v>
      </c>
      <c r="AK59" s="81">
        <v>37011</v>
      </c>
      <c r="AL59" s="67">
        <v>92</v>
      </c>
      <c r="AM59" s="81">
        <v>37011</v>
      </c>
      <c r="AN59" s="67">
        <v>309</v>
      </c>
      <c r="AO59" s="81">
        <v>37011</v>
      </c>
      <c r="AP59" s="67">
        <v>3319</v>
      </c>
      <c r="AQ59" s="81">
        <v>37011</v>
      </c>
      <c r="AR59" s="67">
        <v>15.725890718231694</v>
      </c>
      <c r="AT59" s="66">
        <f t="shared" si="15"/>
        <v>25.34854245880862</v>
      </c>
      <c r="AU59" s="66"/>
      <c r="AV59" s="66"/>
      <c r="AW59" s="66">
        <f t="shared" si="7"/>
        <v>13.725490196078432</v>
      </c>
      <c r="AX59" s="66">
        <f t="shared" si="11"/>
        <v>9.0909090909090917</v>
      </c>
      <c r="AY59" s="66">
        <f t="shared" si="12"/>
        <v>18.181818181818183</v>
      </c>
      <c r="AZ59" s="66">
        <f t="shared" si="13"/>
        <v>28.571428571428569</v>
      </c>
      <c r="BA59" s="66">
        <f t="shared" si="14"/>
        <v>29.773462783171524</v>
      </c>
      <c r="BB59" s="66">
        <f t="shared" si="4"/>
        <v>53.913043478260867</v>
      </c>
      <c r="BC59" s="66">
        <f t="shared" si="5"/>
        <v>28.752642706131077</v>
      </c>
      <c r="BD59" s="66">
        <f t="shared" si="6"/>
        <v>0.99502487562189057</v>
      </c>
      <c r="BE59" s="66"/>
      <c r="BF59" s="68">
        <v>37011</v>
      </c>
      <c r="BG59" s="66">
        <f t="shared" si="2"/>
        <v>16.694490818030051</v>
      </c>
      <c r="BH59" s="66">
        <f t="shared" si="8"/>
        <v>32.258064516129032</v>
      </c>
      <c r="BI59" s="66">
        <f t="shared" si="9"/>
        <v>0</v>
      </c>
      <c r="BJ59" s="66">
        <f t="shared" si="10"/>
        <v>3.7234042553191489</v>
      </c>
      <c r="BK59" s="66">
        <f t="shared" si="3"/>
        <v>2.7719192527869843</v>
      </c>
      <c r="BL59" s="649">
        <v>37011</v>
      </c>
      <c r="BM59" s="67">
        <v>62</v>
      </c>
      <c r="BN59" s="68">
        <v>37011</v>
      </c>
      <c r="BO59" s="67">
        <v>115</v>
      </c>
      <c r="BP59" s="68">
        <v>37011</v>
      </c>
      <c r="BQ59" s="67">
        <v>23.43478368676227</v>
      </c>
      <c r="BR59" s="66"/>
      <c r="BS59" s="68">
        <v>37011</v>
      </c>
      <c r="BT59" s="67">
        <v>136</v>
      </c>
      <c r="BU59" s="68">
        <v>37011</v>
      </c>
      <c r="BV59" s="67">
        <v>473</v>
      </c>
      <c r="BW59" s="68">
        <v>37011</v>
      </c>
      <c r="BX59" s="67">
        <v>10.787524027753834</v>
      </c>
      <c r="BY59" s="66"/>
      <c r="BZ59" s="68">
        <v>37011</v>
      </c>
      <c r="CA59" s="67">
        <v>2</v>
      </c>
      <c r="CB59" s="68">
        <v>37011</v>
      </c>
      <c r="CC59" s="67">
        <v>201</v>
      </c>
      <c r="CD59" s="68">
        <v>37011</v>
      </c>
      <c r="CE59" s="67">
        <v>0.28905441511922808</v>
      </c>
      <c r="CH59" s="66">
        <v>9.310032844543457</v>
      </c>
      <c r="CJ59" s="66">
        <v>27.127658843994141</v>
      </c>
      <c r="CK59" s="66">
        <v>24.812030792236328</v>
      </c>
      <c r="CL59" s="66">
        <v>50</v>
      </c>
      <c r="CM59" s="66">
        <v>21.875</v>
      </c>
      <c r="CN59" s="66">
        <v>65.859764099121094</v>
      </c>
      <c r="CQ59" s="149">
        <v>37011</v>
      </c>
      <c r="CR59" s="67">
        <v>3</v>
      </c>
      <c r="CS59" s="81">
        <v>37011</v>
      </c>
      <c r="CT59" s="67">
        <v>33</v>
      </c>
      <c r="CU59" s="81">
        <v>37011</v>
      </c>
      <c r="CV59" s="67">
        <v>13.293941093213629</v>
      </c>
      <c r="CW59" s="149">
        <v>37011</v>
      </c>
      <c r="CX59" s="67">
        <v>2</v>
      </c>
      <c r="CY59" s="81">
        <v>37011</v>
      </c>
      <c r="CZ59" s="67">
        <v>11</v>
      </c>
      <c r="DA59" s="81">
        <v>37011</v>
      </c>
      <c r="DB59" s="67">
        <v>1.836360584605824</v>
      </c>
      <c r="DC59" s="149">
        <v>37011</v>
      </c>
      <c r="DD59" s="67">
        <v>2</v>
      </c>
      <c r="DE59" s="81">
        <v>37011</v>
      </c>
      <c r="DF59" s="67">
        <v>7</v>
      </c>
      <c r="DG59" s="81">
        <v>37011</v>
      </c>
      <c r="DH59" s="67">
        <v>2.8571537562779019</v>
      </c>
    </row>
    <row r="60" spans="1:112">
      <c r="A60" s="68">
        <v>37042</v>
      </c>
      <c r="B60" s="67">
        <v>214</v>
      </c>
      <c r="C60" s="149">
        <v>37042</v>
      </c>
      <c r="D60" s="67">
        <v>777</v>
      </c>
      <c r="E60" s="81">
        <v>37042</v>
      </c>
      <c r="F60" s="67">
        <v>1194</v>
      </c>
      <c r="G60" s="149">
        <v>37042</v>
      </c>
      <c r="H60" s="67">
        <v>12.390218523631837</v>
      </c>
      <c r="J60" s="149">
        <v>37042</v>
      </c>
      <c r="K60">
        <v>18</v>
      </c>
      <c r="L60" s="149">
        <v>37042</v>
      </c>
      <c r="M60">
        <v>51</v>
      </c>
      <c r="N60" s="149">
        <v>37042</v>
      </c>
      <c r="O60">
        <v>63</v>
      </c>
      <c r="P60" s="149">
        <v>37042</v>
      </c>
      <c r="S60" s="81">
        <v>37042</v>
      </c>
      <c r="U60" s="81">
        <v>37042</v>
      </c>
      <c r="W60" s="81">
        <v>37042</v>
      </c>
      <c r="X60" s="67">
        <v>73</v>
      </c>
      <c r="Y60" s="81">
        <v>37042</v>
      </c>
      <c r="AB60" s="81">
        <v>37042</v>
      </c>
      <c r="AC60" s="67">
        <v>10</v>
      </c>
      <c r="AD60" s="81">
        <v>37042</v>
      </c>
      <c r="AE60" s="67">
        <v>52</v>
      </c>
      <c r="AF60" s="81">
        <v>37042</v>
      </c>
      <c r="AG60" s="67">
        <v>186</v>
      </c>
      <c r="AH60" s="81">
        <v>37042</v>
      </c>
      <c r="AI60" s="67">
        <v>12.388458618750938</v>
      </c>
      <c r="AK60" s="81">
        <v>37042</v>
      </c>
      <c r="AL60" s="67">
        <v>119</v>
      </c>
      <c r="AM60" s="81">
        <v>37042</v>
      </c>
      <c r="AN60" s="67">
        <v>306</v>
      </c>
      <c r="AO60" s="81">
        <v>37042</v>
      </c>
      <c r="AP60" s="67">
        <v>3353</v>
      </c>
      <c r="AQ60" s="81">
        <v>37042</v>
      </c>
      <c r="AR60" s="67">
        <v>19.700979718974992</v>
      </c>
      <c r="AT60" s="66">
        <f t="shared" si="15"/>
        <v>27.541827541827541</v>
      </c>
      <c r="AU60" s="66"/>
      <c r="AV60" s="66"/>
      <c r="AW60" s="66">
        <f t="shared" si="7"/>
        <v>19.230769230769234</v>
      </c>
      <c r="AX60" s="66">
        <f t="shared" si="11"/>
        <v>9.0909090909090917</v>
      </c>
      <c r="AY60" s="66">
        <f t="shared" si="12"/>
        <v>33.333333333333329</v>
      </c>
      <c r="AZ60" s="66">
        <f t="shared" si="13"/>
        <v>42.857142857142854</v>
      </c>
      <c r="BA60" s="66">
        <f t="shared" si="14"/>
        <v>38.888888888888893</v>
      </c>
      <c r="BB60" s="66">
        <f t="shared" si="4"/>
        <v>53.508771929824562</v>
      </c>
      <c r="BC60" s="66">
        <f t="shared" si="5"/>
        <v>32.321041214750537</v>
      </c>
      <c r="BD60" s="66">
        <f t="shared" si="6"/>
        <v>1.9801980198019802</v>
      </c>
      <c r="BE60" s="66"/>
      <c r="BF60" s="68">
        <v>37042</v>
      </c>
      <c r="BG60" s="66">
        <f t="shared" si="2"/>
        <v>17.922948073701843</v>
      </c>
      <c r="BH60" s="66">
        <f t="shared" si="8"/>
        <v>28.571428571428569</v>
      </c>
      <c r="BI60" s="66">
        <f t="shared" si="9"/>
        <v>0</v>
      </c>
      <c r="BJ60" s="66">
        <f t="shared" si="10"/>
        <v>5.376344086021505</v>
      </c>
      <c r="BK60" s="66">
        <f t="shared" si="3"/>
        <v>3.5490605427974948</v>
      </c>
      <c r="BL60" s="649">
        <v>37042</v>
      </c>
      <c r="BM60" s="67">
        <v>61</v>
      </c>
      <c r="BN60" s="68">
        <v>37042</v>
      </c>
      <c r="BO60" s="67">
        <v>114</v>
      </c>
      <c r="BP60" s="68">
        <v>37042</v>
      </c>
      <c r="BQ60" s="67">
        <v>32.469296873661506</v>
      </c>
      <c r="BR60" s="66"/>
      <c r="BS60" s="68">
        <v>37042</v>
      </c>
      <c r="BT60" s="67">
        <v>149</v>
      </c>
      <c r="BU60" s="68">
        <v>37042</v>
      </c>
      <c r="BV60" s="67">
        <v>461</v>
      </c>
      <c r="BW60" s="68">
        <v>37042</v>
      </c>
      <c r="BX60" s="67">
        <v>12.666377586811587</v>
      </c>
      <c r="BY60" s="66"/>
      <c r="BZ60" s="68">
        <v>37042</v>
      </c>
      <c r="CA60" s="67">
        <v>4</v>
      </c>
      <c r="CB60" s="68">
        <v>37042</v>
      </c>
      <c r="CC60" s="67">
        <v>202</v>
      </c>
      <c r="CD60" s="68">
        <v>37042</v>
      </c>
      <c r="CE60" s="67">
        <v>0.42821723635834047</v>
      </c>
      <c r="CH60" s="66">
        <v>9.1261558532714844</v>
      </c>
      <c r="CJ60" s="66">
        <v>27.956989288330078</v>
      </c>
      <c r="CK60" s="66">
        <v>25.190839767456055</v>
      </c>
      <c r="CL60" s="66">
        <v>54.545455932617188</v>
      </c>
      <c r="CM60" s="66">
        <v>21.875</v>
      </c>
      <c r="CN60" s="66">
        <v>65.07537841796875</v>
      </c>
      <c r="CQ60" s="149">
        <v>37042</v>
      </c>
      <c r="CR60" s="67">
        <v>3</v>
      </c>
      <c r="CS60" s="81">
        <v>37042</v>
      </c>
      <c r="CT60" s="67">
        <v>33</v>
      </c>
      <c r="CU60" s="81">
        <v>37042</v>
      </c>
      <c r="CV60" s="67">
        <v>16.654543443159621</v>
      </c>
      <c r="CW60" s="149">
        <v>37042</v>
      </c>
      <c r="CX60" s="67">
        <v>4</v>
      </c>
      <c r="CY60" s="81">
        <v>37042</v>
      </c>
      <c r="CZ60" s="67">
        <v>12</v>
      </c>
      <c r="DA60" s="81">
        <v>37042</v>
      </c>
      <c r="DB60" s="67">
        <v>4.6583255132039394</v>
      </c>
      <c r="DC60" s="149">
        <v>37042</v>
      </c>
      <c r="DD60" s="67">
        <v>3</v>
      </c>
      <c r="DE60" s="81">
        <v>37042</v>
      </c>
      <c r="DF60" s="67">
        <v>7</v>
      </c>
      <c r="DG60" s="81">
        <v>37042</v>
      </c>
      <c r="DH60" s="67">
        <v>5.5285726274762839</v>
      </c>
    </row>
    <row r="61" spans="1:112">
      <c r="A61" s="68">
        <v>37072</v>
      </c>
      <c r="B61" s="67">
        <v>196</v>
      </c>
      <c r="C61" s="149">
        <v>37072</v>
      </c>
      <c r="D61" s="67">
        <v>767</v>
      </c>
      <c r="E61" s="81">
        <v>37072</v>
      </c>
      <c r="F61" s="67">
        <v>1194</v>
      </c>
      <c r="G61" s="149">
        <v>37072</v>
      </c>
      <c r="H61" s="67">
        <v>10.10821322574143</v>
      </c>
      <c r="J61" s="149">
        <v>37072</v>
      </c>
      <c r="K61">
        <v>17</v>
      </c>
      <c r="L61" s="149">
        <v>37072</v>
      </c>
      <c r="M61">
        <v>54</v>
      </c>
      <c r="N61" s="149">
        <v>37072</v>
      </c>
      <c r="O61">
        <v>65</v>
      </c>
      <c r="P61" s="149">
        <v>37072</v>
      </c>
      <c r="S61" s="81">
        <v>37072</v>
      </c>
      <c r="U61" s="81">
        <v>37072</v>
      </c>
      <c r="W61" s="81">
        <v>37072</v>
      </c>
      <c r="X61" s="67">
        <v>74</v>
      </c>
      <c r="Y61" s="81">
        <v>37072</v>
      </c>
      <c r="AB61" s="81">
        <v>37072</v>
      </c>
      <c r="AC61" s="67">
        <v>8</v>
      </c>
      <c r="AD61" s="81">
        <v>37072</v>
      </c>
      <c r="AE61" s="67">
        <v>51</v>
      </c>
      <c r="AF61" s="81">
        <v>37072</v>
      </c>
      <c r="AG61" s="67">
        <v>182</v>
      </c>
      <c r="AH61" s="81">
        <v>37072</v>
      </c>
      <c r="AI61" s="67">
        <v>14.943135018442192</v>
      </c>
      <c r="AK61" s="81">
        <v>37072</v>
      </c>
      <c r="AL61" s="67">
        <v>126</v>
      </c>
      <c r="AM61" s="81">
        <v>37072</v>
      </c>
      <c r="AN61" s="67">
        <v>308</v>
      </c>
      <c r="AO61" s="81">
        <v>37072</v>
      </c>
      <c r="AP61" s="67">
        <v>3367</v>
      </c>
      <c r="AQ61" s="81">
        <v>37072</v>
      </c>
      <c r="AR61" s="67">
        <v>20.336688184118891</v>
      </c>
      <c r="AT61" s="66">
        <f t="shared" si="15"/>
        <v>25.554106910039113</v>
      </c>
      <c r="AU61" s="66"/>
      <c r="AV61" s="66"/>
      <c r="AW61" s="66">
        <f t="shared" si="7"/>
        <v>15.686274509803921</v>
      </c>
      <c r="AX61" s="66">
        <f t="shared" si="11"/>
        <v>12.5</v>
      </c>
      <c r="AY61" s="66">
        <f t="shared" si="12"/>
        <v>25</v>
      </c>
      <c r="AZ61" s="66">
        <f t="shared" si="13"/>
        <v>14.285714285714285</v>
      </c>
      <c r="BA61" s="66">
        <f t="shared" si="14"/>
        <v>40.909090909090914</v>
      </c>
      <c r="BB61" s="66">
        <f t="shared" si="4"/>
        <v>53.571428571428569</v>
      </c>
      <c r="BC61" s="66">
        <f t="shared" si="5"/>
        <v>30.02257336343115</v>
      </c>
      <c r="BD61" s="66">
        <f t="shared" si="6"/>
        <v>1.4150943396226416</v>
      </c>
      <c r="BE61" s="66"/>
      <c r="BF61" s="68">
        <v>37072</v>
      </c>
      <c r="BG61" s="66">
        <f t="shared" si="2"/>
        <v>16.415410385259634</v>
      </c>
      <c r="BH61" s="66">
        <f t="shared" si="8"/>
        <v>26.153846153846157</v>
      </c>
      <c r="BI61" s="66">
        <f t="shared" si="9"/>
        <v>0</v>
      </c>
      <c r="BJ61" s="66">
        <f t="shared" si="10"/>
        <v>4.395604395604396</v>
      </c>
      <c r="BK61" s="66">
        <f t="shared" si="3"/>
        <v>3.7422037422037424</v>
      </c>
      <c r="BL61" s="649">
        <v>37072</v>
      </c>
      <c r="BM61" s="67">
        <v>60</v>
      </c>
      <c r="BN61" s="68">
        <v>37072</v>
      </c>
      <c r="BO61" s="67">
        <v>112</v>
      </c>
      <c r="BP61" s="68">
        <v>37072</v>
      </c>
      <c r="BQ61" s="67">
        <v>22.004461714199611</v>
      </c>
      <c r="BR61" s="66"/>
      <c r="BS61" s="68">
        <v>37072</v>
      </c>
      <c r="BT61" s="67">
        <v>133</v>
      </c>
      <c r="BU61" s="68">
        <v>37072</v>
      </c>
      <c r="BV61" s="67">
        <v>443</v>
      </c>
      <c r="BW61" s="68">
        <v>37072</v>
      </c>
      <c r="BX61" s="67">
        <v>11.730022301254101</v>
      </c>
      <c r="BY61" s="66"/>
      <c r="BZ61" s="68">
        <v>37072</v>
      </c>
      <c r="CA61" s="67">
        <v>3</v>
      </c>
      <c r="CB61" s="68">
        <v>37072</v>
      </c>
      <c r="CC61" s="67">
        <v>212</v>
      </c>
      <c r="CD61" s="68">
        <v>37072</v>
      </c>
      <c r="CE61" s="67">
        <v>0.43443373914034861</v>
      </c>
      <c r="CH61" s="66">
        <v>9.147608757019043</v>
      </c>
      <c r="CJ61" s="66">
        <v>28.021980285644531</v>
      </c>
      <c r="CK61" s="66">
        <v>25</v>
      </c>
      <c r="CL61" s="66">
        <v>57.142860412597656</v>
      </c>
      <c r="CM61" s="66">
        <v>21.875</v>
      </c>
      <c r="CN61" s="66">
        <v>64.23785400390625</v>
      </c>
      <c r="CQ61" s="149">
        <v>37072</v>
      </c>
      <c r="CR61" s="67">
        <v>4</v>
      </c>
      <c r="CS61" s="81">
        <v>37072</v>
      </c>
      <c r="CT61" s="67">
        <v>32</v>
      </c>
      <c r="CU61" s="81">
        <v>37072</v>
      </c>
      <c r="CV61" s="67">
        <v>21.687500178813934</v>
      </c>
      <c r="CW61" s="149">
        <v>37072</v>
      </c>
      <c r="CX61" s="67">
        <v>3</v>
      </c>
      <c r="CY61" s="81">
        <v>37072</v>
      </c>
      <c r="CZ61" s="67">
        <v>12</v>
      </c>
      <c r="DA61" s="81">
        <v>37072</v>
      </c>
      <c r="DB61" s="67">
        <v>3.1333287556966147</v>
      </c>
      <c r="DC61" s="149">
        <v>37072</v>
      </c>
      <c r="DD61" s="67">
        <v>1</v>
      </c>
      <c r="DE61" s="81">
        <v>37072</v>
      </c>
      <c r="DF61" s="67">
        <v>7</v>
      </c>
      <c r="DG61" s="81">
        <v>37072</v>
      </c>
      <c r="DH61" s="67">
        <v>4.3571335928780695</v>
      </c>
    </row>
    <row r="62" spans="1:112">
      <c r="A62" s="68">
        <v>37103</v>
      </c>
      <c r="B62" s="67">
        <v>208</v>
      </c>
      <c r="C62" s="149">
        <v>37103</v>
      </c>
      <c r="D62" s="67">
        <v>756</v>
      </c>
      <c r="E62" s="81">
        <v>37103</v>
      </c>
      <c r="F62" s="67">
        <v>1193</v>
      </c>
      <c r="G62" s="149">
        <v>37103</v>
      </c>
      <c r="H62" s="67">
        <v>11.752514895938692</v>
      </c>
      <c r="J62" s="149">
        <v>37103</v>
      </c>
      <c r="K62">
        <v>13</v>
      </c>
      <c r="L62" s="149">
        <v>37103</v>
      </c>
      <c r="M62">
        <v>55</v>
      </c>
      <c r="N62" s="149">
        <v>37103</v>
      </c>
      <c r="O62">
        <v>66</v>
      </c>
      <c r="P62" s="149">
        <v>37103</v>
      </c>
      <c r="S62" s="81">
        <v>37103</v>
      </c>
      <c r="T62" s="67">
        <v>1</v>
      </c>
      <c r="U62" s="81">
        <v>37103</v>
      </c>
      <c r="V62" s="67">
        <v>1</v>
      </c>
      <c r="W62" s="81">
        <v>37103</v>
      </c>
      <c r="X62" s="67">
        <v>80</v>
      </c>
      <c r="Y62" s="81">
        <v>37103</v>
      </c>
      <c r="Z62" s="67">
        <v>21.199989318847656</v>
      </c>
      <c r="AB62" s="81">
        <v>37103</v>
      </c>
      <c r="AC62" s="67">
        <v>7</v>
      </c>
      <c r="AD62" s="81">
        <v>37103</v>
      </c>
      <c r="AE62" s="67">
        <v>51</v>
      </c>
      <c r="AF62" s="81">
        <v>37103</v>
      </c>
      <c r="AG62" s="67">
        <v>180</v>
      </c>
      <c r="AH62" s="81">
        <v>37103</v>
      </c>
      <c r="AI62" s="67">
        <v>17.066671334060967</v>
      </c>
      <c r="AK62" s="81">
        <v>37103</v>
      </c>
      <c r="AL62" s="67">
        <v>184</v>
      </c>
      <c r="AM62" s="81">
        <v>37103</v>
      </c>
      <c r="AN62" s="67">
        <v>311</v>
      </c>
      <c r="AO62" s="81">
        <v>37103</v>
      </c>
      <c r="AP62" s="67">
        <v>3365</v>
      </c>
      <c r="AQ62" s="81">
        <v>37103</v>
      </c>
      <c r="AR62" s="67">
        <v>38.665595468600841</v>
      </c>
      <c r="AT62" s="66">
        <f t="shared" si="15"/>
        <v>27.513227513227513</v>
      </c>
      <c r="AU62" s="66"/>
      <c r="AV62" s="66"/>
      <c r="AW62" s="66">
        <f t="shared" si="7"/>
        <v>13.725490196078432</v>
      </c>
      <c r="AX62" s="66">
        <f t="shared" si="11"/>
        <v>9.375</v>
      </c>
      <c r="AY62" s="66">
        <f t="shared" si="12"/>
        <v>8.3333333333333321</v>
      </c>
      <c r="AZ62" s="66">
        <f t="shared" si="13"/>
        <v>42.857142857142854</v>
      </c>
      <c r="BA62" s="66">
        <f t="shared" si="14"/>
        <v>59.163987138263664</v>
      </c>
      <c r="BB62" s="66">
        <f t="shared" si="4"/>
        <v>51.351351351351347</v>
      </c>
      <c r="BC62" s="66">
        <f t="shared" si="5"/>
        <v>34.101382488479267</v>
      </c>
      <c r="BD62" s="66">
        <f t="shared" si="6"/>
        <v>1.4218009478672986</v>
      </c>
      <c r="BE62" s="66"/>
      <c r="BF62" s="68">
        <v>37103</v>
      </c>
      <c r="BG62" s="66">
        <f t="shared" si="2"/>
        <v>17.435037720033527</v>
      </c>
      <c r="BH62" s="66">
        <f t="shared" si="8"/>
        <v>19.696969696969695</v>
      </c>
      <c r="BI62" s="66">
        <f t="shared" si="9"/>
        <v>1.25</v>
      </c>
      <c r="BJ62" s="66">
        <f t="shared" si="10"/>
        <v>3.8888888888888888</v>
      </c>
      <c r="BK62" s="66">
        <f t="shared" si="3"/>
        <v>5.4680534918276376</v>
      </c>
      <c r="BL62" s="649">
        <v>37103</v>
      </c>
      <c r="BM62" s="67">
        <v>57</v>
      </c>
      <c r="BN62" s="68">
        <v>37103</v>
      </c>
      <c r="BO62" s="67">
        <v>111</v>
      </c>
      <c r="BP62" s="68">
        <v>37103</v>
      </c>
      <c r="BQ62" s="67">
        <v>24.309012052175159</v>
      </c>
      <c r="BR62" s="66"/>
      <c r="BS62" s="68">
        <v>37103</v>
      </c>
      <c r="BT62" s="67">
        <v>148</v>
      </c>
      <c r="BU62" s="68">
        <v>37103</v>
      </c>
      <c r="BV62" s="67">
        <v>434</v>
      </c>
      <c r="BW62" s="68">
        <v>37103</v>
      </c>
      <c r="BX62" s="67">
        <v>14.053919238428916</v>
      </c>
      <c r="BY62" s="66"/>
      <c r="BZ62" s="68">
        <v>37103</v>
      </c>
      <c r="CA62" s="67">
        <v>3</v>
      </c>
      <c r="CB62" s="68">
        <v>37103</v>
      </c>
      <c r="CC62" s="67">
        <v>211</v>
      </c>
      <c r="CD62" s="68">
        <v>37103</v>
      </c>
      <c r="CE62" s="67">
        <v>0.41327001924198381</v>
      </c>
      <c r="CG62" s="66">
        <v>1.25</v>
      </c>
      <c r="CH62" s="66">
        <v>9.2421989440917969</v>
      </c>
      <c r="CJ62" s="66">
        <v>28.333333969116211</v>
      </c>
      <c r="CK62" s="66">
        <v>25.806449890136719</v>
      </c>
      <c r="CL62" s="66">
        <v>52.173912048339844</v>
      </c>
      <c r="CM62" s="66">
        <v>21.875</v>
      </c>
      <c r="CN62" s="66">
        <v>63.369655609130859</v>
      </c>
      <c r="CQ62" s="149">
        <v>37103</v>
      </c>
      <c r="CR62" s="67">
        <v>3</v>
      </c>
      <c r="CS62" s="81">
        <v>37103</v>
      </c>
      <c r="CT62" s="67">
        <v>32</v>
      </c>
      <c r="CU62" s="81">
        <v>37103</v>
      </c>
      <c r="CV62" s="67">
        <v>25.371876358985901</v>
      </c>
      <c r="CW62" s="149">
        <v>37103</v>
      </c>
      <c r="CX62" s="67">
        <v>1</v>
      </c>
      <c r="CY62" s="81">
        <v>37103</v>
      </c>
      <c r="CZ62" s="67">
        <v>12</v>
      </c>
      <c r="DA62" s="81">
        <v>37103</v>
      </c>
      <c r="DB62" s="67">
        <v>1.2416680653889975</v>
      </c>
      <c r="DC62" s="149">
        <v>37103</v>
      </c>
      <c r="DD62" s="67">
        <v>3</v>
      </c>
      <c r="DE62" s="81">
        <v>37103</v>
      </c>
      <c r="DF62" s="67">
        <v>7</v>
      </c>
      <c r="DG62" s="81">
        <v>37103</v>
      </c>
      <c r="DH62" s="67">
        <v>6.2285968235560825</v>
      </c>
    </row>
    <row r="63" spans="1:112">
      <c r="A63" s="68">
        <v>37134</v>
      </c>
      <c r="B63" s="67">
        <v>231</v>
      </c>
      <c r="C63" s="149">
        <v>37134</v>
      </c>
      <c r="D63" s="67">
        <v>753</v>
      </c>
      <c r="E63" s="81">
        <v>37134</v>
      </c>
      <c r="F63" s="67">
        <v>1193</v>
      </c>
      <c r="G63" s="149">
        <v>37134</v>
      </c>
      <c r="H63" s="67">
        <v>11.653785021656537</v>
      </c>
      <c r="J63" s="149">
        <v>37134</v>
      </c>
      <c r="K63">
        <v>15</v>
      </c>
      <c r="L63" s="149">
        <v>37134</v>
      </c>
      <c r="M63">
        <v>54</v>
      </c>
      <c r="N63" s="149">
        <v>37134</v>
      </c>
      <c r="O63">
        <v>65</v>
      </c>
      <c r="P63" s="149">
        <v>37134</v>
      </c>
      <c r="S63" s="81">
        <v>37134</v>
      </c>
      <c r="T63" s="67">
        <v>1</v>
      </c>
      <c r="U63" s="81">
        <v>37134</v>
      </c>
      <c r="V63" s="67">
        <v>1</v>
      </c>
      <c r="W63" s="81">
        <v>37134</v>
      </c>
      <c r="X63" s="67">
        <v>87</v>
      </c>
      <c r="Y63" s="81">
        <v>37134</v>
      </c>
      <c r="Z63" s="67">
        <v>27.499961853027344</v>
      </c>
      <c r="AB63" s="81">
        <v>37134</v>
      </c>
      <c r="AC63" s="67">
        <v>7</v>
      </c>
      <c r="AD63" s="81">
        <v>37134</v>
      </c>
      <c r="AE63" s="67">
        <v>51</v>
      </c>
      <c r="AF63" s="81">
        <v>37134</v>
      </c>
      <c r="AG63" s="67">
        <v>167</v>
      </c>
      <c r="AH63" s="81">
        <v>37134</v>
      </c>
      <c r="AI63" s="67">
        <v>23.082350749595491</v>
      </c>
      <c r="AK63" s="81">
        <v>37134</v>
      </c>
      <c r="AL63" s="67">
        <v>193</v>
      </c>
      <c r="AM63" s="81">
        <v>37134</v>
      </c>
      <c r="AN63" s="67">
        <v>306</v>
      </c>
      <c r="AO63" s="81">
        <v>37134</v>
      </c>
      <c r="AP63" s="67">
        <v>3404</v>
      </c>
      <c r="AQ63" s="81">
        <v>37134</v>
      </c>
      <c r="AR63" s="67">
        <v>44.592481578876772</v>
      </c>
      <c r="AT63" s="66">
        <f t="shared" si="15"/>
        <v>30.677290836653388</v>
      </c>
      <c r="AU63" s="66"/>
      <c r="AV63" s="66"/>
      <c r="AW63" s="66">
        <f t="shared" ref="AW63:AW94" si="16">AC63/AE63*100</f>
        <v>13.725490196078432</v>
      </c>
      <c r="AX63" s="66">
        <f t="shared" si="11"/>
        <v>9.375</v>
      </c>
      <c r="AY63" s="66">
        <f t="shared" si="12"/>
        <v>8.3333333333333321</v>
      </c>
      <c r="AZ63" s="66">
        <f t="shared" si="13"/>
        <v>42.857142857142854</v>
      </c>
      <c r="BA63" s="66">
        <f t="shared" si="14"/>
        <v>63.071895424836597</v>
      </c>
      <c r="BB63" s="66">
        <f t="shared" si="4"/>
        <v>55.725190839694662</v>
      </c>
      <c r="BC63" s="66">
        <f t="shared" si="5"/>
        <v>39.540816326530617</v>
      </c>
      <c r="BD63" s="66">
        <f t="shared" si="6"/>
        <v>1.3043478260869565</v>
      </c>
      <c r="BE63" s="66"/>
      <c r="BF63" s="68">
        <v>37134</v>
      </c>
      <c r="BG63" s="66">
        <f t="shared" si="2"/>
        <v>19.362950544844928</v>
      </c>
      <c r="BH63" s="66">
        <f t="shared" si="8"/>
        <v>23.076923076923077</v>
      </c>
      <c r="BI63" s="66">
        <f t="shared" si="9"/>
        <v>1.1494252873563218</v>
      </c>
      <c r="BJ63" s="66">
        <f t="shared" si="10"/>
        <v>4.1916167664670656</v>
      </c>
      <c r="BK63" s="66">
        <f t="shared" si="3"/>
        <v>5.6698002350176262</v>
      </c>
      <c r="BL63" s="649">
        <v>37134</v>
      </c>
      <c r="BM63" s="67">
        <v>73</v>
      </c>
      <c r="BN63" s="68">
        <v>37134</v>
      </c>
      <c r="BO63" s="67">
        <v>131</v>
      </c>
      <c r="BP63" s="68">
        <v>37134</v>
      </c>
      <c r="BQ63" s="67">
        <v>25.10076187949144</v>
      </c>
      <c r="BR63" s="66"/>
      <c r="BS63" s="68">
        <v>37134</v>
      </c>
      <c r="BT63" s="67">
        <v>155</v>
      </c>
      <c r="BU63" s="68">
        <v>37134</v>
      </c>
      <c r="BV63" s="67">
        <v>392</v>
      </c>
      <c r="BW63" s="68">
        <v>37134</v>
      </c>
      <c r="BX63" s="67">
        <v>13.641837421728638</v>
      </c>
      <c r="BY63" s="66"/>
      <c r="BZ63" s="68">
        <v>37134</v>
      </c>
      <c r="CA63" s="67">
        <v>3</v>
      </c>
      <c r="CB63" s="68">
        <v>37134</v>
      </c>
      <c r="CC63" s="67">
        <v>230</v>
      </c>
      <c r="CD63" s="68">
        <v>37134</v>
      </c>
      <c r="CE63" s="67">
        <v>0.60652193815811817</v>
      </c>
      <c r="CG63" s="66">
        <v>1.1494252681732178</v>
      </c>
      <c r="CH63" s="66">
        <v>8.9894247055053711</v>
      </c>
      <c r="CJ63" s="66">
        <v>30.538923263549805</v>
      </c>
      <c r="CK63" s="66">
        <v>28.318584442138672</v>
      </c>
      <c r="CL63" s="66">
        <v>54.545455932617188</v>
      </c>
      <c r="CM63" s="66">
        <v>22.580644607543945</v>
      </c>
      <c r="CN63" s="66">
        <v>63.118190765380859</v>
      </c>
      <c r="CQ63" s="149">
        <v>37134</v>
      </c>
      <c r="CR63" s="67">
        <v>3</v>
      </c>
      <c r="CS63" s="81">
        <v>37134</v>
      </c>
      <c r="CT63" s="67">
        <v>32</v>
      </c>
      <c r="CU63" s="81">
        <v>37134</v>
      </c>
      <c r="CV63" s="67">
        <v>34.365622699260712</v>
      </c>
      <c r="CW63" s="149">
        <v>37134</v>
      </c>
      <c r="CX63" s="67">
        <v>1</v>
      </c>
      <c r="CY63" s="81">
        <v>37134</v>
      </c>
      <c r="CZ63" s="67">
        <v>12</v>
      </c>
      <c r="DA63" s="81">
        <v>37134</v>
      </c>
      <c r="DB63" s="67">
        <v>2.8000036875406904</v>
      </c>
      <c r="DC63" s="149">
        <v>37134</v>
      </c>
      <c r="DD63" s="67">
        <v>3</v>
      </c>
      <c r="DE63" s="81">
        <v>37134</v>
      </c>
      <c r="DF63" s="67">
        <v>7</v>
      </c>
      <c r="DG63" s="81">
        <v>37134</v>
      </c>
      <c r="DH63" s="67">
        <v>6.271416800362724</v>
      </c>
    </row>
    <row r="64" spans="1:112">
      <c r="A64" s="68">
        <v>37164</v>
      </c>
      <c r="B64" s="67">
        <v>113</v>
      </c>
      <c r="C64" s="149">
        <v>37164</v>
      </c>
      <c r="D64" s="67">
        <v>751</v>
      </c>
      <c r="E64" s="81">
        <v>37164</v>
      </c>
      <c r="F64" s="67">
        <v>1211</v>
      </c>
      <c r="G64" s="149">
        <v>37164</v>
      </c>
      <c r="H64" s="67">
        <v>4.5448739741359665</v>
      </c>
      <c r="J64" s="149">
        <v>37164</v>
      </c>
      <c r="K64">
        <v>10</v>
      </c>
      <c r="L64" s="149">
        <v>37164</v>
      </c>
      <c r="M64">
        <v>54</v>
      </c>
      <c r="N64" s="149">
        <v>37164</v>
      </c>
      <c r="O64">
        <v>67</v>
      </c>
      <c r="P64" s="149">
        <v>37164</v>
      </c>
      <c r="S64" s="81">
        <v>37164</v>
      </c>
      <c r="T64" s="67">
        <v>1</v>
      </c>
      <c r="U64" s="81">
        <v>37164</v>
      </c>
      <c r="V64" s="67">
        <v>1</v>
      </c>
      <c r="W64" s="81">
        <v>37164</v>
      </c>
      <c r="X64" s="67">
        <v>86</v>
      </c>
      <c r="Y64" s="81">
        <v>37164</v>
      </c>
      <c r="Z64" s="67">
        <v>53.100013732910156</v>
      </c>
      <c r="AB64" s="81">
        <v>37164</v>
      </c>
      <c r="AC64" s="67">
        <v>4</v>
      </c>
      <c r="AD64" s="81">
        <v>37164</v>
      </c>
      <c r="AE64" s="67">
        <v>51</v>
      </c>
      <c r="AF64" s="81">
        <v>37164</v>
      </c>
      <c r="AG64" s="67">
        <v>166</v>
      </c>
      <c r="AH64" s="81">
        <v>37164</v>
      </c>
      <c r="AI64" s="67">
        <v>11.772548451143154</v>
      </c>
      <c r="AK64" s="81">
        <v>37164</v>
      </c>
      <c r="AL64" s="67">
        <v>177</v>
      </c>
      <c r="AM64" s="81">
        <v>37164</v>
      </c>
      <c r="AN64" s="67">
        <v>299</v>
      </c>
      <c r="AO64" s="81">
        <v>37164</v>
      </c>
      <c r="AP64" s="67">
        <v>3385</v>
      </c>
      <c r="AQ64" s="81">
        <v>37164</v>
      </c>
      <c r="AR64" s="67">
        <v>38.745482789234174</v>
      </c>
      <c r="AT64" s="66">
        <f t="shared" si="15"/>
        <v>15.046604527296935</v>
      </c>
      <c r="AU64" s="66"/>
      <c r="AV64" s="66"/>
      <c r="AW64" s="66">
        <f t="shared" si="16"/>
        <v>7.8431372549019605</v>
      </c>
      <c r="AX64" s="66">
        <f t="shared" si="11"/>
        <v>6.25</v>
      </c>
      <c r="AY64" s="66">
        <f t="shared" si="12"/>
        <v>8.3333333333333321</v>
      </c>
      <c r="AZ64" s="66">
        <f t="shared" si="13"/>
        <v>14.285714285714285</v>
      </c>
      <c r="BA64" s="66">
        <f t="shared" si="14"/>
        <v>59.197324414715723</v>
      </c>
      <c r="BB64" s="66">
        <f t="shared" si="4"/>
        <v>32.03125</v>
      </c>
      <c r="BC64" s="66">
        <f t="shared" si="5"/>
        <v>18.15856777493606</v>
      </c>
      <c r="BD64" s="66">
        <f t="shared" si="6"/>
        <v>0.43103448275862066</v>
      </c>
      <c r="BE64" s="66"/>
      <c r="BF64" s="68">
        <v>37164</v>
      </c>
      <c r="BG64" s="66">
        <f t="shared" si="2"/>
        <v>9.3311312964492164</v>
      </c>
      <c r="BH64" s="66">
        <f t="shared" si="8"/>
        <v>14.925373134328357</v>
      </c>
      <c r="BI64" s="66">
        <f t="shared" si="9"/>
        <v>1.1627906976744187</v>
      </c>
      <c r="BJ64" s="66">
        <f t="shared" si="10"/>
        <v>2.4096385542168677</v>
      </c>
      <c r="BK64" s="66">
        <f t="shared" si="3"/>
        <v>5.2289512555391431</v>
      </c>
      <c r="BL64" s="649">
        <v>37164</v>
      </c>
      <c r="BM64" s="67">
        <v>41</v>
      </c>
      <c r="BN64" s="68">
        <v>37164</v>
      </c>
      <c r="BO64" s="67">
        <v>128</v>
      </c>
      <c r="BP64" s="68">
        <v>37164</v>
      </c>
      <c r="BQ64" s="67">
        <v>10.770312324166298</v>
      </c>
      <c r="BR64" s="66"/>
      <c r="BS64" s="68">
        <v>37164</v>
      </c>
      <c r="BT64" s="67">
        <v>71</v>
      </c>
      <c r="BU64" s="68">
        <v>37164</v>
      </c>
      <c r="BV64" s="67">
        <v>391</v>
      </c>
      <c r="BW64" s="68">
        <v>37164</v>
      </c>
      <c r="BX64" s="67">
        <v>5.1800521133500901</v>
      </c>
      <c r="BY64" s="66"/>
      <c r="BZ64" s="68">
        <v>37164</v>
      </c>
      <c r="CA64" s="67">
        <v>1</v>
      </c>
      <c r="CB64" s="68">
        <v>37164</v>
      </c>
      <c r="CC64" s="67">
        <v>232</v>
      </c>
      <c r="CD64" s="68">
        <v>37164</v>
      </c>
      <c r="CE64" s="67">
        <v>3.9655175702325227E-2</v>
      </c>
      <c r="CG64" s="66">
        <v>1.1627906560897827</v>
      </c>
      <c r="CH64" s="66">
        <v>8.8330869674682617</v>
      </c>
      <c r="CJ64" s="66">
        <v>30.722892761230469</v>
      </c>
      <c r="CK64" s="66">
        <v>28.571430206298828</v>
      </c>
      <c r="CL64" s="66">
        <v>54.545455932617188</v>
      </c>
      <c r="CM64" s="66">
        <v>22.580644607543945</v>
      </c>
      <c r="CN64" s="66">
        <v>62.014865875244141</v>
      </c>
      <c r="CQ64" s="149">
        <v>37164</v>
      </c>
      <c r="CR64" s="67">
        <v>2</v>
      </c>
      <c r="CS64" s="81">
        <v>37164</v>
      </c>
      <c r="CT64" s="67">
        <v>32</v>
      </c>
      <c r="CU64" s="81">
        <v>37164</v>
      </c>
      <c r="CV64" s="67">
        <v>18.687498569488525</v>
      </c>
      <c r="CW64" s="149">
        <v>37164</v>
      </c>
      <c r="CX64" s="67">
        <v>1</v>
      </c>
      <c r="CY64" s="81">
        <v>37164</v>
      </c>
      <c r="CZ64" s="67">
        <v>12</v>
      </c>
      <c r="DA64" s="81">
        <v>37164</v>
      </c>
      <c r="DB64" s="67">
        <v>0.16667048136393231</v>
      </c>
      <c r="DC64" s="149">
        <v>37164</v>
      </c>
      <c r="DD64" s="67">
        <v>1</v>
      </c>
      <c r="DE64" s="81">
        <v>37164</v>
      </c>
      <c r="DF64" s="67">
        <v>7</v>
      </c>
      <c r="DG64" s="81">
        <v>37164</v>
      </c>
      <c r="DH64" s="67">
        <v>5.7138715471540175E-2</v>
      </c>
    </row>
    <row r="65" spans="1:112">
      <c r="A65" s="68">
        <v>37195</v>
      </c>
      <c r="B65" s="67">
        <v>188</v>
      </c>
      <c r="C65" s="149">
        <v>37195</v>
      </c>
      <c r="D65" s="67">
        <v>755</v>
      </c>
      <c r="E65" s="81">
        <v>37195</v>
      </c>
      <c r="F65" s="67">
        <v>1200</v>
      </c>
      <c r="G65" s="149">
        <v>37195</v>
      </c>
      <c r="H65" s="67">
        <v>9.1899346357939251</v>
      </c>
      <c r="J65" s="149">
        <v>37195</v>
      </c>
      <c r="K65">
        <v>10</v>
      </c>
      <c r="L65" s="149">
        <v>37195</v>
      </c>
      <c r="M65">
        <v>53</v>
      </c>
      <c r="N65" s="149">
        <v>37195</v>
      </c>
      <c r="O65">
        <v>66</v>
      </c>
      <c r="P65" s="149">
        <v>37195</v>
      </c>
      <c r="S65" s="81">
        <v>37195</v>
      </c>
      <c r="T65" s="67">
        <v>1</v>
      </c>
      <c r="U65" s="81">
        <v>37195</v>
      </c>
      <c r="V65" s="67">
        <v>1</v>
      </c>
      <c r="W65" s="81">
        <v>37195</v>
      </c>
      <c r="X65" s="67">
        <v>86</v>
      </c>
      <c r="Y65" s="81">
        <v>37195</v>
      </c>
      <c r="Z65" s="67">
        <v>25.899982452392578</v>
      </c>
      <c r="AB65" s="81">
        <v>37195</v>
      </c>
      <c r="AC65" s="67">
        <v>7</v>
      </c>
      <c r="AD65" s="81">
        <v>37195</v>
      </c>
      <c r="AE65" s="67">
        <v>51</v>
      </c>
      <c r="AF65" s="81">
        <v>37195</v>
      </c>
      <c r="AG65" s="67">
        <v>169</v>
      </c>
      <c r="AH65" s="81">
        <v>37195</v>
      </c>
      <c r="AI65" s="67">
        <v>14.60588305604224</v>
      </c>
      <c r="AK65" s="81">
        <v>37195</v>
      </c>
      <c r="AL65" s="67">
        <v>226</v>
      </c>
      <c r="AM65" s="81">
        <v>37195</v>
      </c>
      <c r="AN65" s="67">
        <v>296</v>
      </c>
      <c r="AO65" s="81">
        <v>37195</v>
      </c>
      <c r="AP65" s="67">
        <v>3406</v>
      </c>
      <c r="AQ65" s="81">
        <v>37195</v>
      </c>
      <c r="AR65" s="67">
        <v>83.723648254935796</v>
      </c>
      <c r="AT65" s="66">
        <f t="shared" si="15"/>
        <v>24.900662251655628</v>
      </c>
      <c r="AU65" s="66"/>
      <c r="AV65" s="66"/>
      <c r="AW65" s="66">
        <f t="shared" si="16"/>
        <v>13.725490196078432</v>
      </c>
      <c r="AX65" s="66">
        <f t="shared" si="11"/>
        <v>9.375</v>
      </c>
      <c r="AY65" s="66">
        <f t="shared" si="12"/>
        <v>8.3333333333333321</v>
      </c>
      <c r="AZ65" s="66">
        <f t="shared" si="13"/>
        <v>42.857142857142854</v>
      </c>
      <c r="BA65" s="66">
        <f t="shared" si="14"/>
        <v>76.351351351351354</v>
      </c>
      <c r="BB65" s="66">
        <f t="shared" si="4"/>
        <v>40.799999999999997</v>
      </c>
      <c r="BC65" s="66">
        <f t="shared" si="5"/>
        <v>31.851851851851855</v>
      </c>
      <c r="BD65" s="66">
        <f t="shared" si="6"/>
        <v>3.5555555555555554</v>
      </c>
      <c r="BE65" s="66"/>
      <c r="BF65" s="68">
        <v>37195</v>
      </c>
      <c r="BG65" s="66">
        <f t="shared" si="2"/>
        <v>15.666666666666668</v>
      </c>
      <c r="BH65" s="66">
        <f t="shared" si="8"/>
        <v>15.151515151515152</v>
      </c>
      <c r="BI65" s="66">
        <f t="shared" si="9"/>
        <v>1.1627906976744187</v>
      </c>
      <c r="BJ65" s="66">
        <f t="shared" si="10"/>
        <v>4.1420118343195274</v>
      </c>
      <c r="BK65" s="66">
        <f t="shared" si="3"/>
        <v>6.6353493834409862</v>
      </c>
      <c r="BL65" s="649">
        <v>37195</v>
      </c>
      <c r="BM65" s="67">
        <v>51</v>
      </c>
      <c r="BN65" s="68">
        <v>37195</v>
      </c>
      <c r="BO65" s="67">
        <v>125</v>
      </c>
      <c r="BP65" s="68">
        <v>37195</v>
      </c>
      <c r="BQ65" s="67">
        <v>18.208800888061525</v>
      </c>
      <c r="BR65" s="66"/>
      <c r="BS65" s="68">
        <v>37195</v>
      </c>
      <c r="BT65" s="67">
        <v>129</v>
      </c>
      <c r="BU65" s="68">
        <v>37195</v>
      </c>
      <c r="BV65" s="67">
        <v>405</v>
      </c>
      <c r="BW65" s="68">
        <v>37195</v>
      </c>
      <c r="BX65" s="67">
        <v>10.694321997371722</v>
      </c>
      <c r="BY65" s="66"/>
      <c r="BZ65" s="68">
        <v>37195</v>
      </c>
      <c r="CA65" s="67">
        <v>8</v>
      </c>
      <c r="CB65" s="68">
        <v>37195</v>
      </c>
      <c r="CC65" s="67">
        <v>225</v>
      </c>
      <c r="CD65" s="68">
        <v>37195</v>
      </c>
      <c r="CE65" s="67">
        <v>1.471556133694119</v>
      </c>
      <c r="CG65" s="66">
        <v>1.1627906560897827</v>
      </c>
      <c r="CH65" s="66">
        <v>8.6905460357666016</v>
      </c>
      <c r="CJ65" s="66">
        <v>30.177515029907227</v>
      </c>
      <c r="CK65" s="66">
        <v>28.828828811645508</v>
      </c>
      <c r="CL65" s="66">
        <v>50</v>
      </c>
      <c r="CM65" s="66">
        <v>22.580644607543945</v>
      </c>
      <c r="CN65" s="66">
        <v>62.916667938232422</v>
      </c>
      <c r="CQ65" s="149">
        <v>37195</v>
      </c>
      <c r="CR65" s="67">
        <v>3</v>
      </c>
      <c r="CS65" s="81">
        <v>37195</v>
      </c>
      <c r="CT65" s="67">
        <v>32</v>
      </c>
      <c r="CU65" s="81">
        <v>37195</v>
      </c>
      <c r="CV65" s="67">
        <v>20.71874737739563</v>
      </c>
      <c r="CW65" s="149">
        <v>37195</v>
      </c>
      <c r="CX65" s="67">
        <v>1</v>
      </c>
      <c r="CY65" s="81">
        <v>37195</v>
      </c>
      <c r="CZ65" s="67">
        <v>12</v>
      </c>
      <c r="DA65" s="81">
        <v>37195</v>
      </c>
      <c r="DB65" s="67">
        <v>2.5166670481363935</v>
      </c>
      <c r="DC65" s="149">
        <v>37195</v>
      </c>
      <c r="DD65" s="67">
        <v>3</v>
      </c>
      <c r="DE65" s="81">
        <v>37195</v>
      </c>
      <c r="DF65" s="67">
        <v>7</v>
      </c>
      <c r="DG65" s="81">
        <v>37195</v>
      </c>
      <c r="DH65" s="67">
        <v>7.3857307434082031</v>
      </c>
    </row>
    <row r="66" spans="1:112">
      <c r="A66" s="68">
        <v>37225</v>
      </c>
      <c r="B66" s="67">
        <v>265</v>
      </c>
      <c r="C66" s="149">
        <v>37225</v>
      </c>
      <c r="D66" s="67">
        <v>752</v>
      </c>
      <c r="E66" s="81">
        <v>37225</v>
      </c>
      <c r="F66" s="67">
        <v>1197</v>
      </c>
      <c r="G66" s="149">
        <v>37225</v>
      </c>
      <c r="H66" s="67">
        <v>14.166755942588157</v>
      </c>
      <c r="J66" s="149">
        <v>37225</v>
      </c>
      <c r="K66">
        <v>15</v>
      </c>
      <c r="L66" s="149">
        <v>37225</v>
      </c>
      <c r="M66">
        <v>52</v>
      </c>
      <c r="N66" s="149">
        <v>37225</v>
      </c>
      <c r="O66">
        <v>65</v>
      </c>
      <c r="P66" s="149">
        <v>37225</v>
      </c>
      <c r="S66" s="81">
        <v>37225</v>
      </c>
      <c r="T66" s="67">
        <v>1</v>
      </c>
      <c r="U66" s="81">
        <v>37225</v>
      </c>
      <c r="V66" s="67">
        <v>1</v>
      </c>
      <c r="W66" s="81">
        <v>37225</v>
      </c>
      <c r="X66" s="67">
        <v>97</v>
      </c>
      <c r="Y66" s="81">
        <v>37225</v>
      </c>
      <c r="Z66" s="67">
        <v>10.299968719482422</v>
      </c>
      <c r="AB66" s="81">
        <v>37225</v>
      </c>
      <c r="AC66" s="67">
        <v>9</v>
      </c>
      <c r="AD66" s="81">
        <v>37225</v>
      </c>
      <c r="AE66" s="67">
        <v>52</v>
      </c>
      <c r="AF66" s="81">
        <v>37225</v>
      </c>
      <c r="AG66" s="67">
        <v>173</v>
      </c>
      <c r="AH66" s="81">
        <v>37225</v>
      </c>
      <c r="AI66" s="67">
        <v>5.482691067915697</v>
      </c>
      <c r="AK66" s="81">
        <v>37225</v>
      </c>
      <c r="AL66" s="67">
        <v>184</v>
      </c>
      <c r="AM66" s="81">
        <v>37225</v>
      </c>
      <c r="AN66" s="67">
        <v>294</v>
      </c>
      <c r="AO66" s="81">
        <v>37225</v>
      </c>
      <c r="AP66" s="67">
        <v>3450</v>
      </c>
      <c r="AQ66" s="81">
        <v>37225</v>
      </c>
      <c r="AR66" s="67">
        <v>49.794219302482347</v>
      </c>
      <c r="AT66" s="66">
        <f t="shared" si="15"/>
        <v>35.23936170212766</v>
      </c>
      <c r="AU66" s="66"/>
      <c r="AV66" s="66"/>
      <c r="AW66" s="66">
        <f t="shared" si="16"/>
        <v>17.307692307692307</v>
      </c>
      <c r="AX66" s="66">
        <f t="shared" si="11"/>
        <v>6.0606060606060606</v>
      </c>
      <c r="AY66" s="66">
        <f t="shared" si="12"/>
        <v>25</v>
      </c>
      <c r="AZ66" s="66">
        <f t="shared" si="13"/>
        <v>57.142857142857139</v>
      </c>
      <c r="BA66" s="66">
        <f t="shared" si="14"/>
        <v>62.585034013605444</v>
      </c>
      <c r="BB66" s="66">
        <f t="shared" si="4"/>
        <v>62.5</v>
      </c>
      <c r="BC66" s="66">
        <f t="shared" si="5"/>
        <v>44.444444444444443</v>
      </c>
      <c r="BD66" s="66">
        <f t="shared" si="6"/>
        <v>5.9322033898305087</v>
      </c>
      <c r="BE66" s="66"/>
      <c r="BF66" s="68">
        <v>37225</v>
      </c>
      <c r="BG66" s="66">
        <f t="shared" si="2"/>
        <v>22.138680033416875</v>
      </c>
      <c r="BH66" s="66">
        <f t="shared" si="8"/>
        <v>23.076923076923077</v>
      </c>
      <c r="BI66" s="66">
        <f t="shared" si="9"/>
        <v>1.0309278350515463</v>
      </c>
      <c r="BJ66" s="66">
        <f t="shared" si="10"/>
        <v>5.202312138728324</v>
      </c>
      <c r="BK66" s="66">
        <f t="shared" si="3"/>
        <v>5.3333333333333339</v>
      </c>
      <c r="BL66" s="649">
        <v>37225</v>
      </c>
      <c r="BM66" s="67">
        <v>75</v>
      </c>
      <c r="BN66" s="68">
        <v>37225</v>
      </c>
      <c r="BO66" s="67">
        <v>120</v>
      </c>
      <c r="BP66" s="68">
        <v>37225</v>
      </c>
      <c r="BQ66" s="67">
        <v>25.59416691462199</v>
      </c>
      <c r="BR66" s="66"/>
      <c r="BS66" s="68">
        <v>37225</v>
      </c>
      <c r="BT66" s="67">
        <v>176</v>
      </c>
      <c r="BU66" s="68">
        <v>37225</v>
      </c>
      <c r="BV66" s="67">
        <v>396</v>
      </c>
      <c r="BW66" s="68">
        <v>37225</v>
      </c>
      <c r="BX66" s="67">
        <v>17.78636472393768</v>
      </c>
      <c r="BY66" s="66"/>
      <c r="BZ66" s="68">
        <v>37225</v>
      </c>
      <c r="CA66" s="67">
        <v>14</v>
      </c>
      <c r="CB66" s="68">
        <v>37225</v>
      </c>
      <c r="CC66" s="67">
        <v>236</v>
      </c>
      <c r="CD66" s="68">
        <v>37225</v>
      </c>
      <c r="CE66" s="67">
        <v>2.2826271542048051</v>
      </c>
      <c r="CG66" s="66">
        <v>1.0309277772903442</v>
      </c>
      <c r="CH66" s="66">
        <v>8.5217390060424805</v>
      </c>
      <c r="CJ66" s="66">
        <v>30.057802200317383</v>
      </c>
      <c r="CK66" s="66">
        <v>28.448274612426758</v>
      </c>
      <c r="CL66" s="66">
        <v>48</v>
      </c>
      <c r="CM66" s="66">
        <v>22.580644607543945</v>
      </c>
      <c r="CN66" s="66">
        <v>62.823722839355469</v>
      </c>
      <c r="CQ66" s="149">
        <v>37225</v>
      </c>
      <c r="CR66" s="67">
        <v>2</v>
      </c>
      <c r="CS66" s="81">
        <v>37225</v>
      </c>
      <c r="CT66" s="67">
        <v>33</v>
      </c>
      <c r="CU66" s="81">
        <v>37225</v>
      </c>
      <c r="CV66" s="67">
        <v>3.7030321179014267</v>
      </c>
      <c r="CW66" s="149">
        <v>37225</v>
      </c>
      <c r="CX66" s="67">
        <v>3</v>
      </c>
      <c r="CY66" s="81">
        <v>37225</v>
      </c>
      <c r="CZ66" s="67">
        <v>12</v>
      </c>
      <c r="DA66" s="81">
        <v>37225</v>
      </c>
      <c r="DB66" s="67">
        <v>4.0999968846639003</v>
      </c>
      <c r="DC66" s="149">
        <v>37225</v>
      </c>
      <c r="DD66" s="67">
        <v>4</v>
      </c>
      <c r="DE66" s="81">
        <v>37225</v>
      </c>
      <c r="DF66" s="67">
        <v>7</v>
      </c>
      <c r="DG66" s="81">
        <v>37225</v>
      </c>
      <c r="DH66" s="67">
        <v>16.242844717843191</v>
      </c>
    </row>
    <row r="67" spans="1:112">
      <c r="A67" s="68">
        <v>37256</v>
      </c>
      <c r="B67" s="67">
        <v>253</v>
      </c>
      <c r="C67" s="149">
        <v>37256</v>
      </c>
      <c r="D67" s="67">
        <v>748</v>
      </c>
      <c r="E67" s="81">
        <v>37256</v>
      </c>
      <c r="F67" s="67">
        <v>1212</v>
      </c>
      <c r="G67" s="149">
        <v>37256</v>
      </c>
      <c r="H67" s="67">
        <v>13.228877661699917</v>
      </c>
      <c r="J67" s="149">
        <v>37256</v>
      </c>
      <c r="K67">
        <v>17</v>
      </c>
      <c r="L67" s="149">
        <v>37256</v>
      </c>
      <c r="M67">
        <v>53</v>
      </c>
      <c r="N67" s="149">
        <v>37256</v>
      </c>
      <c r="O67">
        <v>68</v>
      </c>
      <c r="P67" s="149">
        <v>37256</v>
      </c>
      <c r="S67" s="81">
        <v>37256</v>
      </c>
      <c r="T67" s="67">
        <v>1</v>
      </c>
      <c r="U67" s="81">
        <v>37256</v>
      </c>
      <c r="V67" s="67">
        <v>1</v>
      </c>
      <c r="W67" s="81">
        <v>37256</v>
      </c>
      <c r="X67" s="67">
        <v>100</v>
      </c>
      <c r="Y67" s="81">
        <v>37256</v>
      </c>
      <c r="Z67" s="67">
        <v>51.000022888183594</v>
      </c>
      <c r="AB67" s="81">
        <v>37256</v>
      </c>
      <c r="AC67" s="67">
        <v>11</v>
      </c>
      <c r="AD67" s="81">
        <v>37256</v>
      </c>
      <c r="AE67" s="67">
        <v>51</v>
      </c>
      <c r="AF67" s="81">
        <v>37256</v>
      </c>
      <c r="AG67" s="67">
        <v>172</v>
      </c>
      <c r="AH67" s="81">
        <v>37256</v>
      </c>
      <c r="AI67" s="67">
        <v>7.7000019597072225</v>
      </c>
      <c r="AK67" s="81">
        <v>37256</v>
      </c>
      <c r="AL67" s="67">
        <v>163</v>
      </c>
      <c r="AM67" s="81">
        <v>37256</v>
      </c>
      <c r="AN67" s="67">
        <v>286</v>
      </c>
      <c r="AO67" s="81">
        <v>37256</v>
      </c>
      <c r="AP67" s="67">
        <v>3406</v>
      </c>
      <c r="AQ67" s="81">
        <v>37256</v>
      </c>
      <c r="AR67" s="67">
        <v>40.375524300795334</v>
      </c>
      <c r="AT67" s="66">
        <f t="shared" si="15"/>
        <v>33.82352941176471</v>
      </c>
      <c r="AU67" s="66"/>
      <c r="AV67" s="66"/>
      <c r="AW67" s="66">
        <f t="shared" si="16"/>
        <v>21.568627450980394</v>
      </c>
      <c r="AX67" s="66">
        <f t="shared" si="11"/>
        <v>9.375</v>
      </c>
      <c r="AY67" s="66">
        <f t="shared" si="12"/>
        <v>25</v>
      </c>
      <c r="AZ67" s="66">
        <f t="shared" si="13"/>
        <v>71.428571428571431</v>
      </c>
      <c r="BA67" s="66">
        <f t="shared" si="14"/>
        <v>56.993006993006986</v>
      </c>
      <c r="BB67" s="66">
        <f t="shared" si="4"/>
        <v>55.284552845528459</v>
      </c>
      <c r="BC67" s="66">
        <f t="shared" si="5"/>
        <v>43.958868894601544</v>
      </c>
      <c r="BD67" s="66">
        <f t="shared" si="6"/>
        <v>5.9322033898305087</v>
      </c>
      <c r="BE67" s="66"/>
      <c r="BF67" s="68">
        <v>37256</v>
      </c>
      <c r="BG67" s="66">
        <f t="shared" si="2"/>
        <v>20.874587458745875</v>
      </c>
      <c r="BH67" s="66">
        <f t="shared" si="8"/>
        <v>25</v>
      </c>
      <c r="BI67" s="66">
        <f t="shared" si="9"/>
        <v>1</v>
      </c>
      <c r="BJ67" s="66">
        <f t="shared" si="10"/>
        <v>6.395348837209303</v>
      </c>
      <c r="BK67" s="66">
        <f t="shared" si="3"/>
        <v>4.7856723429242516</v>
      </c>
      <c r="BL67" s="649">
        <v>37256</v>
      </c>
      <c r="BM67" s="67">
        <v>68</v>
      </c>
      <c r="BN67" s="68">
        <v>37256</v>
      </c>
      <c r="BO67" s="67">
        <v>123</v>
      </c>
      <c r="BP67" s="68">
        <v>37256</v>
      </c>
      <c r="BQ67" s="67">
        <v>22.225204328211344</v>
      </c>
      <c r="BR67" s="66"/>
      <c r="BS67" s="68">
        <v>37256</v>
      </c>
      <c r="BT67" s="67">
        <v>171</v>
      </c>
      <c r="BU67" s="68">
        <v>37256</v>
      </c>
      <c r="BV67" s="67">
        <v>389</v>
      </c>
      <c r="BW67" s="68">
        <v>37256</v>
      </c>
      <c r="BX67" s="67">
        <v>16.916710184288515</v>
      </c>
      <c r="BY67" s="66"/>
      <c r="BZ67" s="68">
        <v>37256</v>
      </c>
      <c r="CA67" s="67">
        <v>14</v>
      </c>
      <c r="CB67" s="68">
        <v>37256</v>
      </c>
      <c r="CC67" s="67">
        <v>236</v>
      </c>
      <c r="CD67" s="68">
        <v>37256</v>
      </c>
      <c r="CE67" s="67">
        <v>2.461441088530977</v>
      </c>
      <c r="CG67" s="66">
        <v>1</v>
      </c>
      <c r="CH67" s="66">
        <v>8.396946907043457</v>
      </c>
      <c r="CJ67" s="66">
        <v>29.651161193847656</v>
      </c>
      <c r="CK67" s="66">
        <v>27.826086044311523</v>
      </c>
      <c r="CL67" s="66">
        <v>48</v>
      </c>
      <c r="CM67" s="66">
        <v>22.580644607543945</v>
      </c>
      <c r="CN67" s="66">
        <v>61.716167449951172</v>
      </c>
      <c r="CQ67" s="149">
        <v>37256</v>
      </c>
      <c r="CR67" s="67">
        <v>3</v>
      </c>
      <c r="CS67" s="81">
        <v>37256</v>
      </c>
      <c r="CT67" s="67">
        <v>32</v>
      </c>
      <c r="CU67" s="81">
        <v>37256</v>
      </c>
      <c r="CV67" s="67">
        <v>7.4250012636184692</v>
      </c>
      <c r="CW67" s="149">
        <v>37256</v>
      </c>
      <c r="CX67" s="67">
        <v>3</v>
      </c>
      <c r="CY67" s="81">
        <v>37256</v>
      </c>
      <c r="CZ67" s="67">
        <v>12</v>
      </c>
      <c r="DA67" s="81">
        <v>37256</v>
      </c>
      <c r="DB67" s="67">
        <v>4.3166716893514003</v>
      </c>
      <c r="DC67" s="149">
        <v>37256</v>
      </c>
      <c r="DD67" s="67">
        <v>5</v>
      </c>
      <c r="DE67" s="81">
        <v>37256</v>
      </c>
      <c r="DF67" s="67">
        <v>7</v>
      </c>
      <c r="DG67" s="81">
        <v>37256</v>
      </c>
      <c r="DH67" s="67">
        <v>14.757142748151505</v>
      </c>
    </row>
    <row r="68" spans="1:112">
      <c r="A68" s="68">
        <v>37287</v>
      </c>
      <c r="B68" s="67">
        <v>283</v>
      </c>
      <c r="C68" s="149">
        <v>37287</v>
      </c>
      <c r="D68" s="67">
        <v>746</v>
      </c>
      <c r="E68" s="81">
        <v>37287</v>
      </c>
      <c r="F68" s="67">
        <v>1226</v>
      </c>
      <c r="G68" s="149">
        <v>37287</v>
      </c>
      <c r="H68" s="67">
        <v>14.891689903934264</v>
      </c>
      <c r="J68" s="149">
        <v>37287</v>
      </c>
      <c r="K68">
        <v>18</v>
      </c>
      <c r="L68" s="149">
        <v>37287</v>
      </c>
      <c r="M68">
        <v>51</v>
      </c>
      <c r="N68" s="149">
        <v>37287</v>
      </c>
      <c r="O68">
        <v>66</v>
      </c>
      <c r="P68" s="149">
        <v>37287</v>
      </c>
      <c r="S68" s="81">
        <v>37287</v>
      </c>
      <c r="T68" s="67">
        <v>1</v>
      </c>
      <c r="U68" s="81">
        <v>37287</v>
      </c>
      <c r="V68" s="67">
        <v>1</v>
      </c>
      <c r="W68" s="81">
        <v>37287</v>
      </c>
      <c r="X68" s="67">
        <v>100</v>
      </c>
      <c r="Y68" s="81">
        <v>37287</v>
      </c>
      <c r="Z68" s="67">
        <v>12.999963760375977</v>
      </c>
      <c r="AB68" s="81">
        <v>37287</v>
      </c>
      <c r="AC68" s="67">
        <v>14</v>
      </c>
      <c r="AD68" s="81">
        <v>37287</v>
      </c>
      <c r="AE68" s="67">
        <v>48</v>
      </c>
      <c r="AF68" s="81">
        <v>37287</v>
      </c>
      <c r="AG68" s="67">
        <v>166</v>
      </c>
      <c r="AH68" s="81">
        <v>37287</v>
      </c>
      <c r="AI68" s="67">
        <v>12.087502082188923</v>
      </c>
      <c r="AK68" s="81">
        <v>37287</v>
      </c>
      <c r="AL68" s="67">
        <v>173</v>
      </c>
      <c r="AM68" s="81">
        <v>37287</v>
      </c>
      <c r="AN68" s="67">
        <v>284</v>
      </c>
      <c r="AO68" s="81">
        <v>37287</v>
      </c>
      <c r="AP68" s="67">
        <v>3392</v>
      </c>
      <c r="AQ68" s="81">
        <v>37287</v>
      </c>
      <c r="AR68" s="67">
        <v>40.716199136116138</v>
      </c>
      <c r="AT68" s="66">
        <f t="shared" si="15"/>
        <v>37.935656836461121</v>
      </c>
      <c r="AU68" s="66"/>
      <c r="AV68" s="66"/>
      <c r="AW68" s="66">
        <f t="shared" si="16"/>
        <v>29.166666666666668</v>
      </c>
      <c r="AX68" s="66">
        <f t="shared" si="11"/>
        <v>9.375</v>
      </c>
      <c r="AY68" s="66">
        <f t="shared" si="12"/>
        <v>66.666666666666657</v>
      </c>
      <c r="AZ68" s="66">
        <f t="shared" si="13"/>
        <v>71.428571428571431</v>
      </c>
      <c r="BA68" s="66">
        <f t="shared" ref="BA68:BA99" si="17">AL68/AN68*100</f>
        <v>60.915492957746473</v>
      </c>
      <c r="BB68" s="66">
        <f t="shared" si="4"/>
        <v>61.475409836065573</v>
      </c>
      <c r="BC68" s="66">
        <f t="shared" si="5"/>
        <v>50.632911392405063</v>
      </c>
      <c r="BD68" s="66">
        <f t="shared" si="6"/>
        <v>3.4934497816593884</v>
      </c>
      <c r="BE68" s="66"/>
      <c r="BF68" s="68">
        <v>37287</v>
      </c>
      <c r="BG68" s="66">
        <f t="shared" si="2"/>
        <v>23.083197389885807</v>
      </c>
      <c r="BH68" s="66">
        <f t="shared" si="8"/>
        <v>27.27272727272727</v>
      </c>
      <c r="BI68" s="66">
        <f t="shared" si="9"/>
        <v>1</v>
      </c>
      <c r="BJ68" s="66">
        <f t="shared" si="10"/>
        <v>8.4337349397590362</v>
      </c>
      <c r="BK68" s="66">
        <f t="shared" si="3"/>
        <v>5.1002358490566033</v>
      </c>
      <c r="BL68" s="649">
        <v>37287</v>
      </c>
      <c r="BM68" s="67">
        <v>75</v>
      </c>
      <c r="BN68" s="68">
        <v>37287</v>
      </c>
      <c r="BO68" s="67">
        <v>122</v>
      </c>
      <c r="BP68" s="68">
        <v>37287</v>
      </c>
      <c r="BQ68" s="67">
        <v>26.471310756245597</v>
      </c>
      <c r="BR68" s="66"/>
      <c r="BS68" s="68">
        <v>37287</v>
      </c>
      <c r="BT68" s="67">
        <v>200</v>
      </c>
      <c r="BU68" s="68">
        <v>37287</v>
      </c>
      <c r="BV68" s="67">
        <v>395</v>
      </c>
      <c r="BW68" s="68">
        <v>37287</v>
      </c>
      <c r="BX68" s="67">
        <v>18.628355822985686</v>
      </c>
      <c r="BY68" s="66"/>
      <c r="BZ68" s="68">
        <v>37287</v>
      </c>
      <c r="CA68" s="67">
        <v>8</v>
      </c>
      <c r="CB68" s="68">
        <v>37287</v>
      </c>
      <c r="CC68" s="67">
        <v>229</v>
      </c>
      <c r="CD68" s="68">
        <v>37287</v>
      </c>
      <c r="CE68" s="67">
        <v>2.2772934759548136</v>
      </c>
      <c r="CG68" s="66">
        <v>1</v>
      </c>
      <c r="CH68" s="66">
        <v>8.3726415634155273</v>
      </c>
      <c r="CJ68" s="66">
        <v>28.915660858154297</v>
      </c>
      <c r="CK68" s="66">
        <v>28.571430206298828</v>
      </c>
      <c r="CL68" s="66">
        <v>40.909091949462891</v>
      </c>
      <c r="CM68" s="66">
        <v>22.580644607543945</v>
      </c>
      <c r="CN68" s="66">
        <v>60.848289489746094</v>
      </c>
      <c r="CQ68" s="149">
        <v>37287</v>
      </c>
      <c r="CR68" s="67">
        <v>3</v>
      </c>
      <c r="CS68" s="81">
        <v>37287</v>
      </c>
      <c r="CT68" s="67">
        <v>32</v>
      </c>
      <c r="CU68" s="81">
        <v>37287</v>
      </c>
      <c r="CV68" s="67">
        <v>8.6750000715255737</v>
      </c>
      <c r="CW68" s="149">
        <v>37287</v>
      </c>
      <c r="CX68" s="67">
        <v>6</v>
      </c>
      <c r="CY68" s="81">
        <v>37287</v>
      </c>
      <c r="CZ68" s="67">
        <v>9</v>
      </c>
      <c r="DA68" s="81">
        <v>37287</v>
      </c>
      <c r="DB68" s="67">
        <v>15.633323457505968</v>
      </c>
      <c r="DC68" s="149">
        <v>37287</v>
      </c>
      <c r="DD68" s="67">
        <v>5</v>
      </c>
      <c r="DE68" s="81">
        <v>37287</v>
      </c>
      <c r="DF68" s="67">
        <v>7</v>
      </c>
      <c r="DG68" s="81">
        <v>37287</v>
      </c>
      <c r="DH68" s="67">
        <v>23.128598076956614</v>
      </c>
    </row>
    <row r="69" spans="1:112">
      <c r="A69" s="68">
        <v>37315</v>
      </c>
      <c r="B69" s="67">
        <v>278</v>
      </c>
      <c r="C69" s="149">
        <v>37315</v>
      </c>
      <c r="D69" s="67">
        <v>740</v>
      </c>
      <c r="E69" s="81">
        <v>37315</v>
      </c>
      <c r="F69" s="67">
        <v>1220</v>
      </c>
      <c r="G69" s="149">
        <v>37315</v>
      </c>
      <c r="H69" s="67">
        <v>17.202837596068509</v>
      </c>
      <c r="J69" s="149">
        <v>37315</v>
      </c>
      <c r="K69">
        <v>20</v>
      </c>
      <c r="L69" s="149">
        <v>37315</v>
      </c>
      <c r="M69">
        <v>52</v>
      </c>
      <c r="N69" s="149">
        <v>37315</v>
      </c>
      <c r="O69">
        <v>66</v>
      </c>
      <c r="P69" s="149">
        <v>37315</v>
      </c>
      <c r="S69" s="81">
        <v>37315</v>
      </c>
      <c r="T69" s="67">
        <v>1</v>
      </c>
      <c r="U69" s="81">
        <v>37315</v>
      </c>
      <c r="V69" s="67">
        <v>1</v>
      </c>
      <c r="W69" s="81">
        <v>37315</v>
      </c>
      <c r="X69" s="67">
        <v>102</v>
      </c>
      <c r="Y69" s="81">
        <v>37315</v>
      </c>
      <c r="Z69" s="67">
        <v>5.9000015258789062</v>
      </c>
      <c r="AB69" s="81">
        <v>37315</v>
      </c>
      <c r="AC69" s="67">
        <v>13</v>
      </c>
      <c r="AD69" s="81">
        <v>37315</v>
      </c>
      <c r="AE69" s="67">
        <v>47</v>
      </c>
      <c r="AF69" s="81">
        <v>37315</v>
      </c>
      <c r="AG69" s="67">
        <v>149</v>
      </c>
      <c r="AH69" s="81">
        <v>37315</v>
      </c>
      <c r="AI69" s="67">
        <v>11.189362343321456</v>
      </c>
      <c r="AK69" s="81">
        <v>37315</v>
      </c>
      <c r="AL69" s="67">
        <v>170</v>
      </c>
      <c r="AM69" s="81">
        <v>37315</v>
      </c>
      <c r="AN69" s="67">
        <v>282</v>
      </c>
      <c r="AO69" s="81">
        <v>37315</v>
      </c>
      <c r="AP69" s="67">
        <v>3393</v>
      </c>
      <c r="AQ69" s="81">
        <v>37315</v>
      </c>
      <c r="AR69" s="67">
        <v>41.762410072570148</v>
      </c>
      <c r="AT69" s="66">
        <f t="shared" si="15"/>
        <v>37.567567567567565</v>
      </c>
      <c r="AU69" s="66"/>
      <c r="AV69" s="66"/>
      <c r="AW69" s="66">
        <f t="shared" si="16"/>
        <v>27.659574468085108</v>
      </c>
      <c r="AX69" s="66">
        <f t="shared" si="11"/>
        <v>9.67741935483871</v>
      </c>
      <c r="AY69" s="66">
        <f t="shared" si="12"/>
        <v>55.555555555555557</v>
      </c>
      <c r="AZ69" s="66">
        <f t="shared" si="13"/>
        <v>71.428571428571431</v>
      </c>
      <c r="BA69" s="66">
        <f t="shared" si="17"/>
        <v>60.283687943262407</v>
      </c>
      <c r="BB69" s="66">
        <f t="shared" si="4"/>
        <v>63.114754098360656</v>
      </c>
      <c r="BC69" s="66">
        <f t="shared" si="5"/>
        <v>47.880299251870326</v>
      </c>
      <c r="BD69" s="66">
        <f t="shared" si="6"/>
        <v>4.1474654377880187</v>
      </c>
      <c r="BE69" s="66"/>
      <c r="BF69" s="68">
        <v>37315</v>
      </c>
      <c r="BG69" s="66">
        <f t="shared" si="2"/>
        <v>22.78688524590164</v>
      </c>
      <c r="BH69" s="66">
        <f t="shared" si="8"/>
        <v>30.303030303030305</v>
      </c>
      <c r="BI69" s="66">
        <f t="shared" si="9"/>
        <v>0.98039215686274506</v>
      </c>
      <c r="BJ69" s="66">
        <f t="shared" si="10"/>
        <v>8.724832214765101</v>
      </c>
      <c r="BK69" s="66">
        <f t="shared" si="3"/>
        <v>5.0103153551429411</v>
      </c>
      <c r="BL69" s="649">
        <v>37315</v>
      </c>
      <c r="BM69" s="67">
        <v>77</v>
      </c>
      <c r="BN69" s="68">
        <v>37315</v>
      </c>
      <c r="BO69" s="67">
        <v>122</v>
      </c>
      <c r="BP69" s="68">
        <v>37315</v>
      </c>
      <c r="BQ69" s="67">
        <v>30.792621315502728</v>
      </c>
      <c r="BR69" s="66"/>
      <c r="BS69" s="68">
        <v>37315</v>
      </c>
      <c r="BT69" s="67">
        <v>192</v>
      </c>
      <c r="BU69" s="68">
        <v>37315</v>
      </c>
      <c r="BV69" s="67">
        <v>401</v>
      </c>
      <c r="BW69" s="68">
        <v>37315</v>
      </c>
      <c r="BX69" s="67">
        <v>20.905735605672707</v>
      </c>
      <c r="BY69" s="66"/>
      <c r="BZ69" s="68">
        <v>37315</v>
      </c>
      <c r="CA69" s="67">
        <v>9</v>
      </c>
      <c r="CB69" s="68">
        <v>37315</v>
      </c>
      <c r="CC69" s="67">
        <v>217</v>
      </c>
      <c r="CD69" s="68">
        <v>37315</v>
      </c>
      <c r="CE69" s="67">
        <v>2.7198158650903657</v>
      </c>
      <c r="CG69" s="66">
        <v>0.9803922176361084</v>
      </c>
      <c r="CH69" s="66">
        <v>8.3112287521362305</v>
      </c>
      <c r="CJ69" s="66">
        <v>31.543624877929688</v>
      </c>
      <c r="CK69" s="66">
        <v>32.631580352783203</v>
      </c>
      <c r="CL69" s="66">
        <v>39.130435943603516</v>
      </c>
      <c r="CM69" s="66">
        <v>23.333333969116211</v>
      </c>
      <c r="CN69" s="66">
        <v>60.655738830566406</v>
      </c>
      <c r="CQ69" s="149">
        <v>37315</v>
      </c>
      <c r="CR69" s="67">
        <v>3</v>
      </c>
      <c r="CS69" s="81">
        <v>37315</v>
      </c>
      <c r="CT69" s="67">
        <v>31</v>
      </c>
      <c r="CU69" s="81">
        <v>37315</v>
      </c>
      <c r="CV69" s="67">
        <v>7.1354850645988215</v>
      </c>
      <c r="CW69" s="149">
        <v>37315</v>
      </c>
      <c r="CX69" s="67">
        <v>5</v>
      </c>
      <c r="CY69" s="81">
        <v>37315</v>
      </c>
      <c r="CZ69" s="67">
        <v>9</v>
      </c>
      <c r="DA69" s="81">
        <v>37315</v>
      </c>
      <c r="DB69" s="67">
        <v>8.8999960157606335</v>
      </c>
      <c r="DC69" s="149">
        <v>37315</v>
      </c>
      <c r="DD69" s="67">
        <v>5</v>
      </c>
      <c r="DE69" s="81">
        <v>37315</v>
      </c>
      <c r="DF69" s="67">
        <v>7</v>
      </c>
      <c r="DG69" s="81">
        <v>37315</v>
      </c>
      <c r="DH69" s="67">
        <v>32.085718427385601</v>
      </c>
    </row>
    <row r="70" spans="1:112">
      <c r="A70" s="68">
        <v>37346</v>
      </c>
      <c r="B70" s="67">
        <v>315</v>
      </c>
      <c r="C70" s="149">
        <v>37346</v>
      </c>
      <c r="D70" s="67">
        <v>736</v>
      </c>
      <c r="E70" s="81">
        <v>37346</v>
      </c>
      <c r="F70" s="67">
        <v>1215</v>
      </c>
      <c r="G70" s="149">
        <v>37346</v>
      </c>
      <c r="J70" s="149">
        <v>37346</v>
      </c>
      <c r="K70">
        <v>22</v>
      </c>
      <c r="L70" s="149">
        <v>37346</v>
      </c>
      <c r="M70">
        <v>51</v>
      </c>
      <c r="N70" s="149">
        <v>37346</v>
      </c>
      <c r="O70">
        <v>66</v>
      </c>
      <c r="P70" s="149">
        <v>37346</v>
      </c>
      <c r="S70" s="81">
        <v>37346</v>
      </c>
      <c r="T70" s="67">
        <v>1</v>
      </c>
      <c r="U70" s="81">
        <v>37346</v>
      </c>
      <c r="V70" s="67">
        <v>1</v>
      </c>
      <c r="W70" s="81">
        <v>37346</v>
      </c>
      <c r="X70" s="67">
        <v>105</v>
      </c>
      <c r="Y70" s="81">
        <v>37346</v>
      </c>
      <c r="Z70" s="67">
        <v>17.200040817260742</v>
      </c>
      <c r="AB70" s="81">
        <v>37346</v>
      </c>
      <c r="AC70" s="67">
        <v>12</v>
      </c>
      <c r="AD70" s="81">
        <v>37346</v>
      </c>
      <c r="AE70" s="67">
        <v>46</v>
      </c>
      <c r="AF70" s="81">
        <v>37346</v>
      </c>
      <c r="AG70" s="67">
        <v>144</v>
      </c>
      <c r="AH70" s="81">
        <v>37346</v>
      </c>
      <c r="AI70" s="67">
        <v>7.210872484290082</v>
      </c>
      <c r="AK70" s="81">
        <v>37346</v>
      </c>
      <c r="AL70" s="67">
        <v>101</v>
      </c>
      <c r="AM70" s="81">
        <v>37346</v>
      </c>
      <c r="AN70" s="67">
        <v>283</v>
      </c>
      <c r="AO70" s="81">
        <v>37346</v>
      </c>
      <c r="AP70" s="67">
        <v>3418</v>
      </c>
      <c r="AQ70" s="81">
        <v>37346</v>
      </c>
      <c r="AT70" s="66">
        <f t="shared" si="15"/>
        <v>42.798913043478258</v>
      </c>
      <c r="AU70" s="66"/>
      <c r="AV70" s="66"/>
      <c r="AW70" s="66">
        <f t="shared" si="16"/>
        <v>26.086956521739129</v>
      </c>
      <c r="AX70" s="66">
        <f t="shared" si="11"/>
        <v>6.666666666666667</v>
      </c>
      <c r="AY70" s="66">
        <f t="shared" si="12"/>
        <v>66.666666666666657</v>
      </c>
      <c r="AZ70" s="66">
        <f t="shared" si="13"/>
        <v>57.142857142857139</v>
      </c>
      <c r="BA70" s="66">
        <f t="shared" si="17"/>
        <v>35.689045936395758</v>
      </c>
      <c r="BB70" s="66">
        <f t="shared" si="4"/>
        <v>69.924812030075188</v>
      </c>
      <c r="BC70" s="66">
        <f t="shared" si="5"/>
        <v>53.826530612244895</v>
      </c>
      <c r="BD70" s="66">
        <f t="shared" si="6"/>
        <v>5.2132701421800949</v>
      </c>
      <c r="BE70" s="66"/>
      <c r="BF70" s="68">
        <v>37346</v>
      </c>
      <c r="BG70" s="66">
        <f t="shared" si="2"/>
        <v>25.925925925925924</v>
      </c>
      <c r="BH70" s="66">
        <f t="shared" si="8"/>
        <v>33.333333333333329</v>
      </c>
      <c r="BI70" s="66">
        <f t="shared" si="9"/>
        <v>0.95238095238095244</v>
      </c>
      <c r="BJ70" s="66">
        <f t="shared" si="10"/>
        <v>8.3333333333333321</v>
      </c>
      <c r="BK70" s="66">
        <f t="shared" si="3"/>
        <v>2.9549444119368049</v>
      </c>
      <c r="BL70" s="649">
        <v>37346</v>
      </c>
      <c r="BM70" s="67">
        <v>93</v>
      </c>
      <c r="BN70" s="68">
        <v>37346</v>
      </c>
      <c r="BO70" s="67">
        <v>133</v>
      </c>
      <c r="BP70" s="68">
        <v>37346</v>
      </c>
      <c r="BR70" s="66"/>
      <c r="BS70" s="68">
        <v>37346</v>
      </c>
      <c r="BT70" s="67">
        <v>211</v>
      </c>
      <c r="BU70" s="68">
        <v>37346</v>
      </c>
      <c r="BV70" s="67">
        <v>392</v>
      </c>
      <c r="BW70" s="68">
        <v>37346</v>
      </c>
      <c r="BY70" s="66"/>
      <c r="BZ70" s="68">
        <v>37346</v>
      </c>
      <c r="CA70" s="67">
        <v>11</v>
      </c>
      <c r="CB70" s="68">
        <v>37346</v>
      </c>
      <c r="CC70" s="67">
        <v>211</v>
      </c>
      <c r="CD70" s="68">
        <v>37346</v>
      </c>
      <c r="CG70" s="66">
        <v>0.95238101482391357</v>
      </c>
      <c r="CH70" s="66">
        <v>8.2796955108642578</v>
      </c>
      <c r="CJ70" s="66">
        <v>31.94444465637207</v>
      </c>
      <c r="CK70" s="66">
        <v>33.333335876464844</v>
      </c>
      <c r="CL70" s="66">
        <v>39.130435943603516</v>
      </c>
      <c r="CM70" s="66">
        <v>23.333333969116211</v>
      </c>
      <c r="CN70" s="66">
        <v>60.576129913330078</v>
      </c>
      <c r="CQ70" s="149">
        <v>37346</v>
      </c>
      <c r="CR70" s="67">
        <v>2</v>
      </c>
      <c r="CS70" s="81">
        <v>37346</v>
      </c>
      <c r="CT70" s="67">
        <v>30</v>
      </c>
      <c r="CU70" s="81">
        <v>37346</v>
      </c>
      <c r="CV70" s="67">
        <v>0.85333506266276038</v>
      </c>
      <c r="CW70" s="149">
        <v>37346</v>
      </c>
      <c r="CX70" s="67">
        <v>6</v>
      </c>
      <c r="CY70" s="81">
        <v>37346</v>
      </c>
      <c r="CZ70" s="67">
        <v>9</v>
      </c>
      <c r="DA70" s="81">
        <v>37346</v>
      </c>
      <c r="DB70" s="67">
        <v>11.477777693006727</v>
      </c>
      <c r="DC70" s="149">
        <v>37346</v>
      </c>
      <c r="DD70" s="67">
        <v>4</v>
      </c>
      <c r="DE70" s="81">
        <v>37346</v>
      </c>
      <c r="DF70" s="67">
        <v>7</v>
      </c>
      <c r="DG70" s="81">
        <v>37346</v>
      </c>
      <c r="DH70" s="67">
        <v>28.971440451485769</v>
      </c>
    </row>
    <row r="71" spans="1:112">
      <c r="A71" s="68">
        <v>37376</v>
      </c>
      <c r="B71" s="67">
        <v>329</v>
      </c>
      <c r="C71" s="149">
        <v>37376</v>
      </c>
      <c r="D71" s="67">
        <v>723</v>
      </c>
      <c r="E71" s="81">
        <v>37376</v>
      </c>
      <c r="F71" s="67">
        <v>1215</v>
      </c>
      <c r="G71" s="149">
        <v>37376</v>
      </c>
      <c r="H71" s="67">
        <v>21.631811796217374</v>
      </c>
      <c r="J71" s="149">
        <v>37376</v>
      </c>
      <c r="K71">
        <v>22</v>
      </c>
      <c r="L71" s="149">
        <v>37376</v>
      </c>
      <c r="M71">
        <v>49</v>
      </c>
      <c r="N71" s="149">
        <v>37376</v>
      </c>
      <c r="O71">
        <v>64</v>
      </c>
      <c r="P71" s="149">
        <v>37376</v>
      </c>
      <c r="S71" s="81">
        <v>37376</v>
      </c>
      <c r="T71" s="67">
        <v>1</v>
      </c>
      <c r="U71" s="81">
        <v>37376</v>
      </c>
      <c r="V71" s="67">
        <v>1</v>
      </c>
      <c r="W71" s="81">
        <v>37376</v>
      </c>
      <c r="X71" s="67">
        <v>106</v>
      </c>
      <c r="Y71" s="81">
        <v>37376</v>
      </c>
      <c r="Z71" s="67">
        <v>34.600019454956055</v>
      </c>
      <c r="AB71" s="81">
        <v>37376</v>
      </c>
      <c r="AC71" s="67">
        <v>12</v>
      </c>
      <c r="AD71" s="81">
        <v>37376</v>
      </c>
      <c r="AE71" s="67">
        <v>46</v>
      </c>
      <c r="AF71" s="81">
        <v>37376</v>
      </c>
      <c r="AG71" s="67">
        <v>136</v>
      </c>
      <c r="AH71" s="81">
        <v>37376</v>
      </c>
      <c r="AI71" s="67">
        <v>14.21086891837742</v>
      </c>
      <c r="AK71" s="81">
        <v>37376</v>
      </c>
      <c r="AL71" s="67">
        <v>137</v>
      </c>
      <c r="AM71" s="81">
        <v>37376</v>
      </c>
      <c r="AN71" s="67">
        <v>281</v>
      </c>
      <c r="AO71" s="81">
        <v>37376</v>
      </c>
      <c r="AP71" s="67">
        <v>3437</v>
      </c>
      <c r="AQ71" s="81">
        <v>37376</v>
      </c>
      <c r="AR71" s="67">
        <v>30.66512299602142</v>
      </c>
      <c r="AT71" s="66">
        <f t="shared" ref="AT71:AT102" si="18">B71/D71*100</f>
        <v>45.50484094052559</v>
      </c>
      <c r="AU71" s="66"/>
      <c r="AV71" s="66"/>
      <c r="AW71" s="66">
        <f t="shared" si="16"/>
        <v>26.086956521739129</v>
      </c>
      <c r="AX71" s="66">
        <f t="shared" si="11"/>
        <v>3.4482758620689653</v>
      </c>
      <c r="AY71" s="66">
        <f t="shared" si="12"/>
        <v>55.555555555555557</v>
      </c>
      <c r="AZ71" s="66">
        <f t="shared" si="13"/>
        <v>75</v>
      </c>
      <c r="BA71" s="66">
        <f t="shared" si="17"/>
        <v>48.754448398576514</v>
      </c>
      <c r="BB71" s="66">
        <f t="shared" si="4"/>
        <v>69.117647058823522</v>
      </c>
      <c r="BC71" s="66">
        <f t="shared" si="5"/>
        <v>57.671957671957671</v>
      </c>
      <c r="BD71" s="66">
        <f t="shared" si="6"/>
        <v>8.133971291866029</v>
      </c>
      <c r="BE71" s="66"/>
      <c r="BF71" s="68">
        <v>37376</v>
      </c>
      <c r="BG71" s="66">
        <f t="shared" ref="BG71:BG134" si="19">B71/F71*100</f>
        <v>27.07818930041152</v>
      </c>
      <c r="BH71" s="66">
        <f t="shared" ref="BH71:BH134" si="20">K71/O71*100</f>
        <v>34.375</v>
      </c>
      <c r="BI71" s="66">
        <f t="shared" ref="BI71:BI134" si="21">T71/X71*100</f>
        <v>0.94339622641509435</v>
      </c>
      <c r="BJ71" s="66">
        <f t="shared" ref="BJ71:BJ134" si="22">AC71/AG71*100</f>
        <v>8.8235294117647065</v>
      </c>
      <c r="BK71" s="66">
        <f t="shared" ref="BK71:BK134" si="23">AL71/AP71*100</f>
        <v>3.9860343322665117</v>
      </c>
      <c r="BL71" s="649">
        <v>37376</v>
      </c>
      <c r="BM71" s="67">
        <v>94</v>
      </c>
      <c r="BN71" s="68">
        <v>37376</v>
      </c>
      <c r="BO71" s="67">
        <v>136</v>
      </c>
      <c r="BP71" s="68">
        <v>37376</v>
      </c>
      <c r="BQ71" s="67">
        <v>30.038969306384818</v>
      </c>
      <c r="BR71" s="66"/>
      <c r="BS71" s="68">
        <v>37376</v>
      </c>
      <c r="BT71" s="67">
        <v>218</v>
      </c>
      <c r="BU71" s="68">
        <v>37376</v>
      </c>
      <c r="BV71" s="67">
        <v>378</v>
      </c>
      <c r="BW71" s="68">
        <v>37376</v>
      </c>
      <c r="BX71" s="67">
        <v>26.520105896803436</v>
      </c>
      <c r="BY71" s="66"/>
      <c r="BZ71" s="68">
        <v>37376</v>
      </c>
      <c r="CA71" s="67">
        <v>17</v>
      </c>
      <c r="CB71" s="68">
        <v>37376</v>
      </c>
      <c r="CC71" s="67">
        <v>209</v>
      </c>
      <c r="CD71" s="68">
        <v>37376</v>
      </c>
      <c r="CE71" s="67">
        <v>7.3200960478714201</v>
      </c>
      <c r="CG71" s="66">
        <v>0.94339621067047119</v>
      </c>
      <c r="CH71" s="66">
        <v>8.1757345199584961</v>
      </c>
      <c r="CJ71" s="66">
        <v>33.823528289794922</v>
      </c>
      <c r="CK71" s="66">
        <v>36.7088623046875</v>
      </c>
      <c r="CL71" s="66">
        <v>36</v>
      </c>
      <c r="CM71" s="66">
        <v>25.806449890136719</v>
      </c>
      <c r="CN71" s="66">
        <v>59.506172180175781</v>
      </c>
      <c r="CQ71" s="149">
        <v>37376</v>
      </c>
      <c r="CR71" s="67">
        <v>1</v>
      </c>
      <c r="CS71" s="81">
        <v>37376</v>
      </c>
      <c r="CT71" s="67">
        <v>29</v>
      </c>
      <c r="CU71" s="81">
        <v>37376</v>
      </c>
      <c r="CV71" s="67">
        <v>0.27586180588294723</v>
      </c>
      <c r="CW71" s="149">
        <v>37376</v>
      </c>
      <c r="CX71" s="67">
        <v>5</v>
      </c>
      <c r="CY71" s="81">
        <v>37376</v>
      </c>
      <c r="CZ71" s="67">
        <v>9</v>
      </c>
      <c r="DA71" s="81">
        <v>37376</v>
      </c>
      <c r="DB71" s="67">
        <v>15.355555216471354</v>
      </c>
      <c r="DC71" s="149">
        <v>37376</v>
      </c>
      <c r="DD71" s="67">
        <v>6</v>
      </c>
      <c r="DE71" s="81">
        <v>37376</v>
      </c>
      <c r="DF71" s="67">
        <v>8</v>
      </c>
      <c r="DG71" s="81">
        <v>37376</v>
      </c>
      <c r="DH71" s="67">
        <v>63.437497615814209</v>
      </c>
    </row>
    <row r="72" spans="1:112">
      <c r="A72" s="68">
        <v>37407</v>
      </c>
      <c r="B72" s="67">
        <v>326</v>
      </c>
      <c r="C72" s="149">
        <v>37407</v>
      </c>
      <c r="D72" s="67">
        <v>730</v>
      </c>
      <c r="E72" s="81">
        <v>37407</v>
      </c>
      <c r="F72" s="67">
        <v>1266</v>
      </c>
      <c r="G72" s="149">
        <v>37407</v>
      </c>
      <c r="H72" s="67">
        <v>17.06561611123281</v>
      </c>
      <c r="J72" s="149">
        <v>37407</v>
      </c>
      <c r="K72">
        <v>24</v>
      </c>
      <c r="L72" s="149">
        <v>37407</v>
      </c>
      <c r="M72">
        <v>49</v>
      </c>
      <c r="N72" s="149">
        <v>37407</v>
      </c>
      <c r="O72">
        <v>62</v>
      </c>
      <c r="P72" s="149">
        <v>37407</v>
      </c>
      <c r="S72" s="81">
        <v>37407</v>
      </c>
      <c r="T72" s="67">
        <v>1</v>
      </c>
      <c r="U72" s="81">
        <v>37407</v>
      </c>
      <c r="V72" s="67">
        <v>1</v>
      </c>
      <c r="W72" s="81">
        <v>37407</v>
      </c>
      <c r="X72" s="67">
        <v>110</v>
      </c>
      <c r="Y72" s="81">
        <v>37407</v>
      </c>
      <c r="Z72" s="67">
        <v>40.499973297119141</v>
      </c>
      <c r="AB72" s="81">
        <v>37407</v>
      </c>
      <c r="AC72" s="67">
        <v>14</v>
      </c>
      <c r="AD72" s="81">
        <v>37407</v>
      </c>
      <c r="AE72" s="67">
        <v>45</v>
      </c>
      <c r="AF72" s="81">
        <v>37407</v>
      </c>
      <c r="AG72" s="67">
        <v>135</v>
      </c>
      <c r="AH72" s="81">
        <v>37407</v>
      </c>
      <c r="AI72" s="67">
        <v>18.335557513766819</v>
      </c>
      <c r="AK72" s="81">
        <v>37407</v>
      </c>
      <c r="AL72" s="67">
        <v>145</v>
      </c>
      <c r="AM72" s="81">
        <v>37407</v>
      </c>
      <c r="AN72" s="67">
        <v>260</v>
      </c>
      <c r="AO72" s="81">
        <v>37407</v>
      </c>
      <c r="AP72" s="67">
        <v>3381</v>
      </c>
      <c r="AQ72" s="81">
        <v>37407</v>
      </c>
      <c r="AR72" s="67">
        <v>38.449615056698136</v>
      </c>
      <c r="AT72" s="66">
        <f t="shared" si="18"/>
        <v>44.657534246575345</v>
      </c>
      <c r="AU72" s="66"/>
      <c r="AV72" s="66"/>
      <c r="AW72" s="66">
        <f t="shared" si="16"/>
        <v>31.111111111111111</v>
      </c>
      <c r="AX72" s="66">
        <f t="shared" si="11"/>
        <v>3.5714285714285712</v>
      </c>
      <c r="AY72" s="66">
        <f t="shared" si="12"/>
        <v>77.777777777777786</v>
      </c>
      <c r="AZ72" s="66">
        <f t="shared" si="13"/>
        <v>75</v>
      </c>
      <c r="BA72" s="66">
        <f t="shared" si="17"/>
        <v>55.769230769230774</v>
      </c>
      <c r="BB72" s="66">
        <f t="shared" ref="BB72:BB135" si="24">BM72/BO72*100</f>
        <v>59.740259740259738</v>
      </c>
      <c r="BC72" s="66">
        <f t="shared" ref="BC72:BC135" si="25">BT72/BV72*100</f>
        <v>57.712765957446813</v>
      </c>
      <c r="BD72" s="66">
        <f t="shared" ref="BD72:BD135" si="26">CA72/CC72*100</f>
        <v>8.5</v>
      </c>
      <c r="BE72" s="66"/>
      <c r="BF72" s="68">
        <v>37407</v>
      </c>
      <c r="BG72" s="66">
        <f t="shared" si="19"/>
        <v>25.75039494470774</v>
      </c>
      <c r="BH72" s="66">
        <f t="shared" si="20"/>
        <v>38.70967741935484</v>
      </c>
      <c r="BI72" s="66">
        <f t="shared" si="21"/>
        <v>0.90909090909090906</v>
      </c>
      <c r="BJ72" s="66">
        <f t="shared" si="22"/>
        <v>10.37037037037037</v>
      </c>
      <c r="BK72" s="66">
        <f t="shared" si="23"/>
        <v>4.2886719905353452</v>
      </c>
      <c r="BL72" s="649">
        <v>37407</v>
      </c>
      <c r="BM72" s="67">
        <v>92</v>
      </c>
      <c r="BN72" s="68">
        <v>37407</v>
      </c>
      <c r="BO72" s="67">
        <v>154</v>
      </c>
      <c r="BP72" s="68">
        <v>37407</v>
      </c>
      <c r="BQ72" s="67">
        <v>26.616235212846235</v>
      </c>
      <c r="BR72" s="66"/>
      <c r="BS72" s="68">
        <v>37407</v>
      </c>
      <c r="BT72" s="67">
        <v>217</v>
      </c>
      <c r="BU72" s="68">
        <v>37407</v>
      </c>
      <c r="BV72" s="67">
        <v>376</v>
      </c>
      <c r="BW72" s="68">
        <v>37407</v>
      </c>
      <c r="BX72" s="67">
        <v>17.875796810109566</v>
      </c>
      <c r="BY72" s="66"/>
      <c r="BZ72" s="68">
        <v>37407</v>
      </c>
      <c r="CA72" s="67">
        <v>17</v>
      </c>
      <c r="CB72" s="68">
        <v>37407</v>
      </c>
      <c r="CC72" s="67">
        <v>200</v>
      </c>
      <c r="CD72" s="68">
        <v>37407</v>
      </c>
      <c r="CE72" s="67">
        <v>8.1884996891021729</v>
      </c>
      <c r="CG72" s="66">
        <v>0.90909087657928467</v>
      </c>
      <c r="CH72" s="66">
        <v>7.6900324821472168</v>
      </c>
      <c r="CJ72" s="66">
        <v>33.333335876464844</v>
      </c>
      <c r="CK72" s="66">
        <v>36.363636016845703</v>
      </c>
      <c r="CL72" s="66">
        <v>36</v>
      </c>
      <c r="CM72" s="66">
        <v>25</v>
      </c>
      <c r="CN72" s="66">
        <v>57.66192626953125</v>
      </c>
      <c r="CQ72" s="149">
        <v>37407</v>
      </c>
      <c r="CR72" s="67">
        <v>1</v>
      </c>
      <c r="CS72" s="81">
        <v>37407</v>
      </c>
      <c r="CT72" s="67">
        <v>28</v>
      </c>
      <c r="CU72" s="81">
        <v>37407</v>
      </c>
      <c r="CV72" s="67">
        <v>1.414285387311663</v>
      </c>
      <c r="CW72" s="149">
        <v>37407</v>
      </c>
      <c r="CX72" s="67">
        <v>7</v>
      </c>
      <c r="CY72" s="81">
        <v>37407</v>
      </c>
      <c r="CZ72" s="67">
        <v>9</v>
      </c>
      <c r="DA72" s="81">
        <v>37407</v>
      </c>
      <c r="DB72" s="67">
        <v>16.777790917290581</v>
      </c>
      <c r="DC72" s="149">
        <v>37407</v>
      </c>
      <c r="DD72" s="67">
        <v>6</v>
      </c>
      <c r="DE72" s="81">
        <v>37407</v>
      </c>
      <c r="DF72" s="67">
        <v>8</v>
      </c>
      <c r="DG72" s="81">
        <v>37407</v>
      </c>
      <c r="DH72" s="67">
        <v>79.31249737739563</v>
      </c>
    </row>
    <row r="73" spans="1:112">
      <c r="A73" s="68">
        <v>37437</v>
      </c>
      <c r="B73" s="67">
        <v>331</v>
      </c>
      <c r="C73" s="149">
        <v>37437</v>
      </c>
      <c r="D73" s="67">
        <v>855</v>
      </c>
      <c r="E73" s="81">
        <v>37437</v>
      </c>
      <c r="F73" s="67">
        <v>1436</v>
      </c>
      <c r="G73" s="149">
        <v>37437</v>
      </c>
      <c r="H73" s="67">
        <v>11.979297531975639</v>
      </c>
      <c r="J73" s="149">
        <v>37437</v>
      </c>
      <c r="K73">
        <v>23</v>
      </c>
      <c r="L73" s="149">
        <v>37437</v>
      </c>
      <c r="M73">
        <v>47</v>
      </c>
      <c r="N73" s="149">
        <v>37437</v>
      </c>
      <c r="O73">
        <v>62</v>
      </c>
      <c r="P73" s="149">
        <v>37437</v>
      </c>
      <c r="S73" s="81">
        <v>37437</v>
      </c>
      <c r="T73" s="67">
        <v>2</v>
      </c>
      <c r="U73" s="81">
        <v>37437</v>
      </c>
      <c r="V73" s="67">
        <v>2</v>
      </c>
      <c r="W73" s="81">
        <v>37437</v>
      </c>
      <c r="X73" s="67">
        <v>114</v>
      </c>
      <c r="Y73" s="81">
        <v>37437</v>
      </c>
      <c r="Z73" s="67">
        <v>51.999998092651367</v>
      </c>
      <c r="AB73" s="81">
        <v>37437</v>
      </c>
      <c r="AC73" s="67">
        <v>15</v>
      </c>
      <c r="AD73" s="81">
        <v>37437</v>
      </c>
      <c r="AE73" s="67">
        <v>49</v>
      </c>
      <c r="AF73" s="81">
        <v>37437</v>
      </c>
      <c r="AG73" s="67">
        <v>160</v>
      </c>
      <c r="AH73" s="81">
        <v>37437</v>
      </c>
      <c r="AI73" s="67">
        <v>45.455100585003287</v>
      </c>
      <c r="AK73" s="81">
        <v>37437</v>
      </c>
      <c r="AL73" s="67">
        <v>140</v>
      </c>
      <c r="AM73" s="81">
        <v>37437</v>
      </c>
      <c r="AN73" s="67">
        <v>251</v>
      </c>
      <c r="AO73" s="81">
        <v>37437</v>
      </c>
      <c r="AP73" s="67">
        <v>3404</v>
      </c>
      <c r="AQ73" s="81">
        <v>37437</v>
      </c>
      <c r="AR73" s="67">
        <v>37.154981339595231</v>
      </c>
      <c r="AT73" s="66">
        <f t="shared" si="18"/>
        <v>38.71345029239766</v>
      </c>
      <c r="AU73" s="66"/>
      <c r="AV73" s="66"/>
      <c r="AW73" s="66">
        <f t="shared" si="16"/>
        <v>30.612244897959183</v>
      </c>
      <c r="AX73" s="66">
        <f t="shared" si="11"/>
        <v>3.4482758620689653</v>
      </c>
      <c r="AY73" s="66">
        <f t="shared" si="12"/>
        <v>66.666666666666657</v>
      </c>
      <c r="AZ73" s="66">
        <f t="shared" si="13"/>
        <v>72.727272727272734</v>
      </c>
      <c r="BA73" s="66">
        <f t="shared" si="17"/>
        <v>55.776892430278878</v>
      </c>
      <c r="BB73" s="66">
        <f t="shared" si="24"/>
        <v>52.976190476190474</v>
      </c>
      <c r="BC73" s="66">
        <f t="shared" si="25"/>
        <v>47.991543340380552</v>
      </c>
      <c r="BD73" s="66">
        <f t="shared" si="26"/>
        <v>7.009345794392523</v>
      </c>
      <c r="BE73" s="66"/>
      <c r="BF73" s="68">
        <v>37437</v>
      </c>
      <c r="BG73" s="66">
        <f t="shared" si="19"/>
        <v>23.050139275766014</v>
      </c>
      <c r="BH73" s="66">
        <f t="shared" si="20"/>
        <v>37.096774193548384</v>
      </c>
      <c r="BI73" s="66">
        <f t="shared" si="21"/>
        <v>1.7543859649122806</v>
      </c>
      <c r="BJ73" s="66">
        <f t="shared" si="22"/>
        <v>9.375</v>
      </c>
      <c r="BK73" s="66">
        <f t="shared" si="23"/>
        <v>4.1128084606345476</v>
      </c>
      <c r="BL73" s="649">
        <v>37437</v>
      </c>
      <c r="BM73" s="67">
        <v>89</v>
      </c>
      <c r="BN73" s="68">
        <v>37437</v>
      </c>
      <c r="BO73" s="67">
        <v>168</v>
      </c>
      <c r="BP73" s="68">
        <v>37437</v>
      </c>
      <c r="BQ73" s="67">
        <v>16.115475552422659</v>
      </c>
      <c r="BR73" s="66"/>
      <c r="BS73" s="68">
        <v>37437</v>
      </c>
      <c r="BT73" s="67">
        <v>227</v>
      </c>
      <c r="BU73" s="68">
        <v>37437</v>
      </c>
      <c r="BV73" s="67">
        <v>473</v>
      </c>
      <c r="BW73" s="68">
        <v>37437</v>
      </c>
      <c r="BX73" s="67">
        <v>13.541436396996012</v>
      </c>
      <c r="BY73" s="66"/>
      <c r="BZ73" s="68">
        <v>37437</v>
      </c>
      <c r="CA73" s="67">
        <v>15</v>
      </c>
      <c r="CB73" s="68">
        <v>37437</v>
      </c>
      <c r="CC73" s="67">
        <v>214</v>
      </c>
      <c r="CD73" s="68">
        <v>37437</v>
      </c>
      <c r="CE73" s="67">
        <v>5.2794396320236059</v>
      </c>
      <c r="CG73" s="66">
        <v>1.7543859481811523</v>
      </c>
      <c r="CH73" s="66">
        <v>7.3736777305603027</v>
      </c>
      <c r="CJ73" s="66">
        <v>30.625</v>
      </c>
      <c r="CK73" s="66">
        <v>35.365852355957031</v>
      </c>
      <c r="CL73" s="66">
        <v>30.000001907348633</v>
      </c>
      <c r="CM73" s="66">
        <v>23.404254913330078</v>
      </c>
      <c r="CN73" s="66">
        <v>59.540390014648437</v>
      </c>
      <c r="CQ73" s="149">
        <v>37437</v>
      </c>
      <c r="CR73" s="67">
        <v>1</v>
      </c>
      <c r="CS73" s="81">
        <v>37437</v>
      </c>
      <c r="CT73" s="67">
        <v>29</v>
      </c>
      <c r="CU73" s="81">
        <v>37437</v>
      </c>
      <c r="CV73" s="67">
        <v>3.4344804698023306</v>
      </c>
      <c r="CW73" s="149">
        <v>37437</v>
      </c>
      <c r="CX73" s="67">
        <v>6</v>
      </c>
      <c r="CY73" s="81">
        <v>37437</v>
      </c>
      <c r="CZ73" s="67">
        <v>9</v>
      </c>
      <c r="DA73" s="81">
        <v>37437</v>
      </c>
      <c r="DB73" s="67">
        <v>10.566658443874783</v>
      </c>
      <c r="DC73" s="149">
        <v>37437</v>
      </c>
      <c r="DD73" s="67">
        <v>8</v>
      </c>
      <c r="DE73" s="81">
        <v>37437</v>
      </c>
      <c r="DF73" s="67">
        <v>11</v>
      </c>
      <c r="DG73" s="81">
        <v>37437</v>
      </c>
      <c r="DH73" s="67">
        <v>184.78182445872912</v>
      </c>
    </row>
    <row r="74" spans="1:112">
      <c r="A74" s="68">
        <v>37468</v>
      </c>
      <c r="B74" s="67">
        <v>247</v>
      </c>
      <c r="C74" s="149">
        <v>37468</v>
      </c>
      <c r="D74" s="67">
        <v>844</v>
      </c>
      <c r="E74" s="81">
        <v>37468</v>
      </c>
      <c r="F74" s="67">
        <v>1460</v>
      </c>
      <c r="G74" s="149">
        <v>37468</v>
      </c>
      <c r="H74" s="67">
        <v>8.3196686907402153</v>
      </c>
      <c r="J74" s="149">
        <v>37468</v>
      </c>
      <c r="K74">
        <v>17</v>
      </c>
      <c r="L74" s="149">
        <v>37468</v>
      </c>
      <c r="M74">
        <v>48</v>
      </c>
      <c r="N74" s="149">
        <v>37468</v>
      </c>
      <c r="O74">
        <v>75</v>
      </c>
      <c r="P74" s="149">
        <v>37468</v>
      </c>
      <c r="S74" s="81">
        <v>37468</v>
      </c>
      <c r="T74" s="67">
        <v>2</v>
      </c>
      <c r="U74" s="81">
        <v>37468</v>
      </c>
      <c r="V74" s="67">
        <v>2</v>
      </c>
      <c r="W74" s="81">
        <v>37468</v>
      </c>
      <c r="X74" s="67">
        <v>113</v>
      </c>
      <c r="Y74" s="81">
        <v>37468</v>
      </c>
      <c r="Z74" s="67">
        <v>82.74998664855957</v>
      </c>
      <c r="AB74" s="81">
        <v>37468</v>
      </c>
      <c r="AC74" s="67">
        <v>9</v>
      </c>
      <c r="AD74" s="81">
        <v>37468</v>
      </c>
      <c r="AE74" s="67">
        <v>49</v>
      </c>
      <c r="AF74" s="81">
        <v>37468</v>
      </c>
      <c r="AG74" s="67">
        <v>155</v>
      </c>
      <c r="AH74" s="81">
        <v>37468</v>
      </c>
      <c r="AI74" s="67">
        <v>45.585710175183351</v>
      </c>
      <c r="AK74" s="81">
        <v>37468</v>
      </c>
      <c r="AL74" s="67">
        <v>138</v>
      </c>
      <c r="AM74" s="81">
        <v>37468</v>
      </c>
      <c r="AN74" s="67">
        <v>243</v>
      </c>
      <c r="AO74" s="81">
        <v>37468</v>
      </c>
      <c r="AP74" s="67">
        <v>3351</v>
      </c>
      <c r="AQ74" s="81">
        <v>37468</v>
      </c>
      <c r="AR74" s="67">
        <v>53.847736291924619</v>
      </c>
      <c r="AT74" s="66">
        <f t="shared" si="18"/>
        <v>29.265402843601894</v>
      </c>
      <c r="AU74" s="66"/>
      <c r="AV74" s="66"/>
      <c r="AW74" s="66">
        <f t="shared" si="16"/>
        <v>18.367346938775512</v>
      </c>
      <c r="AX74" s="66">
        <f t="shared" si="11"/>
        <v>3.4482758620689653</v>
      </c>
      <c r="AY74" s="66">
        <f t="shared" si="12"/>
        <v>22.222222222222221</v>
      </c>
      <c r="AZ74" s="66">
        <f t="shared" si="13"/>
        <v>54.54545454545454</v>
      </c>
      <c r="BA74" s="66">
        <f t="shared" si="17"/>
        <v>56.79012345679012</v>
      </c>
      <c r="BB74" s="66">
        <f t="shared" si="24"/>
        <v>42.675159235668794</v>
      </c>
      <c r="BC74" s="66">
        <f t="shared" si="25"/>
        <v>36.152219873150102</v>
      </c>
      <c r="BD74" s="66">
        <f t="shared" si="26"/>
        <v>4.2056074766355138</v>
      </c>
      <c r="BE74" s="66"/>
      <c r="BF74" s="68">
        <v>37468</v>
      </c>
      <c r="BG74" s="66">
        <f t="shared" si="19"/>
        <v>16.917808219178081</v>
      </c>
      <c r="BH74" s="66">
        <f t="shared" si="20"/>
        <v>22.666666666666664</v>
      </c>
      <c r="BI74" s="66">
        <f t="shared" si="21"/>
        <v>1.7699115044247788</v>
      </c>
      <c r="BJ74" s="66">
        <f t="shared" si="22"/>
        <v>5.806451612903226</v>
      </c>
      <c r="BK74" s="66">
        <f t="shared" si="23"/>
        <v>4.118173679498657</v>
      </c>
      <c r="BL74" s="649">
        <v>37468</v>
      </c>
      <c r="BM74" s="67">
        <v>67</v>
      </c>
      <c r="BN74" s="68">
        <v>37468</v>
      </c>
      <c r="BO74" s="67">
        <v>157</v>
      </c>
      <c r="BP74" s="68">
        <v>37468</v>
      </c>
      <c r="BQ74" s="67">
        <v>16.070062491544494</v>
      </c>
      <c r="BR74" s="66"/>
      <c r="BS74" s="68">
        <v>37468</v>
      </c>
      <c r="BT74" s="67">
        <v>171</v>
      </c>
      <c r="BU74" s="68">
        <v>37468</v>
      </c>
      <c r="BV74" s="67">
        <v>473</v>
      </c>
      <c r="BW74" s="68">
        <v>37468</v>
      </c>
      <c r="BX74" s="67">
        <v>9.0152232389873479</v>
      </c>
      <c r="BY74" s="66"/>
      <c r="BZ74" s="68">
        <v>37468</v>
      </c>
      <c r="CA74" s="67">
        <v>9</v>
      </c>
      <c r="CB74" s="68">
        <v>37468</v>
      </c>
      <c r="CC74" s="67">
        <v>214</v>
      </c>
      <c r="CD74" s="68">
        <v>37468</v>
      </c>
      <c r="CE74" s="67">
        <v>1.0962615503328983</v>
      </c>
      <c r="CG74" s="66">
        <v>1.769911527633667</v>
      </c>
      <c r="CH74" s="66">
        <v>7.2515668869018555</v>
      </c>
      <c r="CJ74" s="66">
        <v>31.612903594970703</v>
      </c>
      <c r="CK74" s="66">
        <v>37.179489135742187</v>
      </c>
      <c r="CL74" s="66">
        <v>31.034481048583984</v>
      </c>
      <c r="CM74" s="66">
        <v>23.404254913330078</v>
      </c>
      <c r="CN74" s="66">
        <v>57.808219909667969</v>
      </c>
      <c r="CQ74" s="149">
        <v>37468</v>
      </c>
      <c r="CR74" s="67">
        <v>1</v>
      </c>
      <c r="CS74" s="81">
        <v>37468</v>
      </c>
      <c r="CT74" s="67">
        <v>29</v>
      </c>
      <c r="CU74" s="81">
        <v>37468</v>
      </c>
      <c r="CV74" s="67">
        <v>4.5310349299989898</v>
      </c>
      <c r="CW74" s="149">
        <v>37468</v>
      </c>
      <c r="CX74" s="67">
        <v>2</v>
      </c>
      <c r="CY74" s="81">
        <v>37468</v>
      </c>
      <c r="CZ74" s="67">
        <v>9</v>
      </c>
      <c r="DA74" s="81">
        <v>37468</v>
      </c>
      <c r="DB74" s="67">
        <v>6.4333279927571612</v>
      </c>
      <c r="DC74" s="149">
        <v>37468</v>
      </c>
      <c r="DD74" s="67">
        <v>6</v>
      </c>
      <c r="DE74" s="81">
        <v>37468</v>
      </c>
      <c r="DF74" s="67">
        <v>11</v>
      </c>
      <c r="DG74" s="81">
        <v>37468</v>
      </c>
      <c r="DH74" s="67">
        <v>185.85453033447266</v>
      </c>
    </row>
    <row r="75" spans="1:112">
      <c r="A75" s="68">
        <v>37499</v>
      </c>
      <c r="B75" s="67">
        <v>282</v>
      </c>
      <c r="C75" s="149">
        <v>37499</v>
      </c>
      <c r="D75" s="67">
        <v>849</v>
      </c>
      <c r="E75" s="81">
        <v>37499</v>
      </c>
      <c r="F75" s="67">
        <v>1474</v>
      </c>
      <c r="G75" s="149">
        <v>37499</v>
      </c>
      <c r="H75" s="67">
        <v>8.7997641524100327</v>
      </c>
      <c r="J75" s="149">
        <v>37499</v>
      </c>
      <c r="K75">
        <v>18</v>
      </c>
      <c r="L75" s="149">
        <v>37499</v>
      </c>
      <c r="M75">
        <v>48</v>
      </c>
      <c r="N75" s="149">
        <v>37499</v>
      </c>
      <c r="O75">
        <v>75</v>
      </c>
      <c r="P75" s="149">
        <v>37499</v>
      </c>
      <c r="S75" s="81">
        <v>37499</v>
      </c>
      <c r="T75" s="67">
        <v>2</v>
      </c>
      <c r="U75" s="81">
        <v>37499</v>
      </c>
      <c r="V75" s="67">
        <v>2</v>
      </c>
      <c r="W75" s="81">
        <v>37499</v>
      </c>
      <c r="X75" s="67">
        <v>112</v>
      </c>
      <c r="Y75" s="81">
        <v>37499</v>
      </c>
      <c r="Z75" s="67">
        <v>88.549995422363281</v>
      </c>
      <c r="AB75" s="81">
        <v>37499</v>
      </c>
      <c r="AC75" s="67">
        <v>14</v>
      </c>
      <c r="AD75" s="81">
        <v>37499</v>
      </c>
      <c r="AE75" s="67">
        <v>48</v>
      </c>
      <c r="AF75" s="81">
        <v>37499</v>
      </c>
      <c r="AG75" s="67">
        <v>152</v>
      </c>
      <c r="AH75" s="81">
        <v>37499</v>
      </c>
      <c r="AI75" s="67">
        <v>48.616661628087357</v>
      </c>
      <c r="AK75" s="81">
        <v>37499</v>
      </c>
      <c r="AL75" s="67">
        <v>159</v>
      </c>
      <c r="AM75" s="81">
        <v>37499</v>
      </c>
      <c r="AN75" s="67">
        <v>239</v>
      </c>
      <c r="AO75" s="81">
        <v>37499</v>
      </c>
      <c r="AP75" s="67">
        <v>3365</v>
      </c>
      <c r="AQ75" s="81">
        <v>37499</v>
      </c>
      <c r="AR75" s="67">
        <v>92.083263496973515</v>
      </c>
      <c r="AT75" s="66">
        <f t="shared" si="18"/>
        <v>33.215547703180206</v>
      </c>
      <c r="AU75" s="66"/>
      <c r="AV75" s="66"/>
      <c r="AW75" s="66">
        <f t="shared" si="16"/>
        <v>29.166666666666668</v>
      </c>
      <c r="AX75" s="66">
        <f t="shared" si="11"/>
        <v>10.344827586206897</v>
      </c>
      <c r="AY75" s="66">
        <f t="shared" si="12"/>
        <v>55.555555555555557</v>
      </c>
      <c r="AZ75" s="66">
        <f t="shared" si="13"/>
        <v>60</v>
      </c>
      <c r="BA75" s="66">
        <f t="shared" si="17"/>
        <v>66.527196652719667</v>
      </c>
      <c r="BB75" s="66">
        <f t="shared" si="24"/>
        <v>48.07692307692308</v>
      </c>
      <c r="BC75" s="66">
        <f t="shared" si="25"/>
        <v>40.54621848739496</v>
      </c>
      <c r="BD75" s="66">
        <f t="shared" si="26"/>
        <v>6.4516129032258061</v>
      </c>
      <c r="BE75" s="66"/>
      <c r="BF75" s="68">
        <v>37499</v>
      </c>
      <c r="BG75" s="66">
        <f t="shared" si="19"/>
        <v>19.131614654002714</v>
      </c>
      <c r="BH75" s="66">
        <f t="shared" si="20"/>
        <v>24</v>
      </c>
      <c r="BI75" s="66">
        <f t="shared" si="21"/>
        <v>1.7857142857142856</v>
      </c>
      <c r="BJ75" s="66">
        <f t="shared" si="22"/>
        <v>9.2105263157894726</v>
      </c>
      <c r="BK75" s="66">
        <f t="shared" si="23"/>
        <v>4.7251114413075781</v>
      </c>
      <c r="BL75" s="649">
        <v>37499</v>
      </c>
      <c r="BM75" s="67">
        <v>75</v>
      </c>
      <c r="BN75" s="68">
        <v>37499</v>
      </c>
      <c r="BO75" s="67">
        <v>156</v>
      </c>
      <c r="BP75" s="68">
        <v>37499</v>
      </c>
      <c r="BQ75" s="67">
        <v>14.738459159166384</v>
      </c>
      <c r="BR75" s="66"/>
      <c r="BS75" s="68">
        <v>37499</v>
      </c>
      <c r="BT75" s="67">
        <v>193</v>
      </c>
      <c r="BU75" s="68">
        <v>37499</v>
      </c>
      <c r="BV75" s="67">
        <v>476</v>
      </c>
      <c r="BW75" s="68">
        <v>37499</v>
      </c>
      <c r="BX75" s="67">
        <v>10.351260970620547</v>
      </c>
      <c r="BY75" s="66"/>
      <c r="BZ75" s="68">
        <v>37499</v>
      </c>
      <c r="CA75" s="67">
        <v>14</v>
      </c>
      <c r="CB75" s="68">
        <v>37499</v>
      </c>
      <c r="CC75" s="67">
        <v>217</v>
      </c>
      <c r="CD75" s="68">
        <v>37499</v>
      </c>
      <c r="CE75" s="67">
        <v>1.1271885463169642</v>
      </c>
      <c r="CG75" s="66">
        <v>1.7857143878936768</v>
      </c>
      <c r="CH75" s="66">
        <v>7.1025261878967285</v>
      </c>
      <c r="CJ75" s="66">
        <v>31.578945159912109</v>
      </c>
      <c r="CK75" s="66">
        <v>37.662334442138672</v>
      </c>
      <c r="CL75" s="66">
        <v>31.034481048583984</v>
      </c>
      <c r="CM75" s="66">
        <v>21.739130020141602</v>
      </c>
      <c r="CN75" s="66">
        <v>57.598369598388672</v>
      </c>
      <c r="CQ75" s="149">
        <v>37499</v>
      </c>
      <c r="CR75" s="67">
        <v>3</v>
      </c>
      <c r="CS75" s="81">
        <v>37499</v>
      </c>
      <c r="CT75" s="67">
        <v>29</v>
      </c>
      <c r="CU75" s="81">
        <v>37499</v>
      </c>
      <c r="CV75" s="67">
        <v>4.9724151348245549</v>
      </c>
      <c r="CW75" s="149">
        <v>37499</v>
      </c>
      <c r="CX75" s="67">
        <v>5</v>
      </c>
      <c r="CY75" s="81">
        <v>37499</v>
      </c>
      <c r="CZ75" s="67">
        <v>9</v>
      </c>
      <c r="DA75" s="81">
        <v>37499</v>
      </c>
      <c r="DB75" s="67">
        <v>7.1110937330457897</v>
      </c>
      <c r="DC75" s="149">
        <v>37499</v>
      </c>
      <c r="DD75" s="67">
        <v>6</v>
      </c>
      <c r="DE75" s="81">
        <v>37499</v>
      </c>
      <c r="DF75" s="67">
        <v>10</v>
      </c>
      <c r="DG75" s="81">
        <v>37499</v>
      </c>
      <c r="DH75" s="67">
        <v>212.53998756408689</v>
      </c>
    </row>
    <row r="76" spans="1:112">
      <c r="A76" s="68">
        <v>37529</v>
      </c>
      <c r="B76" s="67">
        <v>269</v>
      </c>
      <c r="C76" s="149">
        <v>37529</v>
      </c>
      <c r="D76" s="67">
        <v>852</v>
      </c>
      <c r="E76" s="81">
        <v>37529</v>
      </c>
      <c r="F76" s="67">
        <v>1484</v>
      </c>
      <c r="G76" s="149">
        <v>37529</v>
      </c>
      <c r="H76" s="67">
        <v>10.431338923637856</v>
      </c>
      <c r="J76" s="149">
        <v>37529</v>
      </c>
      <c r="K76">
        <v>17</v>
      </c>
      <c r="L76" s="149">
        <v>37529</v>
      </c>
      <c r="M76">
        <v>48</v>
      </c>
      <c r="N76" s="149">
        <v>37529</v>
      </c>
      <c r="O76">
        <v>75</v>
      </c>
      <c r="P76" s="149">
        <v>37529</v>
      </c>
      <c r="S76" s="81">
        <v>37529</v>
      </c>
      <c r="T76" s="67">
        <v>2</v>
      </c>
      <c r="U76" s="81">
        <v>37529</v>
      </c>
      <c r="V76" s="67">
        <v>2</v>
      </c>
      <c r="W76" s="81">
        <v>37529</v>
      </c>
      <c r="X76" s="67">
        <v>114</v>
      </c>
      <c r="Y76" s="81">
        <v>37529</v>
      </c>
      <c r="Z76" s="67">
        <v>109.45000648498535</v>
      </c>
      <c r="AB76" s="81">
        <v>37529</v>
      </c>
      <c r="AC76" s="67">
        <v>14</v>
      </c>
      <c r="AD76" s="81">
        <v>37529</v>
      </c>
      <c r="AE76" s="67">
        <v>47</v>
      </c>
      <c r="AF76" s="81">
        <v>37529</v>
      </c>
      <c r="AG76" s="67">
        <v>149</v>
      </c>
      <c r="AH76" s="81">
        <v>37529</v>
      </c>
      <c r="AI76" s="67">
        <v>54.002126734307474</v>
      </c>
      <c r="AK76" s="81">
        <v>37529</v>
      </c>
      <c r="AL76" s="67">
        <v>172</v>
      </c>
      <c r="AM76" s="81">
        <v>37529</v>
      </c>
      <c r="AN76" s="67">
        <v>236</v>
      </c>
      <c r="AO76" s="81">
        <v>37529</v>
      </c>
      <c r="AP76" s="67">
        <v>3373</v>
      </c>
      <c r="AQ76" s="81">
        <v>37529</v>
      </c>
      <c r="AR76" s="67">
        <v>106.61059193691965</v>
      </c>
      <c r="AT76" s="66">
        <f t="shared" si="18"/>
        <v>31.572769953051644</v>
      </c>
      <c r="AU76" s="66"/>
      <c r="AV76" s="66"/>
      <c r="AW76" s="66">
        <f t="shared" si="16"/>
        <v>29.787234042553191</v>
      </c>
      <c r="AX76" s="66">
        <f t="shared" si="11"/>
        <v>7.1428571428571423</v>
      </c>
      <c r="AY76" s="66">
        <f t="shared" si="12"/>
        <v>66.666666666666657</v>
      </c>
      <c r="AZ76" s="66">
        <f t="shared" si="13"/>
        <v>60</v>
      </c>
      <c r="BA76" s="66">
        <f t="shared" si="17"/>
        <v>72.881355932203391</v>
      </c>
      <c r="BB76" s="66">
        <f t="shared" si="24"/>
        <v>45.394736842105267</v>
      </c>
      <c r="BC76" s="66">
        <f t="shared" si="25"/>
        <v>40.210526315789473</v>
      </c>
      <c r="BD76" s="66">
        <f t="shared" si="26"/>
        <v>4</v>
      </c>
      <c r="BE76" s="66"/>
      <c r="BF76" s="68">
        <v>37529</v>
      </c>
      <c r="BG76" s="66">
        <f t="shared" si="19"/>
        <v>18.126684636118597</v>
      </c>
      <c r="BH76" s="66">
        <f t="shared" si="20"/>
        <v>22.666666666666664</v>
      </c>
      <c r="BI76" s="66">
        <f t="shared" si="21"/>
        <v>1.7543859649122806</v>
      </c>
      <c r="BJ76" s="66">
        <f t="shared" si="22"/>
        <v>9.3959731543624159</v>
      </c>
      <c r="BK76" s="66">
        <f t="shared" si="23"/>
        <v>5.0993181144381863</v>
      </c>
      <c r="BL76" s="649">
        <v>37529</v>
      </c>
      <c r="BM76" s="67">
        <v>69</v>
      </c>
      <c r="BN76" s="68">
        <v>37529</v>
      </c>
      <c r="BO76" s="67">
        <v>152</v>
      </c>
      <c r="BP76" s="68">
        <v>37529</v>
      </c>
      <c r="BQ76" s="67">
        <v>21.841449486581901</v>
      </c>
      <c r="BR76" s="66"/>
      <c r="BS76" s="68">
        <v>37529</v>
      </c>
      <c r="BT76" s="67">
        <v>191</v>
      </c>
      <c r="BU76" s="68">
        <v>37529</v>
      </c>
      <c r="BV76" s="67">
        <v>475</v>
      </c>
      <c r="BW76" s="68">
        <v>37529</v>
      </c>
      <c r="BX76" s="67">
        <v>11.289263875860916</v>
      </c>
      <c r="BY76" s="66"/>
      <c r="BZ76" s="68">
        <v>37529</v>
      </c>
      <c r="CA76" s="67">
        <v>9</v>
      </c>
      <c r="CB76" s="68">
        <v>37529</v>
      </c>
      <c r="CC76" s="67">
        <v>225</v>
      </c>
      <c r="CD76" s="68">
        <v>37529</v>
      </c>
      <c r="CE76" s="67">
        <v>0.91200044420030379</v>
      </c>
      <c r="CG76" s="66">
        <v>1.7543859481811523</v>
      </c>
      <c r="CH76" s="66">
        <v>6.9967389106750488</v>
      </c>
      <c r="CJ76" s="66">
        <v>31.543624877929688</v>
      </c>
      <c r="CK76" s="66">
        <v>37.333332061767578</v>
      </c>
      <c r="CL76" s="66">
        <v>31.034481048583984</v>
      </c>
      <c r="CM76" s="66">
        <v>22.222223281860352</v>
      </c>
      <c r="CN76" s="66">
        <v>57.412399291992188</v>
      </c>
      <c r="CQ76" s="149">
        <v>37529</v>
      </c>
      <c r="CR76" s="67">
        <v>2</v>
      </c>
      <c r="CS76" s="81">
        <v>37529</v>
      </c>
      <c r="CT76" s="67">
        <v>28</v>
      </c>
      <c r="CU76" s="81">
        <v>37529</v>
      </c>
      <c r="CV76" s="67">
        <v>5.3000007356916159</v>
      </c>
      <c r="CW76" s="149">
        <v>37529</v>
      </c>
      <c r="CX76" s="67">
        <v>6</v>
      </c>
      <c r="CY76" s="81">
        <v>37529</v>
      </c>
      <c r="CZ76" s="67">
        <v>9</v>
      </c>
      <c r="DA76" s="81">
        <v>37529</v>
      </c>
      <c r="DB76" s="67">
        <v>14.377774132622612</v>
      </c>
      <c r="DC76" s="149">
        <v>37529</v>
      </c>
      <c r="DD76" s="67">
        <v>6</v>
      </c>
      <c r="DE76" s="81">
        <v>37529</v>
      </c>
      <c r="DF76" s="67">
        <v>10</v>
      </c>
      <c r="DG76" s="81">
        <v>37529</v>
      </c>
      <c r="DH76" s="67">
        <v>226.02999687194821</v>
      </c>
    </row>
    <row r="77" spans="1:112">
      <c r="A77" s="68">
        <v>37560</v>
      </c>
      <c r="B77" s="67">
        <v>258</v>
      </c>
      <c r="C77" s="149">
        <v>37560</v>
      </c>
      <c r="D77" s="67">
        <v>864</v>
      </c>
      <c r="E77" s="81">
        <v>37560</v>
      </c>
      <c r="F77" s="67">
        <v>1511</v>
      </c>
      <c r="G77" s="149">
        <v>37560</v>
      </c>
      <c r="H77" s="67">
        <v>9.9381935817224001</v>
      </c>
      <c r="J77" s="149">
        <v>37560</v>
      </c>
      <c r="K77">
        <v>14</v>
      </c>
      <c r="L77" s="149">
        <v>37560</v>
      </c>
      <c r="M77">
        <v>43</v>
      </c>
      <c r="N77" s="149">
        <v>37560</v>
      </c>
      <c r="O77">
        <v>73</v>
      </c>
      <c r="P77" s="149">
        <v>37560</v>
      </c>
      <c r="S77" s="81">
        <v>37560</v>
      </c>
      <c r="T77" s="67">
        <v>2</v>
      </c>
      <c r="U77" s="81">
        <v>37560</v>
      </c>
      <c r="V77" s="67">
        <v>2</v>
      </c>
      <c r="W77" s="81">
        <v>37560</v>
      </c>
      <c r="X77" s="67">
        <v>114</v>
      </c>
      <c r="Y77" s="81">
        <v>37560</v>
      </c>
      <c r="Z77" s="67">
        <v>93.899989128112793</v>
      </c>
      <c r="AB77" s="81">
        <v>37560</v>
      </c>
      <c r="AC77" s="67">
        <v>16</v>
      </c>
      <c r="AD77" s="81">
        <v>37560</v>
      </c>
      <c r="AE77" s="67">
        <v>48</v>
      </c>
      <c r="AF77" s="81">
        <v>37560</v>
      </c>
      <c r="AG77" s="67">
        <v>151</v>
      </c>
      <c r="AH77" s="81">
        <v>37560</v>
      </c>
      <c r="AI77" s="67">
        <v>79.268746574719756</v>
      </c>
      <c r="AK77" s="81">
        <v>37560</v>
      </c>
      <c r="AL77" s="67">
        <v>150</v>
      </c>
      <c r="AM77" s="81">
        <v>37560</v>
      </c>
      <c r="AN77" s="67">
        <v>235</v>
      </c>
      <c r="AO77" s="81">
        <v>37560</v>
      </c>
      <c r="AP77" s="67">
        <v>3361</v>
      </c>
      <c r="AQ77" s="81">
        <v>37560</v>
      </c>
      <c r="AR77" s="67">
        <v>69.333904597892271</v>
      </c>
      <c r="AT77" s="66">
        <f t="shared" si="18"/>
        <v>29.861111111111111</v>
      </c>
      <c r="AU77" s="66"/>
      <c r="AV77" s="66"/>
      <c r="AW77" s="66">
        <f t="shared" si="16"/>
        <v>33.333333333333329</v>
      </c>
      <c r="AX77" s="66">
        <f t="shared" si="11"/>
        <v>7.4074074074074066</v>
      </c>
      <c r="AY77" s="66">
        <f t="shared" si="12"/>
        <v>55.555555555555557</v>
      </c>
      <c r="AZ77" s="66">
        <f t="shared" si="13"/>
        <v>75</v>
      </c>
      <c r="BA77" s="66">
        <f t="shared" si="17"/>
        <v>63.829787234042556</v>
      </c>
      <c r="BB77" s="66">
        <f t="shared" si="24"/>
        <v>44.654088050314463</v>
      </c>
      <c r="BC77" s="66">
        <f t="shared" si="25"/>
        <v>38.54389721627409</v>
      </c>
      <c r="BD77" s="66">
        <f t="shared" si="26"/>
        <v>2.9411764705882351</v>
      </c>
      <c r="BE77" s="66"/>
      <c r="BF77" s="68">
        <v>37560</v>
      </c>
      <c r="BG77" s="66">
        <f t="shared" si="19"/>
        <v>17.074784910655193</v>
      </c>
      <c r="BH77" s="66">
        <f t="shared" si="20"/>
        <v>19.17808219178082</v>
      </c>
      <c r="BI77" s="66">
        <f t="shared" si="21"/>
        <v>1.7543859649122806</v>
      </c>
      <c r="BJ77" s="66">
        <f t="shared" si="22"/>
        <v>10.596026490066226</v>
      </c>
      <c r="BK77" s="66">
        <f t="shared" si="23"/>
        <v>4.4629574531389462</v>
      </c>
      <c r="BL77" s="649">
        <v>37560</v>
      </c>
      <c r="BM77" s="67">
        <v>71</v>
      </c>
      <c r="BN77" s="68">
        <v>37560</v>
      </c>
      <c r="BO77" s="67">
        <v>159</v>
      </c>
      <c r="BP77" s="68">
        <v>37560</v>
      </c>
      <c r="BQ77" s="67">
        <v>13.801256515694865</v>
      </c>
      <c r="BR77" s="66"/>
      <c r="BS77" s="68">
        <v>37560</v>
      </c>
      <c r="BT77" s="67">
        <v>180</v>
      </c>
      <c r="BU77" s="68">
        <v>37560</v>
      </c>
      <c r="BV77" s="67">
        <v>467</v>
      </c>
      <c r="BW77" s="68">
        <v>37560</v>
      </c>
      <c r="BX77" s="67">
        <v>13.110705361376482</v>
      </c>
      <c r="BY77" s="66"/>
      <c r="BZ77" s="68">
        <v>37560</v>
      </c>
      <c r="CA77" s="67">
        <v>7</v>
      </c>
      <c r="CB77" s="68">
        <v>37560</v>
      </c>
      <c r="CC77" s="67">
        <v>238</v>
      </c>
      <c r="CD77" s="68">
        <v>37560</v>
      </c>
      <c r="CE77" s="67">
        <v>1.1323532136548469</v>
      </c>
      <c r="CG77" s="66">
        <v>1.7543859481811523</v>
      </c>
      <c r="CH77" s="66">
        <v>6.991966724395752</v>
      </c>
      <c r="CJ77" s="66">
        <v>31.788080215454102</v>
      </c>
      <c r="CK77" s="66">
        <v>37.5</v>
      </c>
      <c r="CL77" s="66">
        <v>28.125</v>
      </c>
      <c r="CM77" s="66">
        <v>25.531915664672852</v>
      </c>
      <c r="CN77" s="66">
        <v>57.180671691894531</v>
      </c>
      <c r="CQ77" s="149">
        <v>37560</v>
      </c>
      <c r="CR77" s="67">
        <v>2</v>
      </c>
      <c r="CS77" s="81">
        <v>37560</v>
      </c>
      <c r="CT77" s="67">
        <v>27</v>
      </c>
      <c r="CU77" s="81">
        <v>37560</v>
      </c>
      <c r="CV77" s="67">
        <v>6.314812766181098</v>
      </c>
      <c r="CW77" s="149">
        <v>37560</v>
      </c>
      <c r="CX77" s="67">
        <v>5</v>
      </c>
      <c r="CY77" s="81">
        <v>37560</v>
      </c>
      <c r="CZ77" s="67">
        <v>9</v>
      </c>
      <c r="DA77" s="81">
        <v>37560</v>
      </c>
      <c r="DB77" s="67">
        <v>13.611104753282335</v>
      </c>
      <c r="DC77" s="149">
        <v>37560</v>
      </c>
      <c r="DD77" s="67">
        <v>9</v>
      </c>
      <c r="DE77" s="81">
        <v>37560</v>
      </c>
      <c r="DF77" s="67">
        <v>12</v>
      </c>
      <c r="DG77" s="81">
        <v>37560</v>
      </c>
      <c r="DH77" s="67">
        <v>292.65832901000977</v>
      </c>
    </row>
    <row r="78" spans="1:112">
      <c r="A78" s="68">
        <v>37590</v>
      </c>
      <c r="B78" s="67">
        <v>359</v>
      </c>
      <c r="C78" s="149">
        <v>37590</v>
      </c>
      <c r="D78" s="67">
        <v>881</v>
      </c>
      <c r="E78" s="81">
        <v>37590</v>
      </c>
      <c r="F78" s="67">
        <v>1552</v>
      </c>
      <c r="G78" s="149">
        <v>37590</v>
      </c>
      <c r="H78" s="67">
        <v>19.432690249128047</v>
      </c>
      <c r="J78" s="149">
        <v>37590</v>
      </c>
      <c r="K78">
        <v>21</v>
      </c>
      <c r="L78" s="149">
        <v>37590</v>
      </c>
      <c r="M78">
        <v>43</v>
      </c>
      <c r="N78" s="149">
        <v>37590</v>
      </c>
      <c r="O78">
        <v>80</v>
      </c>
      <c r="P78" s="149">
        <v>37590</v>
      </c>
      <c r="S78" s="81">
        <v>37590</v>
      </c>
      <c r="T78" s="67">
        <v>2</v>
      </c>
      <c r="U78" s="81">
        <v>37590</v>
      </c>
      <c r="V78" s="67">
        <v>2</v>
      </c>
      <c r="W78" s="81">
        <v>37590</v>
      </c>
      <c r="X78" s="67">
        <v>118</v>
      </c>
      <c r="Y78" s="81">
        <v>37590</v>
      </c>
      <c r="Z78" s="67">
        <v>86.299991607666016</v>
      </c>
      <c r="AB78" s="81">
        <v>37590</v>
      </c>
      <c r="AC78" s="67">
        <v>18</v>
      </c>
      <c r="AD78" s="81">
        <v>37590</v>
      </c>
      <c r="AE78" s="67">
        <v>45</v>
      </c>
      <c r="AF78" s="81">
        <v>37590</v>
      </c>
      <c r="AG78" s="67">
        <v>155</v>
      </c>
      <c r="AH78" s="81">
        <v>37590</v>
      </c>
      <c r="AI78" s="67">
        <v>75.960002475314667</v>
      </c>
      <c r="AK78" s="81">
        <v>37590</v>
      </c>
      <c r="AL78" s="67">
        <v>159</v>
      </c>
      <c r="AM78" s="81">
        <v>37590</v>
      </c>
      <c r="AN78" s="67">
        <v>230</v>
      </c>
      <c r="AO78" s="81">
        <v>37590</v>
      </c>
      <c r="AP78" s="67">
        <v>3362</v>
      </c>
      <c r="AQ78" s="81">
        <v>37590</v>
      </c>
      <c r="AR78" s="67">
        <v>58.742174169291616</v>
      </c>
      <c r="AT78" s="66">
        <f t="shared" si="18"/>
        <v>40.749148694665152</v>
      </c>
      <c r="AU78" s="66"/>
      <c r="AV78" s="66"/>
      <c r="AW78" s="66">
        <f t="shared" si="16"/>
        <v>40</v>
      </c>
      <c r="AX78" s="66">
        <f t="shared" si="11"/>
        <v>8</v>
      </c>
      <c r="AY78" s="66">
        <f t="shared" si="12"/>
        <v>77.777777777777786</v>
      </c>
      <c r="AZ78" s="66">
        <f t="shared" si="13"/>
        <v>81.818181818181827</v>
      </c>
      <c r="BA78" s="66">
        <f t="shared" si="17"/>
        <v>69.130434782608702</v>
      </c>
      <c r="BB78" s="66">
        <f t="shared" si="24"/>
        <v>61.392405063291143</v>
      </c>
      <c r="BC78" s="66">
        <f t="shared" si="25"/>
        <v>50.408163265306129</v>
      </c>
      <c r="BD78" s="66">
        <f t="shared" si="26"/>
        <v>6.4377682403433472</v>
      </c>
      <c r="BE78" s="66"/>
      <c r="BF78" s="68">
        <v>37590</v>
      </c>
      <c r="BG78" s="66">
        <f t="shared" si="19"/>
        <v>23.131443298969074</v>
      </c>
      <c r="BH78" s="66">
        <f t="shared" si="20"/>
        <v>26.25</v>
      </c>
      <c r="BI78" s="66">
        <f t="shared" si="21"/>
        <v>1.6949152542372881</v>
      </c>
      <c r="BJ78" s="66">
        <f t="shared" si="22"/>
        <v>11.612903225806452</v>
      </c>
      <c r="BK78" s="66">
        <f t="shared" si="23"/>
        <v>4.7293277810826888</v>
      </c>
      <c r="BL78" s="649">
        <v>37590</v>
      </c>
      <c r="BM78" s="67">
        <v>97</v>
      </c>
      <c r="BN78" s="68">
        <v>37590</v>
      </c>
      <c r="BO78" s="67">
        <v>158</v>
      </c>
      <c r="BP78" s="68">
        <v>37590</v>
      </c>
      <c r="BQ78" s="67">
        <v>31.956963297686997</v>
      </c>
      <c r="BR78" s="66"/>
      <c r="BS78" s="68">
        <v>37590</v>
      </c>
      <c r="BT78" s="67">
        <v>247</v>
      </c>
      <c r="BU78" s="68">
        <v>37590</v>
      </c>
      <c r="BV78" s="67">
        <v>490</v>
      </c>
      <c r="BW78" s="68">
        <v>37590</v>
      </c>
      <c r="BX78" s="67">
        <v>22.909387082469706</v>
      </c>
      <c r="BY78" s="66"/>
      <c r="BZ78" s="68">
        <v>37590</v>
      </c>
      <c r="CA78" s="67">
        <v>15</v>
      </c>
      <c r="CB78" s="68">
        <v>37590</v>
      </c>
      <c r="CC78" s="67">
        <v>233</v>
      </c>
      <c r="CD78" s="68">
        <v>37590</v>
      </c>
      <c r="CE78" s="67">
        <v>3.6283272018760062</v>
      </c>
      <c r="CG78" s="66">
        <v>1.6949152946472168</v>
      </c>
      <c r="CH78" s="66">
        <v>6.8411664962768555</v>
      </c>
      <c r="CJ78" s="66">
        <v>29.032257080078125</v>
      </c>
      <c r="CK78" s="66">
        <v>34.722221374511719</v>
      </c>
      <c r="CL78" s="66">
        <v>24.324325561523438</v>
      </c>
      <c r="CM78" s="66">
        <v>23.913043975830078</v>
      </c>
      <c r="CN78" s="66">
        <v>56.765460968017578</v>
      </c>
      <c r="CQ78" s="149">
        <v>37590</v>
      </c>
      <c r="CR78" s="67">
        <v>2</v>
      </c>
      <c r="CS78" s="81">
        <v>37590</v>
      </c>
      <c r="CT78" s="67">
        <v>25</v>
      </c>
      <c r="CU78" s="81">
        <v>37590</v>
      </c>
      <c r="CV78" s="67">
        <v>8.4120006561279297</v>
      </c>
      <c r="CW78" s="149">
        <v>37590</v>
      </c>
      <c r="CX78" s="67">
        <v>7</v>
      </c>
      <c r="CY78" s="81">
        <v>37590</v>
      </c>
      <c r="CZ78" s="67">
        <v>9</v>
      </c>
      <c r="DA78" s="81">
        <v>37590</v>
      </c>
      <c r="DB78" s="67">
        <v>32.122230529785156</v>
      </c>
      <c r="DC78" s="149">
        <v>37590</v>
      </c>
      <c r="DD78" s="67">
        <v>9</v>
      </c>
      <c r="DE78" s="81">
        <v>37590</v>
      </c>
      <c r="DF78" s="67">
        <v>11</v>
      </c>
      <c r="DG78" s="81">
        <v>37590</v>
      </c>
      <c r="DH78" s="67">
        <v>265.34545638344508</v>
      </c>
    </row>
    <row r="79" spans="1:112">
      <c r="A79" s="68">
        <v>37621</v>
      </c>
      <c r="B79" s="67">
        <v>375</v>
      </c>
      <c r="C79" s="149">
        <v>37621</v>
      </c>
      <c r="D79" s="67">
        <v>909</v>
      </c>
      <c r="E79" s="81">
        <v>37621</v>
      </c>
      <c r="F79" s="67">
        <v>1604</v>
      </c>
      <c r="G79" s="149">
        <v>37621</v>
      </c>
      <c r="H79" s="67">
        <v>18.751375168988151</v>
      </c>
      <c r="J79" s="149">
        <v>37621</v>
      </c>
      <c r="K79">
        <v>21</v>
      </c>
      <c r="L79" s="149">
        <v>37621</v>
      </c>
      <c r="M79">
        <v>43</v>
      </c>
      <c r="N79" s="149">
        <v>37621</v>
      </c>
      <c r="O79">
        <v>86</v>
      </c>
      <c r="P79" s="149">
        <v>37621</v>
      </c>
      <c r="S79" s="81">
        <v>37621</v>
      </c>
      <c r="T79" s="67">
        <v>2</v>
      </c>
      <c r="U79" s="81">
        <v>37621</v>
      </c>
      <c r="V79" s="67">
        <v>2</v>
      </c>
      <c r="W79" s="81">
        <v>37621</v>
      </c>
      <c r="X79" s="67">
        <v>117</v>
      </c>
      <c r="Y79" s="81">
        <v>37621</v>
      </c>
      <c r="Z79" s="67">
        <v>113.49999904632568</v>
      </c>
      <c r="AB79" s="81">
        <v>37621</v>
      </c>
      <c r="AC79" s="67">
        <v>20</v>
      </c>
      <c r="AD79" s="81">
        <v>37621</v>
      </c>
      <c r="AE79" s="67">
        <v>47</v>
      </c>
      <c r="AF79" s="81">
        <v>37621</v>
      </c>
      <c r="AG79" s="67">
        <v>154</v>
      </c>
      <c r="AH79" s="81">
        <v>37621</v>
      </c>
      <c r="AI79" s="67">
        <v>85.591490725253493</v>
      </c>
      <c r="AK79" s="81">
        <v>37621</v>
      </c>
      <c r="AL79" s="67">
        <v>188</v>
      </c>
      <c r="AM79" s="81">
        <v>37621</v>
      </c>
      <c r="AN79" s="67">
        <v>227</v>
      </c>
      <c r="AO79" s="81">
        <v>37621</v>
      </c>
      <c r="AP79" s="67">
        <v>3371</v>
      </c>
      <c r="AQ79" s="81">
        <v>37621</v>
      </c>
      <c r="AR79" s="67">
        <v>119.603086358125</v>
      </c>
      <c r="AT79" s="66">
        <f t="shared" si="18"/>
        <v>41.254125412541256</v>
      </c>
      <c r="AU79" s="66"/>
      <c r="AV79" s="66"/>
      <c r="AW79" s="66">
        <f t="shared" si="16"/>
        <v>42.553191489361701</v>
      </c>
      <c r="AX79" s="66">
        <f t="shared" si="11"/>
        <v>8</v>
      </c>
      <c r="AY79" s="66">
        <f t="shared" si="12"/>
        <v>77.777777777777786</v>
      </c>
      <c r="AZ79" s="66">
        <f t="shared" si="13"/>
        <v>84.615384615384613</v>
      </c>
      <c r="BA79" s="66">
        <f t="shared" si="17"/>
        <v>82.819383259911888</v>
      </c>
      <c r="BB79" s="66">
        <f t="shared" si="24"/>
        <v>60.843373493975903</v>
      </c>
      <c r="BC79" s="66">
        <f t="shared" si="25"/>
        <v>51</v>
      </c>
      <c r="BD79" s="66">
        <f t="shared" si="26"/>
        <v>7.8189300411522638</v>
      </c>
      <c r="BE79" s="66"/>
      <c r="BF79" s="68">
        <v>37621</v>
      </c>
      <c r="BG79" s="66">
        <f t="shared" si="19"/>
        <v>23.379052369077307</v>
      </c>
      <c r="BH79" s="66">
        <f t="shared" si="20"/>
        <v>24.418604651162788</v>
      </c>
      <c r="BI79" s="66">
        <f t="shared" si="21"/>
        <v>1.7094017094017095</v>
      </c>
      <c r="BJ79" s="66">
        <f t="shared" si="22"/>
        <v>12.987012987012985</v>
      </c>
      <c r="BK79" s="66">
        <f t="shared" si="23"/>
        <v>5.5769801245921089</v>
      </c>
      <c r="BL79" s="649">
        <v>37621</v>
      </c>
      <c r="BM79" s="67">
        <v>101</v>
      </c>
      <c r="BN79" s="68">
        <v>37621</v>
      </c>
      <c r="BO79" s="67">
        <v>166</v>
      </c>
      <c r="BP79" s="68">
        <v>37621</v>
      </c>
      <c r="BQ79" s="67">
        <v>27.081926759467066</v>
      </c>
      <c r="BR79" s="66"/>
      <c r="BS79" s="68">
        <v>37621</v>
      </c>
      <c r="BT79" s="67">
        <v>255</v>
      </c>
      <c r="BU79" s="68">
        <v>37621</v>
      </c>
      <c r="BV79" s="67">
        <v>500</v>
      </c>
      <c r="BW79" s="68">
        <v>37621</v>
      </c>
      <c r="BX79" s="67">
        <v>22.905600452423094</v>
      </c>
      <c r="BY79" s="66"/>
      <c r="BZ79" s="68">
        <v>37621</v>
      </c>
      <c r="CA79" s="67">
        <v>19</v>
      </c>
      <c r="CB79" s="68">
        <v>37621</v>
      </c>
      <c r="CC79" s="67">
        <v>243</v>
      </c>
      <c r="CD79" s="68">
        <v>37621</v>
      </c>
      <c r="CE79" s="67">
        <v>4.5127570383833273</v>
      </c>
      <c r="CG79" s="66">
        <v>1.7094018459320068</v>
      </c>
      <c r="CH79" s="66">
        <v>6.7339072227478027</v>
      </c>
      <c r="CJ79" s="66">
        <v>30.519479751586914</v>
      </c>
      <c r="CK79" s="66">
        <v>36.231884002685547</v>
      </c>
      <c r="CL79" s="66">
        <v>24.324325561523438</v>
      </c>
      <c r="CM79" s="66">
        <v>27.083333969116211</v>
      </c>
      <c r="CN79" s="66">
        <v>56.670822143554688</v>
      </c>
      <c r="CO79" s="66">
        <v>49.425285339355469</v>
      </c>
      <c r="CQ79" s="149">
        <v>37621</v>
      </c>
      <c r="CR79" s="67">
        <v>2</v>
      </c>
      <c r="CS79" s="81">
        <v>37621</v>
      </c>
      <c r="CT79" s="67">
        <v>25</v>
      </c>
      <c r="CU79" s="81">
        <v>37621</v>
      </c>
      <c r="CV79" s="67">
        <v>8.2479991912841797</v>
      </c>
      <c r="CW79" s="149">
        <v>37621</v>
      </c>
      <c r="CX79" s="67">
        <v>7</v>
      </c>
      <c r="CY79" s="81">
        <v>37621</v>
      </c>
      <c r="CZ79" s="67">
        <v>9</v>
      </c>
      <c r="DA79" s="81">
        <v>37621</v>
      </c>
      <c r="DB79" s="67">
        <v>36.555555131700302</v>
      </c>
      <c r="DC79" s="149">
        <v>37621</v>
      </c>
      <c r="DD79" s="67">
        <v>11</v>
      </c>
      <c r="DE79" s="81">
        <v>37621</v>
      </c>
      <c r="DF79" s="67">
        <v>13</v>
      </c>
      <c r="DG79" s="81">
        <v>37621</v>
      </c>
      <c r="DH79" s="67">
        <v>268.27692985534668</v>
      </c>
    </row>
    <row r="80" spans="1:112">
      <c r="A80" s="68">
        <v>37652</v>
      </c>
      <c r="B80" s="67">
        <v>383</v>
      </c>
      <c r="C80" s="149">
        <v>37652</v>
      </c>
      <c r="D80" s="67">
        <v>906</v>
      </c>
      <c r="E80" s="81">
        <v>37652</v>
      </c>
      <c r="F80" s="67">
        <v>1597</v>
      </c>
      <c r="G80" s="149">
        <v>37652</v>
      </c>
      <c r="H80" s="67">
        <v>19.647351269164094</v>
      </c>
      <c r="J80" s="149">
        <v>37652</v>
      </c>
      <c r="K80">
        <v>20</v>
      </c>
      <c r="L80" s="149">
        <v>37652</v>
      </c>
      <c r="M80">
        <v>44</v>
      </c>
      <c r="N80" s="149">
        <v>37652</v>
      </c>
      <c r="O80">
        <v>87</v>
      </c>
      <c r="P80" s="149">
        <v>37652</v>
      </c>
      <c r="S80" s="81">
        <v>37652</v>
      </c>
      <c r="T80" s="67">
        <v>2</v>
      </c>
      <c r="U80" s="81">
        <v>37652</v>
      </c>
      <c r="V80" s="67">
        <v>2</v>
      </c>
      <c r="W80" s="81">
        <v>37652</v>
      </c>
      <c r="X80" s="67">
        <v>116</v>
      </c>
      <c r="Y80" s="81">
        <v>37652</v>
      </c>
      <c r="Z80" s="67">
        <v>108.54997634887695</v>
      </c>
      <c r="AB80" s="81">
        <v>37652</v>
      </c>
      <c r="AC80" s="67">
        <v>19</v>
      </c>
      <c r="AD80" s="81">
        <v>37652</v>
      </c>
      <c r="AE80" s="67">
        <v>47</v>
      </c>
      <c r="AF80" s="81">
        <v>37652</v>
      </c>
      <c r="AG80" s="67">
        <v>145</v>
      </c>
      <c r="AH80" s="81">
        <v>37652</v>
      </c>
      <c r="AI80" s="67">
        <v>89.148937387669335</v>
      </c>
      <c r="AK80" s="81">
        <v>37652</v>
      </c>
      <c r="AL80" s="67">
        <v>181</v>
      </c>
      <c r="AM80" s="81">
        <v>37652</v>
      </c>
      <c r="AN80" s="67">
        <v>225</v>
      </c>
      <c r="AO80" s="81">
        <v>37652</v>
      </c>
      <c r="AP80" s="67">
        <v>3385</v>
      </c>
      <c r="AQ80" s="81">
        <v>37652</v>
      </c>
      <c r="AR80" s="67">
        <v>113.6737789577908</v>
      </c>
      <c r="AT80" s="66">
        <f t="shared" si="18"/>
        <v>42.273730684326708</v>
      </c>
      <c r="AU80" s="66"/>
      <c r="AV80" s="66"/>
      <c r="AW80" s="66">
        <f t="shared" si="16"/>
        <v>40.425531914893611</v>
      </c>
      <c r="AX80" s="66">
        <f t="shared" si="11"/>
        <v>4.1666666666666661</v>
      </c>
      <c r="AY80" s="66">
        <f t="shared" si="12"/>
        <v>77.777777777777786</v>
      </c>
      <c r="AZ80" s="66">
        <f t="shared" si="13"/>
        <v>78.571428571428569</v>
      </c>
      <c r="BA80" s="66">
        <f t="shared" si="17"/>
        <v>80.444444444444443</v>
      </c>
      <c r="BB80" s="66">
        <f t="shared" si="24"/>
        <v>57.894736842105267</v>
      </c>
      <c r="BC80" s="66">
        <f t="shared" si="25"/>
        <v>55.081300813008127</v>
      </c>
      <c r="BD80" s="66">
        <f t="shared" si="26"/>
        <v>5.3497942386831276</v>
      </c>
      <c r="BE80" s="66"/>
      <c r="BF80" s="68">
        <v>37652</v>
      </c>
      <c r="BG80" s="66">
        <f t="shared" si="19"/>
        <v>23.982467125860989</v>
      </c>
      <c r="BH80" s="66">
        <f t="shared" si="20"/>
        <v>22.988505747126435</v>
      </c>
      <c r="BI80" s="66">
        <f t="shared" si="21"/>
        <v>1.7241379310344827</v>
      </c>
      <c r="BJ80" s="66">
        <f t="shared" si="22"/>
        <v>13.103448275862069</v>
      </c>
      <c r="BK80" s="66">
        <f t="shared" si="23"/>
        <v>5.3471196454948302</v>
      </c>
      <c r="BL80" s="649">
        <v>37652</v>
      </c>
      <c r="BM80" s="67">
        <v>99</v>
      </c>
      <c r="BN80" s="68">
        <v>37652</v>
      </c>
      <c r="BO80" s="67">
        <v>171</v>
      </c>
      <c r="BP80" s="68">
        <v>37652</v>
      </c>
      <c r="BQ80" s="67">
        <v>30.592395548234908</v>
      </c>
      <c r="BR80" s="66"/>
      <c r="BS80" s="68">
        <v>37652</v>
      </c>
      <c r="BT80" s="67">
        <v>271</v>
      </c>
      <c r="BU80" s="68">
        <v>37652</v>
      </c>
      <c r="BV80" s="67">
        <v>492</v>
      </c>
      <c r="BW80" s="68">
        <v>37652</v>
      </c>
      <c r="BX80" s="67">
        <v>24.493700411261582</v>
      </c>
      <c r="BY80" s="66"/>
      <c r="BZ80" s="68">
        <v>37652</v>
      </c>
      <c r="CA80" s="67">
        <v>13</v>
      </c>
      <c r="CB80" s="68">
        <v>37652</v>
      </c>
      <c r="CC80" s="67">
        <v>243</v>
      </c>
      <c r="CD80" s="68">
        <v>37652</v>
      </c>
      <c r="CE80" s="67">
        <v>2.1329218468057767</v>
      </c>
      <c r="CG80" s="66">
        <v>1.7241379022598267</v>
      </c>
      <c r="CH80" s="66">
        <v>6.6469721794128418</v>
      </c>
      <c r="CJ80" s="66">
        <v>32.413791656494141</v>
      </c>
      <c r="CK80" s="66">
        <v>38.709674835205078</v>
      </c>
      <c r="CL80" s="66">
        <v>25</v>
      </c>
      <c r="CM80" s="66">
        <v>31.111112594604492</v>
      </c>
      <c r="CN80" s="66">
        <v>56.731372833251953</v>
      </c>
      <c r="CO80" s="66">
        <v>50</v>
      </c>
      <c r="CQ80" s="149">
        <v>37652</v>
      </c>
      <c r="CR80" s="67">
        <v>1</v>
      </c>
      <c r="CS80" s="81">
        <v>37652</v>
      </c>
      <c r="CT80" s="67">
        <v>24</v>
      </c>
      <c r="CU80" s="81">
        <v>37652</v>
      </c>
      <c r="CV80" s="67">
        <v>8.6250027020772286</v>
      </c>
      <c r="CW80" s="149">
        <v>37652</v>
      </c>
      <c r="CX80" s="67">
        <v>7</v>
      </c>
      <c r="CY80" s="81">
        <v>37652</v>
      </c>
      <c r="CZ80" s="67">
        <v>9</v>
      </c>
      <c r="DA80" s="81">
        <v>37652</v>
      </c>
      <c r="DB80" s="67">
        <v>46.122222476535377</v>
      </c>
      <c r="DC80" s="149">
        <v>37652</v>
      </c>
      <c r="DD80" s="67">
        <v>11</v>
      </c>
      <c r="DE80" s="81">
        <v>37652</v>
      </c>
      <c r="DF80" s="67">
        <v>14</v>
      </c>
      <c r="DG80" s="81">
        <v>37652</v>
      </c>
      <c r="DH80" s="67">
        <v>254.84999929155623</v>
      </c>
    </row>
    <row r="81" spans="1:112">
      <c r="A81" s="68">
        <v>37680</v>
      </c>
      <c r="B81" s="67">
        <v>415</v>
      </c>
      <c r="C81" s="149">
        <v>37680</v>
      </c>
      <c r="D81" s="67">
        <v>911</v>
      </c>
      <c r="E81" s="81">
        <v>37680</v>
      </c>
      <c r="F81" s="67">
        <v>1610</v>
      </c>
      <c r="G81" s="149">
        <v>37680</v>
      </c>
      <c r="H81" s="67">
        <v>21.32074851236019</v>
      </c>
      <c r="J81" s="149">
        <v>37680</v>
      </c>
      <c r="K81">
        <v>20</v>
      </c>
      <c r="L81" s="149">
        <v>37680</v>
      </c>
      <c r="M81">
        <v>45</v>
      </c>
      <c r="N81" s="149">
        <v>37680</v>
      </c>
      <c r="O81">
        <v>92</v>
      </c>
      <c r="P81" s="149">
        <v>37680</v>
      </c>
      <c r="S81" s="81">
        <v>37680</v>
      </c>
      <c r="T81" s="67">
        <v>2</v>
      </c>
      <c r="U81" s="81">
        <v>37680</v>
      </c>
      <c r="V81" s="67">
        <v>2</v>
      </c>
      <c r="W81" s="81">
        <v>37680</v>
      </c>
      <c r="X81" s="67">
        <v>117</v>
      </c>
      <c r="Y81" s="81">
        <v>37680</v>
      </c>
      <c r="Z81" s="67">
        <v>126.64997577667236</v>
      </c>
      <c r="AB81" s="81">
        <v>37680</v>
      </c>
      <c r="AC81" s="67">
        <v>18</v>
      </c>
      <c r="AD81" s="81">
        <v>37680</v>
      </c>
      <c r="AE81" s="67">
        <v>47</v>
      </c>
      <c r="AF81" s="81">
        <v>37680</v>
      </c>
      <c r="AG81" s="67">
        <v>140</v>
      </c>
      <c r="AH81" s="81">
        <v>37680</v>
      </c>
      <c r="AI81" s="67">
        <v>90.219153749181871</v>
      </c>
      <c r="AK81" s="81">
        <v>37680</v>
      </c>
      <c r="AL81" s="67">
        <v>188</v>
      </c>
      <c r="AM81" s="81">
        <v>37680</v>
      </c>
      <c r="AN81" s="67">
        <v>220</v>
      </c>
      <c r="AO81" s="81">
        <v>37680</v>
      </c>
      <c r="AP81" s="67">
        <v>3413</v>
      </c>
      <c r="AQ81" s="81">
        <v>37680</v>
      </c>
      <c r="AR81" s="67">
        <v>165.07045350291511</v>
      </c>
      <c r="AT81" s="66">
        <f t="shared" si="18"/>
        <v>45.554335894621296</v>
      </c>
      <c r="AU81" s="66"/>
      <c r="AV81" s="66"/>
      <c r="AW81" s="66">
        <f t="shared" si="16"/>
        <v>38.297872340425535</v>
      </c>
      <c r="AX81" s="66">
        <f t="shared" si="11"/>
        <v>4.1666666666666661</v>
      </c>
      <c r="AY81" s="66">
        <f t="shared" si="12"/>
        <v>70</v>
      </c>
      <c r="AZ81" s="66">
        <f t="shared" si="13"/>
        <v>76.923076923076934</v>
      </c>
      <c r="BA81" s="66">
        <f t="shared" si="17"/>
        <v>85.454545454545453</v>
      </c>
      <c r="BB81" s="66">
        <f t="shared" si="24"/>
        <v>69.811320754716974</v>
      </c>
      <c r="BC81" s="66">
        <f t="shared" si="25"/>
        <v>57.563850687622789</v>
      </c>
      <c r="BD81" s="66">
        <f t="shared" si="26"/>
        <v>4.5267489711934159</v>
      </c>
      <c r="BE81" s="66"/>
      <c r="BF81" s="68">
        <v>37680</v>
      </c>
      <c r="BG81" s="66">
        <f t="shared" si="19"/>
        <v>25.77639751552795</v>
      </c>
      <c r="BH81" s="66">
        <f t="shared" si="20"/>
        <v>21.739130434782609</v>
      </c>
      <c r="BI81" s="66">
        <f t="shared" si="21"/>
        <v>1.7094017094017095</v>
      </c>
      <c r="BJ81" s="66">
        <f t="shared" si="22"/>
        <v>12.857142857142856</v>
      </c>
      <c r="BK81" s="66">
        <f t="shared" si="23"/>
        <v>5.5083504248461761</v>
      </c>
      <c r="BL81" s="649">
        <v>37680</v>
      </c>
      <c r="BM81" s="67">
        <v>111</v>
      </c>
      <c r="BN81" s="68">
        <v>37680</v>
      </c>
      <c r="BO81" s="67">
        <v>159</v>
      </c>
      <c r="BP81" s="68">
        <v>37680</v>
      </c>
      <c r="BQ81" s="67">
        <v>45.957233920787118</v>
      </c>
      <c r="BR81" s="66"/>
      <c r="BS81" s="68">
        <v>37680</v>
      </c>
      <c r="BT81" s="67">
        <v>293</v>
      </c>
      <c r="BU81" s="68">
        <v>37680</v>
      </c>
      <c r="BV81" s="67">
        <v>509</v>
      </c>
      <c r="BW81" s="68">
        <v>37680</v>
      </c>
      <c r="BX81" s="67">
        <v>22.735170577972951</v>
      </c>
      <c r="BY81" s="66"/>
      <c r="BZ81" s="68">
        <v>37680</v>
      </c>
      <c r="CA81" s="67">
        <v>11</v>
      </c>
      <c r="CB81" s="68">
        <v>37680</v>
      </c>
      <c r="CC81" s="67">
        <v>243</v>
      </c>
      <c r="CD81" s="68">
        <v>37680</v>
      </c>
      <c r="CE81" s="67">
        <v>2.2378595768178933</v>
      </c>
      <c r="CG81" s="66">
        <v>1.7094018459320068</v>
      </c>
      <c r="CH81" s="66">
        <v>6.4459419250488281</v>
      </c>
      <c r="CJ81" s="66">
        <v>33.571426391601563</v>
      </c>
      <c r="CK81" s="66">
        <v>42.105262756347656</v>
      </c>
      <c r="CL81" s="66">
        <v>25.641027450561523</v>
      </c>
      <c r="CM81" s="66">
        <v>30.952381134033203</v>
      </c>
      <c r="CN81" s="66">
        <v>56.583850860595703</v>
      </c>
      <c r="CO81" s="66">
        <v>48.936168670654297</v>
      </c>
      <c r="CQ81" s="149">
        <v>37680</v>
      </c>
      <c r="CR81" s="67">
        <v>1</v>
      </c>
      <c r="CS81" s="81">
        <v>37680</v>
      </c>
      <c r="CT81" s="67">
        <v>24</v>
      </c>
      <c r="CU81" s="81">
        <v>37680</v>
      </c>
      <c r="CV81" s="67">
        <v>9.9166671435038261</v>
      </c>
      <c r="CW81" s="149">
        <v>37680</v>
      </c>
      <c r="CX81" s="67">
        <v>7</v>
      </c>
      <c r="CY81" s="81">
        <v>37680</v>
      </c>
      <c r="CZ81" s="67">
        <v>10</v>
      </c>
      <c r="DA81" s="81">
        <v>37680</v>
      </c>
      <c r="DB81" s="67">
        <v>86.679997444152832</v>
      </c>
      <c r="DC81" s="149">
        <v>37680</v>
      </c>
      <c r="DD81" s="67">
        <v>10</v>
      </c>
      <c r="DE81" s="81">
        <v>37680</v>
      </c>
      <c r="DF81" s="67">
        <v>13</v>
      </c>
      <c r="DG81" s="81">
        <v>37680</v>
      </c>
      <c r="DH81" s="67">
        <v>241.19232617891751</v>
      </c>
    </row>
    <row r="82" spans="1:112">
      <c r="A82" s="68">
        <v>37711</v>
      </c>
      <c r="B82" s="67">
        <v>454</v>
      </c>
      <c r="C82" s="149">
        <v>37711</v>
      </c>
      <c r="D82" s="67">
        <v>921</v>
      </c>
      <c r="E82" s="81">
        <v>37711</v>
      </c>
      <c r="F82" s="67">
        <v>1624</v>
      </c>
      <c r="G82" s="149">
        <v>37711</v>
      </c>
      <c r="H82" s="67">
        <v>30.790228978300977</v>
      </c>
      <c r="J82" s="149">
        <v>37711</v>
      </c>
      <c r="K82">
        <v>23</v>
      </c>
      <c r="L82" s="149">
        <v>37711</v>
      </c>
      <c r="M82">
        <v>47</v>
      </c>
      <c r="N82" s="149">
        <v>37711</v>
      </c>
      <c r="O82">
        <v>90</v>
      </c>
      <c r="P82" s="149">
        <v>37711</v>
      </c>
      <c r="S82" s="81">
        <v>37711</v>
      </c>
      <c r="T82" s="67">
        <v>2</v>
      </c>
      <c r="U82" s="81">
        <v>37711</v>
      </c>
      <c r="V82" s="67">
        <v>2</v>
      </c>
      <c r="W82" s="81">
        <v>37711</v>
      </c>
      <c r="X82" s="67">
        <v>114</v>
      </c>
      <c r="Y82" s="81">
        <v>37711</v>
      </c>
      <c r="Z82" s="67">
        <v>166.35003089904785</v>
      </c>
      <c r="AB82" s="81">
        <v>37711</v>
      </c>
      <c r="AC82" s="67">
        <v>18</v>
      </c>
      <c r="AD82" s="81">
        <v>37711</v>
      </c>
      <c r="AE82" s="67">
        <v>47</v>
      </c>
      <c r="AF82" s="81">
        <v>37711</v>
      </c>
      <c r="AG82" s="67">
        <v>146</v>
      </c>
      <c r="AH82" s="81">
        <v>37711</v>
      </c>
      <c r="AI82" s="67">
        <v>86.814895589300917</v>
      </c>
      <c r="AK82" s="81">
        <v>37711</v>
      </c>
      <c r="AL82" s="67">
        <v>187</v>
      </c>
      <c r="AM82" s="81">
        <v>37711</v>
      </c>
      <c r="AN82" s="67">
        <v>215</v>
      </c>
      <c r="AO82" s="81">
        <v>37711</v>
      </c>
      <c r="AP82" s="67">
        <v>3444</v>
      </c>
      <c r="AQ82" s="81">
        <v>37711</v>
      </c>
      <c r="AR82" s="67">
        <v>149.91162749223932</v>
      </c>
      <c r="AT82" s="66">
        <f t="shared" si="18"/>
        <v>49.294245385450594</v>
      </c>
      <c r="AU82" s="66"/>
      <c r="AV82" s="66"/>
      <c r="AW82" s="66">
        <f t="shared" si="16"/>
        <v>38.297872340425535</v>
      </c>
      <c r="AX82" s="66">
        <f t="shared" si="11"/>
        <v>4.1666666666666661</v>
      </c>
      <c r="AY82" s="66">
        <f t="shared" si="12"/>
        <v>70</v>
      </c>
      <c r="AZ82" s="66">
        <f t="shared" si="13"/>
        <v>76.923076923076934</v>
      </c>
      <c r="BA82" s="66">
        <f t="shared" si="17"/>
        <v>86.976744186046503</v>
      </c>
      <c r="BB82" s="66">
        <f t="shared" si="24"/>
        <v>70.186335403726702</v>
      </c>
      <c r="BC82" s="66">
        <f t="shared" si="25"/>
        <v>62.451361867704279</v>
      </c>
      <c r="BD82" s="66">
        <f t="shared" si="26"/>
        <v>8.1300813008130071</v>
      </c>
      <c r="BE82" s="66"/>
      <c r="BF82" s="68">
        <v>37711</v>
      </c>
      <c r="BG82" s="66">
        <f t="shared" si="19"/>
        <v>27.955665024630544</v>
      </c>
      <c r="BH82" s="66">
        <f t="shared" si="20"/>
        <v>25.555555555555554</v>
      </c>
      <c r="BI82" s="66">
        <f t="shared" si="21"/>
        <v>1.7543859649122806</v>
      </c>
      <c r="BJ82" s="66">
        <f t="shared" si="22"/>
        <v>12.328767123287671</v>
      </c>
      <c r="BK82" s="66">
        <f t="shared" si="23"/>
        <v>5.4297328687572586</v>
      </c>
      <c r="BL82" s="649">
        <v>37711</v>
      </c>
      <c r="BM82" s="67">
        <v>113</v>
      </c>
      <c r="BN82" s="68">
        <v>37711</v>
      </c>
      <c r="BO82" s="67">
        <v>161</v>
      </c>
      <c r="BP82" s="68">
        <v>37711</v>
      </c>
      <c r="BQ82" s="67">
        <v>57.732920765136342</v>
      </c>
      <c r="BR82" s="66"/>
      <c r="BS82" s="68">
        <v>37711</v>
      </c>
      <c r="BT82" s="67">
        <v>321</v>
      </c>
      <c r="BU82" s="68">
        <v>37711</v>
      </c>
      <c r="BV82" s="67">
        <v>514</v>
      </c>
      <c r="BW82" s="68">
        <v>37711</v>
      </c>
      <c r="BX82" s="67">
        <v>34.691440641648107</v>
      </c>
      <c r="BY82" s="66"/>
      <c r="BZ82" s="68">
        <v>37711</v>
      </c>
      <c r="CA82" s="67">
        <v>20</v>
      </c>
      <c r="CB82" s="68">
        <v>37711</v>
      </c>
      <c r="CC82" s="67">
        <v>246</v>
      </c>
      <c r="CD82" s="68">
        <v>37711</v>
      </c>
      <c r="CE82" s="67">
        <v>5.0056916911427569</v>
      </c>
      <c r="CG82" s="66">
        <v>1.7543859481811523</v>
      </c>
      <c r="CH82" s="66">
        <v>6.2427411079406738</v>
      </c>
      <c r="CJ82" s="66">
        <v>32.191780090332031</v>
      </c>
      <c r="CK82" s="66">
        <v>41.379310607910156</v>
      </c>
      <c r="CL82" s="66">
        <v>23.255815505981445</v>
      </c>
      <c r="CM82" s="66">
        <v>30.23255729675293</v>
      </c>
      <c r="CN82" s="66">
        <v>56.711822509765625</v>
      </c>
      <c r="CO82" s="66">
        <v>52.173912048339844</v>
      </c>
      <c r="CQ82" s="149">
        <v>37711</v>
      </c>
      <c r="CR82" s="67">
        <v>1</v>
      </c>
      <c r="CS82" s="81">
        <v>37711</v>
      </c>
      <c r="CT82" s="67">
        <v>24</v>
      </c>
      <c r="CU82" s="81">
        <v>37711</v>
      </c>
      <c r="CV82" s="67">
        <v>10.745833317438763</v>
      </c>
      <c r="CW82" s="149">
        <v>37711</v>
      </c>
      <c r="CX82" s="67">
        <v>7</v>
      </c>
      <c r="CY82" s="81">
        <v>37711</v>
      </c>
      <c r="CZ82" s="67">
        <v>10</v>
      </c>
      <c r="DA82" s="81">
        <v>37711</v>
      </c>
      <c r="DB82" s="67">
        <v>59.710006713867195</v>
      </c>
      <c r="DC82" s="149">
        <v>37711</v>
      </c>
      <c r="DD82" s="67">
        <v>10</v>
      </c>
      <c r="DE82" s="81">
        <v>37711</v>
      </c>
      <c r="DF82" s="67">
        <v>13</v>
      </c>
      <c r="DG82" s="81">
        <v>37711</v>
      </c>
      <c r="DH82" s="67">
        <v>248.10000199538013</v>
      </c>
    </row>
    <row r="83" spans="1:112">
      <c r="A83" s="68">
        <v>37741</v>
      </c>
      <c r="B83" s="67">
        <v>547</v>
      </c>
      <c r="C83" s="149">
        <v>37741</v>
      </c>
      <c r="D83" s="67">
        <v>921</v>
      </c>
      <c r="E83" s="81">
        <v>37741</v>
      </c>
      <c r="F83" s="67">
        <v>1631</v>
      </c>
      <c r="G83" s="149">
        <v>37741</v>
      </c>
      <c r="H83" s="67">
        <v>44.179480005941485</v>
      </c>
      <c r="J83" s="149">
        <v>37741</v>
      </c>
      <c r="K83">
        <v>36</v>
      </c>
      <c r="L83" s="149">
        <v>37741</v>
      </c>
      <c r="M83">
        <v>49</v>
      </c>
      <c r="N83" s="149">
        <v>37741</v>
      </c>
      <c r="O83">
        <v>96</v>
      </c>
      <c r="P83" s="149">
        <v>37741</v>
      </c>
      <c r="S83" s="81">
        <v>37741</v>
      </c>
      <c r="T83" s="67">
        <v>2</v>
      </c>
      <c r="U83" s="81">
        <v>37741</v>
      </c>
      <c r="V83" s="67">
        <v>2</v>
      </c>
      <c r="W83" s="81">
        <v>37741</v>
      </c>
      <c r="X83" s="67">
        <v>116</v>
      </c>
      <c r="Y83" s="81">
        <v>37741</v>
      </c>
      <c r="Z83" s="67">
        <v>173.54998588562012</v>
      </c>
      <c r="AB83" s="81">
        <v>37741</v>
      </c>
      <c r="AC83" s="67">
        <v>20</v>
      </c>
      <c r="AD83" s="81">
        <v>37741</v>
      </c>
      <c r="AE83" s="67">
        <v>44</v>
      </c>
      <c r="AF83" s="81">
        <v>37741</v>
      </c>
      <c r="AG83" s="67">
        <v>144</v>
      </c>
      <c r="AH83" s="81">
        <v>37741</v>
      </c>
      <c r="AI83" s="67">
        <v>124.29317940365185</v>
      </c>
      <c r="AK83" s="81">
        <v>37741</v>
      </c>
      <c r="AL83" s="67">
        <v>191</v>
      </c>
      <c r="AM83" s="81">
        <v>37741</v>
      </c>
      <c r="AN83" s="67">
        <v>209</v>
      </c>
      <c r="AO83" s="81">
        <v>37741</v>
      </c>
      <c r="AP83" s="67">
        <v>3430</v>
      </c>
      <c r="AQ83" s="81">
        <v>37741</v>
      </c>
      <c r="AR83" s="67">
        <v>181.04114612323815</v>
      </c>
      <c r="AT83" s="66">
        <f t="shared" si="18"/>
        <v>59.391965255157444</v>
      </c>
      <c r="AU83" s="66"/>
      <c r="AV83" s="66"/>
      <c r="AW83" s="66">
        <f t="shared" si="16"/>
        <v>45.454545454545453</v>
      </c>
      <c r="AX83" s="66">
        <f t="shared" si="11"/>
        <v>9.5238095238095237</v>
      </c>
      <c r="AY83" s="66">
        <f t="shared" si="12"/>
        <v>80</v>
      </c>
      <c r="AZ83" s="66">
        <f t="shared" si="13"/>
        <v>76.923076923076934</v>
      </c>
      <c r="BA83" s="66">
        <f t="shared" si="17"/>
        <v>91.387559808612437</v>
      </c>
      <c r="BB83" s="66">
        <f t="shared" si="24"/>
        <v>76.608187134502927</v>
      </c>
      <c r="BC83" s="66">
        <f t="shared" si="25"/>
        <v>74.117647058823536</v>
      </c>
      <c r="BD83" s="66">
        <f t="shared" si="26"/>
        <v>15.833333333333332</v>
      </c>
      <c r="BE83" s="66"/>
      <c r="BF83" s="68">
        <v>37741</v>
      </c>
      <c r="BG83" s="66">
        <f t="shared" si="19"/>
        <v>33.537706928264868</v>
      </c>
      <c r="BH83" s="66">
        <f t="shared" si="20"/>
        <v>37.5</v>
      </c>
      <c r="BI83" s="66">
        <f t="shared" si="21"/>
        <v>1.7241379310344827</v>
      </c>
      <c r="BJ83" s="66">
        <f t="shared" si="22"/>
        <v>13.888888888888889</v>
      </c>
      <c r="BK83" s="66">
        <f t="shared" si="23"/>
        <v>5.5685131195335273</v>
      </c>
      <c r="BL83" s="649">
        <v>37741</v>
      </c>
      <c r="BM83" s="67">
        <v>131</v>
      </c>
      <c r="BN83" s="68">
        <v>37741</v>
      </c>
      <c r="BO83" s="67">
        <v>171</v>
      </c>
      <c r="BP83" s="68">
        <v>37741</v>
      </c>
      <c r="BQ83" s="67">
        <v>73.613452771950875</v>
      </c>
      <c r="BR83" s="66"/>
      <c r="BS83" s="68">
        <v>37741</v>
      </c>
      <c r="BT83" s="67">
        <v>378</v>
      </c>
      <c r="BU83" s="68">
        <v>37741</v>
      </c>
      <c r="BV83" s="67">
        <v>510</v>
      </c>
      <c r="BW83" s="68">
        <v>37741</v>
      </c>
      <c r="BX83" s="67">
        <v>48.932550654691809</v>
      </c>
      <c r="BY83" s="66"/>
      <c r="BZ83" s="68">
        <v>37741</v>
      </c>
      <c r="CA83" s="67">
        <v>38</v>
      </c>
      <c r="CB83" s="68">
        <v>37741</v>
      </c>
      <c r="CC83" s="67">
        <v>240</v>
      </c>
      <c r="CD83" s="68">
        <v>37741</v>
      </c>
      <c r="CE83" s="67">
        <v>13.107499281565349</v>
      </c>
      <c r="CG83" s="66">
        <v>1.7241379022598267</v>
      </c>
      <c r="CH83" s="66">
        <v>6.093294620513916</v>
      </c>
      <c r="CJ83" s="66">
        <v>30.55555534362793</v>
      </c>
      <c r="CK83" s="66">
        <v>38.181816101074219</v>
      </c>
      <c r="CL83" s="66">
        <v>22.727273941040039</v>
      </c>
      <c r="CM83" s="66">
        <v>30.23255729675293</v>
      </c>
      <c r="CN83" s="66">
        <v>56.468425750732422</v>
      </c>
      <c r="CO83" s="66">
        <v>51.020408630371094</v>
      </c>
      <c r="CQ83" s="149">
        <v>37741</v>
      </c>
      <c r="CR83" s="67">
        <v>2</v>
      </c>
      <c r="CS83" s="81">
        <v>37741</v>
      </c>
      <c r="CT83" s="67">
        <v>21</v>
      </c>
      <c r="CU83" s="81">
        <v>37741</v>
      </c>
      <c r="CV83" s="67">
        <v>9.4238099597749265</v>
      </c>
      <c r="CW83" s="149">
        <v>37741</v>
      </c>
      <c r="CX83" s="67">
        <v>8</v>
      </c>
      <c r="CY83" s="81">
        <v>37741</v>
      </c>
      <c r="CZ83" s="67">
        <v>10</v>
      </c>
      <c r="DA83" s="81">
        <v>37741</v>
      </c>
      <c r="DB83" s="67">
        <v>163.51998805999756</v>
      </c>
      <c r="DC83" s="149">
        <v>37741</v>
      </c>
      <c r="DD83" s="67">
        <v>10</v>
      </c>
      <c r="DE83" s="81">
        <v>37741</v>
      </c>
      <c r="DF83" s="67">
        <v>13</v>
      </c>
      <c r="DG83" s="81">
        <v>37741</v>
      </c>
      <c r="DH83" s="67">
        <v>279.67692338503321</v>
      </c>
    </row>
    <row r="84" spans="1:112">
      <c r="A84" s="68">
        <v>37772</v>
      </c>
      <c r="B84" s="67">
        <v>568</v>
      </c>
      <c r="C84" s="149">
        <v>37772</v>
      </c>
      <c r="D84" s="67">
        <v>947</v>
      </c>
      <c r="E84" s="81">
        <v>37772</v>
      </c>
      <c r="F84" s="67">
        <v>1672</v>
      </c>
      <c r="G84" s="149">
        <v>37772</v>
      </c>
      <c r="H84" s="67">
        <v>38.463040969188015</v>
      </c>
      <c r="J84" s="149">
        <v>37772</v>
      </c>
      <c r="K84">
        <v>36</v>
      </c>
      <c r="L84" s="149">
        <v>37772</v>
      </c>
      <c r="M84">
        <v>54</v>
      </c>
      <c r="N84" s="149">
        <v>37772</v>
      </c>
      <c r="O84">
        <v>102</v>
      </c>
      <c r="P84" s="149">
        <v>37772</v>
      </c>
      <c r="S84" s="81">
        <v>37772</v>
      </c>
      <c r="T84" s="67">
        <v>2</v>
      </c>
      <c r="U84" s="81">
        <v>37772</v>
      </c>
      <c r="V84" s="67">
        <v>2</v>
      </c>
      <c r="W84" s="81">
        <v>37772</v>
      </c>
      <c r="X84" s="67">
        <v>120</v>
      </c>
      <c r="Y84" s="81">
        <v>37772</v>
      </c>
      <c r="Z84" s="67">
        <v>195.25001049041748</v>
      </c>
      <c r="AB84" s="81">
        <v>37772</v>
      </c>
      <c r="AC84" s="67">
        <v>20</v>
      </c>
      <c r="AD84" s="81">
        <v>37772</v>
      </c>
      <c r="AE84" s="67">
        <v>45</v>
      </c>
      <c r="AF84" s="81">
        <v>37772</v>
      </c>
      <c r="AG84" s="67">
        <v>147</v>
      </c>
      <c r="AH84" s="81">
        <v>37772</v>
      </c>
      <c r="AI84" s="67">
        <v>119.51555569966634</v>
      </c>
      <c r="AK84" s="81">
        <v>37772</v>
      </c>
      <c r="AL84" s="67">
        <v>190</v>
      </c>
      <c r="AM84" s="81">
        <v>37772</v>
      </c>
      <c r="AN84" s="67">
        <v>213</v>
      </c>
      <c r="AO84" s="81">
        <v>37772</v>
      </c>
      <c r="AP84" s="67">
        <v>3477</v>
      </c>
      <c r="AQ84" s="81">
        <v>37772</v>
      </c>
      <c r="AR84" s="67">
        <v>238.98591519521437</v>
      </c>
      <c r="AT84" s="66">
        <f t="shared" si="18"/>
        <v>59.978880675818367</v>
      </c>
      <c r="AU84" s="66"/>
      <c r="AV84" s="66"/>
      <c r="AW84" s="66">
        <f t="shared" si="16"/>
        <v>44.444444444444443</v>
      </c>
      <c r="AX84" s="66">
        <f t="shared" si="11"/>
        <v>15</v>
      </c>
      <c r="AY84" s="66">
        <f t="shared" si="12"/>
        <v>80</v>
      </c>
      <c r="AZ84" s="66">
        <f t="shared" si="13"/>
        <v>64.285714285714292</v>
      </c>
      <c r="BA84" s="66">
        <f t="shared" si="17"/>
        <v>89.201877934272304</v>
      </c>
      <c r="BB84" s="66">
        <f t="shared" si="24"/>
        <v>75.438596491228068</v>
      </c>
      <c r="BC84" s="66">
        <f t="shared" si="25"/>
        <v>73.295454545454547</v>
      </c>
      <c r="BD84" s="66">
        <f t="shared" si="26"/>
        <v>20.967741935483872</v>
      </c>
      <c r="BE84" s="66"/>
      <c r="BF84" s="68">
        <v>37772</v>
      </c>
      <c r="BG84" s="66">
        <f t="shared" si="19"/>
        <v>33.971291866028707</v>
      </c>
      <c r="BH84" s="66">
        <f t="shared" si="20"/>
        <v>35.294117647058826</v>
      </c>
      <c r="BI84" s="66">
        <f t="shared" si="21"/>
        <v>1.6666666666666667</v>
      </c>
      <c r="BJ84" s="66">
        <f t="shared" si="22"/>
        <v>13.605442176870749</v>
      </c>
      <c r="BK84" s="66">
        <f t="shared" si="23"/>
        <v>5.4644808743169397</v>
      </c>
      <c r="BL84" s="649">
        <v>37772</v>
      </c>
      <c r="BM84" s="67">
        <v>129</v>
      </c>
      <c r="BN84" s="68">
        <v>37772</v>
      </c>
      <c r="BO84" s="67">
        <v>171</v>
      </c>
      <c r="BP84" s="68">
        <v>37772</v>
      </c>
      <c r="BQ84" s="67">
        <v>63.77426811129029</v>
      </c>
      <c r="BR84" s="66"/>
      <c r="BS84" s="68">
        <v>37772</v>
      </c>
      <c r="BT84" s="67">
        <v>387</v>
      </c>
      <c r="BU84" s="68">
        <v>37772</v>
      </c>
      <c r="BV84" s="67">
        <v>528</v>
      </c>
      <c r="BW84" s="68">
        <v>37772</v>
      </c>
      <c r="BX84" s="67">
        <v>42.213447346831813</v>
      </c>
      <c r="BY84" s="66"/>
      <c r="BZ84" s="68">
        <v>37772</v>
      </c>
      <c r="CA84" s="67">
        <v>52</v>
      </c>
      <c r="CB84" s="68">
        <v>37772</v>
      </c>
      <c r="CC84" s="67">
        <v>248</v>
      </c>
      <c r="CD84" s="68">
        <v>37772</v>
      </c>
      <c r="CE84" s="67">
        <v>13.025805450254872</v>
      </c>
      <c r="CG84" s="66">
        <v>1.6666667461395264</v>
      </c>
      <c r="CH84" s="66">
        <v>6.1259703636169434</v>
      </c>
      <c r="CJ84" s="66">
        <v>30.612245559692383</v>
      </c>
      <c r="CK84" s="66">
        <v>37.735851287841797</v>
      </c>
      <c r="CL84" s="66">
        <v>20.833332061767578</v>
      </c>
      <c r="CM84" s="66">
        <v>31.818181991577148</v>
      </c>
      <c r="CN84" s="66">
        <v>56.638751983642578</v>
      </c>
      <c r="CO84" s="66">
        <v>52.884613037109375</v>
      </c>
      <c r="CQ84" s="149">
        <v>37772</v>
      </c>
      <c r="CR84" s="67">
        <v>3</v>
      </c>
      <c r="CS84" s="81">
        <v>37772</v>
      </c>
      <c r="CT84" s="67">
        <v>20</v>
      </c>
      <c r="CU84" s="81">
        <v>37772</v>
      </c>
      <c r="CV84" s="67">
        <v>10.104999542236328</v>
      </c>
      <c r="CW84" s="149">
        <v>37772</v>
      </c>
      <c r="CX84" s="67">
        <v>8</v>
      </c>
      <c r="CY84" s="81">
        <v>37772</v>
      </c>
      <c r="CZ84" s="67">
        <v>10</v>
      </c>
      <c r="DA84" s="81">
        <v>37772</v>
      </c>
      <c r="DB84" s="67">
        <v>165.48998832702637</v>
      </c>
      <c r="DC84" s="149">
        <v>37772</v>
      </c>
      <c r="DD84" s="67">
        <v>9</v>
      </c>
      <c r="DE84" s="81">
        <v>37772</v>
      </c>
      <c r="DF84" s="67">
        <v>14</v>
      </c>
      <c r="DG84" s="81">
        <v>37772</v>
      </c>
      <c r="DH84" s="67">
        <v>251.51429516928539</v>
      </c>
    </row>
    <row r="85" spans="1:112">
      <c r="A85" s="68">
        <v>37802</v>
      </c>
      <c r="B85" s="67">
        <v>619</v>
      </c>
      <c r="C85" s="149">
        <v>37802</v>
      </c>
      <c r="D85" s="67">
        <v>970</v>
      </c>
      <c r="E85" s="81">
        <v>37802</v>
      </c>
      <c r="F85" s="67">
        <v>1723</v>
      </c>
      <c r="G85" s="149">
        <v>37802</v>
      </c>
      <c r="H85" s="67">
        <v>51.155978822216539</v>
      </c>
      <c r="J85" s="149">
        <v>37802</v>
      </c>
      <c r="K85">
        <v>40</v>
      </c>
      <c r="L85" s="149">
        <v>37802</v>
      </c>
      <c r="M85">
        <v>57</v>
      </c>
      <c r="N85" s="149">
        <v>37802</v>
      </c>
      <c r="O85">
        <v>107</v>
      </c>
      <c r="P85" s="149">
        <v>37802</v>
      </c>
      <c r="S85" s="81">
        <v>37802</v>
      </c>
      <c r="T85" s="67">
        <v>2</v>
      </c>
      <c r="U85" s="81">
        <v>37802</v>
      </c>
      <c r="V85" s="67">
        <v>2</v>
      </c>
      <c r="W85" s="81">
        <v>37802</v>
      </c>
      <c r="X85" s="67">
        <v>126</v>
      </c>
      <c r="Y85" s="81">
        <v>37802</v>
      </c>
      <c r="Z85" s="67">
        <v>199.25000667572021</v>
      </c>
      <c r="AB85" s="81">
        <v>37802</v>
      </c>
      <c r="AC85" s="67">
        <v>21</v>
      </c>
      <c r="AD85" s="81">
        <v>37802</v>
      </c>
      <c r="AE85" s="67">
        <v>42</v>
      </c>
      <c r="AF85" s="81">
        <v>37802</v>
      </c>
      <c r="AG85" s="67">
        <v>148</v>
      </c>
      <c r="AH85" s="81">
        <v>37802</v>
      </c>
      <c r="AI85" s="67">
        <v>162.06190586090088</v>
      </c>
      <c r="AK85" s="81">
        <v>37802</v>
      </c>
      <c r="AL85" s="67">
        <v>177</v>
      </c>
      <c r="AM85" s="81">
        <v>37802</v>
      </c>
      <c r="AN85" s="67">
        <v>195</v>
      </c>
      <c r="AO85" s="81">
        <v>37802</v>
      </c>
      <c r="AP85" s="67">
        <v>3469</v>
      </c>
      <c r="AQ85" s="81">
        <v>37802</v>
      </c>
      <c r="AR85" s="67">
        <v>221.15897368162106</v>
      </c>
      <c r="AT85" s="66">
        <f t="shared" si="18"/>
        <v>63.814432989690715</v>
      </c>
      <c r="AU85" s="66"/>
      <c r="AV85" s="66"/>
      <c r="AW85" s="66">
        <f t="shared" si="16"/>
        <v>50</v>
      </c>
      <c r="AX85" s="66">
        <f t="shared" si="11"/>
        <v>15.789473684210526</v>
      </c>
      <c r="AY85" s="66">
        <f t="shared" si="12"/>
        <v>88.888888888888886</v>
      </c>
      <c r="AZ85" s="66">
        <f t="shared" si="13"/>
        <v>69.230769230769226</v>
      </c>
      <c r="BA85" s="66">
        <f t="shared" si="17"/>
        <v>90.769230769230774</v>
      </c>
      <c r="BB85" s="66">
        <f t="shared" si="24"/>
        <v>82.35294117647058</v>
      </c>
      <c r="BC85" s="66">
        <f t="shared" si="25"/>
        <v>77.272727272727266</v>
      </c>
      <c r="BD85" s="66">
        <f t="shared" si="26"/>
        <v>21.6</v>
      </c>
      <c r="BE85" s="66"/>
      <c r="BF85" s="68">
        <v>37802</v>
      </c>
      <c r="BG85" s="66">
        <f t="shared" si="19"/>
        <v>35.925710969239702</v>
      </c>
      <c r="BH85" s="66">
        <f t="shared" si="20"/>
        <v>37.383177570093459</v>
      </c>
      <c r="BI85" s="66">
        <f t="shared" si="21"/>
        <v>1.5873015873015872</v>
      </c>
      <c r="BJ85" s="66">
        <f t="shared" si="22"/>
        <v>14.189189189189189</v>
      </c>
      <c r="BK85" s="66">
        <f t="shared" si="23"/>
        <v>5.1023349668492362</v>
      </c>
      <c r="BL85" s="649">
        <v>37802</v>
      </c>
      <c r="BM85" s="67">
        <v>140</v>
      </c>
      <c r="BN85" s="68">
        <v>37802</v>
      </c>
      <c r="BO85" s="67">
        <v>170</v>
      </c>
      <c r="BP85" s="68">
        <v>37802</v>
      </c>
      <c r="BQ85" s="67">
        <v>84.361178033492152</v>
      </c>
      <c r="BR85" s="66"/>
      <c r="BS85" s="68">
        <v>37802</v>
      </c>
      <c r="BT85" s="67">
        <v>425</v>
      </c>
      <c r="BU85" s="68">
        <v>37802</v>
      </c>
      <c r="BV85" s="67">
        <v>550</v>
      </c>
      <c r="BW85" s="68">
        <v>37802</v>
      </c>
      <c r="BX85" s="67">
        <v>55.769997986880213</v>
      </c>
      <c r="BY85" s="66"/>
      <c r="BZ85" s="68">
        <v>37802</v>
      </c>
      <c r="CA85" s="67">
        <v>54</v>
      </c>
      <c r="CB85" s="68">
        <v>37802</v>
      </c>
      <c r="CC85" s="67">
        <v>250</v>
      </c>
      <c r="CD85" s="68">
        <v>37802</v>
      </c>
      <c r="CE85" s="67">
        <v>18.425601196289062</v>
      </c>
      <c r="CG85" s="66">
        <v>1.5873017311096191</v>
      </c>
      <c r="CH85" s="66">
        <v>5.6212162971496582</v>
      </c>
      <c r="CJ85" s="66">
        <v>28.378379821777344</v>
      </c>
      <c r="CK85" s="66">
        <v>35.849056243896484</v>
      </c>
      <c r="CL85" s="66">
        <v>18</v>
      </c>
      <c r="CM85" s="66">
        <v>30.23255729675293</v>
      </c>
      <c r="CN85" s="66">
        <v>56.297153472900391</v>
      </c>
      <c r="CO85" s="66">
        <v>53.211009979248047</v>
      </c>
      <c r="CQ85" s="149">
        <v>37802</v>
      </c>
      <c r="CR85" s="67">
        <v>3</v>
      </c>
      <c r="CS85" s="81">
        <v>37802</v>
      </c>
      <c r="CT85" s="67">
        <v>19</v>
      </c>
      <c r="CU85" s="81">
        <v>37802</v>
      </c>
      <c r="CV85" s="67">
        <v>22.05263438977693</v>
      </c>
      <c r="CW85" s="149">
        <v>37802</v>
      </c>
      <c r="CX85" s="67">
        <v>8</v>
      </c>
      <c r="CY85" s="81">
        <v>37802</v>
      </c>
      <c r="CZ85" s="67">
        <v>9</v>
      </c>
      <c r="DA85" s="81">
        <v>37802</v>
      </c>
      <c r="DB85" s="67">
        <v>292.98887782626679</v>
      </c>
      <c r="DC85" s="149">
        <v>37802</v>
      </c>
      <c r="DD85" s="67">
        <v>9</v>
      </c>
      <c r="DE85" s="81">
        <v>37802</v>
      </c>
      <c r="DF85" s="67">
        <v>13</v>
      </c>
      <c r="DG85" s="81">
        <v>37802</v>
      </c>
      <c r="DH85" s="67">
        <v>288.33846312302808</v>
      </c>
    </row>
    <row r="86" spans="1:112">
      <c r="A86" s="68">
        <v>37833</v>
      </c>
      <c r="B86" s="67">
        <v>569</v>
      </c>
      <c r="C86" s="149">
        <v>37833</v>
      </c>
      <c r="D86" s="67">
        <v>967</v>
      </c>
      <c r="E86" s="81">
        <v>37833</v>
      </c>
      <c r="F86" s="67">
        <v>1700</v>
      </c>
      <c r="G86" s="149">
        <v>37833</v>
      </c>
      <c r="H86" s="67">
        <v>34.241467794440034</v>
      </c>
      <c r="J86" s="149">
        <v>37833</v>
      </c>
      <c r="K86">
        <v>39</v>
      </c>
      <c r="L86" s="149">
        <v>37833</v>
      </c>
      <c r="M86">
        <v>62</v>
      </c>
      <c r="N86" s="149">
        <v>37833</v>
      </c>
      <c r="O86">
        <v>112</v>
      </c>
      <c r="P86" s="149">
        <v>37833</v>
      </c>
      <c r="S86" s="81">
        <v>37833</v>
      </c>
      <c r="T86" s="67">
        <v>2</v>
      </c>
      <c r="U86" s="81">
        <v>37833</v>
      </c>
      <c r="V86" s="67">
        <v>2</v>
      </c>
      <c r="W86" s="81">
        <v>37833</v>
      </c>
      <c r="X86" s="67">
        <v>128</v>
      </c>
      <c r="Y86" s="81">
        <v>37833</v>
      </c>
      <c r="Z86" s="67">
        <v>183.39998722076416</v>
      </c>
      <c r="AB86" s="81">
        <v>37833</v>
      </c>
      <c r="AC86" s="67">
        <v>20</v>
      </c>
      <c r="AD86" s="81">
        <v>37833</v>
      </c>
      <c r="AE86" s="67">
        <v>40</v>
      </c>
      <c r="AF86" s="81">
        <v>37833</v>
      </c>
      <c r="AG86" s="67">
        <v>148</v>
      </c>
      <c r="AH86" s="81">
        <v>37833</v>
      </c>
      <c r="AI86" s="67">
        <v>140.53249716758728</v>
      </c>
      <c r="AK86" s="81">
        <v>37833</v>
      </c>
      <c r="AL86" s="67">
        <v>139</v>
      </c>
      <c r="AM86" s="81">
        <v>37833</v>
      </c>
      <c r="AN86" s="67">
        <v>191</v>
      </c>
      <c r="AO86" s="81">
        <v>37833</v>
      </c>
      <c r="AP86" s="67">
        <v>3474</v>
      </c>
      <c r="AQ86" s="81">
        <v>37833</v>
      </c>
      <c r="AR86" s="67">
        <v>82.929318487956266</v>
      </c>
      <c r="AT86" s="66">
        <f t="shared" si="18"/>
        <v>58.841778697001033</v>
      </c>
      <c r="AU86" s="66"/>
      <c r="AV86" s="66"/>
      <c r="AW86" s="66">
        <f t="shared" si="16"/>
        <v>50</v>
      </c>
      <c r="AX86" s="66">
        <f t="shared" si="11"/>
        <v>22.222222222222221</v>
      </c>
      <c r="AY86" s="66">
        <f t="shared" si="12"/>
        <v>87.5</v>
      </c>
      <c r="AZ86" s="66">
        <f t="shared" si="13"/>
        <v>69.230769230769226</v>
      </c>
      <c r="BA86" s="66">
        <f t="shared" si="17"/>
        <v>72.774869109947645</v>
      </c>
      <c r="BB86" s="66">
        <f t="shared" si="24"/>
        <v>74.698795180722882</v>
      </c>
      <c r="BC86" s="66">
        <f t="shared" si="25"/>
        <v>71.223021582733821</v>
      </c>
      <c r="BD86" s="66">
        <f t="shared" si="26"/>
        <v>20</v>
      </c>
      <c r="BE86" s="66"/>
      <c r="BF86" s="68">
        <v>37833</v>
      </c>
      <c r="BG86" s="66">
        <f t="shared" si="19"/>
        <v>33.470588235294116</v>
      </c>
      <c r="BH86" s="66">
        <f t="shared" si="20"/>
        <v>34.821428571428569</v>
      </c>
      <c r="BI86" s="66">
        <f t="shared" si="21"/>
        <v>1.5625</v>
      </c>
      <c r="BJ86" s="66">
        <f t="shared" si="22"/>
        <v>13.513513513513514</v>
      </c>
      <c r="BK86" s="66">
        <f t="shared" si="23"/>
        <v>4.001151410477835</v>
      </c>
      <c r="BL86" s="649">
        <v>37833</v>
      </c>
      <c r="BM86" s="67">
        <v>124</v>
      </c>
      <c r="BN86" s="68">
        <v>37833</v>
      </c>
      <c r="BO86" s="67">
        <v>166</v>
      </c>
      <c r="BP86" s="68">
        <v>37833</v>
      </c>
      <c r="BQ86" s="67">
        <v>53.170481647353576</v>
      </c>
      <c r="BR86" s="66"/>
      <c r="BS86" s="68">
        <v>37833</v>
      </c>
      <c r="BT86" s="67">
        <v>396</v>
      </c>
      <c r="BU86" s="68">
        <v>37833</v>
      </c>
      <c r="BV86" s="67">
        <v>556</v>
      </c>
      <c r="BW86" s="68">
        <v>37833</v>
      </c>
      <c r="BX86" s="67">
        <v>38.721941443655986</v>
      </c>
      <c r="BY86" s="66"/>
      <c r="BZ86" s="68">
        <v>37833</v>
      </c>
      <c r="CA86" s="67">
        <v>49</v>
      </c>
      <c r="CB86" s="68">
        <v>37833</v>
      </c>
      <c r="CC86" s="67">
        <v>245</v>
      </c>
      <c r="CD86" s="68">
        <v>37833</v>
      </c>
      <c r="CE86" s="67">
        <v>11.248163106490153</v>
      </c>
      <c r="CG86" s="66">
        <v>1.5625</v>
      </c>
      <c r="CH86" s="66">
        <v>5.4979848861694336</v>
      </c>
      <c r="CJ86" s="66">
        <v>27.02702522277832</v>
      </c>
      <c r="CK86" s="66">
        <v>34.615386962890625</v>
      </c>
      <c r="CL86" s="66">
        <v>15.686275482177734</v>
      </c>
      <c r="CM86" s="66">
        <v>30.23255729675293</v>
      </c>
      <c r="CN86" s="66">
        <v>56.882350921630859</v>
      </c>
      <c r="CO86" s="66">
        <v>55.263156890869141</v>
      </c>
      <c r="CQ86" s="149">
        <v>37833</v>
      </c>
      <c r="CR86" s="67">
        <v>4</v>
      </c>
      <c r="CS86" s="81">
        <v>37833</v>
      </c>
      <c r="CT86" s="67">
        <v>18</v>
      </c>
      <c r="CU86" s="81">
        <v>37833</v>
      </c>
      <c r="CV86" s="67">
        <v>36.216666963365341</v>
      </c>
      <c r="CW86" s="149">
        <v>37833</v>
      </c>
      <c r="CX86" s="67">
        <v>7</v>
      </c>
      <c r="CY86" s="81">
        <v>37833</v>
      </c>
      <c r="CZ86" s="67">
        <v>8</v>
      </c>
      <c r="DA86" s="81">
        <v>37833</v>
      </c>
      <c r="DB86" s="67">
        <v>154.52499985694885</v>
      </c>
      <c r="DC86" s="149">
        <v>37833</v>
      </c>
      <c r="DD86" s="67">
        <v>9</v>
      </c>
      <c r="DE86" s="81">
        <v>37833</v>
      </c>
      <c r="DF86" s="67">
        <v>13</v>
      </c>
      <c r="DG86" s="81">
        <v>37833</v>
      </c>
      <c r="DH86" s="67">
        <v>287.16922173133264</v>
      </c>
    </row>
    <row r="87" spans="1:112">
      <c r="A87" s="68">
        <v>37864</v>
      </c>
      <c r="B87" s="67">
        <v>603</v>
      </c>
      <c r="C87" s="149">
        <v>37864</v>
      </c>
      <c r="D87" s="67">
        <v>992</v>
      </c>
      <c r="E87" s="81">
        <v>37864</v>
      </c>
      <c r="F87" s="67">
        <v>1723</v>
      </c>
      <c r="G87" s="149">
        <v>37864</v>
      </c>
      <c r="H87" s="67">
        <v>34.233668831086931</v>
      </c>
      <c r="J87" s="149">
        <v>37864</v>
      </c>
      <c r="K87">
        <v>44</v>
      </c>
      <c r="L87" s="149">
        <v>37864</v>
      </c>
      <c r="M87">
        <v>65</v>
      </c>
      <c r="N87" s="149">
        <v>37864</v>
      </c>
      <c r="O87">
        <v>116</v>
      </c>
      <c r="P87" s="149">
        <v>37864</v>
      </c>
      <c r="S87" s="81">
        <v>37864</v>
      </c>
      <c r="T87" s="67">
        <v>2</v>
      </c>
      <c r="U87" s="81">
        <v>37864</v>
      </c>
      <c r="V87" s="67">
        <v>2</v>
      </c>
      <c r="W87" s="81">
        <v>37864</v>
      </c>
      <c r="X87" s="67">
        <v>127</v>
      </c>
      <c r="Y87" s="81">
        <v>37864</v>
      </c>
      <c r="Z87" s="67">
        <v>178.65002155303955</v>
      </c>
      <c r="AB87" s="81">
        <v>37864</v>
      </c>
      <c r="AC87" s="67">
        <v>21</v>
      </c>
      <c r="AD87" s="81">
        <v>37864</v>
      </c>
      <c r="AE87" s="67">
        <v>38</v>
      </c>
      <c r="AF87" s="81">
        <v>37864</v>
      </c>
      <c r="AG87" s="67">
        <v>148</v>
      </c>
      <c r="AH87" s="81">
        <v>37864</v>
      </c>
      <c r="AI87" s="67">
        <v>149.83947653519479</v>
      </c>
      <c r="AK87" s="81">
        <v>37864</v>
      </c>
      <c r="AL87" s="67">
        <v>149</v>
      </c>
      <c r="AM87" s="81">
        <v>37864</v>
      </c>
      <c r="AN87" s="67">
        <v>185</v>
      </c>
      <c r="AO87" s="81">
        <v>37864</v>
      </c>
      <c r="AP87" s="67">
        <v>3465</v>
      </c>
      <c r="AQ87" s="81">
        <v>37864</v>
      </c>
      <c r="AR87" s="67">
        <v>109.85675438030347</v>
      </c>
      <c r="AT87" s="66">
        <f t="shared" si="18"/>
        <v>60.786290322580648</v>
      </c>
      <c r="AU87" s="66"/>
      <c r="AV87" s="66"/>
      <c r="AW87" s="66">
        <f t="shared" si="16"/>
        <v>55.26315789473685</v>
      </c>
      <c r="AX87" s="66">
        <f t="shared" si="11"/>
        <v>25</v>
      </c>
      <c r="AY87" s="66">
        <f t="shared" si="12"/>
        <v>87.5</v>
      </c>
      <c r="AZ87" s="66">
        <f t="shared" si="13"/>
        <v>69.230769230769226</v>
      </c>
      <c r="BA87" s="66">
        <f t="shared" si="17"/>
        <v>80.540540540540533</v>
      </c>
      <c r="BB87" s="66">
        <f t="shared" si="24"/>
        <v>72.61904761904762</v>
      </c>
      <c r="BC87" s="66">
        <f t="shared" si="25"/>
        <v>72.991452991452988</v>
      </c>
      <c r="BD87" s="66">
        <f t="shared" si="26"/>
        <v>22.594142259414227</v>
      </c>
      <c r="BE87" s="66"/>
      <c r="BF87" s="68">
        <v>37864</v>
      </c>
      <c r="BG87" s="66">
        <f t="shared" si="19"/>
        <v>34.997098084735931</v>
      </c>
      <c r="BH87" s="66">
        <f t="shared" si="20"/>
        <v>37.931034482758619</v>
      </c>
      <c r="BI87" s="66">
        <f t="shared" si="21"/>
        <v>1.5748031496062991</v>
      </c>
      <c r="BJ87" s="66">
        <f t="shared" si="22"/>
        <v>14.189189189189189</v>
      </c>
      <c r="BK87" s="66">
        <f t="shared" si="23"/>
        <v>4.3001443001443</v>
      </c>
      <c r="BL87" s="649">
        <v>37864</v>
      </c>
      <c r="BM87" s="67">
        <v>122</v>
      </c>
      <c r="BN87" s="68">
        <v>37864</v>
      </c>
      <c r="BO87" s="67">
        <v>168</v>
      </c>
      <c r="BP87" s="68">
        <v>37864</v>
      </c>
      <c r="BQ87" s="67">
        <v>53.826188757306049</v>
      </c>
      <c r="BR87" s="66"/>
      <c r="BS87" s="68">
        <v>37864</v>
      </c>
      <c r="BT87" s="67">
        <v>427</v>
      </c>
      <c r="BU87" s="68">
        <v>37864</v>
      </c>
      <c r="BV87" s="67">
        <v>585</v>
      </c>
      <c r="BW87" s="68">
        <v>37864</v>
      </c>
      <c r="BX87" s="67">
        <v>37.459657701671631</v>
      </c>
      <c r="BY87" s="66"/>
      <c r="BZ87" s="68">
        <v>37864</v>
      </c>
      <c r="CA87" s="67">
        <v>54</v>
      </c>
      <c r="CB87" s="68">
        <v>37864</v>
      </c>
      <c r="CC87" s="67">
        <v>239</v>
      </c>
      <c r="CD87" s="68">
        <v>37864</v>
      </c>
      <c r="CE87" s="67">
        <v>12.565272023987074</v>
      </c>
      <c r="CG87" s="66">
        <v>1.5748031139373779</v>
      </c>
      <c r="CH87" s="66">
        <v>5.3391056060791016</v>
      </c>
      <c r="CJ87" s="66">
        <v>25.675674438476563</v>
      </c>
      <c r="CK87" s="66">
        <v>31.372550964355469</v>
      </c>
      <c r="CL87" s="66">
        <v>15.094339370727539</v>
      </c>
      <c r="CM87" s="66">
        <v>30.952381134033203</v>
      </c>
      <c r="CN87" s="66">
        <v>57.573997497558594</v>
      </c>
      <c r="CO87" s="66">
        <v>55.932205200195313</v>
      </c>
      <c r="CQ87" s="149">
        <v>37864</v>
      </c>
      <c r="CR87" s="67">
        <v>4</v>
      </c>
      <c r="CS87" s="81">
        <v>37864</v>
      </c>
      <c r="CT87" s="67">
        <v>16</v>
      </c>
      <c r="CU87" s="81">
        <v>37864</v>
      </c>
      <c r="CV87" s="67">
        <v>46.48125171661377</v>
      </c>
      <c r="CW87" s="149">
        <v>37864</v>
      </c>
      <c r="CX87" s="67">
        <v>7</v>
      </c>
      <c r="CY87" s="81">
        <v>37864</v>
      </c>
      <c r="CZ87" s="67">
        <v>8</v>
      </c>
      <c r="DA87" s="81">
        <v>37864</v>
      </c>
      <c r="DB87" s="67">
        <v>123.57500791549683</v>
      </c>
      <c r="DC87" s="149">
        <v>37864</v>
      </c>
      <c r="DD87" s="67">
        <v>9</v>
      </c>
      <c r="DE87" s="81">
        <v>37864</v>
      </c>
      <c r="DF87" s="67">
        <v>13</v>
      </c>
      <c r="DG87" s="81">
        <v>37864</v>
      </c>
      <c r="DH87" s="67">
        <v>304.37692495492786</v>
      </c>
    </row>
    <row r="88" spans="1:112">
      <c r="A88" s="68">
        <v>37894</v>
      </c>
      <c r="B88" s="67">
        <v>674</v>
      </c>
      <c r="C88" s="149">
        <v>37894</v>
      </c>
      <c r="D88" s="67">
        <v>991</v>
      </c>
      <c r="E88" s="81">
        <v>37894</v>
      </c>
      <c r="F88" s="67">
        <v>1735</v>
      </c>
      <c r="G88" s="149">
        <v>37894</v>
      </c>
      <c r="H88" s="67">
        <v>51.759535224598906</v>
      </c>
      <c r="J88" s="149">
        <v>37894</v>
      </c>
      <c r="K88">
        <v>46</v>
      </c>
      <c r="L88" s="149">
        <v>37894</v>
      </c>
      <c r="M88">
        <v>65</v>
      </c>
      <c r="N88" s="149">
        <v>37894</v>
      </c>
      <c r="O88">
        <v>116</v>
      </c>
      <c r="P88" s="149">
        <v>37894</v>
      </c>
      <c r="S88" s="81">
        <v>37894</v>
      </c>
      <c r="T88" s="67">
        <v>3</v>
      </c>
      <c r="U88" s="81">
        <v>37894</v>
      </c>
      <c r="V88" s="67">
        <v>3</v>
      </c>
      <c r="W88" s="81">
        <v>37894</v>
      </c>
      <c r="X88" s="67">
        <v>131</v>
      </c>
      <c r="Y88" s="81">
        <v>37894</v>
      </c>
      <c r="Z88" s="67">
        <v>174.19999440511066</v>
      </c>
      <c r="AB88" s="81">
        <v>37894</v>
      </c>
      <c r="AC88" s="67">
        <v>23</v>
      </c>
      <c r="AD88" s="81">
        <v>37894</v>
      </c>
      <c r="AE88" s="67">
        <v>38</v>
      </c>
      <c r="AF88" s="81">
        <v>37894</v>
      </c>
      <c r="AG88" s="67">
        <v>156</v>
      </c>
      <c r="AH88" s="81">
        <v>37894</v>
      </c>
      <c r="AI88" s="67">
        <v>170.56052684783936</v>
      </c>
      <c r="AK88" s="81">
        <v>37894</v>
      </c>
      <c r="AL88" s="67">
        <v>157</v>
      </c>
      <c r="AM88" s="81">
        <v>37894</v>
      </c>
      <c r="AN88" s="67">
        <v>181</v>
      </c>
      <c r="AO88" s="81">
        <v>37894</v>
      </c>
      <c r="AP88" s="67">
        <v>3479</v>
      </c>
      <c r="AQ88" s="81">
        <v>37894</v>
      </c>
      <c r="AR88" s="67">
        <v>183.53535694311995</v>
      </c>
      <c r="AT88" s="66">
        <f t="shared" si="18"/>
        <v>68.012108980827449</v>
      </c>
      <c r="AU88" s="66"/>
      <c r="AV88" s="66"/>
      <c r="AW88" s="66">
        <f t="shared" si="16"/>
        <v>60.526315789473685</v>
      </c>
      <c r="AX88" s="66">
        <f t="shared" si="11"/>
        <v>40</v>
      </c>
      <c r="AY88" s="66">
        <f t="shared" si="12"/>
        <v>80</v>
      </c>
      <c r="AZ88" s="66">
        <f t="shared" si="13"/>
        <v>66.666666666666657</v>
      </c>
      <c r="BA88" s="66">
        <f t="shared" si="17"/>
        <v>86.740331491712709</v>
      </c>
      <c r="BB88" s="66">
        <f t="shared" si="24"/>
        <v>83.62573099415205</v>
      </c>
      <c r="BC88" s="66">
        <f t="shared" si="25"/>
        <v>79.447322970639036</v>
      </c>
      <c r="BD88" s="66">
        <f t="shared" si="26"/>
        <v>29.460580912863072</v>
      </c>
      <c r="BE88" s="66"/>
      <c r="BF88" s="68">
        <v>37894</v>
      </c>
      <c r="BG88" s="66">
        <f t="shared" si="19"/>
        <v>38.847262247838614</v>
      </c>
      <c r="BH88" s="66">
        <f t="shared" si="20"/>
        <v>39.655172413793103</v>
      </c>
      <c r="BI88" s="66">
        <f t="shared" si="21"/>
        <v>2.2900763358778624</v>
      </c>
      <c r="BJ88" s="66">
        <f t="shared" si="22"/>
        <v>14.743589743589745</v>
      </c>
      <c r="BK88" s="66">
        <f t="shared" si="23"/>
        <v>4.5127910319057198</v>
      </c>
      <c r="BL88" s="649">
        <v>37894</v>
      </c>
      <c r="BM88" s="67">
        <v>143</v>
      </c>
      <c r="BN88" s="68">
        <v>37894</v>
      </c>
      <c r="BO88" s="67">
        <v>171</v>
      </c>
      <c r="BP88" s="68">
        <v>37894</v>
      </c>
      <c r="BQ88" s="67">
        <v>77.872513748748958</v>
      </c>
      <c r="BR88" s="66"/>
      <c r="BS88" s="68">
        <v>37894</v>
      </c>
      <c r="BT88" s="67">
        <v>460</v>
      </c>
      <c r="BU88" s="68">
        <v>37894</v>
      </c>
      <c r="BV88" s="67">
        <v>579</v>
      </c>
      <c r="BW88" s="68">
        <v>37894</v>
      </c>
      <c r="BX88" s="67">
        <v>56.587046333339345</v>
      </c>
      <c r="BY88" s="66"/>
      <c r="BZ88" s="68">
        <v>37894</v>
      </c>
      <c r="CA88" s="67">
        <v>71</v>
      </c>
      <c r="CB88" s="68">
        <v>37894</v>
      </c>
      <c r="CC88" s="67">
        <v>241</v>
      </c>
      <c r="CD88" s="68">
        <v>37894</v>
      </c>
      <c r="CE88" s="67">
        <v>21.633193898497776</v>
      </c>
      <c r="CG88" s="66">
        <v>2.2900764942169189</v>
      </c>
      <c r="CH88" s="66">
        <v>5.2026443481445313</v>
      </c>
      <c r="CJ88" s="66">
        <v>24.358974456787109</v>
      </c>
      <c r="CK88" s="66">
        <v>27.777778625488281</v>
      </c>
      <c r="CL88" s="66">
        <v>16.949153900146484</v>
      </c>
      <c r="CM88" s="66">
        <v>29.268291473388672</v>
      </c>
      <c r="CN88" s="66">
        <v>57.118152618408203</v>
      </c>
      <c r="CO88" s="66">
        <v>55.932205200195313</v>
      </c>
      <c r="CQ88" s="149">
        <v>37894</v>
      </c>
      <c r="CR88" s="67">
        <v>6</v>
      </c>
      <c r="CS88" s="81">
        <v>37894</v>
      </c>
      <c r="CT88" s="67">
        <v>15</v>
      </c>
      <c r="CU88" s="81">
        <v>37894</v>
      </c>
      <c r="CV88" s="67">
        <v>91.700000762939453</v>
      </c>
      <c r="CW88" s="149">
        <v>37894</v>
      </c>
      <c r="CX88" s="67">
        <v>8</v>
      </c>
      <c r="CY88" s="81">
        <v>37894</v>
      </c>
      <c r="CZ88" s="67">
        <v>10</v>
      </c>
      <c r="DA88" s="81">
        <v>37894</v>
      </c>
      <c r="DB88" s="67">
        <v>118.35000514984131</v>
      </c>
      <c r="DC88" s="149">
        <v>37894</v>
      </c>
      <c r="DD88" s="67">
        <v>8</v>
      </c>
      <c r="DE88" s="81">
        <v>37894</v>
      </c>
      <c r="DF88" s="67">
        <v>12</v>
      </c>
      <c r="DG88" s="81">
        <v>37894</v>
      </c>
      <c r="DH88" s="67">
        <v>325.1499970753988</v>
      </c>
    </row>
    <row r="89" spans="1:112">
      <c r="A89" s="68">
        <v>37925</v>
      </c>
      <c r="B89" s="67">
        <v>708</v>
      </c>
      <c r="C89" s="149">
        <v>37925</v>
      </c>
      <c r="D89" s="67">
        <v>999</v>
      </c>
      <c r="E89" s="81">
        <v>37925</v>
      </c>
      <c r="F89" s="67">
        <v>1739</v>
      </c>
      <c r="G89" s="149">
        <v>37925</v>
      </c>
      <c r="H89" s="67">
        <v>64.369970255785887</v>
      </c>
      <c r="J89" s="149">
        <v>37925</v>
      </c>
      <c r="K89">
        <v>51</v>
      </c>
      <c r="L89" s="149">
        <v>37925</v>
      </c>
      <c r="M89">
        <v>67</v>
      </c>
      <c r="N89" s="149">
        <v>37925</v>
      </c>
      <c r="O89">
        <v>116</v>
      </c>
      <c r="P89" s="149">
        <v>37925</v>
      </c>
      <c r="S89" s="81">
        <v>37925</v>
      </c>
      <c r="T89" s="67">
        <v>3</v>
      </c>
      <c r="U89" s="81">
        <v>37925</v>
      </c>
      <c r="V89" s="67">
        <v>3</v>
      </c>
      <c r="W89" s="81">
        <v>37925</v>
      </c>
      <c r="X89" s="67">
        <v>133</v>
      </c>
      <c r="Y89" s="81">
        <v>37925</v>
      </c>
      <c r="Z89" s="67">
        <v>160.70000330607098</v>
      </c>
      <c r="AB89" s="81">
        <v>37925</v>
      </c>
      <c r="AC89" s="67">
        <v>21</v>
      </c>
      <c r="AD89" s="81">
        <v>37925</v>
      </c>
      <c r="AE89" s="67">
        <v>38</v>
      </c>
      <c r="AF89" s="81">
        <v>37925</v>
      </c>
      <c r="AG89" s="67">
        <v>161</v>
      </c>
      <c r="AH89" s="81">
        <v>37925</v>
      </c>
      <c r="AI89" s="67">
        <v>151.29473585831491</v>
      </c>
      <c r="AK89" s="81">
        <v>37925</v>
      </c>
      <c r="AL89" s="67">
        <v>151</v>
      </c>
      <c r="AM89" s="81">
        <v>37925</v>
      </c>
      <c r="AN89" s="67">
        <v>173</v>
      </c>
      <c r="AO89" s="81">
        <v>37925</v>
      </c>
      <c r="AP89" s="67">
        <v>3493</v>
      </c>
      <c r="AQ89" s="81">
        <v>37925</v>
      </c>
      <c r="AR89" s="67">
        <v>149.8526038462027</v>
      </c>
      <c r="AT89" s="66">
        <f t="shared" si="18"/>
        <v>70.870870870870874</v>
      </c>
      <c r="AU89" s="66"/>
      <c r="AV89" s="66"/>
      <c r="AW89" s="66">
        <f t="shared" si="16"/>
        <v>55.26315789473685</v>
      </c>
      <c r="AX89" s="66">
        <f t="shared" si="11"/>
        <v>31.25</v>
      </c>
      <c r="AY89" s="66">
        <f t="shared" si="12"/>
        <v>77.777777777777786</v>
      </c>
      <c r="AZ89" s="66">
        <f t="shared" si="13"/>
        <v>66.666666666666657</v>
      </c>
      <c r="BA89" s="66">
        <f t="shared" si="17"/>
        <v>87.283236994219649</v>
      </c>
      <c r="BB89" s="66">
        <f t="shared" si="24"/>
        <v>88.023952095808383</v>
      </c>
      <c r="BC89" s="66">
        <f t="shared" si="25"/>
        <v>82.512733446519519</v>
      </c>
      <c r="BD89" s="66">
        <f t="shared" si="26"/>
        <v>30.864197530864196</v>
      </c>
      <c r="BE89" s="66"/>
      <c r="BF89" s="68">
        <v>37925</v>
      </c>
      <c r="BG89" s="66">
        <f t="shared" si="19"/>
        <v>40.713053479010924</v>
      </c>
      <c r="BH89" s="66">
        <f t="shared" si="20"/>
        <v>43.96551724137931</v>
      </c>
      <c r="BI89" s="66">
        <f t="shared" si="21"/>
        <v>2.2556390977443606</v>
      </c>
      <c r="BJ89" s="66">
        <f t="shared" si="22"/>
        <v>13.043478260869565</v>
      </c>
      <c r="BK89" s="66">
        <f t="shared" si="23"/>
        <v>4.3229315774405954</v>
      </c>
      <c r="BL89" s="649">
        <v>37925</v>
      </c>
      <c r="BM89" s="67">
        <v>147</v>
      </c>
      <c r="BN89" s="68">
        <v>37925</v>
      </c>
      <c r="BO89" s="67">
        <v>167</v>
      </c>
      <c r="BP89" s="68">
        <v>37925</v>
      </c>
      <c r="BQ89" s="67">
        <v>99.510179165594593</v>
      </c>
      <c r="BR89" s="66"/>
      <c r="BS89" s="68">
        <v>37925</v>
      </c>
      <c r="BT89" s="67">
        <v>486</v>
      </c>
      <c r="BU89" s="68">
        <v>37925</v>
      </c>
      <c r="BV89" s="67">
        <v>589</v>
      </c>
      <c r="BW89" s="68">
        <v>37925</v>
      </c>
      <c r="BX89" s="67">
        <v>68.154498757652192</v>
      </c>
      <c r="BY89" s="66"/>
      <c r="BZ89" s="68">
        <v>37925</v>
      </c>
      <c r="CA89" s="67">
        <v>75</v>
      </c>
      <c r="CB89" s="68">
        <v>37925</v>
      </c>
      <c r="CC89" s="67">
        <v>243</v>
      </c>
      <c r="CD89" s="68">
        <v>37925</v>
      </c>
      <c r="CE89" s="67">
        <v>31.046916035467703</v>
      </c>
      <c r="CG89" s="66">
        <v>2.2556390762329102</v>
      </c>
      <c r="CH89" s="66">
        <v>4.9527626037597656</v>
      </c>
      <c r="CJ89" s="66">
        <v>23.602483749389648</v>
      </c>
      <c r="CK89" s="66">
        <v>28.571430206298828</v>
      </c>
      <c r="CL89" s="66">
        <v>15.000000953674316</v>
      </c>
      <c r="CM89" s="66">
        <v>27.906978607177734</v>
      </c>
      <c r="CN89" s="66">
        <v>57.446807861328125</v>
      </c>
      <c r="CO89" s="66">
        <v>58.119659423828125</v>
      </c>
      <c r="CQ89" s="149">
        <v>37925</v>
      </c>
      <c r="CR89" s="67">
        <v>5</v>
      </c>
      <c r="CS89" s="81">
        <v>37925</v>
      </c>
      <c r="CT89" s="67">
        <v>16</v>
      </c>
      <c r="CU89" s="81">
        <v>37925</v>
      </c>
      <c r="CV89" s="67">
        <v>34.693753719329834</v>
      </c>
      <c r="CW89" s="149">
        <v>37925</v>
      </c>
      <c r="CX89" s="67">
        <v>7</v>
      </c>
      <c r="CY89" s="81">
        <v>37925</v>
      </c>
      <c r="CZ89" s="67">
        <v>9</v>
      </c>
      <c r="DA89" s="81">
        <v>37925</v>
      </c>
      <c r="DB89" s="67">
        <v>131.55556254916721</v>
      </c>
      <c r="DC89" s="149">
        <v>37925</v>
      </c>
      <c r="DD89" s="67">
        <v>8</v>
      </c>
      <c r="DE89" s="81">
        <v>37925</v>
      </c>
      <c r="DF89" s="67">
        <v>12</v>
      </c>
      <c r="DG89" s="81">
        <v>37925</v>
      </c>
      <c r="DH89" s="67">
        <v>331.85832103093469</v>
      </c>
    </row>
    <row r="90" spans="1:112">
      <c r="A90" s="68">
        <v>37955</v>
      </c>
      <c r="B90" s="67">
        <v>736</v>
      </c>
      <c r="C90" s="149">
        <v>37955</v>
      </c>
      <c r="D90" s="67">
        <v>1016</v>
      </c>
      <c r="E90" s="81">
        <v>37955</v>
      </c>
      <c r="F90" s="67">
        <v>1752</v>
      </c>
      <c r="G90" s="149">
        <v>37955</v>
      </c>
      <c r="H90" s="67">
        <v>65.171259970176877</v>
      </c>
      <c r="J90" s="149">
        <v>37955</v>
      </c>
      <c r="K90">
        <v>54</v>
      </c>
      <c r="L90" s="149">
        <v>37955</v>
      </c>
      <c r="M90">
        <v>70</v>
      </c>
      <c r="N90" s="149">
        <v>37955</v>
      </c>
      <c r="O90">
        <v>119</v>
      </c>
      <c r="P90" s="149">
        <v>37955</v>
      </c>
      <c r="S90" s="81">
        <v>37955</v>
      </c>
      <c r="T90" s="67">
        <v>3</v>
      </c>
      <c r="U90" s="81">
        <v>37955</v>
      </c>
      <c r="V90" s="67">
        <v>3</v>
      </c>
      <c r="W90" s="81">
        <v>37955</v>
      </c>
      <c r="X90" s="67">
        <v>138</v>
      </c>
      <c r="Y90" s="81">
        <v>37955</v>
      </c>
      <c r="Z90" s="67">
        <v>160.16666094462079</v>
      </c>
      <c r="AB90" s="81">
        <v>37955</v>
      </c>
      <c r="AC90" s="67">
        <v>20</v>
      </c>
      <c r="AD90" s="81">
        <v>37955</v>
      </c>
      <c r="AE90" s="67">
        <v>36</v>
      </c>
      <c r="AF90" s="81">
        <v>37955</v>
      </c>
      <c r="AG90" s="67">
        <v>161</v>
      </c>
      <c r="AH90" s="81">
        <v>37955</v>
      </c>
      <c r="AI90" s="67">
        <v>135.03611352708603</v>
      </c>
      <c r="AK90" s="81">
        <v>37955</v>
      </c>
      <c r="AL90" s="67">
        <v>148</v>
      </c>
      <c r="AM90" s="81">
        <v>37955</v>
      </c>
      <c r="AN90" s="67">
        <v>168</v>
      </c>
      <c r="AO90" s="81">
        <v>37955</v>
      </c>
      <c r="AP90" s="67">
        <v>3526</v>
      </c>
      <c r="AQ90" s="81">
        <v>37955</v>
      </c>
      <c r="AR90" s="67">
        <v>165.57916814372652</v>
      </c>
      <c r="AT90" s="66">
        <f t="shared" si="18"/>
        <v>72.440944881889763</v>
      </c>
      <c r="AU90" s="66"/>
      <c r="AV90" s="66"/>
      <c r="AW90" s="66">
        <f t="shared" si="16"/>
        <v>55.555555555555557</v>
      </c>
      <c r="AX90" s="66">
        <f t="shared" si="11"/>
        <v>37.5</v>
      </c>
      <c r="AY90" s="66">
        <f t="shared" si="12"/>
        <v>70</v>
      </c>
      <c r="AZ90" s="66">
        <f t="shared" si="13"/>
        <v>66.666666666666657</v>
      </c>
      <c r="BA90" s="66">
        <f t="shared" si="17"/>
        <v>88.095238095238088</v>
      </c>
      <c r="BB90" s="66">
        <f t="shared" si="24"/>
        <v>87.654320987654316</v>
      </c>
      <c r="BC90" s="66">
        <f t="shared" si="25"/>
        <v>83.940397350993379</v>
      </c>
      <c r="BD90" s="66">
        <f t="shared" si="26"/>
        <v>34.799999999999997</v>
      </c>
      <c r="BE90" s="66"/>
      <c r="BF90" s="68">
        <v>37955</v>
      </c>
      <c r="BG90" s="66">
        <f t="shared" si="19"/>
        <v>42.009132420091319</v>
      </c>
      <c r="BH90" s="66">
        <f t="shared" si="20"/>
        <v>45.378151260504204</v>
      </c>
      <c r="BI90" s="66">
        <f t="shared" si="21"/>
        <v>2.1739130434782608</v>
      </c>
      <c r="BJ90" s="66">
        <f t="shared" si="22"/>
        <v>12.422360248447205</v>
      </c>
      <c r="BK90" s="66">
        <f t="shared" si="23"/>
        <v>4.1973908111174136</v>
      </c>
      <c r="BL90" s="649">
        <v>37955</v>
      </c>
      <c r="BM90" s="67">
        <v>142</v>
      </c>
      <c r="BN90" s="68">
        <v>37955</v>
      </c>
      <c r="BO90" s="67">
        <v>162</v>
      </c>
      <c r="BP90" s="68">
        <v>37955</v>
      </c>
      <c r="BQ90" s="67">
        <v>104.24197470700298</v>
      </c>
      <c r="BR90" s="66"/>
      <c r="BS90" s="68">
        <v>37955</v>
      </c>
      <c r="BT90" s="67">
        <v>507</v>
      </c>
      <c r="BU90" s="68">
        <v>37955</v>
      </c>
      <c r="BV90" s="67">
        <v>604</v>
      </c>
      <c r="BW90" s="68">
        <v>37955</v>
      </c>
      <c r="BX90" s="67">
        <v>69.097020649752082</v>
      </c>
      <c r="BY90" s="66"/>
      <c r="BZ90" s="68">
        <v>37955</v>
      </c>
      <c r="CA90" s="67">
        <v>87</v>
      </c>
      <c r="CB90" s="68">
        <v>37955</v>
      </c>
      <c r="CC90" s="67">
        <v>250</v>
      </c>
      <c r="CD90" s="68">
        <v>37955</v>
      </c>
      <c r="CE90" s="67">
        <v>30.368799018859864</v>
      </c>
      <c r="CG90" s="66">
        <v>2.1739130020141602</v>
      </c>
      <c r="CH90" s="66">
        <v>4.7646055221557617</v>
      </c>
      <c r="CJ90" s="66">
        <v>22.360248565673828</v>
      </c>
      <c r="CK90" s="66">
        <v>28.070175170898437</v>
      </c>
      <c r="CL90" s="66">
        <v>16.129032135009766</v>
      </c>
      <c r="CM90" s="66">
        <v>22.5</v>
      </c>
      <c r="CN90" s="66">
        <v>57.990867614746094</v>
      </c>
      <c r="CO90" s="66">
        <v>59.166664123535156</v>
      </c>
      <c r="CQ90" s="149">
        <v>37955</v>
      </c>
      <c r="CR90" s="67">
        <v>6</v>
      </c>
      <c r="CS90" s="81">
        <v>37955</v>
      </c>
      <c r="CT90" s="67">
        <v>16</v>
      </c>
      <c r="CU90" s="81">
        <v>37955</v>
      </c>
      <c r="CV90" s="67">
        <v>70.881262421607971</v>
      </c>
      <c r="CW90" s="149">
        <v>37955</v>
      </c>
      <c r="CX90" s="67">
        <v>7</v>
      </c>
      <c r="CY90" s="81">
        <v>37955</v>
      </c>
      <c r="CZ90" s="67">
        <v>10</v>
      </c>
      <c r="DA90" s="81">
        <v>37955</v>
      </c>
      <c r="DB90" s="67">
        <v>130.8599853515625</v>
      </c>
      <c r="DC90" s="149">
        <v>37955</v>
      </c>
      <c r="DD90" s="67">
        <v>6</v>
      </c>
      <c r="DE90" s="81">
        <v>37955</v>
      </c>
      <c r="DF90" s="67">
        <v>9</v>
      </c>
      <c r="DG90" s="81">
        <v>37955</v>
      </c>
      <c r="DH90" s="67">
        <v>265.30000368754065</v>
      </c>
    </row>
    <row r="91" spans="1:112">
      <c r="A91" s="68">
        <v>37986</v>
      </c>
      <c r="B91" s="67">
        <v>798</v>
      </c>
      <c r="C91" s="149">
        <v>37986</v>
      </c>
      <c r="D91" s="67">
        <v>1025</v>
      </c>
      <c r="E91" s="81">
        <v>37986</v>
      </c>
      <c r="F91" s="67">
        <v>1761</v>
      </c>
      <c r="G91" s="149">
        <v>37986</v>
      </c>
      <c r="H91" s="67">
        <v>73.518926108755707</v>
      </c>
      <c r="J91" s="149">
        <v>37986</v>
      </c>
      <c r="K91">
        <v>62</v>
      </c>
      <c r="L91" s="149">
        <v>37986</v>
      </c>
      <c r="M91">
        <v>74</v>
      </c>
      <c r="N91" s="149">
        <v>37986</v>
      </c>
      <c r="O91">
        <v>121</v>
      </c>
      <c r="P91" s="149">
        <v>37986</v>
      </c>
      <c r="S91" s="81">
        <v>37986</v>
      </c>
      <c r="T91" s="67">
        <v>6</v>
      </c>
      <c r="U91" s="81">
        <v>37986</v>
      </c>
      <c r="V91" s="67">
        <v>7</v>
      </c>
      <c r="W91" s="81">
        <v>37986</v>
      </c>
      <c r="X91" s="67">
        <v>139</v>
      </c>
      <c r="Y91" s="81">
        <v>37986</v>
      </c>
      <c r="Z91" s="67">
        <v>173.2285806110927</v>
      </c>
      <c r="AB91" s="81">
        <v>37986</v>
      </c>
      <c r="AC91" s="67">
        <v>26</v>
      </c>
      <c r="AD91" s="81">
        <v>37986</v>
      </c>
      <c r="AE91" s="67">
        <v>39</v>
      </c>
      <c r="AF91" s="81">
        <v>37986</v>
      </c>
      <c r="AG91" s="67">
        <v>167</v>
      </c>
      <c r="AH91" s="81">
        <v>37986</v>
      </c>
      <c r="AI91" s="67">
        <v>156.961543743427</v>
      </c>
      <c r="AK91" s="81">
        <v>37986</v>
      </c>
      <c r="AL91" s="67">
        <v>147</v>
      </c>
      <c r="AM91" s="81">
        <v>37986</v>
      </c>
      <c r="AN91" s="67">
        <v>194</v>
      </c>
      <c r="AO91" s="81">
        <v>37986</v>
      </c>
      <c r="AP91" s="67">
        <v>3584</v>
      </c>
      <c r="AQ91" s="81">
        <v>37986</v>
      </c>
      <c r="AR91" s="67">
        <v>158.11958706256038</v>
      </c>
      <c r="AT91" s="66">
        <f t="shared" si="18"/>
        <v>77.853658536585371</v>
      </c>
      <c r="AU91" s="66"/>
      <c r="AV91" s="66">
        <f>T91/V91*100</f>
        <v>85.714285714285708</v>
      </c>
      <c r="AW91" s="66">
        <f t="shared" si="16"/>
        <v>66.666666666666657</v>
      </c>
      <c r="AX91" s="66">
        <f t="shared" si="11"/>
        <v>56.25</v>
      </c>
      <c r="AY91" s="66">
        <f t="shared" si="12"/>
        <v>66.666666666666657</v>
      </c>
      <c r="AZ91" s="66">
        <f t="shared" si="13"/>
        <v>80</v>
      </c>
      <c r="BA91" s="66">
        <f t="shared" si="17"/>
        <v>75.773195876288653</v>
      </c>
      <c r="BB91" s="66">
        <f t="shared" si="24"/>
        <v>92.307692307692307</v>
      </c>
      <c r="BC91" s="66">
        <f t="shared" si="25"/>
        <v>88.780487804878049</v>
      </c>
      <c r="BD91" s="66">
        <f t="shared" si="26"/>
        <v>42.519685039370081</v>
      </c>
      <c r="BE91" s="66"/>
      <c r="BF91" s="68">
        <v>37986</v>
      </c>
      <c r="BG91" s="66">
        <f t="shared" si="19"/>
        <v>45.315161839863713</v>
      </c>
      <c r="BH91" s="66">
        <f t="shared" si="20"/>
        <v>51.239669421487598</v>
      </c>
      <c r="BI91" s="66">
        <f t="shared" si="21"/>
        <v>4.3165467625899279</v>
      </c>
      <c r="BJ91" s="66">
        <f t="shared" si="22"/>
        <v>15.568862275449103</v>
      </c>
      <c r="BK91" s="66">
        <f t="shared" si="23"/>
        <v>4.1015625</v>
      </c>
      <c r="BL91" s="649">
        <v>37986</v>
      </c>
      <c r="BM91" s="67">
        <v>144</v>
      </c>
      <c r="BN91" s="68">
        <v>37986</v>
      </c>
      <c r="BO91" s="67">
        <v>156</v>
      </c>
      <c r="BP91" s="68">
        <v>37986</v>
      </c>
      <c r="BQ91" s="67">
        <v>97.397437615272338</v>
      </c>
      <c r="BR91" s="66"/>
      <c r="BS91" s="68">
        <v>37986</v>
      </c>
      <c r="BT91" s="67">
        <v>546</v>
      </c>
      <c r="BU91" s="68">
        <v>37986</v>
      </c>
      <c r="BV91" s="67">
        <v>615</v>
      </c>
      <c r="BW91" s="68">
        <v>37986</v>
      </c>
      <c r="BX91" s="67">
        <v>81.614632916644339</v>
      </c>
      <c r="BY91" s="66"/>
      <c r="BZ91" s="68">
        <v>37986</v>
      </c>
      <c r="CA91" s="67">
        <v>108</v>
      </c>
      <c r="CB91" s="68">
        <v>37986</v>
      </c>
      <c r="CC91" s="67">
        <v>254</v>
      </c>
      <c r="CD91" s="68">
        <v>37986</v>
      </c>
      <c r="CE91" s="67">
        <v>39.251573817936453</v>
      </c>
      <c r="CG91" s="66">
        <v>5.0359711647033691</v>
      </c>
      <c r="CH91" s="66">
        <v>5.4129462242126465</v>
      </c>
      <c r="CI91" s="66">
        <v>10.92530632019043</v>
      </c>
      <c r="CJ91" s="66">
        <v>23.353294372558594</v>
      </c>
      <c r="CK91" s="66">
        <v>27.118644714355469</v>
      </c>
      <c r="CL91" s="66">
        <v>18.75</v>
      </c>
      <c r="CM91" s="66">
        <v>24.390243530273438</v>
      </c>
      <c r="CN91" s="66">
        <v>58.205562591552734</v>
      </c>
      <c r="CO91" s="66">
        <v>61.475406646728516</v>
      </c>
      <c r="CQ91" s="149">
        <v>37986</v>
      </c>
      <c r="CR91" s="67">
        <v>9</v>
      </c>
      <c r="CS91" s="81">
        <v>37986</v>
      </c>
      <c r="CT91" s="67">
        <v>16</v>
      </c>
      <c r="CU91" s="81">
        <v>37986</v>
      </c>
      <c r="CV91" s="67">
        <v>107.06250965595245</v>
      </c>
      <c r="CW91" s="149">
        <v>37986</v>
      </c>
      <c r="CX91" s="67">
        <v>8</v>
      </c>
      <c r="CY91" s="81">
        <v>37986</v>
      </c>
      <c r="CZ91" s="67">
        <v>12</v>
      </c>
      <c r="DA91" s="81">
        <v>37986</v>
      </c>
      <c r="DB91" s="67">
        <v>134.87499952316284</v>
      </c>
      <c r="DC91" s="149">
        <v>37986</v>
      </c>
      <c r="DD91" s="67">
        <v>8</v>
      </c>
      <c r="DE91" s="81">
        <v>37986</v>
      </c>
      <c r="DF91" s="67">
        <v>10</v>
      </c>
      <c r="DG91" s="81">
        <v>37986</v>
      </c>
      <c r="DH91" s="67">
        <v>275.06000518798828</v>
      </c>
    </row>
    <row r="92" spans="1:112">
      <c r="A92" s="68">
        <v>38017</v>
      </c>
      <c r="B92" s="67">
        <v>825</v>
      </c>
      <c r="C92" s="149">
        <v>38017</v>
      </c>
      <c r="D92" s="67">
        <v>1024</v>
      </c>
      <c r="E92" s="81">
        <v>38017</v>
      </c>
      <c r="F92" s="67">
        <v>1766</v>
      </c>
      <c r="G92" s="149">
        <v>38017</v>
      </c>
      <c r="H92" s="67">
        <v>79.213574319146574</v>
      </c>
      <c r="J92" s="149">
        <v>38017</v>
      </c>
      <c r="K92">
        <v>63</v>
      </c>
      <c r="L92" s="149">
        <v>38017</v>
      </c>
      <c r="M92">
        <v>76</v>
      </c>
      <c r="N92" s="149">
        <v>38017</v>
      </c>
      <c r="O92">
        <v>123</v>
      </c>
      <c r="P92" s="149">
        <v>38017</v>
      </c>
      <c r="S92" s="81">
        <v>38017</v>
      </c>
      <c r="T92" s="67">
        <v>6</v>
      </c>
      <c r="U92" s="81">
        <v>38017</v>
      </c>
      <c r="V92" s="67">
        <v>7</v>
      </c>
      <c r="W92" s="81">
        <v>38017</v>
      </c>
      <c r="X92" s="67">
        <v>143</v>
      </c>
      <c r="Y92" s="81">
        <v>38017</v>
      </c>
      <c r="Z92" s="67">
        <v>185.51428318023682</v>
      </c>
      <c r="AB92" s="81">
        <v>38017</v>
      </c>
      <c r="AC92" s="67">
        <v>26</v>
      </c>
      <c r="AD92" s="81">
        <v>38017</v>
      </c>
      <c r="AE92" s="67">
        <v>41</v>
      </c>
      <c r="AF92" s="81">
        <v>38017</v>
      </c>
      <c r="AG92" s="67">
        <v>177</v>
      </c>
      <c r="AH92" s="81">
        <v>38017</v>
      </c>
      <c r="AI92" s="67">
        <v>124.78047929159024</v>
      </c>
      <c r="AK92" s="81">
        <v>38017</v>
      </c>
      <c r="AL92" s="67">
        <v>148</v>
      </c>
      <c r="AM92" s="81">
        <v>38017</v>
      </c>
      <c r="AN92" s="67">
        <v>191</v>
      </c>
      <c r="AO92" s="81">
        <v>38017</v>
      </c>
      <c r="AP92" s="67">
        <v>3589</v>
      </c>
      <c r="AQ92" s="81">
        <v>38017</v>
      </c>
      <c r="AR92" s="67">
        <v>179.13769358739805</v>
      </c>
      <c r="AT92" s="66">
        <f t="shared" si="18"/>
        <v>80.56640625</v>
      </c>
      <c r="AU92" s="66"/>
      <c r="AV92" s="66">
        <f>T92/V92*100</f>
        <v>85.714285714285708</v>
      </c>
      <c r="AW92" s="66">
        <f t="shared" si="16"/>
        <v>63.414634146341463</v>
      </c>
      <c r="AX92" s="66">
        <f t="shared" si="11"/>
        <v>47.058823529411761</v>
      </c>
      <c r="AY92" s="66">
        <f t="shared" si="12"/>
        <v>69.230769230769226</v>
      </c>
      <c r="AZ92" s="66">
        <f t="shared" si="13"/>
        <v>80</v>
      </c>
      <c r="BA92" s="66">
        <f t="shared" si="17"/>
        <v>77.486910994764401</v>
      </c>
      <c r="BB92" s="66">
        <f t="shared" si="24"/>
        <v>92.356687898089177</v>
      </c>
      <c r="BC92" s="66">
        <f t="shared" si="25"/>
        <v>90.491803278688522</v>
      </c>
      <c r="BD92" s="66">
        <f t="shared" si="26"/>
        <v>49.805447470817121</v>
      </c>
      <c r="BE92" s="66"/>
      <c r="BF92" s="68">
        <v>38017</v>
      </c>
      <c r="BG92" s="66">
        <f t="shared" si="19"/>
        <v>46.715741789354475</v>
      </c>
      <c r="BH92" s="66">
        <f t="shared" si="20"/>
        <v>51.219512195121951</v>
      </c>
      <c r="BI92" s="66">
        <f t="shared" si="21"/>
        <v>4.1958041958041958</v>
      </c>
      <c r="BJ92" s="66">
        <f t="shared" si="22"/>
        <v>14.689265536723164</v>
      </c>
      <c r="BK92" s="66">
        <f t="shared" si="23"/>
        <v>4.1237113402061851</v>
      </c>
      <c r="BL92" s="649">
        <v>38017</v>
      </c>
      <c r="BM92" s="67">
        <v>145</v>
      </c>
      <c r="BN92" s="68">
        <v>38017</v>
      </c>
      <c r="BO92" s="67">
        <v>157</v>
      </c>
      <c r="BP92" s="68">
        <v>38017</v>
      </c>
      <c r="BQ92" s="67">
        <v>108.58853197401497</v>
      </c>
      <c r="BR92" s="66"/>
      <c r="BS92" s="68">
        <v>38017</v>
      </c>
      <c r="BT92" s="67">
        <v>552</v>
      </c>
      <c r="BU92" s="68">
        <v>38017</v>
      </c>
      <c r="BV92" s="67">
        <v>610</v>
      </c>
      <c r="BW92" s="68">
        <v>38017</v>
      </c>
      <c r="BX92" s="67">
        <v>88.783771170944462</v>
      </c>
      <c r="BY92" s="66"/>
      <c r="BZ92" s="68">
        <v>38017</v>
      </c>
      <c r="CA92" s="67">
        <v>128</v>
      </c>
      <c r="CB92" s="68">
        <v>38017</v>
      </c>
      <c r="CC92" s="67">
        <v>257</v>
      </c>
      <c r="CD92" s="68">
        <v>38017</v>
      </c>
      <c r="CE92" s="67">
        <v>38.553308049064668</v>
      </c>
      <c r="CG92" s="66">
        <v>4.8951048851013184</v>
      </c>
      <c r="CH92" s="66">
        <v>5.3218169212341309</v>
      </c>
      <c r="CI92" s="66">
        <v>10.816776275634766</v>
      </c>
      <c r="CJ92" s="66">
        <v>23.163841247558594</v>
      </c>
      <c r="CK92" s="66">
        <v>25.757575988769531</v>
      </c>
      <c r="CL92" s="66">
        <v>19.402984619140625</v>
      </c>
      <c r="CM92" s="66">
        <v>24.390243530273438</v>
      </c>
      <c r="CN92" s="66">
        <v>57.984142303466797</v>
      </c>
      <c r="CO92" s="66">
        <v>62.096775054931641</v>
      </c>
      <c r="CQ92" s="149">
        <v>38017</v>
      </c>
      <c r="CR92" s="67">
        <v>8</v>
      </c>
      <c r="CS92" s="81">
        <v>38017</v>
      </c>
      <c r="CT92" s="67">
        <v>17</v>
      </c>
      <c r="CU92" s="81">
        <v>38017</v>
      </c>
      <c r="CV92" s="67">
        <v>38.094113854800952</v>
      </c>
      <c r="CW92" s="149">
        <v>38017</v>
      </c>
      <c r="CX92" s="67">
        <v>9</v>
      </c>
      <c r="CY92" s="81">
        <v>38017</v>
      </c>
      <c r="CZ92" s="67">
        <v>13</v>
      </c>
      <c r="DA92" s="81">
        <v>38017</v>
      </c>
      <c r="DB92" s="67">
        <v>116.27690975482648</v>
      </c>
      <c r="DC92" s="149">
        <v>38017</v>
      </c>
      <c r="DD92" s="67">
        <v>8</v>
      </c>
      <c r="DE92" s="81">
        <v>38017</v>
      </c>
      <c r="DF92" s="67">
        <v>10</v>
      </c>
      <c r="DG92" s="81">
        <v>38017</v>
      </c>
      <c r="DH92" s="67">
        <v>289.81999397277832</v>
      </c>
    </row>
    <row r="93" spans="1:112">
      <c r="A93" s="68">
        <v>38046</v>
      </c>
      <c r="B93" s="67">
        <v>801</v>
      </c>
      <c r="C93" s="149">
        <v>38046</v>
      </c>
      <c r="D93" s="67">
        <v>1034</v>
      </c>
      <c r="E93" s="81">
        <v>38046</v>
      </c>
      <c r="F93" s="67">
        <v>1778</v>
      </c>
      <c r="G93" s="149">
        <v>38046</v>
      </c>
      <c r="H93" s="67">
        <v>74.142845248807106</v>
      </c>
      <c r="J93" s="149">
        <v>38046</v>
      </c>
      <c r="K93">
        <v>65</v>
      </c>
      <c r="L93" s="149">
        <v>38046</v>
      </c>
      <c r="M93">
        <v>77</v>
      </c>
      <c r="N93" s="149">
        <v>38046</v>
      </c>
      <c r="O93">
        <v>123</v>
      </c>
      <c r="P93" s="149">
        <v>38046</v>
      </c>
      <c r="S93" s="81">
        <v>38046</v>
      </c>
      <c r="T93" s="67">
        <v>6</v>
      </c>
      <c r="U93" s="81">
        <v>38046</v>
      </c>
      <c r="V93" s="67">
        <v>9</v>
      </c>
      <c r="W93" s="81">
        <v>38046</v>
      </c>
      <c r="X93" s="67">
        <v>147</v>
      </c>
      <c r="Y93" s="81">
        <v>38046</v>
      </c>
      <c r="Z93" s="67">
        <v>159.2666705449422</v>
      </c>
      <c r="AB93" s="81">
        <v>38046</v>
      </c>
      <c r="AC93" s="67">
        <v>26</v>
      </c>
      <c r="AD93" s="81">
        <v>38046</v>
      </c>
      <c r="AE93" s="67">
        <v>41</v>
      </c>
      <c r="AF93" s="81">
        <v>38046</v>
      </c>
      <c r="AG93" s="67">
        <v>178</v>
      </c>
      <c r="AH93" s="81">
        <v>38046</v>
      </c>
      <c r="AI93" s="67">
        <v>127.62438843889935</v>
      </c>
      <c r="AK93" s="81">
        <v>38046</v>
      </c>
      <c r="AL93" s="67">
        <v>150</v>
      </c>
      <c r="AM93" s="81">
        <v>38046</v>
      </c>
      <c r="AN93" s="67">
        <v>195</v>
      </c>
      <c r="AO93" s="81">
        <v>38046</v>
      </c>
      <c r="AP93" s="67">
        <v>3613</v>
      </c>
      <c r="AQ93" s="81">
        <v>38046</v>
      </c>
      <c r="AR93" s="67">
        <v>192.57897346447677</v>
      </c>
      <c r="AT93" s="66">
        <f t="shared" si="18"/>
        <v>77.466150870406196</v>
      </c>
      <c r="AU93" s="66"/>
      <c r="AV93" s="66">
        <f>T93/V93*100</f>
        <v>66.666666666666657</v>
      </c>
      <c r="AW93" s="66">
        <f t="shared" si="16"/>
        <v>63.414634146341463</v>
      </c>
      <c r="AX93" s="66">
        <f t="shared" si="11"/>
        <v>47.058823529411761</v>
      </c>
      <c r="AY93" s="66">
        <f t="shared" si="12"/>
        <v>69.230769230769226</v>
      </c>
      <c r="AZ93" s="66">
        <f t="shared" si="13"/>
        <v>80</v>
      </c>
      <c r="BA93" s="66">
        <f t="shared" si="17"/>
        <v>76.923076923076934</v>
      </c>
      <c r="BB93" s="66">
        <f t="shared" si="24"/>
        <v>93.959731543624159</v>
      </c>
      <c r="BC93" s="66">
        <f t="shared" si="25"/>
        <v>87.317073170731703</v>
      </c>
      <c r="BD93" s="66">
        <f t="shared" si="26"/>
        <v>45.925925925925924</v>
      </c>
      <c r="BE93" s="66"/>
      <c r="BF93" s="68">
        <v>38046</v>
      </c>
      <c r="BG93" s="66">
        <f t="shared" si="19"/>
        <v>45.050618672665912</v>
      </c>
      <c r="BH93" s="66">
        <f t="shared" si="20"/>
        <v>52.845528455284551</v>
      </c>
      <c r="BI93" s="66">
        <f t="shared" si="21"/>
        <v>4.0816326530612246</v>
      </c>
      <c r="BJ93" s="66">
        <f t="shared" si="22"/>
        <v>14.606741573033707</v>
      </c>
      <c r="BK93" s="66">
        <f t="shared" si="23"/>
        <v>4.1516745087185161</v>
      </c>
      <c r="BL93" s="649">
        <v>38046</v>
      </c>
      <c r="BM93" s="67">
        <v>140</v>
      </c>
      <c r="BN93" s="68">
        <v>38046</v>
      </c>
      <c r="BO93" s="67">
        <v>149</v>
      </c>
      <c r="BP93" s="68">
        <v>38046</v>
      </c>
      <c r="BQ93" s="67">
        <v>113.19798959181612</v>
      </c>
      <c r="BR93" s="66"/>
      <c r="BS93" s="68">
        <v>38046</v>
      </c>
      <c r="BT93" s="67">
        <v>537</v>
      </c>
      <c r="BU93" s="68">
        <v>38046</v>
      </c>
      <c r="BV93" s="67">
        <v>615</v>
      </c>
      <c r="BW93" s="68">
        <v>38046</v>
      </c>
      <c r="BX93" s="67">
        <v>81.119839311615237</v>
      </c>
      <c r="BY93" s="66"/>
      <c r="BZ93" s="68">
        <v>38046</v>
      </c>
      <c r="CA93" s="67">
        <v>124</v>
      </c>
      <c r="CB93" s="68">
        <v>38046</v>
      </c>
      <c r="CC93" s="67">
        <v>270</v>
      </c>
      <c r="CD93" s="68">
        <v>38046</v>
      </c>
      <c r="CE93" s="67">
        <v>36.698149486824313</v>
      </c>
      <c r="CG93" s="66">
        <v>6.1224489212036133</v>
      </c>
      <c r="CH93" s="66">
        <v>5.3971767425537109</v>
      </c>
      <c r="CI93" s="66">
        <v>10.990206718444824</v>
      </c>
      <c r="CJ93" s="66">
        <v>23.033708572387695</v>
      </c>
      <c r="CK93" s="66">
        <v>26.153846740722656</v>
      </c>
      <c r="CL93" s="66">
        <v>18.571428298950195</v>
      </c>
      <c r="CM93" s="66">
        <v>25</v>
      </c>
      <c r="CN93" s="66">
        <v>58.155231475830078</v>
      </c>
      <c r="CO93" s="66">
        <v>62.400001525878906</v>
      </c>
      <c r="CQ93" s="149">
        <v>38046</v>
      </c>
      <c r="CR93" s="67">
        <v>8</v>
      </c>
      <c r="CS93" s="81">
        <v>38046</v>
      </c>
      <c r="CT93" s="67">
        <v>17</v>
      </c>
      <c r="CU93" s="81">
        <v>38046</v>
      </c>
      <c r="CV93" s="67">
        <v>32.970591152415558</v>
      </c>
      <c r="CW93" s="149">
        <v>38046</v>
      </c>
      <c r="CX93" s="67">
        <v>9</v>
      </c>
      <c r="CY93" s="81">
        <v>38046</v>
      </c>
      <c r="CZ93" s="67">
        <v>13</v>
      </c>
      <c r="DA93" s="81">
        <v>38046</v>
      </c>
      <c r="DB93" s="67">
        <v>136.29230352548453</v>
      </c>
      <c r="DC93" s="149">
        <v>38046</v>
      </c>
      <c r="DD93" s="67">
        <v>8</v>
      </c>
      <c r="DE93" s="81">
        <v>38046</v>
      </c>
      <c r="DF93" s="67">
        <v>10</v>
      </c>
      <c r="DG93" s="81">
        <v>38046</v>
      </c>
      <c r="DH93" s="67">
        <v>284.47999954223633</v>
      </c>
    </row>
    <row r="94" spans="1:112">
      <c r="A94" s="68">
        <v>38077</v>
      </c>
      <c r="B94" s="67">
        <v>766</v>
      </c>
      <c r="C94" s="149">
        <v>38077</v>
      </c>
      <c r="D94" s="67">
        <v>1029</v>
      </c>
      <c r="E94" s="81">
        <v>38077</v>
      </c>
      <c r="F94" s="67">
        <v>1770</v>
      </c>
      <c r="G94" s="149">
        <v>38077</v>
      </c>
      <c r="H94" s="67">
        <v>73.868901643854997</v>
      </c>
      <c r="J94" s="149">
        <v>38077</v>
      </c>
      <c r="K94">
        <v>69</v>
      </c>
      <c r="L94" s="149">
        <v>38077</v>
      </c>
      <c r="M94">
        <v>80</v>
      </c>
      <c r="N94" s="149">
        <v>38077</v>
      </c>
      <c r="O94">
        <v>127</v>
      </c>
      <c r="P94" s="149">
        <v>38077</v>
      </c>
      <c r="S94" s="81">
        <v>38077</v>
      </c>
      <c r="T94" s="67">
        <v>6</v>
      </c>
      <c r="U94" s="81">
        <v>38077</v>
      </c>
      <c r="V94" s="67">
        <v>9</v>
      </c>
      <c r="W94" s="81">
        <v>38077</v>
      </c>
      <c r="X94" s="67">
        <v>150</v>
      </c>
      <c r="Y94" s="81">
        <v>38077</v>
      </c>
      <c r="Z94" s="67">
        <v>157.52221478356256</v>
      </c>
      <c r="AB94" s="81">
        <v>38077</v>
      </c>
      <c r="AC94" s="67">
        <v>25</v>
      </c>
      <c r="AD94" s="81">
        <v>38077</v>
      </c>
      <c r="AE94" s="67">
        <v>40</v>
      </c>
      <c r="AF94" s="81">
        <v>38077</v>
      </c>
      <c r="AG94" s="67">
        <v>183</v>
      </c>
      <c r="AH94" s="81">
        <v>38077</v>
      </c>
      <c r="AI94" s="67">
        <v>117.74250149726868</v>
      </c>
      <c r="AK94" s="81">
        <v>38077</v>
      </c>
      <c r="AL94" s="67">
        <v>151</v>
      </c>
      <c r="AM94" s="81">
        <v>38077</v>
      </c>
      <c r="AN94" s="67">
        <v>193</v>
      </c>
      <c r="AO94" s="81">
        <v>38077</v>
      </c>
      <c r="AP94" s="67">
        <v>3643</v>
      </c>
      <c r="AQ94" s="81">
        <v>38077</v>
      </c>
      <c r="AR94" s="67">
        <v>201.71606268907456</v>
      </c>
      <c r="AT94" s="66">
        <f t="shared" si="18"/>
        <v>74.441205053449949</v>
      </c>
      <c r="AU94" s="66"/>
      <c r="AV94" s="66">
        <f t="shared" ref="AV94:AV125" si="27">T94/V94*100</f>
        <v>66.666666666666657</v>
      </c>
      <c r="AW94" s="66">
        <f t="shared" si="16"/>
        <v>62.5</v>
      </c>
      <c r="AX94" s="66">
        <f t="shared" si="11"/>
        <v>43.75</v>
      </c>
      <c r="AY94" s="66">
        <f t="shared" si="12"/>
        <v>69.230769230769226</v>
      </c>
      <c r="AZ94" s="66">
        <f t="shared" si="13"/>
        <v>80</v>
      </c>
      <c r="BA94" s="66">
        <f t="shared" si="17"/>
        <v>78.238341968911911</v>
      </c>
      <c r="BB94" s="66">
        <f t="shared" si="24"/>
        <v>93.197278911564624</v>
      </c>
      <c r="BC94" s="66">
        <f t="shared" si="25"/>
        <v>85.36184210526315</v>
      </c>
      <c r="BD94" s="66">
        <f t="shared" si="26"/>
        <v>40.145985401459853</v>
      </c>
      <c r="BE94" s="66"/>
      <c r="BF94" s="68">
        <v>38077</v>
      </c>
      <c r="BG94" s="66">
        <f t="shared" si="19"/>
        <v>43.27683615819209</v>
      </c>
      <c r="BH94" s="66">
        <f t="shared" si="20"/>
        <v>54.330708661417326</v>
      </c>
      <c r="BI94" s="66">
        <f t="shared" si="21"/>
        <v>4</v>
      </c>
      <c r="BJ94" s="66">
        <f t="shared" si="22"/>
        <v>13.661202185792352</v>
      </c>
      <c r="BK94" s="66">
        <f t="shared" si="23"/>
        <v>4.144935492725776</v>
      </c>
      <c r="BL94" s="649">
        <v>38077</v>
      </c>
      <c r="BM94" s="67">
        <v>137</v>
      </c>
      <c r="BN94" s="68">
        <v>38077</v>
      </c>
      <c r="BO94" s="67">
        <v>147</v>
      </c>
      <c r="BP94" s="68">
        <v>38077</v>
      </c>
      <c r="BQ94" s="67">
        <v>123.7163274466586</v>
      </c>
      <c r="BR94" s="66"/>
      <c r="BS94" s="68">
        <v>38077</v>
      </c>
      <c r="BT94" s="67">
        <v>519</v>
      </c>
      <c r="BU94" s="68">
        <v>38077</v>
      </c>
      <c r="BV94" s="67">
        <v>608</v>
      </c>
      <c r="BW94" s="68">
        <v>38077</v>
      </c>
      <c r="BX94" s="67">
        <v>78.75098582161101</v>
      </c>
      <c r="BY94" s="66"/>
      <c r="BZ94" s="68">
        <v>38077</v>
      </c>
      <c r="CA94" s="67">
        <v>110</v>
      </c>
      <c r="CB94" s="68">
        <v>38077</v>
      </c>
      <c r="CC94" s="67">
        <v>274</v>
      </c>
      <c r="CD94" s="68">
        <v>38077</v>
      </c>
      <c r="CE94" s="67">
        <v>36.292701742074783</v>
      </c>
      <c r="CG94" s="66">
        <v>6</v>
      </c>
      <c r="CH94" s="66">
        <v>5.2978315353393555</v>
      </c>
      <c r="CI94" s="66">
        <v>11.834961891174316</v>
      </c>
      <c r="CJ94" s="66">
        <v>21.85792350769043</v>
      </c>
      <c r="CK94" s="66">
        <v>24.242424011230469</v>
      </c>
      <c r="CL94" s="66">
        <v>18.05555534362793</v>
      </c>
      <c r="CM94" s="66">
        <v>23.809524536132813</v>
      </c>
      <c r="CN94" s="66">
        <v>58.135593414306641</v>
      </c>
      <c r="CO94" s="66">
        <v>62.790699005126953</v>
      </c>
      <c r="CQ94" s="149">
        <v>38077</v>
      </c>
      <c r="CR94" s="67">
        <v>7</v>
      </c>
      <c r="CS94" s="81">
        <v>38077</v>
      </c>
      <c r="CT94" s="67">
        <v>16</v>
      </c>
      <c r="CU94" s="81">
        <v>38077</v>
      </c>
      <c r="CV94" s="67">
        <v>33.72499942779541</v>
      </c>
      <c r="CW94" s="149">
        <v>38077</v>
      </c>
      <c r="CX94" s="67">
        <v>9</v>
      </c>
      <c r="CY94" s="81">
        <v>38077</v>
      </c>
      <c r="CZ94" s="67">
        <v>13</v>
      </c>
      <c r="DA94" s="81">
        <v>38077</v>
      </c>
      <c r="DB94" s="67">
        <v>75.800008040208084</v>
      </c>
      <c r="DC94" s="149">
        <v>38077</v>
      </c>
      <c r="DD94" s="67">
        <v>8</v>
      </c>
      <c r="DE94" s="81">
        <v>38077</v>
      </c>
      <c r="DF94" s="67">
        <v>10</v>
      </c>
      <c r="DG94" s="81">
        <v>38077</v>
      </c>
      <c r="DH94" s="67">
        <v>312.26999759674072</v>
      </c>
    </row>
    <row r="95" spans="1:112">
      <c r="A95" s="68">
        <v>38107</v>
      </c>
      <c r="B95" s="67">
        <v>744</v>
      </c>
      <c r="C95" s="149">
        <v>38107</v>
      </c>
      <c r="D95" s="67">
        <v>1032</v>
      </c>
      <c r="E95" s="81">
        <v>38107</v>
      </c>
      <c r="F95" s="67">
        <v>1771</v>
      </c>
      <c r="G95" s="149">
        <v>38107</v>
      </c>
      <c r="H95" s="67">
        <v>69.288759384044383</v>
      </c>
      <c r="J95" s="149">
        <v>38107</v>
      </c>
      <c r="K95">
        <v>67</v>
      </c>
      <c r="L95" s="149">
        <v>38107</v>
      </c>
      <c r="M95">
        <v>82</v>
      </c>
      <c r="N95" s="149">
        <v>38107</v>
      </c>
      <c r="O95">
        <v>130</v>
      </c>
      <c r="P95" s="149">
        <v>38107</v>
      </c>
      <c r="S95" s="81">
        <v>38107</v>
      </c>
      <c r="T95" s="67">
        <v>6</v>
      </c>
      <c r="U95" s="81">
        <v>38107</v>
      </c>
      <c r="V95" s="67">
        <v>9</v>
      </c>
      <c r="W95" s="81">
        <v>38107</v>
      </c>
      <c r="X95" s="67">
        <v>152</v>
      </c>
      <c r="Y95" s="81">
        <v>38107</v>
      </c>
      <c r="Z95" s="67">
        <v>143.45555570390488</v>
      </c>
      <c r="AB95" s="81">
        <v>38107</v>
      </c>
      <c r="AC95" s="67">
        <v>21</v>
      </c>
      <c r="AD95" s="81">
        <v>38107</v>
      </c>
      <c r="AE95" s="67">
        <v>40</v>
      </c>
      <c r="AF95" s="81">
        <v>38107</v>
      </c>
      <c r="AG95" s="67">
        <v>187</v>
      </c>
      <c r="AH95" s="81">
        <v>38107</v>
      </c>
      <c r="AI95" s="67">
        <v>116.04250073432922</v>
      </c>
      <c r="AK95" s="81">
        <v>38107</v>
      </c>
      <c r="AL95" s="67">
        <v>131</v>
      </c>
      <c r="AM95" s="81">
        <v>38107</v>
      </c>
      <c r="AN95" s="67">
        <v>193</v>
      </c>
      <c r="AO95" s="81">
        <v>38107</v>
      </c>
      <c r="AP95" s="67">
        <v>3632</v>
      </c>
      <c r="AQ95" s="81">
        <v>38107</v>
      </c>
      <c r="AR95" s="67">
        <v>123.00828960893068</v>
      </c>
      <c r="AT95" s="66">
        <f t="shared" si="18"/>
        <v>72.093023255813947</v>
      </c>
      <c r="AU95" s="66"/>
      <c r="AV95" s="66">
        <f t="shared" si="27"/>
        <v>66.666666666666657</v>
      </c>
      <c r="AW95" s="66">
        <f t="shared" ref="AW95:AW126" si="28">AC95/AE95*100</f>
        <v>52.5</v>
      </c>
      <c r="AX95" s="66">
        <f t="shared" si="11"/>
        <v>31.25</v>
      </c>
      <c r="AY95" s="66">
        <f t="shared" si="12"/>
        <v>53.846153846153847</v>
      </c>
      <c r="AZ95" s="66">
        <f t="shared" si="13"/>
        <v>80</v>
      </c>
      <c r="BA95" s="66">
        <f t="shared" si="17"/>
        <v>67.875647668393782</v>
      </c>
      <c r="BB95" s="66">
        <f t="shared" si="24"/>
        <v>85.810810810810807</v>
      </c>
      <c r="BC95" s="66">
        <f t="shared" si="25"/>
        <v>81.639344262295083</v>
      </c>
      <c r="BD95" s="66">
        <f t="shared" si="26"/>
        <v>43.430656934306569</v>
      </c>
      <c r="BE95" s="66"/>
      <c r="BF95" s="68">
        <v>38107</v>
      </c>
      <c r="BG95" s="66">
        <f t="shared" si="19"/>
        <v>42.010163749294179</v>
      </c>
      <c r="BH95" s="66">
        <f t="shared" si="20"/>
        <v>51.538461538461533</v>
      </c>
      <c r="BI95" s="66">
        <f t="shared" si="21"/>
        <v>3.9473684210526314</v>
      </c>
      <c r="BJ95" s="66">
        <f t="shared" si="22"/>
        <v>11.229946524064172</v>
      </c>
      <c r="BK95" s="66">
        <f t="shared" si="23"/>
        <v>3.6068281938325994</v>
      </c>
      <c r="BL95" s="649">
        <v>38107</v>
      </c>
      <c r="BM95" s="67">
        <v>127</v>
      </c>
      <c r="BN95" s="68">
        <v>38107</v>
      </c>
      <c r="BO95" s="67">
        <v>148</v>
      </c>
      <c r="BP95" s="68">
        <v>38107</v>
      </c>
      <c r="BQ95" s="67">
        <v>94.837161818066164</v>
      </c>
      <c r="BR95" s="66"/>
      <c r="BS95" s="68">
        <v>38107</v>
      </c>
      <c r="BT95" s="67">
        <v>498</v>
      </c>
      <c r="BU95" s="68">
        <v>38107</v>
      </c>
      <c r="BV95" s="67">
        <v>610</v>
      </c>
      <c r="BW95" s="68">
        <v>38107</v>
      </c>
      <c r="BX95" s="67">
        <v>74.267049461114595</v>
      </c>
      <c r="BY95" s="66"/>
      <c r="BZ95" s="68">
        <v>38107</v>
      </c>
      <c r="CA95" s="67">
        <v>119</v>
      </c>
      <c r="CB95" s="68">
        <v>38107</v>
      </c>
      <c r="CC95" s="67">
        <v>274</v>
      </c>
      <c r="CD95" s="68">
        <v>38107</v>
      </c>
      <c r="CE95" s="67">
        <v>44.4058378247449</v>
      </c>
      <c r="CG95" s="66">
        <v>5.9210529327392578</v>
      </c>
      <c r="CH95" s="66">
        <v>5.3138766288757324</v>
      </c>
      <c r="CI95" s="66">
        <v>11.840688705444336</v>
      </c>
      <c r="CJ95" s="66">
        <v>21.390373229980469</v>
      </c>
      <c r="CK95" s="66">
        <v>25</v>
      </c>
      <c r="CL95" s="66">
        <v>16.666667938232422</v>
      </c>
      <c r="CM95" s="66">
        <v>23.809524536132813</v>
      </c>
      <c r="CN95" s="66">
        <v>58.272163391113281</v>
      </c>
      <c r="CO95" s="66">
        <v>62.878787994384766</v>
      </c>
      <c r="CQ95" s="149">
        <v>38107</v>
      </c>
      <c r="CR95" s="67">
        <v>5</v>
      </c>
      <c r="CS95" s="81">
        <v>38107</v>
      </c>
      <c r="CT95" s="67">
        <v>16</v>
      </c>
      <c r="CU95" s="81">
        <v>38107</v>
      </c>
      <c r="CV95" s="67">
        <v>22.874999046325684</v>
      </c>
      <c r="CW95" s="149">
        <v>38107</v>
      </c>
      <c r="CX95" s="67">
        <v>7</v>
      </c>
      <c r="CY95" s="81">
        <v>38107</v>
      </c>
      <c r="CZ95" s="67">
        <v>13</v>
      </c>
      <c r="DA95" s="81">
        <v>38107</v>
      </c>
      <c r="DB95" s="67">
        <v>74.915379744309647</v>
      </c>
      <c r="DC95" s="149">
        <v>38107</v>
      </c>
      <c r="DD95" s="67">
        <v>8</v>
      </c>
      <c r="DE95" s="81">
        <v>38107</v>
      </c>
      <c r="DF95" s="67">
        <v>10</v>
      </c>
      <c r="DG95" s="81">
        <v>38107</v>
      </c>
      <c r="DH95" s="67">
        <v>324.3100118637085</v>
      </c>
    </row>
    <row r="96" spans="1:112">
      <c r="A96" s="68">
        <v>38138</v>
      </c>
      <c r="B96" s="67">
        <v>640</v>
      </c>
      <c r="C96" s="149">
        <v>38138</v>
      </c>
      <c r="D96" s="67">
        <v>1034</v>
      </c>
      <c r="E96" s="81">
        <v>38138</v>
      </c>
      <c r="F96" s="67">
        <v>1774</v>
      </c>
      <c r="G96" s="149">
        <v>38138</v>
      </c>
      <c r="H96" s="67">
        <v>51.595067655094816</v>
      </c>
      <c r="J96" s="149">
        <v>38138</v>
      </c>
      <c r="K96">
        <v>57</v>
      </c>
      <c r="L96" s="149">
        <v>38138</v>
      </c>
      <c r="M96">
        <v>88</v>
      </c>
      <c r="N96" s="149">
        <v>38138</v>
      </c>
      <c r="O96">
        <v>136</v>
      </c>
      <c r="P96" s="149">
        <v>38138</v>
      </c>
      <c r="S96" s="81">
        <v>38138</v>
      </c>
      <c r="T96" s="67">
        <v>6</v>
      </c>
      <c r="U96" s="81">
        <v>38138</v>
      </c>
      <c r="V96" s="67">
        <v>9</v>
      </c>
      <c r="W96" s="81">
        <v>38138</v>
      </c>
      <c r="X96" s="67">
        <v>151</v>
      </c>
      <c r="Y96" s="81">
        <v>38138</v>
      </c>
      <c r="Z96" s="67">
        <v>138.89999389648437</v>
      </c>
      <c r="AB96" s="81">
        <v>38138</v>
      </c>
      <c r="AC96" s="67">
        <v>19</v>
      </c>
      <c r="AD96" s="81">
        <v>38138</v>
      </c>
      <c r="AE96" s="67">
        <v>39</v>
      </c>
      <c r="AF96" s="81">
        <v>38138</v>
      </c>
      <c r="AG96" s="67">
        <v>185</v>
      </c>
      <c r="AH96" s="81">
        <v>38138</v>
      </c>
      <c r="AI96" s="67">
        <v>104.48204309512408</v>
      </c>
      <c r="AK96" s="81">
        <v>38138</v>
      </c>
      <c r="AL96" s="67">
        <v>123</v>
      </c>
      <c r="AM96" s="81">
        <v>38138</v>
      </c>
      <c r="AN96" s="67">
        <v>192</v>
      </c>
      <c r="AO96" s="81">
        <v>38138</v>
      </c>
      <c r="AP96" s="67">
        <v>3614</v>
      </c>
      <c r="AQ96" s="81">
        <v>38138</v>
      </c>
      <c r="AR96" s="67">
        <v>100.46562316517036</v>
      </c>
      <c r="AT96" s="66">
        <f t="shared" si="18"/>
        <v>61.895551257253388</v>
      </c>
      <c r="AU96" s="66"/>
      <c r="AV96" s="66">
        <f t="shared" si="27"/>
        <v>66.666666666666657</v>
      </c>
      <c r="AW96" s="66">
        <f t="shared" si="28"/>
        <v>48.717948717948715</v>
      </c>
      <c r="AX96" s="66">
        <f t="shared" ref="AX96:AX159" si="29">CR96/CT96*100</f>
        <v>26.666666666666668</v>
      </c>
      <c r="AY96" s="66">
        <f t="shared" ref="AY96:AY159" si="30">CX96/CZ96*100</f>
        <v>50</v>
      </c>
      <c r="AZ96" s="66">
        <f t="shared" ref="AZ96:AZ159" si="31">DD96/DF96*100</f>
        <v>77.777777777777786</v>
      </c>
      <c r="BA96" s="66">
        <f t="shared" si="17"/>
        <v>64.0625</v>
      </c>
      <c r="BB96" s="66">
        <f t="shared" si="24"/>
        <v>76</v>
      </c>
      <c r="BC96" s="66">
        <f t="shared" si="25"/>
        <v>68.421052631578945</v>
      </c>
      <c r="BD96" s="66">
        <f t="shared" si="26"/>
        <v>39.855072463768117</v>
      </c>
      <c r="BE96" s="66"/>
      <c r="BF96" s="68">
        <v>38138</v>
      </c>
      <c r="BG96" s="66">
        <f t="shared" si="19"/>
        <v>36.076662908680944</v>
      </c>
      <c r="BH96" s="66">
        <f t="shared" si="20"/>
        <v>41.911764705882355</v>
      </c>
      <c r="BI96" s="66">
        <f t="shared" si="21"/>
        <v>3.9735099337748347</v>
      </c>
      <c r="BJ96" s="66">
        <f t="shared" si="22"/>
        <v>10.27027027027027</v>
      </c>
      <c r="BK96" s="66">
        <f t="shared" si="23"/>
        <v>3.4034311012728282</v>
      </c>
      <c r="BL96" s="649">
        <v>38138</v>
      </c>
      <c r="BM96" s="67">
        <v>114</v>
      </c>
      <c r="BN96" s="68">
        <v>38138</v>
      </c>
      <c r="BO96" s="67">
        <v>150</v>
      </c>
      <c r="BP96" s="68">
        <v>38138</v>
      </c>
      <c r="BQ96" s="67">
        <v>74.913999239603683</v>
      </c>
      <c r="BR96" s="66"/>
      <c r="BS96" s="68">
        <v>38138</v>
      </c>
      <c r="BT96" s="67">
        <v>416</v>
      </c>
      <c r="BU96" s="68">
        <v>38138</v>
      </c>
      <c r="BV96" s="67">
        <v>608</v>
      </c>
      <c r="BW96" s="68">
        <v>38138</v>
      </c>
      <c r="BX96" s="67">
        <v>55.334046404612693</v>
      </c>
      <c r="BY96" s="66"/>
      <c r="BZ96" s="68">
        <v>38138</v>
      </c>
      <c r="CA96" s="67">
        <v>110</v>
      </c>
      <c r="CB96" s="68">
        <v>38138</v>
      </c>
      <c r="CC96" s="67">
        <v>276</v>
      </c>
      <c r="CD96" s="68">
        <v>38138</v>
      </c>
      <c r="CE96" s="67">
        <v>30.685144403706428</v>
      </c>
      <c r="CG96" s="66">
        <v>5.9602646827697754</v>
      </c>
      <c r="CH96" s="66">
        <v>5.3126730918884277</v>
      </c>
      <c r="CI96" s="66">
        <v>11.670235633850098</v>
      </c>
      <c r="CJ96" s="66">
        <v>21.081081390380859</v>
      </c>
      <c r="CK96" s="66">
        <v>23.809524536132813</v>
      </c>
      <c r="CL96" s="66">
        <v>17.948719024658203</v>
      </c>
      <c r="CM96" s="66">
        <v>21.95121955871582</v>
      </c>
      <c r="CN96" s="66">
        <v>58.286357879638672</v>
      </c>
      <c r="CO96" s="66">
        <v>64.028778076171875</v>
      </c>
      <c r="CQ96" s="149">
        <v>38138</v>
      </c>
      <c r="CR96" s="67">
        <v>4</v>
      </c>
      <c r="CS96" s="81">
        <v>38138</v>
      </c>
      <c r="CT96" s="67">
        <v>15</v>
      </c>
      <c r="CU96" s="81">
        <v>38138</v>
      </c>
      <c r="CV96" s="67">
        <v>2.606658935546875</v>
      </c>
      <c r="CW96" s="149">
        <v>38138</v>
      </c>
      <c r="CX96" s="67">
        <v>7</v>
      </c>
      <c r="CY96" s="81">
        <v>38138</v>
      </c>
      <c r="CZ96" s="67">
        <v>14</v>
      </c>
      <c r="DA96" s="81">
        <v>38138</v>
      </c>
      <c r="DB96" s="67">
        <v>80.299990517752505</v>
      </c>
      <c r="DC96" s="149">
        <v>38138</v>
      </c>
      <c r="DD96" s="67">
        <v>7</v>
      </c>
      <c r="DE96" s="81">
        <v>38138</v>
      </c>
      <c r="DF96" s="67">
        <v>9</v>
      </c>
      <c r="DG96" s="81">
        <v>38138</v>
      </c>
      <c r="DH96" s="67">
        <v>317.34443770514594</v>
      </c>
    </row>
    <row r="97" spans="1:112">
      <c r="A97" s="68">
        <v>38168</v>
      </c>
      <c r="B97" s="67">
        <v>679</v>
      </c>
      <c r="C97" s="149">
        <v>38168</v>
      </c>
      <c r="D97" s="67">
        <v>1038</v>
      </c>
      <c r="E97" s="81">
        <v>38168</v>
      </c>
      <c r="F97" s="67">
        <v>1772</v>
      </c>
      <c r="G97" s="149">
        <v>38168</v>
      </c>
      <c r="H97" s="67">
        <v>50.18391207233789</v>
      </c>
      <c r="J97" s="149">
        <v>38168</v>
      </c>
      <c r="K97">
        <v>55</v>
      </c>
      <c r="L97" s="149">
        <v>38168</v>
      </c>
      <c r="M97">
        <v>85</v>
      </c>
      <c r="N97" s="149">
        <v>38168</v>
      </c>
      <c r="O97">
        <v>129</v>
      </c>
      <c r="P97" s="149">
        <v>38168</v>
      </c>
      <c r="S97" s="81">
        <v>38168</v>
      </c>
      <c r="T97" s="67">
        <v>7</v>
      </c>
      <c r="U97" s="81">
        <v>38168</v>
      </c>
      <c r="V97" s="67">
        <v>10</v>
      </c>
      <c r="W97" s="81">
        <v>38168</v>
      </c>
      <c r="X97" s="67">
        <v>156</v>
      </c>
      <c r="Y97" s="81">
        <v>38168</v>
      </c>
      <c r="Z97" s="67">
        <v>124.14000511169434</v>
      </c>
      <c r="AB97" s="81">
        <v>38168</v>
      </c>
      <c r="AC97" s="67">
        <v>17</v>
      </c>
      <c r="AD97" s="81">
        <v>38168</v>
      </c>
      <c r="AE97" s="67">
        <v>38</v>
      </c>
      <c r="AF97" s="81">
        <v>38168</v>
      </c>
      <c r="AG97" s="67">
        <v>182</v>
      </c>
      <c r="AH97" s="81">
        <v>38168</v>
      </c>
      <c r="AI97" s="67">
        <v>118.08157720063861</v>
      </c>
      <c r="AK97" s="81">
        <v>38168</v>
      </c>
      <c r="AL97" s="67">
        <v>118</v>
      </c>
      <c r="AM97" s="81">
        <v>38168</v>
      </c>
      <c r="AN97" s="67">
        <v>184</v>
      </c>
      <c r="AO97" s="81">
        <v>38168</v>
      </c>
      <c r="AP97" s="67">
        <v>3576</v>
      </c>
      <c r="AQ97" s="81">
        <v>38168</v>
      </c>
      <c r="AR97" s="67">
        <v>97.808152955511346</v>
      </c>
      <c r="AT97" s="66">
        <f t="shared" si="18"/>
        <v>65.414258188824661</v>
      </c>
      <c r="AU97" s="66"/>
      <c r="AV97" s="66">
        <f t="shared" si="27"/>
        <v>70</v>
      </c>
      <c r="AW97" s="66">
        <f t="shared" si="28"/>
        <v>44.736842105263158</v>
      </c>
      <c r="AX97" s="66">
        <f t="shared" si="29"/>
        <v>28.571428571428569</v>
      </c>
      <c r="AY97" s="66">
        <f t="shared" si="30"/>
        <v>42.857142857142854</v>
      </c>
      <c r="AZ97" s="66">
        <f t="shared" si="31"/>
        <v>66.666666666666657</v>
      </c>
      <c r="BA97" s="66">
        <f t="shared" si="17"/>
        <v>64.130434782608688</v>
      </c>
      <c r="BB97" s="66">
        <f t="shared" si="24"/>
        <v>73.71794871794873</v>
      </c>
      <c r="BC97" s="66">
        <f t="shared" si="25"/>
        <v>73.58184764991897</v>
      </c>
      <c r="BD97" s="66">
        <f t="shared" si="26"/>
        <v>41.509433962264154</v>
      </c>
      <c r="BE97" s="66"/>
      <c r="BF97" s="68">
        <v>38168</v>
      </c>
      <c r="BG97" s="66">
        <f t="shared" si="19"/>
        <v>38.318284424379236</v>
      </c>
      <c r="BH97" s="66">
        <f t="shared" si="20"/>
        <v>42.63565891472868</v>
      </c>
      <c r="BI97" s="66">
        <f t="shared" si="21"/>
        <v>4.4871794871794872</v>
      </c>
      <c r="BJ97" s="66">
        <f t="shared" si="22"/>
        <v>9.3406593406593412</v>
      </c>
      <c r="BK97" s="66">
        <f t="shared" si="23"/>
        <v>3.2997762863534676</v>
      </c>
      <c r="BL97" s="649">
        <v>38168</v>
      </c>
      <c r="BM97" s="67">
        <v>115</v>
      </c>
      <c r="BN97" s="68">
        <v>38168</v>
      </c>
      <c r="BO97" s="67">
        <v>156</v>
      </c>
      <c r="BP97" s="68">
        <v>38168</v>
      </c>
      <c r="BQ97" s="67">
        <v>75.428848083202666</v>
      </c>
      <c r="BR97" s="66"/>
      <c r="BS97" s="68">
        <v>38168</v>
      </c>
      <c r="BT97" s="67">
        <v>454</v>
      </c>
      <c r="BU97" s="68">
        <v>38168</v>
      </c>
      <c r="BV97" s="67">
        <v>617</v>
      </c>
      <c r="BW97" s="68">
        <v>38168</v>
      </c>
      <c r="BX97" s="67">
        <v>53.468397293523608</v>
      </c>
      <c r="BY97" s="66"/>
      <c r="BZ97" s="68">
        <v>38168</v>
      </c>
      <c r="CA97" s="67">
        <v>110</v>
      </c>
      <c r="CB97" s="68">
        <v>38168</v>
      </c>
      <c r="CC97" s="67">
        <v>265</v>
      </c>
      <c r="CD97" s="68">
        <v>38168</v>
      </c>
      <c r="CE97" s="67">
        <v>27.675469056615288</v>
      </c>
      <c r="CG97" s="66">
        <v>6.4102568626403809</v>
      </c>
      <c r="CH97" s="66">
        <v>5.145413875579834</v>
      </c>
      <c r="CI97" s="66">
        <v>11.783439636230469</v>
      </c>
      <c r="CJ97" s="66">
        <v>20.879121780395508</v>
      </c>
      <c r="CK97" s="66">
        <v>23.333333969116211</v>
      </c>
      <c r="CL97" s="66">
        <v>17.721519470214844</v>
      </c>
      <c r="CM97" s="66">
        <v>22.5</v>
      </c>
      <c r="CN97" s="66">
        <v>58.577877044677734</v>
      </c>
      <c r="CO97" s="66">
        <v>65.151512145996094</v>
      </c>
      <c r="CQ97" s="149">
        <v>38168</v>
      </c>
      <c r="CR97" s="67">
        <v>4</v>
      </c>
      <c r="CS97" s="81">
        <v>38168</v>
      </c>
      <c r="CT97" s="67">
        <v>14</v>
      </c>
      <c r="CU97" s="81">
        <v>38168</v>
      </c>
      <c r="CV97" s="67">
        <v>21.071420397077286</v>
      </c>
      <c r="CW97" s="149">
        <v>38168</v>
      </c>
      <c r="CX97" s="67">
        <v>6</v>
      </c>
      <c r="CY97" s="81">
        <v>38168</v>
      </c>
      <c r="CZ97" s="67">
        <v>14</v>
      </c>
      <c r="DA97" s="81">
        <v>38168</v>
      </c>
      <c r="DB97" s="67">
        <v>126.3357094355992</v>
      </c>
      <c r="DC97" s="149">
        <v>38168</v>
      </c>
      <c r="DD97" s="67">
        <v>6</v>
      </c>
      <c r="DE97" s="81">
        <v>38168</v>
      </c>
      <c r="DF97" s="67">
        <v>9</v>
      </c>
      <c r="DG97" s="81">
        <v>38168</v>
      </c>
      <c r="DH97" s="67">
        <v>262.47778998480902</v>
      </c>
    </row>
    <row r="98" spans="1:112">
      <c r="A98" s="68">
        <v>38199</v>
      </c>
      <c r="B98" s="67">
        <v>704</v>
      </c>
      <c r="C98" s="149">
        <v>38199</v>
      </c>
      <c r="D98" s="67">
        <v>1022</v>
      </c>
      <c r="E98" s="81">
        <v>38199</v>
      </c>
      <c r="F98" s="67">
        <v>1759</v>
      </c>
      <c r="G98" s="149">
        <v>38199</v>
      </c>
      <c r="H98" s="67">
        <v>54.474951143134135</v>
      </c>
      <c r="J98" s="149">
        <v>38199</v>
      </c>
      <c r="K98">
        <v>63</v>
      </c>
      <c r="L98" s="149">
        <v>38199</v>
      </c>
      <c r="M98">
        <v>89</v>
      </c>
      <c r="N98" s="149">
        <v>38199</v>
      </c>
      <c r="O98">
        <v>132</v>
      </c>
      <c r="P98" s="149">
        <v>38199</v>
      </c>
      <c r="S98" s="81">
        <v>38199</v>
      </c>
      <c r="T98" s="67">
        <v>7</v>
      </c>
      <c r="U98" s="81">
        <v>38199</v>
      </c>
      <c r="V98" s="67">
        <v>10</v>
      </c>
      <c r="W98" s="81">
        <v>38199</v>
      </c>
      <c r="X98" s="67">
        <v>163</v>
      </c>
      <c r="Y98" s="81">
        <v>38199</v>
      </c>
      <c r="Z98" s="67">
        <v>134.78000640869141</v>
      </c>
      <c r="AB98" s="81">
        <v>38199</v>
      </c>
      <c r="AC98" s="67">
        <v>20</v>
      </c>
      <c r="AD98" s="81">
        <v>38199</v>
      </c>
      <c r="AE98" s="67">
        <v>37</v>
      </c>
      <c r="AF98" s="81">
        <v>38199</v>
      </c>
      <c r="AG98" s="67">
        <v>185</v>
      </c>
      <c r="AH98" s="81">
        <v>38199</v>
      </c>
      <c r="AI98" s="67">
        <v>118.92703159435376</v>
      </c>
      <c r="AK98" s="81">
        <v>38199</v>
      </c>
      <c r="AL98" s="67">
        <v>121</v>
      </c>
      <c r="AM98" s="81">
        <v>38199</v>
      </c>
      <c r="AN98" s="67">
        <v>182</v>
      </c>
      <c r="AO98" s="81">
        <v>38199</v>
      </c>
      <c r="AP98" s="67">
        <v>3546</v>
      </c>
      <c r="AQ98" s="81">
        <v>38199</v>
      </c>
      <c r="AR98" s="67">
        <v>118.90494699006553</v>
      </c>
      <c r="AT98" s="66">
        <f t="shared" si="18"/>
        <v>68.884540117416833</v>
      </c>
      <c r="AU98" s="66"/>
      <c r="AV98" s="66">
        <f t="shared" si="27"/>
        <v>70</v>
      </c>
      <c r="AW98" s="66">
        <f t="shared" si="28"/>
        <v>54.054054054054056</v>
      </c>
      <c r="AX98" s="66">
        <f t="shared" si="29"/>
        <v>42.857142857142854</v>
      </c>
      <c r="AY98" s="66">
        <f t="shared" si="30"/>
        <v>42.857142857142854</v>
      </c>
      <c r="AZ98" s="66">
        <f t="shared" si="31"/>
        <v>87.5</v>
      </c>
      <c r="BA98" s="66">
        <f t="shared" si="17"/>
        <v>66.483516483516482</v>
      </c>
      <c r="BB98" s="66">
        <f t="shared" si="24"/>
        <v>77.639751552795033</v>
      </c>
      <c r="BC98" s="66">
        <f t="shared" si="25"/>
        <v>75.702479338842977</v>
      </c>
      <c r="BD98" s="66">
        <f t="shared" si="26"/>
        <v>47.265625</v>
      </c>
      <c r="BE98" s="66"/>
      <c r="BF98" s="68">
        <v>38199</v>
      </c>
      <c r="BG98" s="66">
        <f t="shared" si="19"/>
        <v>40.022740193291646</v>
      </c>
      <c r="BH98" s="66">
        <f t="shared" si="20"/>
        <v>47.727272727272727</v>
      </c>
      <c r="BI98" s="66">
        <f t="shared" si="21"/>
        <v>4.294478527607362</v>
      </c>
      <c r="BJ98" s="66">
        <f t="shared" si="22"/>
        <v>10.810810810810811</v>
      </c>
      <c r="BK98" s="66">
        <f t="shared" si="23"/>
        <v>3.4122955442752394</v>
      </c>
      <c r="BL98" s="649">
        <v>38199</v>
      </c>
      <c r="BM98" s="67">
        <v>125</v>
      </c>
      <c r="BN98" s="68">
        <v>38199</v>
      </c>
      <c r="BO98" s="67">
        <v>161</v>
      </c>
      <c r="BP98" s="68">
        <v>38199</v>
      </c>
      <c r="BQ98" s="67">
        <v>82.381988312146675</v>
      </c>
      <c r="BR98" s="66"/>
      <c r="BS98" s="68">
        <v>38199</v>
      </c>
      <c r="BT98" s="67">
        <v>458</v>
      </c>
      <c r="BU98" s="68">
        <v>38199</v>
      </c>
      <c r="BV98" s="67">
        <v>605</v>
      </c>
      <c r="BW98" s="68">
        <v>38199</v>
      </c>
      <c r="BX98" s="67">
        <v>57.438676771053601</v>
      </c>
      <c r="BY98" s="66"/>
      <c r="BZ98" s="68">
        <v>38199</v>
      </c>
      <c r="CA98" s="67">
        <v>121</v>
      </c>
      <c r="CB98" s="68">
        <v>38199</v>
      </c>
      <c r="CC98" s="67">
        <v>256</v>
      </c>
      <c r="CD98" s="68">
        <v>38199</v>
      </c>
      <c r="CE98" s="67">
        <v>29.919923841953278</v>
      </c>
      <c r="CG98" s="66">
        <v>6.1349692344665527</v>
      </c>
      <c r="CH98" s="66">
        <v>5.1325435638427734</v>
      </c>
      <c r="CI98" s="66">
        <v>11.924686431884766</v>
      </c>
      <c r="CJ98" s="66">
        <v>20</v>
      </c>
      <c r="CK98" s="66">
        <v>22.95081901550293</v>
      </c>
      <c r="CL98" s="66">
        <v>17.5</v>
      </c>
      <c r="CM98" s="66">
        <v>19.51219367980957</v>
      </c>
      <c r="CN98" s="66">
        <v>58.1011962890625</v>
      </c>
      <c r="CO98" s="66">
        <v>67.164176940917969</v>
      </c>
      <c r="CQ98" s="149">
        <v>38199</v>
      </c>
      <c r="CR98" s="67">
        <v>6</v>
      </c>
      <c r="CS98" s="81">
        <v>38199</v>
      </c>
      <c r="CT98" s="67">
        <v>14</v>
      </c>
      <c r="CU98" s="81">
        <v>38199</v>
      </c>
      <c r="CV98" s="67">
        <v>35.235725130353657</v>
      </c>
      <c r="CW98" s="149">
        <v>38199</v>
      </c>
      <c r="CX98" s="67">
        <v>6</v>
      </c>
      <c r="CY98" s="81">
        <v>38199</v>
      </c>
      <c r="CZ98" s="67">
        <v>14</v>
      </c>
      <c r="DA98" s="81">
        <v>38199</v>
      </c>
      <c r="DB98" s="67">
        <v>87.750005722045898</v>
      </c>
      <c r="DC98" s="149">
        <v>38199</v>
      </c>
      <c r="DD98" s="67">
        <v>7</v>
      </c>
      <c r="DE98" s="81">
        <v>38199</v>
      </c>
      <c r="DF98" s="67">
        <v>8</v>
      </c>
      <c r="DG98" s="81">
        <v>38199</v>
      </c>
      <c r="DH98" s="67">
        <v>325.91249346733093</v>
      </c>
    </row>
    <row r="99" spans="1:112">
      <c r="A99" s="68">
        <v>38230</v>
      </c>
      <c r="B99" s="67">
        <v>750</v>
      </c>
      <c r="C99" s="149">
        <v>38230</v>
      </c>
      <c r="D99" s="67">
        <v>1035</v>
      </c>
      <c r="E99" s="81">
        <v>38230</v>
      </c>
      <c r="F99" s="67">
        <v>1778</v>
      </c>
      <c r="G99" s="149">
        <v>38230</v>
      </c>
      <c r="H99" s="67">
        <v>65.992656836763103</v>
      </c>
      <c r="J99" s="149">
        <v>38230</v>
      </c>
      <c r="K99">
        <v>69</v>
      </c>
      <c r="L99" s="149">
        <v>38230</v>
      </c>
      <c r="M99">
        <v>89</v>
      </c>
      <c r="N99" s="149">
        <v>38230</v>
      </c>
      <c r="O99">
        <v>131</v>
      </c>
      <c r="P99" s="149">
        <v>38230</v>
      </c>
      <c r="S99" s="81">
        <v>38230</v>
      </c>
      <c r="T99" s="67">
        <v>7</v>
      </c>
      <c r="U99" s="81">
        <v>38230</v>
      </c>
      <c r="V99" s="67">
        <v>11</v>
      </c>
      <c r="W99" s="81">
        <v>38230</v>
      </c>
      <c r="X99" s="67">
        <v>168</v>
      </c>
      <c r="Y99" s="81">
        <v>38230</v>
      </c>
      <c r="Z99" s="67">
        <v>140.88181582364169</v>
      </c>
      <c r="AB99" s="81">
        <v>38230</v>
      </c>
      <c r="AC99" s="67">
        <v>23</v>
      </c>
      <c r="AD99" s="81">
        <v>38230</v>
      </c>
      <c r="AE99" s="67">
        <v>37</v>
      </c>
      <c r="AF99" s="81">
        <v>38230</v>
      </c>
      <c r="AG99" s="67">
        <v>187</v>
      </c>
      <c r="AH99" s="81">
        <v>38230</v>
      </c>
      <c r="AI99" s="67">
        <v>149.69999854629103</v>
      </c>
      <c r="AK99" s="81">
        <v>38230</v>
      </c>
      <c r="AL99" s="67">
        <v>131</v>
      </c>
      <c r="AM99" s="81">
        <v>38230</v>
      </c>
      <c r="AN99" s="67">
        <v>177</v>
      </c>
      <c r="AO99" s="81">
        <v>38230</v>
      </c>
      <c r="AP99" s="67">
        <v>3552</v>
      </c>
      <c r="AQ99" s="81">
        <v>38230</v>
      </c>
      <c r="AR99" s="67">
        <v>167.09830565641155</v>
      </c>
      <c r="AT99" s="66">
        <f t="shared" si="18"/>
        <v>72.463768115942031</v>
      </c>
      <c r="AU99" s="66"/>
      <c r="AV99" s="66">
        <f t="shared" si="27"/>
        <v>63.636363636363633</v>
      </c>
      <c r="AW99" s="66">
        <f t="shared" si="28"/>
        <v>62.162162162162161</v>
      </c>
      <c r="AX99" s="66">
        <f t="shared" si="29"/>
        <v>53.846153846153847</v>
      </c>
      <c r="AY99" s="66">
        <f t="shared" si="30"/>
        <v>53.333333333333336</v>
      </c>
      <c r="AZ99" s="66">
        <f t="shared" si="31"/>
        <v>87.5</v>
      </c>
      <c r="BA99" s="66">
        <f t="shared" si="17"/>
        <v>74.011299435028249</v>
      </c>
      <c r="BB99" s="66">
        <f t="shared" si="24"/>
        <v>83.636363636363626</v>
      </c>
      <c r="BC99" s="66">
        <f t="shared" si="25"/>
        <v>80.033003300330023</v>
      </c>
      <c r="BD99" s="66">
        <f t="shared" si="26"/>
        <v>48.106060606060609</v>
      </c>
      <c r="BE99" s="66"/>
      <c r="BF99" s="68">
        <v>38230</v>
      </c>
      <c r="BG99" s="66">
        <f t="shared" si="19"/>
        <v>42.182227221597302</v>
      </c>
      <c r="BH99" s="66">
        <f t="shared" si="20"/>
        <v>52.671755725190842</v>
      </c>
      <c r="BI99" s="66">
        <f t="shared" si="21"/>
        <v>4.1666666666666661</v>
      </c>
      <c r="BJ99" s="66">
        <f t="shared" si="22"/>
        <v>12.299465240641712</v>
      </c>
      <c r="BK99" s="66">
        <f t="shared" si="23"/>
        <v>3.6880630630630629</v>
      </c>
      <c r="BL99" s="649">
        <v>38230</v>
      </c>
      <c r="BM99" s="67">
        <v>138</v>
      </c>
      <c r="BN99" s="68">
        <v>38230</v>
      </c>
      <c r="BO99" s="67">
        <v>165</v>
      </c>
      <c r="BP99" s="68">
        <v>38230</v>
      </c>
      <c r="BQ99" s="67">
        <v>98.303635626128226</v>
      </c>
      <c r="BR99" s="66"/>
      <c r="BS99" s="68">
        <v>38230</v>
      </c>
      <c r="BT99" s="67">
        <v>485</v>
      </c>
      <c r="BU99" s="68">
        <v>38230</v>
      </c>
      <c r="BV99" s="67">
        <v>606</v>
      </c>
      <c r="BW99" s="68">
        <v>38230</v>
      </c>
      <c r="BX99" s="67">
        <v>68.837128535355674</v>
      </c>
      <c r="BY99" s="66"/>
      <c r="BZ99" s="68">
        <v>38230</v>
      </c>
      <c r="CA99" s="67">
        <v>127</v>
      </c>
      <c r="CB99" s="68">
        <v>38230</v>
      </c>
      <c r="CC99" s="67">
        <v>264</v>
      </c>
      <c r="CD99" s="68">
        <v>38230</v>
      </c>
      <c r="CE99" s="67">
        <v>39.268939603458755</v>
      </c>
      <c r="CG99" s="66">
        <v>6.5476193428039551</v>
      </c>
      <c r="CH99" s="66">
        <v>4.9831080436706543</v>
      </c>
      <c r="CI99" s="66">
        <v>11.979166030883789</v>
      </c>
      <c r="CJ99" s="66">
        <v>19.786094665527344</v>
      </c>
      <c r="CK99" s="66">
        <v>22.033899307250977</v>
      </c>
      <c r="CL99" s="66">
        <v>18.072288513183594</v>
      </c>
      <c r="CM99" s="66">
        <v>19.51219367980957</v>
      </c>
      <c r="CN99" s="66">
        <v>58.211475372314453</v>
      </c>
      <c r="CO99" s="66">
        <v>67.669174194335938</v>
      </c>
      <c r="CQ99" s="149">
        <v>38230</v>
      </c>
      <c r="CR99" s="67">
        <v>7</v>
      </c>
      <c r="CS99" s="81">
        <v>38230</v>
      </c>
      <c r="CT99" s="67">
        <v>13</v>
      </c>
      <c r="CU99" s="81">
        <v>38230</v>
      </c>
      <c r="CV99" s="67">
        <v>81.969224489652191</v>
      </c>
      <c r="CW99" s="149">
        <v>38230</v>
      </c>
      <c r="CX99" s="67">
        <v>8</v>
      </c>
      <c r="CY99" s="81">
        <v>38230</v>
      </c>
      <c r="CZ99" s="67">
        <v>15</v>
      </c>
      <c r="DA99" s="81">
        <v>38230</v>
      </c>
      <c r="DB99" s="67">
        <v>100.42666435241698</v>
      </c>
      <c r="DC99" s="149">
        <v>38230</v>
      </c>
      <c r="DD99" s="67">
        <v>7</v>
      </c>
      <c r="DE99" s="81">
        <v>38230</v>
      </c>
      <c r="DF99" s="67">
        <v>8</v>
      </c>
      <c r="DG99" s="81">
        <v>38230</v>
      </c>
      <c r="DH99" s="67">
        <v>361.92500591278076</v>
      </c>
    </row>
    <row r="100" spans="1:112">
      <c r="A100" s="68">
        <v>38260</v>
      </c>
      <c r="B100" s="67">
        <v>784</v>
      </c>
      <c r="C100" s="149">
        <v>38260</v>
      </c>
      <c r="D100" s="67">
        <v>1034</v>
      </c>
      <c r="E100" s="81">
        <v>38260</v>
      </c>
      <c r="F100" s="67">
        <v>1767</v>
      </c>
      <c r="G100" s="149">
        <v>38260</v>
      </c>
      <c r="H100" s="67">
        <v>73.096326887031125</v>
      </c>
      <c r="J100" s="149">
        <v>38260</v>
      </c>
      <c r="K100">
        <v>75</v>
      </c>
      <c r="L100" s="149">
        <v>38260</v>
      </c>
      <c r="M100">
        <v>91</v>
      </c>
      <c r="N100" s="149">
        <v>38260</v>
      </c>
      <c r="O100">
        <v>132</v>
      </c>
      <c r="P100" s="149">
        <v>38260</v>
      </c>
      <c r="S100" s="81">
        <v>38260</v>
      </c>
      <c r="T100" s="67">
        <v>7</v>
      </c>
      <c r="U100" s="81">
        <v>38260</v>
      </c>
      <c r="V100" s="67">
        <v>11</v>
      </c>
      <c r="W100" s="81">
        <v>38260</v>
      </c>
      <c r="X100" s="67">
        <v>171</v>
      </c>
      <c r="Y100" s="81">
        <v>38260</v>
      </c>
      <c r="Z100" s="67">
        <v>140.4727198860862</v>
      </c>
      <c r="AB100" s="81">
        <v>38260</v>
      </c>
      <c r="AC100" s="67">
        <v>25</v>
      </c>
      <c r="AD100" s="81">
        <v>38260</v>
      </c>
      <c r="AE100" s="67">
        <v>37</v>
      </c>
      <c r="AF100" s="81">
        <v>38260</v>
      </c>
      <c r="AG100" s="67">
        <v>192</v>
      </c>
      <c r="AH100" s="81">
        <v>38260</v>
      </c>
      <c r="AI100" s="67">
        <v>156.87026977539062</v>
      </c>
      <c r="AK100" s="81">
        <v>38260</v>
      </c>
      <c r="AL100" s="67">
        <v>130</v>
      </c>
      <c r="AM100" s="81">
        <v>38260</v>
      </c>
      <c r="AN100" s="67">
        <v>176</v>
      </c>
      <c r="AO100" s="81">
        <v>38260</v>
      </c>
      <c r="AP100" s="67">
        <v>3583</v>
      </c>
      <c r="AQ100" s="81">
        <v>38260</v>
      </c>
      <c r="AR100" s="67">
        <v>154.61249866268852</v>
      </c>
      <c r="AT100" s="66">
        <f t="shared" si="18"/>
        <v>75.822050290135394</v>
      </c>
      <c r="AU100" s="66"/>
      <c r="AV100" s="66">
        <f t="shared" si="27"/>
        <v>63.636363636363633</v>
      </c>
      <c r="AW100" s="66">
        <f t="shared" si="28"/>
        <v>67.567567567567565</v>
      </c>
      <c r="AX100" s="66">
        <f t="shared" si="29"/>
        <v>53.846153846153847</v>
      </c>
      <c r="AY100" s="66">
        <f t="shared" si="30"/>
        <v>60</v>
      </c>
      <c r="AZ100" s="66">
        <f t="shared" si="31"/>
        <v>100</v>
      </c>
      <c r="BA100" s="66">
        <f t="shared" ref="BA100:BA131" si="32">AL100/AN100*100</f>
        <v>73.86363636363636</v>
      </c>
      <c r="BB100" s="66">
        <f t="shared" si="24"/>
        <v>88.484848484848484</v>
      </c>
      <c r="BC100" s="66">
        <f t="shared" si="25"/>
        <v>83.41625207296849</v>
      </c>
      <c r="BD100" s="66">
        <f t="shared" si="26"/>
        <v>50.751879699248128</v>
      </c>
      <c r="BE100" s="66"/>
      <c r="BF100" s="68">
        <v>38260</v>
      </c>
      <c r="BG100" s="66">
        <f t="shared" si="19"/>
        <v>44.368986983588002</v>
      </c>
      <c r="BH100" s="66">
        <f t="shared" si="20"/>
        <v>56.81818181818182</v>
      </c>
      <c r="BI100" s="66">
        <f t="shared" si="21"/>
        <v>4.0935672514619883</v>
      </c>
      <c r="BJ100" s="66">
        <f t="shared" si="22"/>
        <v>13.020833333333334</v>
      </c>
      <c r="BK100" s="66">
        <f t="shared" si="23"/>
        <v>3.6282444878593356</v>
      </c>
      <c r="BL100" s="649">
        <v>38260</v>
      </c>
      <c r="BM100" s="67">
        <v>146</v>
      </c>
      <c r="BN100" s="68">
        <v>38260</v>
      </c>
      <c r="BO100" s="67">
        <v>165</v>
      </c>
      <c r="BP100" s="68">
        <v>38260</v>
      </c>
      <c r="BQ100" s="67">
        <v>106.60363717512651</v>
      </c>
      <c r="BR100" s="66"/>
      <c r="BS100" s="68">
        <v>38260</v>
      </c>
      <c r="BT100" s="67">
        <v>503</v>
      </c>
      <c r="BU100" s="68">
        <v>38260</v>
      </c>
      <c r="BV100" s="67">
        <v>603</v>
      </c>
      <c r="BW100" s="68">
        <v>38260</v>
      </c>
      <c r="BX100" s="67">
        <v>76.848260798857581</v>
      </c>
      <c r="BY100" s="66"/>
      <c r="BZ100" s="68">
        <v>38260</v>
      </c>
      <c r="CA100" s="67">
        <v>135</v>
      </c>
      <c r="CB100" s="68">
        <v>38260</v>
      </c>
      <c r="CC100" s="67">
        <v>266</v>
      </c>
      <c r="CD100" s="68">
        <v>38260</v>
      </c>
      <c r="CE100" s="67">
        <v>43.806393254072148</v>
      </c>
      <c r="CG100" s="66">
        <v>6.4327487945556641</v>
      </c>
      <c r="CH100" s="66">
        <v>4.9120845794677734</v>
      </c>
      <c r="CI100" s="66">
        <v>12.461380004882812</v>
      </c>
      <c r="CJ100" s="66">
        <v>19.270832061767578</v>
      </c>
      <c r="CK100" s="66">
        <v>22.033899307250977</v>
      </c>
      <c r="CL100" s="66">
        <v>17.045454025268555</v>
      </c>
      <c r="CM100" s="66">
        <v>19.51219367980957</v>
      </c>
      <c r="CN100" s="66">
        <v>58.517257690429688</v>
      </c>
      <c r="CO100" s="66">
        <v>68.888893127441406</v>
      </c>
      <c r="CQ100" s="149">
        <v>38260</v>
      </c>
      <c r="CR100" s="67">
        <v>7</v>
      </c>
      <c r="CS100" s="81">
        <v>38260</v>
      </c>
      <c r="CT100" s="67">
        <v>13</v>
      </c>
      <c r="CU100" s="81">
        <v>38260</v>
      </c>
      <c r="CV100" s="67">
        <v>83.138462213369507</v>
      </c>
      <c r="CW100" s="149">
        <v>38260</v>
      </c>
      <c r="CX100" s="67">
        <v>9</v>
      </c>
      <c r="CY100" s="81">
        <v>38260</v>
      </c>
      <c r="CZ100" s="67">
        <v>15</v>
      </c>
      <c r="DA100" s="81">
        <v>38260</v>
      </c>
      <c r="DB100" s="67">
        <v>110.7999897003174</v>
      </c>
      <c r="DC100" s="149">
        <v>38260</v>
      </c>
      <c r="DD100" s="67">
        <v>8</v>
      </c>
      <c r="DE100" s="81">
        <v>38260</v>
      </c>
      <c r="DF100" s="67">
        <v>8</v>
      </c>
      <c r="DG100" s="81">
        <v>38260</v>
      </c>
      <c r="DH100" s="67">
        <v>371.91251516342163</v>
      </c>
    </row>
    <row r="101" spans="1:112">
      <c r="A101" s="68">
        <v>38291</v>
      </c>
      <c r="B101" s="67">
        <v>799</v>
      </c>
      <c r="C101" s="149">
        <v>38291</v>
      </c>
      <c r="D101" s="67">
        <v>1022</v>
      </c>
      <c r="E101" s="81">
        <v>38291</v>
      </c>
      <c r="F101" s="67">
        <v>1748</v>
      </c>
      <c r="G101" s="149">
        <v>38291</v>
      </c>
      <c r="H101" s="67">
        <v>79.87945268765354</v>
      </c>
      <c r="J101" s="149">
        <v>38291</v>
      </c>
      <c r="K101">
        <v>79</v>
      </c>
      <c r="L101" s="149">
        <v>38291</v>
      </c>
      <c r="M101">
        <v>95</v>
      </c>
      <c r="N101" s="149">
        <v>38291</v>
      </c>
      <c r="O101">
        <v>136</v>
      </c>
      <c r="P101" s="149">
        <v>38291</v>
      </c>
      <c r="S101" s="81">
        <v>38291</v>
      </c>
      <c r="T101" s="67">
        <v>7</v>
      </c>
      <c r="U101" s="81">
        <v>38291</v>
      </c>
      <c r="V101" s="67">
        <v>12</v>
      </c>
      <c r="W101" s="81">
        <v>38291</v>
      </c>
      <c r="X101" s="67">
        <v>176</v>
      </c>
      <c r="Y101" s="81">
        <v>38291</v>
      </c>
      <c r="Z101" s="67">
        <v>137.67499923706055</v>
      </c>
      <c r="AB101" s="81">
        <v>38291</v>
      </c>
      <c r="AC101" s="67">
        <v>26</v>
      </c>
      <c r="AD101" s="81">
        <v>38291</v>
      </c>
      <c r="AE101" s="67">
        <v>37</v>
      </c>
      <c r="AF101" s="81">
        <v>38291</v>
      </c>
      <c r="AG101" s="67">
        <v>196</v>
      </c>
      <c r="AH101" s="81">
        <v>38291</v>
      </c>
      <c r="AI101" s="67">
        <v>174.62433351052772</v>
      </c>
      <c r="AK101" s="81">
        <v>38291</v>
      </c>
      <c r="AL101" s="67">
        <v>136</v>
      </c>
      <c r="AM101" s="81">
        <v>38291</v>
      </c>
      <c r="AN101" s="67">
        <v>181</v>
      </c>
      <c r="AO101" s="81">
        <v>38291</v>
      </c>
      <c r="AP101" s="67">
        <v>3603</v>
      </c>
      <c r="AQ101" s="81">
        <v>38291</v>
      </c>
      <c r="AR101" s="67">
        <v>148.90220942418219</v>
      </c>
      <c r="AT101" s="66">
        <f t="shared" si="18"/>
        <v>78.180039138943243</v>
      </c>
      <c r="AU101" s="66"/>
      <c r="AV101" s="66">
        <f t="shared" si="27"/>
        <v>58.333333333333336</v>
      </c>
      <c r="AW101" s="66">
        <f t="shared" si="28"/>
        <v>70.270270270270274</v>
      </c>
      <c r="AX101" s="66">
        <f t="shared" si="29"/>
        <v>61.53846153846154</v>
      </c>
      <c r="AY101" s="66">
        <f t="shared" si="30"/>
        <v>60</v>
      </c>
      <c r="AZ101" s="66">
        <f t="shared" si="31"/>
        <v>100</v>
      </c>
      <c r="BA101" s="66">
        <f t="shared" si="32"/>
        <v>75.138121546961329</v>
      </c>
      <c r="BB101" s="66">
        <f t="shared" si="24"/>
        <v>92.546583850931668</v>
      </c>
      <c r="BC101" s="66">
        <f t="shared" si="25"/>
        <v>85.73853989813243</v>
      </c>
      <c r="BD101" s="66">
        <f t="shared" si="26"/>
        <v>53.308823529411761</v>
      </c>
      <c r="BE101" s="66"/>
      <c r="BF101" s="68">
        <v>38291</v>
      </c>
      <c r="BG101" s="66">
        <f t="shared" si="19"/>
        <v>45.70938215102975</v>
      </c>
      <c r="BH101" s="66">
        <f t="shared" si="20"/>
        <v>58.088235294117652</v>
      </c>
      <c r="BI101" s="66">
        <f t="shared" si="21"/>
        <v>3.9772727272727271</v>
      </c>
      <c r="BJ101" s="66">
        <f t="shared" si="22"/>
        <v>13.26530612244898</v>
      </c>
      <c r="BK101" s="66">
        <f t="shared" si="23"/>
        <v>3.7746322509020263</v>
      </c>
      <c r="BL101" s="649">
        <v>38291</v>
      </c>
      <c r="BM101" s="67">
        <v>149</v>
      </c>
      <c r="BN101" s="68">
        <v>38291</v>
      </c>
      <c r="BO101" s="67">
        <v>161</v>
      </c>
      <c r="BP101" s="68">
        <v>38291</v>
      </c>
      <c r="BQ101" s="67">
        <v>122.87764045762719</v>
      </c>
      <c r="BR101" s="66"/>
      <c r="BS101" s="68">
        <v>38291</v>
      </c>
      <c r="BT101" s="67">
        <v>505</v>
      </c>
      <c r="BU101" s="68">
        <v>38291</v>
      </c>
      <c r="BV101" s="67">
        <v>589</v>
      </c>
      <c r="BW101" s="68">
        <v>38291</v>
      </c>
      <c r="BX101" s="67">
        <v>84.192700216037508</v>
      </c>
      <c r="BY101" s="66"/>
      <c r="BZ101" s="68">
        <v>38291</v>
      </c>
      <c r="CA101" s="67">
        <v>145</v>
      </c>
      <c r="CB101" s="68">
        <v>38291</v>
      </c>
      <c r="CC101" s="67">
        <v>272</v>
      </c>
      <c r="CD101" s="68">
        <v>38291</v>
      </c>
      <c r="CE101" s="67">
        <v>45.088235683300915</v>
      </c>
      <c r="CG101" s="66">
        <v>6.8181819915771484</v>
      </c>
      <c r="CH101" s="66">
        <v>5.0235915184020996</v>
      </c>
      <c r="CI101" s="66">
        <v>12.817904472351074</v>
      </c>
      <c r="CJ101" s="66">
        <v>18.87755012512207</v>
      </c>
      <c r="CK101" s="66">
        <v>21.666666030883789</v>
      </c>
      <c r="CL101" s="66">
        <v>16.483516693115234</v>
      </c>
      <c r="CM101" s="66">
        <v>19.51219367980957</v>
      </c>
      <c r="CN101" s="66">
        <v>58.466823577880859</v>
      </c>
      <c r="CO101" s="66">
        <v>70</v>
      </c>
      <c r="CQ101" s="149">
        <v>38291</v>
      </c>
      <c r="CR101" s="67">
        <v>8</v>
      </c>
      <c r="CS101" s="81">
        <v>38291</v>
      </c>
      <c r="CT101" s="67">
        <v>13</v>
      </c>
      <c r="CU101" s="81">
        <v>38291</v>
      </c>
      <c r="CV101" s="67">
        <v>127.62308487525354</v>
      </c>
      <c r="CW101" s="149">
        <v>38291</v>
      </c>
      <c r="CX101" s="67">
        <v>9</v>
      </c>
      <c r="CY101" s="81">
        <v>38291</v>
      </c>
      <c r="CZ101" s="67">
        <v>15</v>
      </c>
      <c r="DA101" s="81">
        <v>38291</v>
      </c>
      <c r="DB101" s="67">
        <v>111.57333374023437</v>
      </c>
      <c r="DC101" s="149">
        <v>38291</v>
      </c>
      <c r="DD101" s="67">
        <v>8</v>
      </c>
      <c r="DE101" s="81">
        <v>38291</v>
      </c>
      <c r="DF101" s="67">
        <v>8</v>
      </c>
      <c r="DG101" s="81">
        <v>38291</v>
      </c>
      <c r="DH101" s="67">
        <v>378.22502255439758</v>
      </c>
    </row>
    <row r="102" spans="1:112">
      <c r="A102" s="68">
        <v>38321</v>
      </c>
      <c r="B102" s="67">
        <v>824</v>
      </c>
      <c r="C102" s="149">
        <v>38321</v>
      </c>
      <c r="D102" s="67">
        <v>1026</v>
      </c>
      <c r="E102" s="81">
        <v>38321</v>
      </c>
      <c r="F102" s="67">
        <v>1754</v>
      </c>
      <c r="G102" s="149">
        <v>38321</v>
      </c>
      <c r="H102" s="67">
        <v>77.739376236356023</v>
      </c>
      <c r="J102" s="149">
        <v>38321</v>
      </c>
      <c r="K102">
        <v>81</v>
      </c>
      <c r="L102" s="149">
        <v>38321</v>
      </c>
      <c r="M102">
        <v>93</v>
      </c>
      <c r="N102" s="149">
        <v>38321</v>
      </c>
      <c r="O102">
        <v>133</v>
      </c>
      <c r="P102" s="149">
        <v>38321</v>
      </c>
      <c r="S102" s="81">
        <v>38321</v>
      </c>
      <c r="T102" s="67">
        <v>7</v>
      </c>
      <c r="U102" s="81">
        <v>38321</v>
      </c>
      <c r="V102" s="67">
        <v>14</v>
      </c>
      <c r="W102" s="81">
        <v>38321</v>
      </c>
      <c r="X102" s="67">
        <v>181</v>
      </c>
      <c r="Y102" s="81">
        <v>38321</v>
      </c>
      <c r="Z102" s="67">
        <v>108.37142637797766</v>
      </c>
      <c r="AB102" s="81">
        <v>38321</v>
      </c>
      <c r="AC102" s="67">
        <v>25</v>
      </c>
      <c r="AD102" s="81">
        <v>38321</v>
      </c>
      <c r="AE102" s="67">
        <v>36</v>
      </c>
      <c r="AF102" s="81">
        <v>38321</v>
      </c>
      <c r="AG102" s="67">
        <v>199</v>
      </c>
      <c r="AH102" s="81">
        <v>38321</v>
      </c>
      <c r="AI102" s="67">
        <v>162.43611176808673</v>
      </c>
      <c r="AK102" s="81">
        <v>38321</v>
      </c>
      <c r="AL102" s="67">
        <v>130</v>
      </c>
      <c r="AM102" s="81">
        <v>38321</v>
      </c>
      <c r="AN102" s="67">
        <v>183</v>
      </c>
      <c r="AO102" s="81">
        <v>38321</v>
      </c>
      <c r="AP102" s="67">
        <v>3618</v>
      </c>
      <c r="AQ102" s="81">
        <v>38321</v>
      </c>
      <c r="AR102" s="67">
        <v>109.78141912345679</v>
      </c>
      <c r="AT102" s="66">
        <f t="shared" si="18"/>
        <v>80.311890838206622</v>
      </c>
      <c r="AU102" s="66"/>
      <c r="AV102" s="66">
        <f t="shared" si="27"/>
        <v>50</v>
      </c>
      <c r="AW102" s="66">
        <f t="shared" si="28"/>
        <v>69.444444444444443</v>
      </c>
      <c r="AX102" s="66">
        <f t="shared" si="29"/>
        <v>66.666666666666657</v>
      </c>
      <c r="AY102" s="66">
        <f t="shared" si="30"/>
        <v>61.53846153846154</v>
      </c>
      <c r="AZ102" s="66">
        <f t="shared" si="31"/>
        <v>80</v>
      </c>
      <c r="BA102" s="66">
        <f t="shared" si="32"/>
        <v>71.038251366120221</v>
      </c>
      <c r="BB102" s="66">
        <f t="shared" si="24"/>
        <v>90.184049079754601</v>
      </c>
      <c r="BC102" s="66">
        <f t="shared" si="25"/>
        <v>88.013698630136986</v>
      </c>
      <c r="BD102" s="66">
        <f t="shared" si="26"/>
        <v>58.422939068100355</v>
      </c>
      <c r="BE102" s="66"/>
      <c r="BF102" s="68">
        <v>38321</v>
      </c>
      <c r="BG102" s="66">
        <f t="shared" si="19"/>
        <v>46.978335233751423</v>
      </c>
      <c r="BH102" s="66">
        <f t="shared" si="20"/>
        <v>60.902255639097746</v>
      </c>
      <c r="BI102" s="66">
        <f t="shared" si="21"/>
        <v>3.867403314917127</v>
      </c>
      <c r="BJ102" s="66">
        <f t="shared" si="22"/>
        <v>12.562814070351758</v>
      </c>
      <c r="BK102" s="66">
        <f t="shared" si="23"/>
        <v>3.5931453841901604</v>
      </c>
      <c r="BL102" s="649">
        <v>38321</v>
      </c>
      <c r="BM102" s="67">
        <v>147</v>
      </c>
      <c r="BN102" s="68">
        <v>38321</v>
      </c>
      <c r="BO102" s="67">
        <v>163</v>
      </c>
      <c r="BP102" s="68">
        <v>38321</v>
      </c>
      <c r="BQ102" s="67">
        <v>115.36073801707636</v>
      </c>
      <c r="BR102" s="66"/>
      <c r="BS102" s="68">
        <v>38321</v>
      </c>
      <c r="BT102" s="67">
        <v>514</v>
      </c>
      <c r="BU102" s="68">
        <v>38321</v>
      </c>
      <c r="BV102" s="67">
        <v>584</v>
      </c>
      <c r="BW102" s="68">
        <v>38321</v>
      </c>
      <c r="BX102" s="67">
        <v>81.28167705176628</v>
      </c>
      <c r="BY102" s="66"/>
      <c r="BZ102" s="68">
        <v>38321</v>
      </c>
      <c r="CA102" s="67">
        <v>163</v>
      </c>
      <c r="CB102" s="68">
        <v>38321</v>
      </c>
      <c r="CC102" s="67">
        <v>279</v>
      </c>
      <c r="CD102" s="68">
        <v>38321</v>
      </c>
      <c r="CE102" s="67">
        <v>48.345162449771784</v>
      </c>
      <c r="CG102" s="66">
        <v>7.734807014465332</v>
      </c>
      <c r="CH102" s="66">
        <v>5.0580430030822754</v>
      </c>
      <c r="CI102" s="66">
        <v>13.420787811279297</v>
      </c>
      <c r="CJ102" s="66">
        <v>18.090452194213867</v>
      </c>
      <c r="CK102" s="66">
        <v>20.338981628417969</v>
      </c>
      <c r="CL102" s="66">
        <v>14.130434036254883</v>
      </c>
      <c r="CM102" s="66">
        <v>22.727273941040039</v>
      </c>
      <c r="CN102" s="66">
        <v>58.494865417480469</v>
      </c>
      <c r="CO102" s="66">
        <v>70.072990417480469</v>
      </c>
      <c r="CQ102" s="149">
        <v>38321</v>
      </c>
      <c r="CR102" s="67">
        <v>8</v>
      </c>
      <c r="CS102" s="81">
        <v>38321</v>
      </c>
      <c r="CT102" s="67">
        <v>12</v>
      </c>
      <c r="CU102" s="81">
        <v>38321</v>
      </c>
      <c r="CV102" s="67">
        <v>126.64167086283366</v>
      </c>
      <c r="CW102" s="149">
        <v>38321</v>
      </c>
      <c r="CX102" s="67">
        <v>8</v>
      </c>
      <c r="CY102" s="81">
        <v>38321</v>
      </c>
      <c r="CZ102" s="67">
        <v>13</v>
      </c>
      <c r="DA102" s="81">
        <v>38321</v>
      </c>
      <c r="DB102" s="67">
        <v>82.738454525287324</v>
      </c>
      <c r="DC102" s="149">
        <v>38321</v>
      </c>
      <c r="DD102" s="67">
        <v>8</v>
      </c>
      <c r="DE102" s="81">
        <v>38321</v>
      </c>
      <c r="DF102" s="67">
        <v>10</v>
      </c>
      <c r="DG102" s="81">
        <v>38321</v>
      </c>
      <c r="DH102" s="67">
        <v>310.76001167297363</v>
      </c>
    </row>
    <row r="103" spans="1:112">
      <c r="A103" s="68">
        <v>38352</v>
      </c>
      <c r="B103" s="67">
        <v>848</v>
      </c>
      <c r="C103" s="149">
        <v>38352</v>
      </c>
      <c r="D103" s="67">
        <v>1037</v>
      </c>
      <c r="E103" s="81">
        <v>38352</v>
      </c>
      <c r="F103" s="67">
        <v>1694</v>
      </c>
      <c r="G103" s="149">
        <v>38352</v>
      </c>
      <c r="H103" s="67">
        <v>77.759884040633878</v>
      </c>
      <c r="J103" s="149">
        <v>38352</v>
      </c>
      <c r="K103">
        <v>80</v>
      </c>
      <c r="L103" s="149">
        <v>38352</v>
      </c>
      <c r="M103">
        <v>88</v>
      </c>
      <c r="N103" s="149">
        <v>38352</v>
      </c>
      <c r="O103">
        <v>122</v>
      </c>
      <c r="P103" s="149">
        <v>38352</v>
      </c>
      <c r="S103" s="81">
        <v>38352</v>
      </c>
      <c r="T103" s="67">
        <v>8</v>
      </c>
      <c r="U103" s="81">
        <v>38352</v>
      </c>
      <c r="V103" s="67">
        <v>17</v>
      </c>
      <c r="W103" s="81">
        <v>38352</v>
      </c>
      <c r="X103" s="67">
        <v>189</v>
      </c>
      <c r="Y103" s="81">
        <v>38352</v>
      </c>
      <c r="Z103" s="67">
        <v>123.1058864032521</v>
      </c>
      <c r="AB103" s="81">
        <v>38352</v>
      </c>
      <c r="AC103" s="67">
        <v>25</v>
      </c>
      <c r="AD103" s="81">
        <v>38352</v>
      </c>
      <c r="AE103" s="67">
        <v>38</v>
      </c>
      <c r="AF103" s="81">
        <v>38352</v>
      </c>
      <c r="AG103" s="67">
        <v>202</v>
      </c>
      <c r="AH103" s="81">
        <v>38352</v>
      </c>
      <c r="AI103" s="67">
        <v>159.31316300442344</v>
      </c>
      <c r="AK103" s="81">
        <v>38352</v>
      </c>
      <c r="AL103" s="67">
        <v>90</v>
      </c>
      <c r="AM103" s="81">
        <v>38352</v>
      </c>
      <c r="AN103" s="67">
        <v>140</v>
      </c>
      <c r="AO103" s="81">
        <v>38352</v>
      </c>
      <c r="AP103" s="67">
        <v>2669</v>
      </c>
      <c r="AQ103" s="81">
        <v>38352</v>
      </c>
      <c r="AR103" s="67">
        <v>126.3078566959926</v>
      </c>
      <c r="AT103" s="66">
        <f t="shared" ref="AT103:AT134" si="33">B103/D103*100</f>
        <v>81.774349083895856</v>
      </c>
      <c r="AU103" s="66"/>
      <c r="AV103" s="66">
        <f t="shared" si="27"/>
        <v>47.058823529411761</v>
      </c>
      <c r="AW103" s="66">
        <f t="shared" si="28"/>
        <v>65.789473684210535</v>
      </c>
      <c r="AX103" s="66">
        <f t="shared" si="29"/>
        <v>61.53846153846154</v>
      </c>
      <c r="AY103" s="66">
        <f t="shared" si="30"/>
        <v>57.142857142857139</v>
      </c>
      <c r="AZ103" s="66">
        <f t="shared" si="31"/>
        <v>80</v>
      </c>
      <c r="BA103" s="66">
        <f t="shared" si="32"/>
        <v>64.285714285714292</v>
      </c>
      <c r="BB103" s="66">
        <f t="shared" si="24"/>
        <v>91.071428571428569</v>
      </c>
      <c r="BC103" s="66">
        <f t="shared" si="25"/>
        <v>89.590443686006822</v>
      </c>
      <c r="BD103" s="66">
        <f t="shared" si="26"/>
        <v>60.07067137809188</v>
      </c>
      <c r="BE103" s="66"/>
      <c r="BF103" s="68">
        <v>38352</v>
      </c>
      <c r="BG103" s="66">
        <f t="shared" si="19"/>
        <v>50.059031877213698</v>
      </c>
      <c r="BH103" s="66">
        <f t="shared" si="20"/>
        <v>65.573770491803273</v>
      </c>
      <c r="BI103" s="66">
        <f t="shared" si="21"/>
        <v>4.2328042328042326</v>
      </c>
      <c r="BJ103" s="66">
        <f t="shared" si="22"/>
        <v>12.376237623762377</v>
      </c>
      <c r="BK103" s="66">
        <f t="shared" si="23"/>
        <v>3.3720494567253652</v>
      </c>
      <c r="BL103" s="649">
        <v>38352</v>
      </c>
      <c r="BM103" s="67">
        <v>153</v>
      </c>
      <c r="BN103" s="68">
        <v>38352</v>
      </c>
      <c r="BO103" s="67">
        <v>168</v>
      </c>
      <c r="BP103" s="68">
        <v>38352</v>
      </c>
      <c r="BQ103" s="67">
        <v>113.06845332895006</v>
      </c>
      <c r="BR103" s="66"/>
      <c r="BS103" s="68">
        <v>38352</v>
      </c>
      <c r="BT103" s="67">
        <v>525</v>
      </c>
      <c r="BU103" s="68">
        <v>38352</v>
      </c>
      <c r="BV103" s="67">
        <v>586</v>
      </c>
      <c r="BW103" s="68">
        <v>38352</v>
      </c>
      <c r="BX103" s="67">
        <v>84.622866667985093</v>
      </c>
      <c r="BY103" s="66"/>
      <c r="BZ103" s="68">
        <v>38352</v>
      </c>
      <c r="CA103" s="67">
        <v>170</v>
      </c>
      <c r="CB103" s="68">
        <v>38352</v>
      </c>
      <c r="CC103" s="67">
        <v>283</v>
      </c>
      <c r="CD103" s="68">
        <v>38352</v>
      </c>
      <c r="CE103" s="67">
        <v>42.588338245351409</v>
      </c>
      <c r="CG103" s="66">
        <v>8.9947090148925781</v>
      </c>
      <c r="CH103" s="66">
        <v>5.2454104423522949</v>
      </c>
      <c r="CI103" s="66">
        <v>13.734393119812012</v>
      </c>
      <c r="CJ103" s="66">
        <v>18.811882019042969</v>
      </c>
      <c r="CK103" s="66">
        <v>22.033899307250977</v>
      </c>
      <c r="CL103" s="66">
        <v>14.893616676330566</v>
      </c>
      <c r="CM103" s="66">
        <v>22.222223281860352</v>
      </c>
      <c r="CN103" s="66">
        <v>61.216056823730469</v>
      </c>
      <c r="CO103" s="66">
        <v>71.653541564941406</v>
      </c>
      <c r="CQ103" s="149">
        <v>38352</v>
      </c>
      <c r="CR103" s="67">
        <v>8</v>
      </c>
      <c r="CS103" s="81">
        <v>38352</v>
      </c>
      <c r="CT103" s="67">
        <v>13</v>
      </c>
      <c r="CU103" s="81">
        <v>38352</v>
      </c>
      <c r="CV103" s="67">
        <v>124.55386748680701</v>
      </c>
      <c r="CW103" s="149">
        <v>38352</v>
      </c>
      <c r="CX103" s="67">
        <v>8</v>
      </c>
      <c r="CY103" s="81">
        <v>38352</v>
      </c>
      <c r="CZ103" s="67">
        <v>14</v>
      </c>
      <c r="DA103" s="81">
        <v>38352</v>
      </c>
      <c r="DB103" s="67">
        <v>93.964280400957378</v>
      </c>
      <c r="DC103" s="149">
        <v>38352</v>
      </c>
      <c r="DD103" s="67">
        <v>8</v>
      </c>
      <c r="DE103" s="81">
        <v>38352</v>
      </c>
      <c r="DF103" s="67">
        <v>10</v>
      </c>
      <c r="DG103" s="81">
        <v>38352</v>
      </c>
      <c r="DH103" s="67">
        <v>295.31000137329102</v>
      </c>
    </row>
    <row r="104" spans="1:112">
      <c r="A104" s="68">
        <v>38383</v>
      </c>
      <c r="B104" s="67">
        <v>815</v>
      </c>
      <c r="C104" s="149">
        <v>38383</v>
      </c>
      <c r="D104" s="67">
        <v>1042</v>
      </c>
      <c r="E104" s="81">
        <v>38383</v>
      </c>
      <c r="F104" s="67">
        <v>1697</v>
      </c>
      <c r="G104" s="149">
        <v>38383</v>
      </c>
      <c r="H104" s="67">
        <v>72.706622239953035</v>
      </c>
      <c r="J104" s="149">
        <v>38383</v>
      </c>
      <c r="K104">
        <v>80</v>
      </c>
      <c r="L104" s="149">
        <v>38383</v>
      </c>
      <c r="M104">
        <v>90</v>
      </c>
      <c r="N104" s="149">
        <v>38383</v>
      </c>
      <c r="O104">
        <v>123</v>
      </c>
      <c r="P104" s="149">
        <v>38383</v>
      </c>
      <c r="S104" s="81">
        <v>38383</v>
      </c>
      <c r="T104" s="67">
        <v>8</v>
      </c>
      <c r="U104" s="81">
        <v>38383</v>
      </c>
      <c r="V104" s="67">
        <v>17</v>
      </c>
      <c r="W104" s="81">
        <v>38383</v>
      </c>
      <c r="X104" s="67">
        <v>198</v>
      </c>
      <c r="Y104" s="81">
        <v>38383</v>
      </c>
      <c r="Z104" s="67">
        <v>110.94117585350484</v>
      </c>
      <c r="AB104" s="81">
        <v>38383</v>
      </c>
      <c r="AC104" s="67">
        <v>28</v>
      </c>
      <c r="AD104" s="81">
        <v>38383</v>
      </c>
      <c r="AE104" s="67">
        <v>39</v>
      </c>
      <c r="AF104" s="81">
        <v>38383</v>
      </c>
      <c r="AG104" s="67">
        <v>199</v>
      </c>
      <c r="AH104" s="81">
        <v>38383</v>
      </c>
      <c r="AI104" s="67">
        <v>166.63589599804999</v>
      </c>
      <c r="AK104" s="81">
        <v>38383</v>
      </c>
      <c r="AL104" s="67">
        <v>86</v>
      </c>
      <c r="AM104" s="81">
        <v>38383</v>
      </c>
      <c r="AN104" s="67">
        <v>142</v>
      </c>
      <c r="AO104" s="81">
        <v>38383</v>
      </c>
      <c r="AP104" s="67">
        <v>2680</v>
      </c>
      <c r="AQ104" s="81">
        <v>38383</v>
      </c>
      <c r="AR104" s="67">
        <v>140.50704324749154</v>
      </c>
      <c r="AT104" s="66">
        <f t="shared" si="33"/>
        <v>78.214971209213047</v>
      </c>
      <c r="AU104" s="66"/>
      <c r="AV104" s="66">
        <f t="shared" si="27"/>
        <v>47.058823529411761</v>
      </c>
      <c r="AW104" s="66">
        <f t="shared" si="28"/>
        <v>71.794871794871796</v>
      </c>
      <c r="AX104" s="66">
        <f t="shared" si="29"/>
        <v>69.230769230769226</v>
      </c>
      <c r="AY104" s="66">
        <f t="shared" si="30"/>
        <v>64.285714285714292</v>
      </c>
      <c r="AZ104" s="66">
        <f t="shared" si="31"/>
        <v>81.818181818181827</v>
      </c>
      <c r="BA104" s="66">
        <f t="shared" si="32"/>
        <v>60.563380281690137</v>
      </c>
      <c r="BB104" s="66">
        <f t="shared" si="24"/>
        <v>88.165680473372774</v>
      </c>
      <c r="BC104" s="66">
        <f t="shared" si="25"/>
        <v>86.417657045840414</v>
      </c>
      <c r="BD104" s="66">
        <f t="shared" si="26"/>
        <v>55.281690140845072</v>
      </c>
      <c r="BE104" s="66"/>
      <c r="BF104" s="68">
        <v>38383</v>
      </c>
      <c r="BG104" s="66">
        <f t="shared" si="19"/>
        <v>48.025928108426633</v>
      </c>
      <c r="BH104" s="66">
        <f t="shared" si="20"/>
        <v>65.040650406504056</v>
      </c>
      <c r="BI104" s="66">
        <f t="shared" si="21"/>
        <v>4.0404040404040407</v>
      </c>
      <c r="BJ104" s="66">
        <f t="shared" si="22"/>
        <v>14.07035175879397</v>
      </c>
      <c r="BK104" s="66">
        <f t="shared" si="23"/>
        <v>3.2089552238805967</v>
      </c>
      <c r="BL104" s="649">
        <v>38383</v>
      </c>
      <c r="BM104" s="67">
        <v>149</v>
      </c>
      <c r="BN104" s="68">
        <v>38383</v>
      </c>
      <c r="BO104" s="67">
        <v>169</v>
      </c>
      <c r="BP104" s="68">
        <v>38383</v>
      </c>
      <c r="BQ104" s="67">
        <v>106.33668673814401</v>
      </c>
      <c r="BR104" s="66"/>
      <c r="BS104" s="68">
        <v>38383</v>
      </c>
      <c r="BT104" s="67">
        <v>509</v>
      </c>
      <c r="BU104" s="68">
        <v>38383</v>
      </c>
      <c r="BV104" s="67">
        <v>589</v>
      </c>
      <c r="BW104" s="68">
        <v>38383</v>
      </c>
      <c r="BX104" s="67">
        <v>78.391171513672404</v>
      </c>
      <c r="BY104" s="66"/>
      <c r="BZ104" s="68">
        <v>38383</v>
      </c>
      <c r="CA104" s="67">
        <v>157</v>
      </c>
      <c r="CB104" s="68">
        <v>38383</v>
      </c>
      <c r="CC104" s="67">
        <v>284</v>
      </c>
      <c r="CD104" s="68">
        <v>38383</v>
      </c>
      <c r="CE104" s="67">
        <v>40.904930611731302</v>
      </c>
      <c r="CG104" s="66">
        <v>8.5858583450317383</v>
      </c>
      <c r="CH104" s="66">
        <v>5.2985076904296875</v>
      </c>
      <c r="CI104" s="66">
        <v>13.785309791564941</v>
      </c>
      <c r="CJ104" s="66">
        <v>19.597990036010742</v>
      </c>
      <c r="CK104" s="66">
        <v>25</v>
      </c>
      <c r="CL104" s="66">
        <v>14.432989120483398</v>
      </c>
      <c r="CM104" s="66">
        <v>23.913043975830078</v>
      </c>
      <c r="CN104" s="66">
        <v>61.402477264404297</v>
      </c>
      <c r="CO104" s="66">
        <v>72.65625</v>
      </c>
      <c r="CQ104" s="149">
        <v>38383</v>
      </c>
      <c r="CR104" s="67">
        <v>9</v>
      </c>
      <c r="CS104" s="81">
        <v>38383</v>
      </c>
      <c r="CT104" s="67">
        <v>13</v>
      </c>
      <c r="CU104" s="81">
        <v>38383</v>
      </c>
      <c r="CV104" s="67">
        <v>128.30769832317645</v>
      </c>
      <c r="CW104" s="149">
        <v>38383</v>
      </c>
      <c r="CX104" s="67">
        <v>9</v>
      </c>
      <c r="CY104" s="81">
        <v>38383</v>
      </c>
      <c r="CZ104" s="67">
        <v>14</v>
      </c>
      <c r="DA104" s="81">
        <v>38383</v>
      </c>
      <c r="DB104" s="67">
        <v>108.72142314910889</v>
      </c>
      <c r="DC104" s="149">
        <v>38383</v>
      </c>
      <c r="DD104" s="67">
        <v>9</v>
      </c>
      <c r="DE104" s="81">
        <v>38383</v>
      </c>
      <c r="DF104" s="67">
        <v>11</v>
      </c>
      <c r="DG104" s="81">
        <v>38383</v>
      </c>
      <c r="DH104" s="67">
        <v>289.20908407731491</v>
      </c>
    </row>
    <row r="105" spans="1:112">
      <c r="A105" s="68">
        <v>38411</v>
      </c>
      <c r="B105" s="67">
        <v>862</v>
      </c>
      <c r="C105" s="149">
        <v>38411</v>
      </c>
      <c r="D105" s="67">
        <v>1048</v>
      </c>
      <c r="E105" s="81">
        <v>38411</v>
      </c>
      <c r="F105" s="67">
        <v>1698</v>
      </c>
      <c r="G105" s="149">
        <v>38411</v>
      </c>
      <c r="H105" s="67">
        <v>79.303243483295887</v>
      </c>
      <c r="J105" s="149">
        <v>38411</v>
      </c>
      <c r="K105">
        <v>84</v>
      </c>
      <c r="L105" s="149">
        <v>38411</v>
      </c>
      <c r="M105">
        <v>92</v>
      </c>
      <c r="N105" s="149">
        <v>38411</v>
      </c>
      <c r="O105">
        <v>125</v>
      </c>
      <c r="P105" s="149">
        <v>38411</v>
      </c>
      <c r="S105" s="81">
        <v>38411</v>
      </c>
      <c r="T105" s="67">
        <v>8</v>
      </c>
      <c r="U105" s="81">
        <v>38411</v>
      </c>
      <c r="V105" s="67">
        <v>17</v>
      </c>
      <c r="W105" s="81">
        <v>38411</v>
      </c>
      <c r="X105" s="67">
        <v>203</v>
      </c>
      <c r="Y105" s="81">
        <v>38411</v>
      </c>
      <c r="Z105" s="67">
        <v>86.405877506031715</v>
      </c>
      <c r="AB105" s="81">
        <v>38411</v>
      </c>
      <c r="AC105" s="67">
        <v>32</v>
      </c>
      <c r="AD105" s="81">
        <v>38411</v>
      </c>
      <c r="AE105" s="67">
        <v>41</v>
      </c>
      <c r="AF105" s="81">
        <v>38411</v>
      </c>
      <c r="AG105" s="67">
        <v>205</v>
      </c>
      <c r="AH105" s="81">
        <v>38411</v>
      </c>
      <c r="AI105" s="67">
        <v>166.15609657473681</v>
      </c>
      <c r="AK105" s="81">
        <v>38411</v>
      </c>
      <c r="AL105" s="67">
        <v>85</v>
      </c>
      <c r="AM105" s="81">
        <v>38411</v>
      </c>
      <c r="AN105" s="67">
        <v>141</v>
      </c>
      <c r="AO105" s="81">
        <v>38411</v>
      </c>
      <c r="AP105" s="67">
        <v>2680</v>
      </c>
      <c r="AQ105" s="81">
        <v>38411</v>
      </c>
      <c r="AR105" s="67">
        <v>101.40496230294518</v>
      </c>
      <c r="AT105" s="66">
        <f t="shared" si="33"/>
        <v>82.251908396946561</v>
      </c>
      <c r="AU105" s="66"/>
      <c r="AV105" s="66">
        <f t="shared" si="27"/>
        <v>47.058823529411761</v>
      </c>
      <c r="AW105" s="66">
        <f t="shared" si="28"/>
        <v>78.048780487804876</v>
      </c>
      <c r="AX105" s="66">
        <f t="shared" si="29"/>
        <v>80</v>
      </c>
      <c r="AY105" s="66">
        <f t="shared" si="30"/>
        <v>64.285714285714292</v>
      </c>
      <c r="AZ105" s="66">
        <f t="shared" si="31"/>
        <v>90.909090909090907</v>
      </c>
      <c r="BA105" s="66">
        <f t="shared" si="32"/>
        <v>60.283687943262407</v>
      </c>
      <c r="BB105" s="66">
        <f t="shared" si="24"/>
        <v>94.252873563218387</v>
      </c>
      <c r="BC105" s="66">
        <f t="shared" si="25"/>
        <v>90.371621621621628</v>
      </c>
      <c r="BD105" s="66">
        <f t="shared" si="26"/>
        <v>57.801418439716315</v>
      </c>
      <c r="BE105" s="66"/>
      <c r="BF105" s="68">
        <v>38411</v>
      </c>
      <c r="BG105" s="66">
        <f t="shared" si="19"/>
        <v>50.765606595995294</v>
      </c>
      <c r="BH105" s="66">
        <f t="shared" si="20"/>
        <v>67.2</v>
      </c>
      <c r="BI105" s="66">
        <f t="shared" si="21"/>
        <v>3.9408866995073892</v>
      </c>
      <c r="BJ105" s="66">
        <f t="shared" si="22"/>
        <v>15.609756097560975</v>
      </c>
      <c r="BK105" s="66">
        <f t="shared" si="23"/>
        <v>3.1716417910447761</v>
      </c>
      <c r="BL105" s="649">
        <v>38411</v>
      </c>
      <c r="BM105" s="67">
        <v>164</v>
      </c>
      <c r="BN105" s="68">
        <v>38411</v>
      </c>
      <c r="BO105" s="67">
        <v>174</v>
      </c>
      <c r="BP105" s="68">
        <v>38411</v>
      </c>
      <c r="BQ105" s="67">
        <v>112.14827258011391</v>
      </c>
      <c r="BR105" s="66"/>
      <c r="BS105" s="68">
        <v>38411</v>
      </c>
      <c r="BT105" s="67">
        <v>535</v>
      </c>
      <c r="BU105" s="68">
        <v>38411</v>
      </c>
      <c r="BV105" s="67">
        <v>592</v>
      </c>
      <c r="BW105" s="68">
        <v>38411</v>
      </c>
      <c r="BX105" s="67">
        <v>86.97584388223855</v>
      </c>
      <c r="BY105" s="66"/>
      <c r="BZ105" s="68">
        <v>38411</v>
      </c>
      <c r="CA105" s="67">
        <v>163</v>
      </c>
      <c r="CB105" s="68">
        <v>38411</v>
      </c>
      <c r="CC105" s="67">
        <v>282</v>
      </c>
      <c r="CD105" s="68">
        <v>38411</v>
      </c>
      <c r="CE105" s="67">
        <v>42.930142422939873</v>
      </c>
      <c r="CG105" s="66">
        <v>8.3743839263916016</v>
      </c>
      <c r="CH105" s="66">
        <v>5.2611937522888184</v>
      </c>
      <c r="CI105" s="66">
        <v>14.285715103149414</v>
      </c>
      <c r="CJ105" s="66">
        <v>20</v>
      </c>
      <c r="CK105" s="66">
        <v>27.777778625488281</v>
      </c>
      <c r="CL105" s="66">
        <v>13.725490570068359</v>
      </c>
      <c r="CM105" s="66">
        <v>24.44444465637207</v>
      </c>
      <c r="CN105" s="66">
        <v>61.719669342041016</v>
      </c>
      <c r="CO105" s="66">
        <v>73.076919555664062</v>
      </c>
      <c r="CQ105" s="149">
        <v>38411</v>
      </c>
      <c r="CR105" s="67">
        <v>12</v>
      </c>
      <c r="CS105" s="81">
        <v>38411</v>
      </c>
      <c r="CT105" s="67">
        <v>15</v>
      </c>
      <c r="CU105" s="81">
        <v>38411</v>
      </c>
      <c r="CV105" s="67">
        <v>133.20666313171387</v>
      </c>
      <c r="CW105" s="149">
        <v>38411</v>
      </c>
      <c r="CX105" s="67">
        <v>9</v>
      </c>
      <c r="CY105" s="81">
        <v>38411</v>
      </c>
      <c r="CZ105" s="67">
        <v>14</v>
      </c>
      <c r="DA105" s="81">
        <v>38411</v>
      </c>
      <c r="DB105" s="67">
        <v>79.092860221862793</v>
      </c>
      <c r="DC105" s="149">
        <v>38411</v>
      </c>
      <c r="DD105" s="67">
        <v>10</v>
      </c>
      <c r="DE105" s="81">
        <v>38411</v>
      </c>
      <c r="DF105" s="67">
        <v>11</v>
      </c>
      <c r="DG105" s="81">
        <v>38411</v>
      </c>
      <c r="DH105" s="67">
        <v>324.10908612337977</v>
      </c>
    </row>
    <row r="106" spans="1:112">
      <c r="A106" s="68">
        <v>38442</v>
      </c>
      <c r="B106" s="67">
        <v>680</v>
      </c>
      <c r="C106" s="149">
        <v>38442</v>
      </c>
      <c r="D106" s="67">
        <v>1054</v>
      </c>
      <c r="E106" s="81">
        <v>38442</v>
      </c>
      <c r="F106" s="67">
        <v>1713</v>
      </c>
      <c r="G106" s="149">
        <v>38442</v>
      </c>
      <c r="H106" s="67">
        <v>44.810530922218341</v>
      </c>
      <c r="J106" s="149">
        <v>38442</v>
      </c>
      <c r="K106">
        <v>74</v>
      </c>
      <c r="L106" s="149">
        <v>38442</v>
      </c>
      <c r="M106">
        <v>91</v>
      </c>
      <c r="N106" s="149">
        <v>38442</v>
      </c>
      <c r="O106">
        <v>123</v>
      </c>
      <c r="P106" s="149">
        <v>38442</v>
      </c>
      <c r="S106" s="81">
        <v>38442</v>
      </c>
      <c r="T106" s="67">
        <v>8</v>
      </c>
      <c r="U106" s="81">
        <v>38442</v>
      </c>
      <c r="V106" s="67">
        <v>19</v>
      </c>
      <c r="W106" s="81">
        <v>38442</v>
      </c>
      <c r="X106" s="67">
        <v>207</v>
      </c>
      <c r="Y106" s="81">
        <v>38442</v>
      </c>
      <c r="Z106" s="67">
        <v>63.310522782175163</v>
      </c>
      <c r="AB106" s="81">
        <v>38442</v>
      </c>
      <c r="AC106" s="67">
        <v>25</v>
      </c>
      <c r="AD106" s="81">
        <v>38442</v>
      </c>
      <c r="AE106" s="67">
        <v>41</v>
      </c>
      <c r="AF106" s="81">
        <v>38442</v>
      </c>
      <c r="AG106" s="67">
        <v>208</v>
      </c>
      <c r="AH106" s="81">
        <v>38442</v>
      </c>
      <c r="AI106" s="67">
        <v>109.83170765202219</v>
      </c>
      <c r="AK106" s="81">
        <v>38442</v>
      </c>
      <c r="AL106" s="67">
        <v>83</v>
      </c>
      <c r="AM106" s="81">
        <v>38442</v>
      </c>
      <c r="AN106" s="67">
        <v>142</v>
      </c>
      <c r="AO106" s="81">
        <v>38442</v>
      </c>
      <c r="AP106" s="67">
        <v>2686</v>
      </c>
      <c r="AQ106" s="81">
        <v>38442</v>
      </c>
      <c r="AR106" s="67">
        <v>94.508448788817503</v>
      </c>
      <c r="AT106" s="66">
        <f t="shared" si="33"/>
        <v>64.516129032258064</v>
      </c>
      <c r="AU106" s="66"/>
      <c r="AV106" s="66">
        <f t="shared" si="27"/>
        <v>42.105263157894733</v>
      </c>
      <c r="AW106" s="66">
        <f t="shared" si="28"/>
        <v>60.975609756097562</v>
      </c>
      <c r="AX106" s="66">
        <f t="shared" si="29"/>
        <v>66.666666666666657</v>
      </c>
      <c r="AY106" s="66">
        <f t="shared" si="30"/>
        <v>53.333333333333336</v>
      </c>
      <c r="AZ106" s="66">
        <f t="shared" si="31"/>
        <v>60</v>
      </c>
      <c r="BA106" s="66">
        <f t="shared" si="32"/>
        <v>58.450704225352112</v>
      </c>
      <c r="BB106" s="66">
        <f t="shared" si="24"/>
        <v>77.58620689655173</v>
      </c>
      <c r="BC106" s="66">
        <f t="shared" si="25"/>
        <v>71.500843170320408</v>
      </c>
      <c r="BD106" s="66">
        <f t="shared" si="26"/>
        <v>42.160278745644597</v>
      </c>
      <c r="BE106" s="66"/>
      <c r="BF106" s="68">
        <v>38442</v>
      </c>
      <c r="BG106" s="66">
        <f t="shared" si="19"/>
        <v>39.696438995913603</v>
      </c>
      <c r="BH106" s="66">
        <f t="shared" si="20"/>
        <v>60.162601626016269</v>
      </c>
      <c r="BI106" s="66">
        <f t="shared" si="21"/>
        <v>3.8647342995169081</v>
      </c>
      <c r="BJ106" s="66">
        <f t="shared" si="22"/>
        <v>12.01923076923077</v>
      </c>
      <c r="BK106" s="66">
        <f t="shared" si="23"/>
        <v>3.0900967982129561</v>
      </c>
      <c r="BL106" s="649">
        <v>38442</v>
      </c>
      <c r="BM106" s="67">
        <v>135</v>
      </c>
      <c r="BN106" s="68">
        <v>38442</v>
      </c>
      <c r="BO106" s="67">
        <v>174</v>
      </c>
      <c r="BP106" s="68">
        <v>38442</v>
      </c>
      <c r="BQ106" s="67">
        <v>65.082184199629154</v>
      </c>
      <c r="BR106" s="66"/>
      <c r="BS106" s="68">
        <v>38442</v>
      </c>
      <c r="BT106" s="67">
        <v>424</v>
      </c>
      <c r="BU106" s="68">
        <v>38442</v>
      </c>
      <c r="BV106" s="67">
        <v>593</v>
      </c>
      <c r="BW106" s="68">
        <v>38442</v>
      </c>
      <c r="BX106" s="67">
        <v>49.839628607185453</v>
      </c>
      <c r="BY106" s="66"/>
      <c r="BZ106" s="68">
        <v>38442</v>
      </c>
      <c r="CA106" s="67">
        <v>121</v>
      </c>
      <c r="CB106" s="68">
        <v>38442</v>
      </c>
      <c r="CC106" s="67">
        <v>287</v>
      </c>
      <c r="CD106" s="68">
        <v>38442</v>
      </c>
      <c r="CE106" s="67">
        <v>22.129267516451844</v>
      </c>
      <c r="CG106" s="66">
        <v>9.1787443161010742</v>
      </c>
      <c r="CH106" s="66">
        <v>5.2866716384887695</v>
      </c>
      <c r="CI106" s="66">
        <v>14.87236499786377</v>
      </c>
      <c r="CJ106" s="66">
        <v>19.711538314819336</v>
      </c>
      <c r="CK106" s="66">
        <v>27.777778625488281</v>
      </c>
      <c r="CL106" s="66">
        <v>14.285715103149414</v>
      </c>
      <c r="CM106" s="66">
        <v>22.222223281860352</v>
      </c>
      <c r="CN106" s="66">
        <v>61.52947998046875</v>
      </c>
      <c r="CO106" s="66">
        <v>73.4375</v>
      </c>
      <c r="CQ106" s="149">
        <v>38442</v>
      </c>
      <c r="CR106" s="67">
        <v>10</v>
      </c>
      <c r="CS106" s="81">
        <v>38442</v>
      </c>
      <c r="CT106" s="67">
        <v>15</v>
      </c>
      <c r="CU106" s="81">
        <v>38442</v>
      </c>
      <c r="CV106" s="67">
        <v>54.366661707560226</v>
      </c>
      <c r="CW106" s="149">
        <v>38442</v>
      </c>
      <c r="CX106" s="67">
        <v>8</v>
      </c>
      <c r="CY106" s="81">
        <v>38442</v>
      </c>
      <c r="CZ106" s="67">
        <v>15</v>
      </c>
      <c r="DA106" s="81">
        <v>38442</v>
      </c>
      <c r="DB106" s="67">
        <v>66.219997406005859</v>
      </c>
      <c r="DC106" s="149">
        <v>38442</v>
      </c>
      <c r="DD106" s="67">
        <v>6</v>
      </c>
      <c r="DE106" s="81">
        <v>38442</v>
      </c>
      <c r="DF106" s="67">
        <v>10</v>
      </c>
      <c r="DG106" s="81">
        <v>38442</v>
      </c>
      <c r="DH106" s="67">
        <v>263.63001346588135</v>
      </c>
    </row>
    <row r="107" spans="1:112">
      <c r="A107" s="68">
        <v>38472</v>
      </c>
      <c r="B107" s="67">
        <v>599</v>
      </c>
      <c r="C107" s="149">
        <v>38472</v>
      </c>
      <c r="D107" s="67">
        <v>1045</v>
      </c>
      <c r="E107" s="81">
        <v>38472</v>
      </c>
      <c r="F107" s="67">
        <v>1721</v>
      </c>
      <c r="G107" s="149">
        <v>38472</v>
      </c>
      <c r="H107" s="67">
        <v>37.54880428314209</v>
      </c>
      <c r="J107" s="149">
        <v>38472</v>
      </c>
      <c r="K107">
        <v>65</v>
      </c>
      <c r="L107" s="149">
        <v>38472</v>
      </c>
      <c r="M107">
        <v>93</v>
      </c>
      <c r="N107" s="149">
        <v>38472</v>
      </c>
      <c r="O107">
        <v>125</v>
      </c>
      <c r="P107" s="149">
        <v>38472</v>
      </c>
      <c r="S107" s="81">
        <v>38472</v>
      </c>
      <c r="T107" s="67">
        <v>9</v>
      </c>
      <c r="U107" s="81">
        <v>38472</v>
      </c>
      <c r="V107" s="67">
        <v>21</v>
      </c>
      <c r="W107" s="81">
        <v>38472</v>
      </c>
      <c r="X107" s="67">
        <v>205</v>
      </c>
      <c r="Y107" s="81">
        <v>38472</v>
      </c>
      <c r="Z107" s="67">
        <v>73.980955850510369</v>
      </c>
      <c r="AB107" s="81">
        <v>38472</v>
      </c>
      <c r="AC107" s="67">
        <v>23</v>
      </c>
      <c r="AD107" s="81">
        <v>38472</v>
      </c>
      <c r="AE107" s="67">
        <v>42</v>
      </c>
      <c r="AF107" s="81">
        <v>38472</v>
      </c>
      <c r="AG107" s="67">
        <v>209</v>
      </c>
      <c r="AH107" s="81">
        <v>38472</v>
      </c>
      <c r="AI107" s="67">
        <v>126.84047676268078</v>
      </c>
      <c r="AK107" s="81">
        <v>38472</v>
      </c>
      <c r="AL107" s="67">
        <v>81</v>
      </c>
      <c r="AM107" s="81">
        <v>38472</v>
      </c>
      <c r="AN107" s="67">
        <v>140</v>
      </c>
      <c r="AO107" s="81">
        <v>38472</v>
      </c>
      <c r="AP107" s="67">
        <v>2669</v>
      </c>
      <c r="AQ107" s="81">
        <v>38472</v>
      </c>
      <c r="AR107" s="67">
        <v>122.93571165629795</v>
      </c>
      <c r="AT107" s="66">
        <f t="shared" si="33"/>
        <v>57.320574162679428</v>
      </c>
      <c r="AU107" s="66"/>
      <c r="AV107" s="66">
        <f t="shared" si="27"/>
        <v>42.857142857142854</v>
      </c>
      <c r="AW107" s="66">
        <f t="shared" si="28"/>
        <v>54.761904761904766</v>
      </c>
      <c r="AX107" s="66">
        <f t="shared" si="29"/>
        <v>62.5</v>
      </c>
      <c r="AY107" s="66">
        <f t="shared" si="30"/>
        <v>43.75</v>
      </c>
      <c r="AZ107" s="66">
        <f t="shared" si="31"/>
        <v>60</v>
      </c>
      <c r="BA107" s="66">
        <f t="shared" si="32"/>
        <v>57.857142857142861</v>
      </c>
      <c r="BB107" s="66">
        <f t="shared" si="24"/>
        <v>75.428571428571431</v>
      </c>
      <c r="BC107" s="66">
        <f t="shared" si="25"/>
        <v>63.464837049742705</v>
      </c>
      <c r="BD107" s="66">
        <f t="shared" si="26"/>
        <v>33.797909407665507</v>
      </c>
      <c r="BE107" s="66"/>
      <c r="BF107" s="68">
        <v>38472</v>
      </c>
      <c r="BG107" s="66">
        <f t="shared" si="19"/>
        <v>34.805345729227191</v>
      </c>
      <c r="BH107" s="66">
        <f t="shared" si="20"/>
        <v>52</v>
      </c>
      <c r="BI107" s="66">
        <f t="shared" si="21"/>
        <v>4.3902439024390238</v>
      </c>
      <c r="BJ107" s="66">
        <f t="shared" si="22"/>
        <v>11.004784688995215</v>
      </c>
      <c r="BK107" s="66">
        <f t="shared" si="23"/>
        <v>3.0348445110528286</v>
      </c>
      <c r="BL107" s="649">
        <v>38472</v>
      </c>
      <c r="BM107" s="67">
        <v>132</v>
      </c>
      <c r="BN107" s="68">
        <v>38472</v>
      </c>
      <c r="BO107" s="67">
        <v>175</v>
      </c>
      <c r="BP107" s="68">
        <v>38472</v>
      </c>
      <c r="BQ107" s="67">
        <v>66.912000111171182</v>
      </c>
      <c r="BR107" s="66"/>
      <c r="BS107" s="68">
        <v>38472</v>
      </c>
      <c r="BT107" s="67">
        <v>370</v>
      </c>
      <c r="BU107" s="68">
        <v>38472</v>
      </c>
      <c r="BV107" s="67">
        <v>583</v>
      </c>
      <c r="BW107" s="68">
        <v>38472</v>
      </c>
      <c r="BX107" s="67">
        <v>38.962951982409841</v>
      </c>
      <c r="BY107" s="66"/>
      <c r="BZ107" s="68">
        <v>38472</v>
      </c>
      <c r="CA107" s="67">
        <v>97</v>
      </c>
      <c r="CB107" s="68">
        <v>38472</v>
      </c>
      <c r="CC107" s="67">
        <v>287</v>
      </c>
      <c r="CD107" s="68">
        <v>38472</v>
      </c>
      <c r="CE107" s="67">
        <v>16.771775089489875</v>
      </c>
      <c r="CG107" s="66">
        <v>10.243902206420898</v>
      </c>
      <c r="CH107" s="66">
        <v>5.2454104423522949</v>
      </c>
      <c r="CI107" s="66">
        <v>15.307262420654297</v>
      </c>
      <c r="CJ107" s="66">
        <v>20.095693588256836</v>
      </c>
      <c r="CK107" s="66">
        <v>29.090908050537109</v>
      </c>
      <c r="CL107" s="66">
        <v>15.094339370727539</v>
      </c>
      <c r="CM107" s="66">
        <v>22.222223281860352</v>
      </c>
      <c r="CN107" s="66">
        <v>60.720508575439453</v>
      </c>
      <c r="CO107" s="66">
        <v>73.846153259277344</v>
      </c>
      <c r="CQ107" s="149">
        <v>38472</v>
      </c>
      <c r="CR107" s="67">
        <v>10</v>
      </c>
      <c r="CS107" s="81">
        <v>38472</v>
      </c>
      <c r="CT107" s="67">
        <v>16</v>
      </c>
      <c r="CU107" s="81">
        <v>38472</v>
      </c>
      <c r="CV107" s="67">
        <v>94.249999523162842</v>
      </c>
      <c r="CW107" s="149">
        <v>38472</v>
      </c>
      <c r="CX107" s="67">
        <v>7</v>
      </c>
      <c r="CY107" s="81">
        <v>38472</v>
      </c>
      <c r="CZ107" s="67">
        <v>16</v>
      </c>
      <c r="DA107" s="81">
        <v>38472</v>
      </c>
      <c r="DB107" s="67">
        <v>60.037499666213989</v>
      </c>
      <c r="DC107" s="149">
        <v>38472</v>
      </c>
      <c r="DD107" s="67">
        <v>6</v>
      </c>
      <c r="DE107" s="81">
        <v>38472</v>
      </c>
      <c r="DF107" s="67">
        <v>10</v>
      </c>
      <c r="DG107" s="81">
        <v>38472</v>
      </c>
      <c r="DH107" s="67">
        <v>285.87000370025635</v>
      </c>
    </row>
    <row r="108" spans="1:112">
      <c r="A108" s="68">
        <v>38503</v>
      </c>
      <c r="B108" s="67">
        <v>614</v>
      </c>
      <c r="C108" s="149">
        <v>38503</v>
      </c>
      <c r="D108" s="67">
        <v>1040</v>
      </c>
      <c r="E108" s="81">
        <v>38503</v>
      </c>
      <c r="F108" s="67">
        <v>1747</v>
      </c>
      <c r="G108" s="149">
        <v>38503</v>
      </c>
      <c r="H108" s="67">
        <v>41.374615339132454</v>
      </c>
      <c r="J108" s="149">
        <v>38503</v>
      </c>
      <c r="K108">
        <v>67</v>
      </c>
      <c r="L108" s="149">
        <v>38503</v>
      </c>
      <c r="M108">
        <v>95</v>
      </c>
      <c r="N108" s="149">
        <v>38503</v>
      </c>
      <c r="O108">
        <v>128</v>
      </c>
      <c r="P108" s="149">
        <v>38503</v>
      </c>
      <c r="S108" s="81">
        <v>38503</v>
      </c>
      <c r="T108" s="67">
        <v>9</v>
      </c>
      <c r="U108" s="81">
        <v>38503</v>
      </c>
      <c r="V108" s="67">
        <v>21</v>
      </c>
      <c r="W108" s="81">
        <v>38503</v>
      </c>
      <c r="X108" s="67">
        <v>206</v>
      </c>
      <c r="Y108" s="81">
        <v>38503</v>
      </c>
      <c r="Z108" s="67">
        <v>77.347621463593981</v>
      </c>
      <c r="AB108" s="81">
        <v>38503</v>
      </c>
      <c r="AC108" s="67">
        <v>24</v>
      </c>
      <c r="AD108" s="81">
        <v>38503</v>
      </c>
      <c r="AE108" s="67">
        <v>41</v>
      </c>
      <c r="AF108" s="81">
        <v>38503</v>
      </c>
      <c r="AG108" s="67">
        <v>206</v>
      </c>
      <c r="AH108" s="81">
        <v>38503</v>
      </c>
      <c r="AI108" s="67">
        <v>82.453664919225176</v>
      </c>
      <c r="AK108" s="81">
        <v>38503</v>
      </c>
      <c r="AL108" s="67">
        <v>83</v>
      </c>
      <c r="AM108" s="81">
        <v>38503</v>
      </c>
      <c r="AN108" s="67">
        <v>136</v>
      </c>
      <c r="AO108" s="81">
        <v>38503</v>
      </c>
      <c r="AP108" s="67">
        <v>2631</v>
      </c>
      <c r="AQ108" s="81">
        <v>38503</v>
      </c>
      <c r="AR108" s="67">
        <v>127.74705992025488</v>
      </c>
      <c r="AT108" s="66">
        <f t="shared" si="33"/>
        <v>59.03846153846154</v>
      </c>
      <c r="AU108" s="66"/>
      <c r="AV108" s="66">
        <f t="shared" si="27"/>
        <v>42.857142857142854</v>
      </c>
      <c r="AW108" s="66">
        <f t="shared" si="28"/>
        <v>58.536585365853654</v>
      </c>
      <c r="AX108" s="66">
        <f t="shared" si="29"/>
        <v>60</v>
      </c>
      <c r="AY108" s="66">
        <f t="shared" si="30"/>
        <v>52.941176470588239</v>
      </c>
      <c r="AZ108" s="66">
        <f t="shared" si="31"/>
        <v>66.666666666666657</v>
      </c>
      <c r="BA108" s="66">
        <f t="shared" si="32"/>
        <v>61.029411764705884</v>
      </c>
      <c r="BB108" s="66">
        <f t="shared" si="24"/>
        <v>78.612716763005778</v>
      </c>
      <c r="BC108" s="66">
        <f t="shared" si="25"/>
        <v>66.782006920415228</v>
      </c>
      <c r="BD108" s="66">
        <f t="shared" si="26"/>
        <v>31.833910034602077</v>
      </c>
      <c r="BE108" s="66"/>
      <c r="BF108" s="68">
        <v>38503</v>
      </c>
      <c r="BG108" s="66">
        <f t="shared" si="19"/>
        <v>35.145964510589586</v>
      </c>
      <c r="BH108" s="66">
        <f t="shared" si="20"/>
        <v>52.34375</v>
      </c>
      <c r="BI108" s="66">
        <f t="shared" si="21"/>
        <v>4.3689320388349513</v>
      </c>
      <c r="BJ108" s="66">
        <f t="shared" si="22"/>
        <v>11.650485436893204</v>
      </c>
      <c r="BK108" s="66">
        <f t="shared" si="23"/>
        <v>3.1546940326871913</v>
      </c>
      <c r="BL108" s="649">
        <v>38503</v>
      </c>
      <c r="BM108" s="67">
        <v>136</v>
      </c>
      <c r="BN108" s="68">
        <v>38503</v>
      </c>
      <c r="BO108" s="67">
        <v>173</v>
      </c>
      <c r="BP108" s="68">
        <v>38503</v>
      </c>
      <c r="BQ108" s="67">
        <v>76.179192107536892</v>
      </c>
      <c r="BR108" s="66"/>
      <c r="BS108" s="68">
        <v>38503</v>
      </c>
      <c r="BT108" s="67">
        <v>386</v>
      </c>
      <c r="BU108" s="68">
        <v>38503</v>
      </c>
      <c r="BV108" s="67">
        <v>578</v>
      </c>
      <c r="BW108" s="68">
        <v>38503</v>
      </c>
      <c r="BX108" s="67">
        <v>41.89723090729499</v>
      </c>
      <c r="BY108" s="66"/>
      <c r="BZ108" s="68">
        <v>38503</v>
      </c>
      <c r="CA108" s="67">
        <v>92</v>
      </c>
      <c r="CB108" s="68">
        <v>38503</v>
      </c>
      <c r="CC108" s="67">
        <v>289</v>
      </c>
      <c r="CD108" s="68">
        <v>38503</v>
      </c>
      <c r="CE108" s="67">
        <v>19.494810566357675</v>
      </c>
      <c r="CG108" s="66">
        <v>10.194174766540527</v>
      </c>
      <c r="CH108" s="66">
        <v>5.1691370010375977</v>
      </c>
      <c r="CI108" s="66">
        <v>15.470851898193359</v>
      </c>
      <c r="CJ108" s="66">
        <v>19.902914047241211</v>
      </c>
      <c r="CK108" s="66">
        <v>27.777778625488281</v>
      </c>
      <c r="CL108" s="66">
        <v>16.037734985351563</v>
      </c>
      <c r="CM108" s="66">
        <v>20.930233001708984</v>
      </c>
      <c r="CN108" s="66">
        <v>59.530620574951172</v>
      </c>
      <c r="CO108" s="66">
        <v>73.684211730957031</v>
      </c>
      <c r="CQ108" s="149">
        <v>38503</v>
      </c>
      <c r="CR108" s="67">
        <v>9</v>
      </c>
      <c r="CS108" s="81">
        <v>38503</v>
      </c>
      <c r="CT108" s="67">
        <v>15</v>
      </c>
      <c r="CU108" s="81">
        <v>38503</v>
      </c>
      <c r="CV108" s="67">
        <v>89.54001108805339</v>
      </c>
      <c r="CW108" s="149">
        <v>38503</v>
      </c>
      <c r="CX108" s="67">
        <v>9</v>
      </c>
      <c r="CY108" s="81">
        <v>38503</v>
      </c>
      <c r="CZ108" s="67">
        <v>17</v>
      </c>
      <c r="DA108" s="81">
        <v>38503</v>
      </c>
      <c r="DB108" s="67">
        <v>60.411764593685376</v>
      </c>
      <c r="DC108" s="149">
        <v>38503</v>
      </c>
      <c r="DD108" s="67">
        <v>6</v>
      </c>
      <c r="DE108" s="81">
        <v>38503</v>
      </c>
      <c r="DF108" s="67">
        <v>9</v>
      </c>
      <c r="DG108" s="81">
        <v>38503</v>
      </c>
      <c r="DH108" s="67">
        <v>112.2777885860867</v>
      </c>
    </row>
    <row r="109" spans="1:112">
      <c r="A109" s="68">
        <v>38533</v>
      </c>
      <c r="B109" s="67">
        <v>659</v>
      </c>
      <c r="C109" s="149">
        <v>38533</v>
      </c>
      <c r="D109" s="67">
        <v>1032</v>
      </c>
      <c r="E109" s="81">
        <v>38533</v>
      </c>
      <c r="F109" s="67">
        <v>1735</v>
      </c>
      <c r="G109" s="149">
        <v>38533</v>
      </c>
      <c r="H109" s="67">
        <v>48.066085369087929</v>
      </c>
      <c r="J109" s="149">
        <v>38533</v>
      </c>
      <c r="K109">
        <v>73</v>
      </c>
      <c r="L109" s="149">
        <v>38533</v>
      </c>
      <c r="M109">
        <v>95</v>
      </c>
      <c r="N109" s="149">
        <v>38533</v>
      </c>
      <c r="O109">
        <v>129</v>
      </c>
      <c r="P109" s="149">
        <v>38533</v>
      </c>
      <c r="S109" s="81">
        <v>38533</v>
      </c>
      <c r="T109" s="67">
        <v>11</v>
      </c>
      <c r="U109" s="81">
        <v>38533</v>
      </c>
      <c r="V109" s="67">
        <v>23</v>
      </c>
      <c r="W109" s="81">
        <v>38533</v>
      </c>
      <c r="X109" s="67">
        <v>217</v>
      </c>
      <c r="Y109" s="81">
        <v>38533</v>
      </c>
      <c r="Z109" s="67">
        <v>74.704352669093922</v>
      </c>
      <c r="AB109" s="81">
        <v>38533</v>
      </c>
      <c r="AC109" s="67">
        <v>23</v>
      </c>
      <c r="AD109" s="81">
        <v>38533</v>
      </c>
      <c r="AE109" s="67">
        <v>41</v>
      </c>
      <c r="AF109" s="81">
        <v>38533</v>
      </c>
      <c r="AG109" s="67">
        <v>210</v>
      </c>
      <c r="AH109" s="81">
        <v>38533</v>
      </c>
      <c r="AI109" s="67">
        <v>76.378051827593552</v>
      </c>
      <c r="AK109" s="81">
        <v>38533</v>
      </c>
      <c r="AL109" s="67">
        <v>81</v>
      </c>
      <c r="AM109" s="81">
        <v>38533</v>
      </c>
      <c r="AN109" s="67">
        <v>136</v>
      </c>
      <c r="AO109" s="81">
        <v>38533</v>
      </c>
      <c r="AP109" s="67">
        <v>2662</v>
      </c>
      <c r="AQ109" s="81">
        <v>38533</v>
      </c>
      <c r="AR109" s="67">
        <v>116.92426379989176</v>
      </c>
      <c r="AT109" s="66">
        <f t="shared" si="33"/>
        <v>63.856589147286826</v>
      </c>
      <c r="AU109" s="66"/>
      <c r="AV109" s="66">
        <f t="shared" si="27"/>
        <v>47.826086956521742</v>
      </c>
      <c r="AW109" s="66">
        <f t="shared" si="28"/>
        <v>56.09756097560976</v>
      </c>
      <c r="AX109" s="66">
        <f t="shared" si="29"/>
        <v>56.25</v>
      </c>
      <c r="AY109" s="66">
        <f t="shared" si="30"/>
        <v>50</v>
      </c>
      <c r="AZ109" s="66">
        <f t="shared" si="31"/>
        <v>66.666666666666657</v>
      </c>
      <c r="BA109" s="66">
        <f t="shared" si="32"/>
        <v>59.558823529411761</v>
      </c>
      <c r="BB109" s="66">
        <f t="shared" si="24"/>
        <v>81.65680473372781</v>
      </c>
      <c r="BC109" s="66">
        <f t="shared" si="25"/>
        <v>72.837370242214533</v>
      </c>
      <c r="BD109" s="66">
        <f t="shared" si="26"/>
        <v>35.087719298245609</v>
      </c>
      <c r="BE109" s="66"/>
      <c r="BF109" s="68">
        <v>38533</v>
      </c>
      <c r="BG109" s="66">
        <f t="shared" si="19"/>
        <v>37.982708933717582</v>
      </c>
      <c r="BH109" s="66">
        <f t="shared" si="20"/>
        <v>56.589147286821706</v>
      </c>
      <c r="BI109" s="66">
        <f t="shared" si="21"/>
        <v>5.0691244239631335</v>
      </c>
      <c r="BJ109" s="66">
        <f t="shared" si="22"/>
        <v>10.952380952380953</v>
      </c>
      <c r="BK109" s="66">
        <f t="shared" si="23"/>
        <v>3.0428249436513899</v>
      </c>
      <c r="BL109" s="649">
        <v>38533</v>
      </c>
      <c r="BM109" s="67">
        <v>138</v>
      </c>
      <c r="BN109" s="68">
        <v>38533</v>
      </c>
      <c r="BO109" s="67">
        <v>169</v>
      </c>
      <c r="BP109" s="68">
        <v>38533</v>
      </c>
      <c r="BQ109" s="67">
        <v>79.101773973047386</v>
      </c>
      <c r="BR109" s="66"/>
      <c r="BS109" s="68">
        <v>38533</v>
      </c>
      <c r="BT109" s="67">
        <v>421</v>
      </c>
      <c r="BU109" s="68">
        <v>38533</v>
      </c>
      <c r="BV109" s="67">
        <v>578</v>
      </c>
      <c r="BW109" s="68">
        <v>38533</v>
      </c>
      <c r="BX109" s="67">
        <v>52.1448107326732</v>
      </c>
      <c r="BY109" s="66"/>
      <c r="BZ109" s="68">
        <v>38533</v>
      </c>
      <c r="CA109" s="67">
        <v>100</v>
      </c>
      <c r="CB109" s="68">
        <v>38533</v>
      </c>
      <c r="CC109" s="67">
        <v>285</v>
      </c>
      <c r="CD109" s="68">
        <v>38533</v>
      </c>
      <c r="CE109" s="67">
        <v>21.390525249012729</v>
      </c>
      <c r="CG109" s="66">
        <v>10.599078178405762</v>
      </c>
      <c r="CH109" s="66">
        <v>5.108940601348877</v>
      </c>
      <c r="CI109" s="66">
        <v>16.326530456542969</v>
      </c>
      <c r="CJ109" s="66">
        <v>19.523809432983398</v>
      </c>
      <c r="CK109" s="66">
        <v>29.090908050537109</v>
      </c>
      <c r="CL109" s="66">
        <v>14.545454025268555</v>
      </c>
      <c r="CM109" s="66">
        <v>21.428571701049805</v>
      </c>
      <c r="CN109" s="66">
        <v>59.481269836425781</v>
      </c>
      <c r="CO109" s="66">
        <v>72.180450439453125</v>
      </c>
      <c r="CQ109" s="149">
        <v>38533</v>
      </c>
      <c r="CR109" s="67">
        <v>9</v>
      </c>
      <c r="CS109" s="81">
        <v>38533</v>
      </c>
      <c r="CT109" s="67">
        <v>16</v>
      </c>
      <c r="CU109" s="81">
        <v>38533</v>
      </c>
      <c r="CV109" s="67">
        <v>92.4000084400177</v>
      </c>
      <c r="CW109" s="149">
        <v>38533</v>
      </c>
      <c r="CX109" s="67">
        <v>8</v>
      </c>
      <c r="CY109" s="81">
        <v>38533</v>
      </c>
      <c r="CZ109" s="67">
        <v>16</v>
      </c>
      <c r="DA109" s="81">
        <v>38533</v>
      </c>
      <c r="DB109" s="67">
        <v>38.362507522106171</v>
      </c>
      <c r="DC109" s="149">
        <v>38533</v>
      </c>
      <c r="DD109" s="67">
        <v>6</v>
      </c>
      <c r="DE109" s="81">
        <v>38533</v>
      </c>
      <c r="DF109" s="67">
        <v>9</v>
      </c>
      <c r="DG109" s="81">
        <v>38533</v>
      </c>
      <c r="DH109" s="67">
        <v>115.47776328192816</v>
      </c>
    </row>
    <row r="110" spans="1:112">
      <c r="A110" s="68">
        <v>38564</v>
      </c>
      <c r="B110" s="67">
        <v>704</v>
      </c>
      <c r="C110" s="149">
        <v>38564</v>
      </c>
      <c r="D110" s="67">
        <v>1018</v>
      </c>
      <c r="E110" s="81">
        <v>38564</v>
      </c>
      <c r="F110" s="67">
        <v>1712</v>
      </c>
      <c r="G110" s="149">
        <v>38564</v>
      </c>
      <c r="H110" s="67">
        <v>50.831336216280178</v>
      </c>
      <c r="J110" s="149">
        <v>38564</v>
      </c>
      <c r="K110">
        <v>79</v>
      </c>
      <c r="L110" s="149">
        <v>38564</v>
      </c>
      <c r="M110">
        <v>95</v>
      </c>
      <c r="N110" s="149">
        <v>38564</v>
      </c>
      <c r="O110">
        <v>130</v>
      </c>
      <c r="P110" s="149">
        <v>38564</v>
      </c>
      <c r="S110" s="81">
        <v>38564</v>
      </c>
      <c r="T110" s="67">
        <v>11</v>
      </c>
      <c r="U110" s="81">
        <v>38564</v>
      </c>
      <c r="V110" s="67">
        <v>25</v>
      </c>
      <c r="W110" s="81">
        <v>38564</v>
      </c>
      <c r="X110" s="67">
        <v>231</v>
      </c>
      <c r="Y110" s="81">
        <v>38564</v>
      </c>
      <c r="Z110" s="67">
        <v>56.527999877929687</v>
      </c>
      <c r="AB110" s="81">
        <v>38564</v>
      </c>
      <c r="AC110" s="67">
        <v>26</v>
      </c>
      <c r="AD110" s="81">
        <v>38564</v>
      </c>
      <c r="AE110" s="67">
        <v>45</v>
      </c>
      <c r="AF110" s="81">
        <v>38564</v>
      </c>
      <c r="AG110" s="67">
        <v>219</v>
      </c>
      <c r="AH110" s="81">
        <v>38564</v>
      </c>
      <c r="AI110" s="67">
        <v>60.262222819858124</v>
      </c>
      <c r="AK110" s="81">
        <v>38564</v>
      </c>
      <c r="AL110" s="67">
        <v>78</v>
      </c>
      <c r="AM110" s="81">
        <v>38564</v>
      </c>
      <c r="AN110" s="67">
        <v>134</v>
      </c>
      <c r="AO110" s="81">
        <v>38564</v>
      </c>
      <c r="AP110" s="67">
        <v>2668</v>
      </c>
      <c r="AQ110" s="81">
        <v>38564</v>
      </c>
      <c r="AR110" s="67">
        <v>98.858210222044988</v>
      </c>
      <c r="AT110" s="66">
        <f t="shared" si="33"/>
        <v>69.155206286836929</v>
      </c>
      <c r="AU110" s="66"/>
      <c r="AV110" s="66">
        <f t="shared" si="27"/>
        <v>44</v>
      </c>
      <c r="AW110" s="66">
        <f t="shared" si="28"/>
        <v>57.777777777777771</v>
      </c>
      <c r="AX110" s="66">
        <f t="shared" si="29"/>
        <v>62.5</v>
      </c>
      <c r="AY110" s="66">
        <f t="shared" si="30"/>
        <v>50</v>
      </c>
      <c r="AZ110" s="66">
        <f t="shared" si="31"/>
        <v>63.636363636363633</v>
      </c>
      <c r="BA110" s="66">
        <f t="shared" si="32"/>
        <v>58.208955223880601</v>
      </c>
      <c r="BB110" s="66">
        <f t="shared" si="24"/>
        <v>84.615384615384613</v>
      </c>
      <c r="BC110" s="66">
        <f t="shared" si="25"/>
        <v>78.383128295254835</v>
      </c>
      <c r="BD110" s="66">
        <f t="shared" si="26"/>
        <v>41.071428571428569</v>
      </c>
      <c r="BE110" s="66"/>
      <c r="BF110" s="68">
        <v>38564</v>
      </c>
      <c r="BG110" s="66">
        <f t="shared" si="19"/>
        <v>41.121495327102799</v>
      </c>
      <c r="BH110" s="66">
        <f t="shared" si="20"/>
        <v>60.769230769230766</v>
      </c>
      <c r="BI110" s="66">
        <f t="shared" si="21"/>
        <v>4.7619047619047619</v>
      </c>
      <c r="BJ110" s="66">
        <f t="shared" si="22"/>
        <v>11.87214611872146</v>
      </c>
      <c r="BK110" s="66">
        <f t="shared" si="23"/>
        <v>2.9235382308845579</v>
      </c>
      <c r="BL110" s="649">
        <v>38564</v>
      </c>
      <c r="BM110" s="67">
        <v>143</v>
      </c>
      <c r="BN110" s="68">
        <v>38564</v>
      </c>
      <c r="BO110" s="67">
        <v>169</v>
      </c>
      <c r="BP110" s="68">
        <v>38564</v>
      </c>
      <c r="BQ110" s="67">
        <v>74.08639100881723</v>
      </c>
      <c r="BR110" s="66"/>
      <c r="BS110" s="68">
        <v>38564</v>
      </c>
      <c r="BT110" s="67">
        <v>446</v>
      </c>
      <c r="BU110" s="68">
        <v>38564</v>
      </c>
      <c r="BV110" s="67">
        <v>569</v>
      </c>
      <c r="BW110" s="68">
        <v>38564</v>
      </c>
      <c r="BX110" s="67">
        <v>56.468716908004033</v>
      </c>
      <c r="BY110" s="66"/>
      <c r="BZ110" s="68">
        <v>38564</v>
      </c>
      <c r="CA110" s="67">
        <v>115</v>
      </c>
      <c r="CB110" s="68">
        <v>38564</v>
      </c>
      <c r="CC110" s="67">
        <v>280</v>
      </c>
      <c r="CD110" s="68">
        <v>38564</v>
      </c>
      <c r="CE110" s="67">
        <v>25.339286667960032</v>
      </c>
      <c r="CG110" s="66">
        <v>10.822510719299316</v>
      </c>
      <c r="CH110" s="66">
        <v>5.022489070892334</v>
      </c>
      <c r="CI110" s="66">
        <v>16.230936050415039</v>
      </c>
      <c r="CJ110" s="66">
        <v>20.547945022583008</v>
      </c>
      <c r="CK110" s="66">
        <v>26.666667938232422</v>
      </c>
      <c r="CL110" s="66">
        <v>15.929203987121582</v>
      </c>
      <c r="CM110" s="66">
        <v>25.581396102905273</v>
      </c>
      <c r="CN110" s="66">
        <v>59.462619781494141</v>
      </c>
      <c r="CO110" s="66">
        <v>71.428573608398438</v>
      </c>
      <c r="CQ110" s="149">
        <v>38564</v>
      </c>
      <c r="CR110" s="67">
        <v>10</v>
      </c>
      <c r="CS110" s="81">
        <v>38564</v>
      </c>
      <c r="CT110" s="67">
        <v>16</v>
      </c>
      <c r="CU110" s="81">
        <v>38564</v>
      </c>
      <c r="CV110" s="67">
        <v>58.756250143051147</v>
      </c>
      <c r="CW110" s="149">
        <v>38564</v>
      </c>
      <c r="CX110" s="67">
        <v>9</v>
      </c>
      <c r="CY110" s="81">
        <v>38564</v>
      </c>
      <c r="CZ110" s="67">
        <v>18</v>
      </c>
      <c r="DA110" s="81">
        <v>38564</v>
      </c>
      <c r="DB110" s="67">
        <v>38.205553425682915</v>
      </c>
      <c r="DC110" s="149">
        <v>38564</v>
      </c>
      <c r="DD110" s="67">
        <v>7</v>
      </c>
      <c r="DE110" s="81">
        <v>38564</v>
      </c>
      <c r="DF110" s="67">
        <v>11</v>
      </c>
      <c r="DG110" s="81">
        <v>38564</v>
      </c>
      <c r="DH110" s="67">
        <v>98.545460267500445</v>
      </c>
    </row>
    <row r="111" spans="1:112">
      <c r="A111" s="68">
        <v>38595</v>
      </c>
      <c r="B111" s="67">
        <v>703</v>
      </c>
      <c r="C111" s="149">
        <v>38595</v>
      </c>
      <c r="D111" s="67">
        <v>1011</v>
      </c>
      <c r="E111" s="81">
        <v>38595</v>
      </c>
      <c r="F111" s="67">
        <v>1721</v>
      </c>
      <c r="G111" s="149">
        <v>38595</v>
      </c>
      <c r="H111" s="67">
        <v>49.060829739896057</v>
      </c>
      <c r="J111" s="149">
        <v>38595</v>
      </c>
      <c r="K111">
        <v>79</v>
      </c>
      <c r="L111" s="149">
        <v>38595</v>
      </c>
      <c r="M111">
        <v>93</v>
      </c>
      <c r="N111" s="149">
        <v>38595</v>
      </c>
      <c r="O111">
        <v>131</v>
      </c>
      <c r="P111" s="149">
        <v>38595</v>
      </c>
      <c r="S111" s="81">
        <v>38595</v>
      </c>
      <c r="T111" s="67">
        <v>11</v>
      </c>
      <c r="U111" s="81">
        <v>38595</v>
      </c>
      <c r="V111" s="67">
        <v>25</v>
      </c>
      <c r="W111" s="81">
        <v>38595</v>
      </c>
      <c r="X111" s="67">
        <v>238</v>
      </c>
      <c r="Y111" s="81">
        <v>38595</v>
      </c>
      <c r="Z111" s="67">
        <v>57.880001068115241</v>
      </c>
      <c r="AB111" s="81">
        <v>38595</v>
      </c>
      <c r="AC111" s="67">
        <v>25</v>
      </c>
      <c r="AD111" s="81">
        <v>38595</v>
      </c>
      <c r="AE111" s="67">
        <v>44</v>
      </c>
      <c r="AF111" s="81">
        <v>38595</v>
      </c>
      <c r="AG111" s="67">
        <v>222</v>
      </c>
      <c r="AH111" s="81">
        <v>38595</v>
      </c>
      <c r="AI111" s="67">
        <v>61.065906828100033</v>
      </c>
      <c r="AK111" s="81">
        <v>38595</v>
      </c>
      <c r="AL111" s="67">
        <v>83</v>
      </c>
      <c r="AM111" s="81">
        <v>38595</v>
      </c>
      <c r="AN111" s="67">
        <v>139</v>
      </c>
      <c r="AO111" s="81">
        <v>38595</v>
      </c>
      <c r="AP111" s="67">
        <v>2671</v>
      </c>
      <c r="AQ111" s="81">
        <v>38595</v>
      </c>
      <c r="AR111" s="67">
        <v>110.20071918158223</v>
      </c>
      <c r="AT111" s="66">
        <f t="shared" si="33"/>
        <v>69.535113748763592</v>
      </c>
      <c r="AU111" s="66"/>
      <c r="AV111" s="66">
        <f t="shared" si="27"/>
        <v>44</v>
      </c>
      <c r="AW111" s="66">
        <f t="shared" si="28"/>
        <v>56.81818181818182</v>
      </c>
      <c r="AX111" s="66">
        <f t="shared" si="29"/>
        <v>62.5</v>
      </c>
      <c r="AY111" s="66">
        <f t="shared" si="30"/>
        <v>47.058823529411761</v>
      </c>
      <c r="AZ111" s="66">
        <f t="shared" si="31"/>
        <v>63.636363636363633</v>
      </c>
      <c r="BA111" s="66">
        <f t="shared" si="32"/>
        <v>59.712230215827333</v>
      </c>
      <c r="BB111" s="66">
        <f t="shared" si="24"/>
        <v>82.758620689655174</v>
      </c>
      <c r="BC111" s="66">
        <f t="shared" si="25"/>
        <v>78.985507246376812</v>
      </c>
      <c r="BD111" s="66">
        <f t="shared" si="26"/>
        <v>43.15789473684211</v>
      </c>
      <c r="BE111" s="66"/>
      <c r="BF111" s="68">
        <v>38595</v>
      </c>
      <c r="BG111" s="66">
        <f t="shared" si="19"/>
        <v>40.848343986054623</v>
      </c>
      <c r="BH111" s="66">
        <f t="shared" si="20"/>
        <v>60.305343511450381</v>
      </c>
      <c r="BI111" s="66">
        <f t="shared" si="21"/>
        <v>4.6218487394957988</v>
      </c>
      <c r="BJ111" s="66">
        <f t="shared" si="22"/>
        <v>11.261261261261261</v>
      </c>
      <c r="BK111" s="66">
        <f t="shared" si="23"/>
        <v>3.1074503931111943</v>
      </c>
      <c r="BL111" s="649">
        <v>38595</v>
      </c>
      <c r="BM111" s="67">
        <v>144</v>
      </c>
      <c r="BN111" s="68">
        <v>38595</v>
      </c>
      <c r="BO111" s="67">
        <v>174</v>
      </c>
      <c r="BP111" s="68">
        <v>38595</v>
      </c>
      <c r="BQ111" s="67">
        <v>71.417239068568435</v>
      </c>
      <c r="BR111" s="66"/>
      <c r="BS111" s="68">
        <v>38595</v>
      </c>
      <c r="BT111" s="67">
        <v>436</v>
      </c>
      <c r="BU111" s="68">
        <v>38595</v>
      </c>
      <c r="BV111" s="67">
        <v>552</v>
      </c>
      <c r="BW111" s="68">
        <v>38595</v>
      </c>
      <c r="BX111" s="67">
        <v>51.555071533590123</v>
      </c>
      <c r="BY111" s="66"/>
      <c r="BZ111" s="68">
        <v>38595</v>
      </c>
      <c r="CA111" s="67">
        <v>123</v>
      </c>
      <c r="CB111" s="68">
        <v>38595</v>
      </c>
      <c r="CC111" s="67">
        <v>285</v>
      </c>
      <c r="CD111" s="68">
        <v>38595</v>
      </c>
      <c r="CE111" s="67">
        <v>30.580700991446513</v>
      </c>
      <c r="CG111" s="66">
        <v>10.504201889038086</v>
      </c>
      <c r="CH111" s="66">
        <v>5.2040433883666992</v>
      </c>
      <c r="CI111" s="66">
        <v>16.157205581665039</v>
      </c>
      <c r="CJ111" s="66">
        <v>19.819820404052734</v>
      </c>
      <c r="CK111" s="66">
        <v>26.666667938232422</v>
      </c>
      <c r="CL111" s="66">
        <v>14.655172348022461</v>
      </c>
      <c r="CM111" s="66">
        <v>25.581396102905273</v>
      </c>
      <c r="CN111" s="66">
        <v>58.744915008544922</v>
      </c>
      <c r="CO111" s="66">
        <v>69.402984619140625</v>
      </c>
      <c r="CQ111" s="149">
        <v>38595</v>
      </c>
      <c r="CR111" s="67">
        <v>10</v>
      </c>
      <c r="CS111" s="81">
        <v>38595</v>
      </c>
      <c r="CT111" s="67">
        <v>16</v>
      </c>
      <c r="CU111" s="81">
        <v>38595</v>
      </c>
      <c r="CV111" s="67">
        <v>56.137493252754211</v>
      </c>
      <c r="CW111" s="149">
        <v>38595</v>
      </c>
      <c r="CX111" s="67">
        <v>8</v>
      </c>
      <c r="CY111" s="81">
        <v>38595</v>
      </c>
      <c r="CZ111" s="67">
        <v>17</v>
      </c>
      <c r="DA111" s="81">
        <v>38595</v>
      </c>
      <c r="DB111" s="67">
        <v>40.911761452169983</v>
      </c>
      <c r="DC111" s="149">
        <v>38595</v>
      </c>
      <c r="DD111" s="67">
        <v>7</v>
      </c>
      <c r="DE111" s="81">
        <v>38595</v>
      </c>
      <c r="DF111" s="67">
        <v>11</v>
      </c>
      <c r="DG111" s="81">
        <v>38595</v>
      </c>
      <c r="DH111" s="67">
        <v>99.381823973222211</v>
      </c>
    </row>
    <row r="112" spans="1:112">
      <c r="A112" s="68">
        <v>38625</v>
      </c>
      <c r="B112" s="67">
        <v>616</v>
      </c>
      <c r="C112" s="149">
        <v>38625</v>
      </c>
      <c r="D112" s="67">
        <v>1007</v>
      </c>
      <c r="E112" s="81">
        <v>38625</v>
      </c>
      <c r="F112" s="67">
        <v>1678</v>
      </c>
      <c r="G112" s="149">
        <v>38625</v>
      </c>
      <c r="H112" s="67">
        <v>38.518272918883007</v>
      </c>
      <c r="J112" s="149">
        <v>38625</v>
      </c>
      <c r="K112">
        <v>76</v>
      </c>
      <c r="L112" s="149">
        <v>38625</v>
      </c>
      <c r="M112">
        <v>93</v>
      </c>
      <c r="N112" s="149">
        <v>38625</v>
      </c>
      <c r="O112">
        <v>131</v>
      </c>
      <c r="P112" s="149">
        <v>38625</v>
      </c>
      <c r="S112" s="81">
        <v>38625</v>
      </c>
      <c r="T112" s="67">
        <v>11</v>
      </c>
      <c r="U112" s="81">
        <v>38625</v>
      </c>
      <c r="V112" s="67">
        <v>25</v>
      </c>
      <c r="W112" s="81">
        <v>38625</v>
      </c>
      <c r="X112" s="67">
        <v>234</v>
      </c>
      <c r="Y112" s="81">
        <v>38625</v>
      </c>
      <c r="Z112" s="67">
        <v>57.892002105712891</v>
      </c>
      <c r="AB112" s="81">
        <v>38625</v>
      </c>
      <c r="AC112" s="67">
        <v>26</v>
      </c>
      <c r="AD112" s="81">
        <v>38625</v>
      </c>
      <c r="AE112" s="67">
        <v>48</v>
      </c>
      <c r="AF112" s="81">
        <v>38625</v>
      </c>
      <c r="AG112" s="67">
        <v>222</v>
      </c>
      <c r="AH112" s="81">
        <v>38625</v>
      </c>
      <c r="AI112" s="67">
        <v>59.781251351038613</v>
      </c>
      <c r="AK112" s="81">
        <v>38625</v>
      </c>
      <c r="AL112" s="67">
        <v>83</v>
      </c>
      <c r="AM112" s="81">
        <v>38625</v>
      </c>
      <c r="AN112" s="67">
        <v>141</v>
      </c>
      <c r="AO112" s="81">
        <v>38625</v>
      </c>
      <c r="AP112" s="67">
        <v>2678</v>
      </c>
      <c r="AQ112" s="81">
        <v>38625</v>
      </c>
      <c r="AR112" s="67">
        <v>91.099291659416039</v>
      </c>
      <c r="AT112" s="66">
        <f t="shared" si="33"/>
        <v>61.171797418073481</v>
      </c>
      <c r="AU112" s="66"/>
      <c r="AV112" s="66">
        <f t="shared" si="27"/>
        <v>44</v>
      </c>
      <c r="AW112" s="66">
        <f t="shared" si="28"/>
        <v>54.166666666666664</v>
      </c>
      <c r="AX112" s="66">
        <f t="shared" si="29"/>
        <v>52.941176470588239</v>
      </c>
      <c r="AY112" s="66">
        <f t="shared" si="30"/>
        <v>55.555555555555557</v>
      </c>
      <c r="AZ112" s="66">
        <f t="shared" si="31"/>
        <v>63.636363636363633</v>
      </c>
      <c r="BA112" s="66">
        <f t="shared" si="32"/>
        <v>58.865248226950349</v>
      </c>
      <c r="BB112" s="66">
        <f t="shared" si="24"/>
        <v>75.581395348837205</v>
      </c>
      <c r="BC112" s="66">
        <f t="shared" si="25"/>
        <v>71.27272727272728</v>
      </c>
      <c r="BD112" s="66">
        <f t="shared" si="26"/>
        <v>32.982456140350877</v>
      </c>
      <c r="BE112" s="66"/>
      <c r="BF112" s="68">
        <v>38625</v>
      </c>
      <c r="BG112" s="66">
        <f t="shared" si="19"/>
        <v>36.710369487485103</v>
      </c>
      <c r="BH112" s="66">
        <f t="shared" si="20"/>
        <v>58.015267175572518</v>
      </c>
      <c r="BI112" s="66">
        <f t="shared" si="21"/>
        <v>4.700854700854701</v>
      </c>
      <c r="BJ112" s="66">
        <f t="shared" si="22"/>
        <v>11.711711711711711</v>
      </c>
      <c r="BK112" s="66">
        <f t="shared" si="23"/>
        <v>3.0993278566094102</v>
      </c>
      <c r="BL112" s="649">
        <v>38625</v>
      </c>
      <c r="BM112" s="67">
        <v>130</v>
      </c>
      <c r="BN112" s="68">
        <v>38625</v>
      </c>
      <c r="BO112" s="67">
        <v>172</v>
      </c>
      <c r="BP112" s="68">
        <v>38625</v>
      </c>
      <c r="BQ112" s="67">
        <v>58.417442787525268</v>
      </c>
      <c r="BR112" s="66"/>
      <c r="BS112" s="68">
        <v>38625</v>
      </c>
      <c r="BT112" s="67">
        <v>392</v>
      </c>
      <c r="BU112" s="68">
        <v>38625</v>
      </c>
      <c r="BV112" s="67">
        <v>550</v>
      </c>
      <c r="BW112" s="68">
        <v>38625</v>
      </c>
      <c r="BX112" s="67">
        <v>43.273091923106797</v>
      </c>
      <c r="BY112" s="66"/>
      <c r="BZ112" s="68">
        <v>38625</v>
      </c>
      <c r="CA112" s="67">
        <v>94</v>
      </c>
      <c r="CB112" s="68">
        <v>38625</v>
      </c>
      <c r="CC112" s="67">
        <v>285</v>
      </c>
      <c r="CD112" s="68">
        <v>38625</v>
      </c>
      <c r="CE112" s="67">
        <v>17.332982849656489</v>
      </c>
      <c r="CG112" s="66">
        <v>10.683760643005371</v>
      </c>
      <c r="CH112" s="66">
        <v>5.2651233673095703</v>
      </c>
      <c r="CI112" s="66">
        <v>16.195652008056641</v>
      </c>
      <c r="CJ112" s="66">
        <v>21.621622085571289</v>
      </c>
      <c r="CK112" s="66">
        <v>28.333333969116211</v>
      </c>
      <c r="CL112" s="66">
        <v>15.929203987121582</v>
      </c>
      <c r="CM112" s="66">
        <v>25</v>
      </c>
      <c r="CN112" s="66">
        <v>60.011917114257813</v>
      </c>
      <c r="CO112" s="66">
        <v>68.888893127441406</v>
      </c>
      <c r="CQ112" s="149">
        <v>38625</v>
      </c>
      <c r="CR112" s="67">
        <v>9</v>
      </c>
      <c r="CS112" s="81">
        <v>38625</v>
      </c>
      <c r="CT112" s="67">
        <v>17</v>
      </c>
      <c r="CU112" s="81">
        <v>38625</v>
      </c>
      <c r="CV112" s="67">
        <v>61.382355409509991</v>
      </c>
      <c r="CW112" s="149">
        <v>38625</v>
      </c>
      <c r="CX112" s="67">
        <v>10</v>
      </c>
      <c r="CY112" s="81">
        <v>38625</v>
      </c>
      <c r="CZ112" s="67">
        <v>18</v>
      </c>
      <c r="DA112" s="81">
        <v>38625</v>
      </c>
      <c r="DB112" s="67">
        <v>39.083332485622826</v>
      </c>
      <c r="DC112" s="149">
        <v>38625</v>
      </c>
      <c r="DD112" s="67">
        <v>7</v>
      </c>
      <c r="DE112" s="81">
        <v>38625</v>
      </c>
      <c r="DF112" s="67">
        <v>11</v>
      </c>
      <c r="DG112" s="81">
        <v>38625</v>
      </c>
      <c r="DH112" s="67">
        <v>102.04545801336116</v>
      </c>
    </row>
    <row r="113" spans="1:112">
      <c r="A113" s="68">
        <v>38656</v>
      </c>
      <c r="B113" s="67">
        <v>537</v>
      </c>
      <c r="C113" s="149">
        <v>38656</v>
      </c>
      <c r="D113" s="67">
        <v>1002</v>
      </c>
      <c r="E113" s="81">
        <v>38656</v>
      </c>
      <c r="F113" s="67">
        <v>1669</v>
      </c>
      <c r="G113" s="149">
        <v>38656</v>
      </c>
      <c r="H113" s="67">
        <v>30.512973886288091</v>
      </c>
      <c r="J113" s="149">
        <v>38656</v>
      </c>
      <c r="K113">
        <v>69</v>
      </c>
      <c r="L113" s="149">
        <v>38656</v>
      </c>
      <c r="M113">
        <v>92</v>
      </c>
      <c r="N113" s="149">
        <v>38656</v>
      </c>
      <c r="O113">
        <v>130</v>
      </c>
      <c r="P113" s="149">
        <v>38656</v>
      </c>
      <c r="S113" s="81">
        <v>38656</v>
      </c>
      <c r="T113" s="67">
        <v>11</v>
      </c>
      <c r="U113" s="81">
        <v>38656</v>
      </c>
      <c r="V113" s="67">
        <v>26</v>
      </c>
      <c r="W113" s="81">
        <v>38656</v>
      </c>
      <c r="X113" s="67">
        <v>242</v>
      </c>
      <c r="Y113" s="81">
        <v>38656</v>
      </c>
      <c r="Z113" s="67">
        <v>46.303848119882431</v>
      </c>
      <c r="AB113" s="81">
        <v>38656</v>
      </c>
      <c r="AC113" s="67">
        <v>24</v>
      </c>
      <c r="AD113" s="81">
        <v>38656</v>
      </c>
      <c r="AE113" s="67">
        <v>48</v>
      </c>
      <c r="AF113" s="81">
        <v>38656</v>
      </c>
      <c r="AG113" s="67">
        <v>221</v>
      </c>
      <c r="AH113" s="81">
        <v>38656</v>
      </c>
      <c r="AI113" s="67">
        <v>53.668754299481712</v>
      </c>
      <c r="AK113" s="81">
        <v>38656</v>
      </c>
      <c r="AL113" s="67">
        <v>75</v>
      </c>
      <c r="AM113" s="81">
        <v>38656</v>
      </c>
      <c r="AN113" s="67">
        <v>141</v>
      </c>
      <c r="AO113" s="81">
        <v>38656</v>
      </c>
      <c r="AP113" s="67">
        <v>2682</v>
      </c>
      <c r="AQ113" s="81">
        <v>38656</v>
      </c>
      <c r="AR113" s="67">
        <v>77.578014684907089</v>
      </c>
      <c r="AT113" s="66">
        <f t="shared" si="33"/>
        <v>53.592814371257482</v>
      </c>
      <c r="AU113" s="66"/>
      <c r="AV113" s="66">
        <f t="shared" si="27"/>
        <v>42.307692307692307</v>
      </c>
      <c r="AW113" s="66">
        <f t="shared" si="28"/>
        <v>50</v>
      </c>
      <c r="AX113" s="66">
        <f t="shared" si="29"/>
        <v>47.058823529411761</v>
      </c>
      <c r="AY113" s="66">
        <f t="shared" si="30"/>
        <v>50</v>
      </c>
      <c r="AZ113" s="66">
        <f t="shared" si="31"/>
        <v>63.636363636363633</v>
      </c>
      <c r="BA113" s="66">
        <f t="shared" si="32"/>
        <v>53.191489361702125</v>
      </c>
      <c r="BB113" s="66">
        <f t="shared" si="24"/>
        <v>66.853932584269657</v>
      </c>
      <c r="BC113" s="66">
        <f t="shared" si="25"/>
        <v>62.292051756007396</v>
      </c>
      <c r="BD113" s="66">
        <f t="shared" si="26"/>
        <v>28.621908127208478</v>
      </c>
      <c r="BE113" s="66"/>
      <c r="BF113" s="68">
        <v>38656</v>
      </c>
      <c r="BG113" s="66">
        <f t="shared" si="19"/>
        <v>32.174955062911927</v>
      </c>
      <c r="BH113" s="66">
        <f t="shared" si="20"/>
        <v>53.07692307692308</v>
      </c>
      <c r="BI113" s="66">
        <f t="shared" si="21"/>
        <v>4.5454545454545459</v>
      </c>
      <c r="BJ113" s="66">
        <f t="shared" si="22"/>
        <v>10.859728506787331</v>
      </c>
      <c r="BK113" s="66">
        <f t="shared" si="23"/>
        <v>2.796420581655481</v>
      </c>
      <c r="BL113" s="649">
        <v>38656</v>
      </c>
      <c r="BM113" s="67">
        <v>119</v>
      </c>
      <c r="BN113" s="68">
        <v>38656</v>
      </c>
      <c r="BO113" s="67">
        <v>178</v>
      </c>
      <c r="BP113" s="68">
        <v>38656</v>
      </c>
      <c r="BQ113" s="67">
        <v>45.067979512589702</v>
      </c>
      <c r="BR113" s="66"/>
      <c r="BS113" s="68">
        <v>38656</v>
      </c>
      <c r="BT113" s="67">
        <v>337</v>
      </c>
      <c r="BU113" s="68">
        <v>38656</v>
      </c>
      <c r="BV113" s="67">
        <v>541</v>
      </c>
      <c r="BW113" s="68">
        <v>38656</v>
      </c>
      <c r="BX113" s="67">
        <v>33.960256999609875</v>
      </c>
      <c r="BY113" s="66"/>
      <c r="BZ113" s="68">
        <v>38656</v>
      </c>
      <c r="CA113" s="67">
        <v>81</v>
      </c>
      <c r="CB113" s="68">
        <v>38656</v>
      </c>
      <c r="CC113" s="67">
        <v>283</v>
      </c>
      <c r="CD113" s="68">
        <v>38656</v>
      </c>
      <c r="CE113" s="67">
        <v>14.768199448871949</v>
      </c>
      <c r="CG113" s="66">
        <v>10.743801116943359</v>
      </c>
      <c r="CH113" s="66">
        <v>5.2572708129882812</v>
      </c>
      <c r="CI113" s="66">
        <v>16.611295700073242</v>
      </c>
      <c r="CJ113" s="66">
        <v>21.719457626342773</v>
      </c>
      <c r="CK113" s="66">
        <v>28.813558578491211</v>
      </c>
      <c r="CL113" s="66">
        <v>15.929203987121582</v>
      </c>
      <c r="CM113" s="66">
        <v>25</v>
      </c>
      <c r="CN113" s="66">
        <v>60.03594970703125</v>
      </c>
      <c r="CO113" s="66">
        <v>68.656715393066406</v>
      </c>
      <c r="CQ113" s="149">
        <v>38656</v>
      </c>
      <c r="CR113" s="67">
        <v>8</v>
      </c>
      <c r="CS113" s="81">
        <v>38656</v>
      </c>
      <c r="CT113" s="67">
        <v>17</v>
      </c>
      <c r="CU113" s="81">
        <v>38656</v>
      </c>
      <c r="CV113" s="67">
        <v>56.14707049201516</v>
      </c>
      <c r="CW113" s="149">
        <v>38656</v>
      </c>
      <c r="CX113" s="67">
        <v>9</v>
      </c>
      <c r="CY113" s="81">
        <v>38656</v>
      </c>
      <c r="CZ113" s="67">
        <v>18</v>
      </c>
      <c r="DA113" s="81">
        <v>38656</v>
      </c>
      <c r="DB113" s="67">
        <v>33.177778455946182</v>
      </c>
      <c r="DC113" s="149">
        <v>38656</v>
      </c>
      <c r="DD113" s="67">
        <v>7</v>
      </c>
      <c r="DE113" s="81">
        <v>38656</v>
      </c>
      <c r="DF113" s="67">
        <v>11</v>
      </c>
      <c r="DG113" s="81">
        <v>38656</v>
      </c>
      <c r="DH113" s="67">
        <v>93.127272345803007</v>
      </c>
    </row>
    <row r="114" spans="1:112">
      <c r="A114" s="68">
        <v>38686</v>
      </c>
      <c r="B114" s="67">
        <v>546</v>
      </c>
      <c r="C114" s="149">
        <v>38686</v>
      </c>
      <c r="D114" s="67">
        <v>998</v>
      </c>
      <c r="E114" s="81">
        <v>38686</v>
      </c>
      <c r="F114" s="67">
        <v>1644</v>
      </c>
      <c r="G114" s="149">
        <v>38686</v>
      </c>
      <c r="H114" s="67">
        <v>33.64969984085144</v>
      </c>
      <c r="J114" s="149">
        <v>38686</v>
      </c>
      <c r="K114">
        <v>71</v>
      </c>
      <c r="L114" s="149">
        <v>38686</v>
      </c>
      <c r="M114">
        <v>92</v>
      </c>
      <c r="N114" s="149">
        <v>38686</v>
      </c>
      <c r="O114">
        <v>131</v>
      </c>
      <c r="P114" s="149">
        <v>38686</v>
      </c>
      <c r="S114" s="81">
        <v>38686</v>
      </c>
      <c r="T114" s="67">
        <v>13</v>
      </c>
      <c r="U114" s="81">
        <v>38686</v>
      </c>
      <c r="V114" s="67">
        <v>28</v>
      </c>
      <c r="W114" s="81">
        <v>38686</v>
      </c>
      <c r="X114" s="67">
        <v>252</v>
      </c>
      <c r="Y114" s="81">
        <v>38686</v>
      </c>
      <c r="Z114" s="67">
        <v>56.725001335144043</v>
      </c>
      <c r="AB114" s="81">
        <v>38686</v>
      </c>
      <c r="AC114" s="67">
        <v>28</v>
      </c>
      <c r="AD114" s="81">
        <v>38686</v>
      </c>
      <c r="AE114" s="67">
        <v>51</v>
      </c>
      <c r="AF114" s="81">
        <v>38686</v>
      </c>
      <c r="AG114" s="67">
        <v>217</v>
      </c>
      <c r="AH114" s="81">
        <v>38686</v>
      </c>
      <c r="AI114" s="67">
        <v>55.32745006037694</v>
      </c>
      <c r="AK114" s="81">
        <v>38686</v>
      </c>
      <c r="AL114" s="67">
        <v>76</v>
      </c>
      <c r="AM114" s="81">
        <v>38686</v>
      </c>
      <c r="AN114" s="67">
        <v>143</v>
      </c>
      <c r="AO114" s="81">
        <v>38686</v>
      </c>
      <c r="AP114" s="67">
        <v>2697</v>
      </c>
      <c r="AQ114" s="81">
        <v>38686</v>
      </c>
      <c r="AR114" s="67">
        <v>76.761538165432583</v>
      </c>
      <c r="AT114" s="66">
        <f t="shared" si="33"/>
        <v>54.709418837675351</v>
      </c>
      <c r="AU114" s="66"/>
      <c r="AV114" s="66">
        <f t="shared" si="27"/>
        <v>46.428571428571431</v>
      </c>
      <c r="AW114" s="66">
        <f t="shared" si="28"/>
        <v>54.901960784313729</v>
      </c>
      <c r="AX114" s="66">
        <f t="shared" si="29"/>
        <v>55.555555555555557</v>
      </c>
      <c r="AY114" s="66">
        <f t="shared" si="30"/>
        <v>57.894736842105267</v>
      </c>
      <c r="AZ114" s="66">
        <f t="shared" si="31"/>
        <v>58.333333333333336</v>
      </c>
      <c r="BA114" s="66">
        <f t="shared" si="32"/>
        <v>53.146853146853147</v>
      </c>
      <c r="BB114" s="66">
        <f t="shared" si="24"/>
        <v>66.473988439306353</v>
      </c>
      <c r="BC114" s="66">
        <f t="shared" si="25"/>
        <v>63.25411334552102</v>
      </c>
      <c r="BD114" s="66">
        <f t="shared" si="26"/>
        <v>30.575539568345324</v>
      </c>
      <c r="BE114" s="66"/>
      <c r="BF114" s="68">
        <v>38686</v>
      </c>
      <c r="BG114" s="66">
        <f t="shared" si="19"/>
        <v>33.211678832116789</v>
      </c>
      <c r="BH114" s="66">
        <f t="shared" si="20"/>
        <v>54.198473282442748</v>
      </c>
      <c r="BI114" s="66">
        <f t="shared" si="21"/>
        <v>5.1587301587301582</v>
      </c>
      <c r="BJ114" s="66">
        <f t="shared" si="22"/>
        <v>12.903225806451612</v>
      </c>
      <c r="BK114" s="66">
        <f t="shared" si="23"/>
        <v>2.8179458657767888</v>
      </c>
      <c r="BL114" s="649">
        <v>38686</v>
      </c>
      <c r="BM114" s="67">
        <v>115</v>
      </c>
      <c r="BN114" s="68">
        <v>38686</v>
      </c>
      <c r="BO114" s="67">
        <v>173</v>
      </c>
      <c r="BP114" s="68">
        <v>38686</v>
      </c>
      <c r="BQ114" s="67">
        <v>53.560692450903744</v>
      </c>
      <c r="BR114" s="66"/>
      <c r="BS114" s="68">
        <v>38686</v>
      </c>
      <c r="BT114" s="67">
        <v>346</v>
      </c>
      <c r="BU114" s="68">
        <v>38686</v>
      </c>
      <c r="BV114" s="67">
        <v>547</v>
      </c>
      <c r="BW114" s="68">
        <v>38686</v>
      </c>
      <c r="BX114" s="67">
        <v>35.895065110605856</v>
      </c>
      <c r="BY114" s="66"/>
      <c r="BZ114" s="68">
        <v>38686</v>
      </c>
      <c r="CA114" s="67">
        <v>85</v>
      </c>
      <c r="CB114" s="68">
        <v>38686</v>
      </c>
      <c r="CC114" s="67">
        <v>278</v>
      </c>
      <c r="CD114" s="68">
        <v>38686</v>
      </c>
      <c r="CE114" s="67">
        <v>16.841007308136646</v>
      </c>
      <c r="CG114" s="66">
        <v>11.111111640930176</v>
      </c>
      <c r="CH114" s="66">
        <v>5.3021879196166992</v>
      </c>
      <c r="CI114" s="66">
        <v>17.086528778076172</v>
      </c>
      <c r="CJ114" s="66">
        <v>23.502304077148437</v>
      </c>
      <c r="CK114" s="66">
        <v>30.000001907348633</v>
      </c>
      <c r="CL114" s="66">
        <v>16.964284896850586</v>
      </c>
      <c r="CM114" s="66">
        <v>29.268291473388672</v>
      </c>
      <c r="CN114" s="66">
        <v>60.705596923828125</v>
      </c>
      <c r="CO114" s="66">
        <v>68.148147583007812</v>
      </c>
      <c r="CQ114" s="149">
        <v>38686</v>
      </c>
      <c r="CR114" s="67">
        <v>10</v>
      </c>
      <c r="CS114" s="81">
        <v>38686</v>
      </c>
      <c r="CT114" s="67">
        <v>18</v>
      </c>
      <c r="CU114" s="81">
        <v>38686</v>
      </c>
      <c r="CV114" s="67">
        <v>52.383335431416832</v>
      </c>
      <c r="CW114" s="149">
        <v>38686</v>
      </c>
      <c r="CX114" s="67">
        <v>11</v>
      </c>
      <c r="CY114" s="81">
        <v>38686</v>
      </c>
      <c r="CZ114" s="67">
        <v>19</v>
      </c>
      <c r="DA114" s="81">
        <v>38686</v>
      </c>
      <c r="DB114" s="67">
        <v>33.778946023238333</v>
      </c>
      <c r="DC114" s="149">
        <v>38686</v>
      </c>
      <c r="DD114" s="67">
        <v>7</v>
      </c>
      <c r="DE114" s="81">
        <v>38686</v>
      </c>
      <c r="DF114" s="67">
        <v>12</v>
      </c>
      <c r="DG114" s="81">
        <v>38686</v>
      </c>
      <c r="DH114" s="67">
        <v>103.08332840601604</v>
      </c>
    </row>
    <row r="115" spans="1:112">
      <c r="A115" s="68">
        <v>38717</v>
      </c>
      <c r="B115" s="67">
        <v>571</v>
      </c>
      <c r="C115" s="149">
        <v>38717</v>
      </c>
      <c r="D115" s="67">
        <v>1010</v>
      </c>
      <c r="E115" s="81">
        <v>38717</v>
      </c>
      <c r="F115" s="67">
        <v>1665</v>
      </c>
      <c r="G115" s="149">
        <v>38717</v>
      </c>
      <c r="H115" s="67">
        <v>34.080891467557095</v>
      </c>
      <c r="J115" s="149">
        <v>38717</v>
      </c>
      <c r="K115">
        <v>70</v>
      </c>
      <c r="L115" s="149">
        <v>38717</v>
      </c>
      <c r="M115">
        <v>88</v>
      </c>
      <c r="N115" s="149">
        <v>38717</v>
      </c>
      <c r="O115">
        <v>120</v>
      </c>
      <c r="P115" s="149">
        <v>38717</v>
      </c>
      <c r="S115" s="81">
        <v>38717</v>
      </c>
      <c r="T115" s="67">
        <v>13</v>
      </c>
      <c r="U115" s="81">
        <v>38717</v>
      </c>
      <c r="V115" s="67">
        <v>29</v>
      </c>
      <c r="W115" s="81">
        <v>38717</v>
      </c>
      <c r="X115" s="67">
        <v>238</v>
      </c>
      <c r="Y115" s="81">
        <v>38717</v>
      </c>
      <c r="Z115" s="67">
        <v>44.706902010687465</v>
      </c>
      <c r="AB115" s="81">
        <v>38717</v>
      </c>
      <c r="AC115" s="67">
        <v>33</v>
      </c>
      <c r="AD115" s="81">
        <v>38717</v>
      </c>
      <c r="AE115" s="67">
        <v>57</v>
      </c>
      <c r="AF115" s="81">
        <v>38717</v>
      </c>
      <c r="AG115" s="67">
        <v>229</v>
      </c>
      <c r="AH115" s="81">
        <v>38717</v>
      </c>
      <c r="AI115" s="67">
        <v>52.58245300828365</v>
      </c>
      <c r="AK115" s="81">
        <v>38717</v>
      </c>
      <c r="AL115" s="67">
        <v>80</v>
      </c>
      <c r="AM115" s="81">
        <v>38717</v>
      </c>
      <c r="AN115" s="67">
        <v>128</v>
      </c>
      <c r="AO115" s="81">
        <v>38717</v>
      </c>
      <c r="AP115" s="67">
        <v>2631</v>
      </c>
      <c r="AQ115" s="81">
        <v>38717</v>
      </c>
      <c r="AR115" s="67">
        <v>86.123437806963921</v>
      </c>
      <c r="AT115" s="66">
        <f t="shared" si="33"/>
        <v>56.53465346534653</v>
      </c>
      <c r="AU115" s="66"/>
      <c r="AV115" s="66">
        <f t="shared" si="27"/>
        <v>44.827586206896555</v>
      </c>
      <c r="AW115" s="66">
        <f t="shared" si="28"/>
        <v>57.894736842105267</v>
      </c>
      <c r="AX115" s="66">
        <f t="shared" si="29"/>
        <v>52.380952380952387</v>
      </c>
      <c r="AY115" s="66">
        <f t="shared" si="30"/>
        <v>87.5</v>
      </c>
      <c r="AZ115" s="66">
        <f t="shared" si="31"/>
        <v>53.571428571428569</v>
      </c>
      <c r="BA115" s="66">
        <f t="shared" si="32"/>
        <v>62.5</v>
      </c>
      <c r="BB115" s="66">
        <f t="shared" si="24"/>
        <v>70.414201183431956</v>
      </c>
      <c r="BC115" s="66">
        <f t="shared" si="25"/>
        <v>64.821428571428569</v>
      </c>
      <c r="BD115" s="66">
        <f t="shared" si="26"/>
        <v>31.672597864768683</v>
      </c>
      <c r="BE115" s="66"/>
      <c r="BF115" s="68">
        <v>38717</v>
      </c>
      <c r="BG115" s="66">
        <f t="shared" si="19"/>
        <v>34.294294294294289</v>
      </c>
      <c r="BH115" s="66">
        <f t="shared" si="20"/>
        <v>58.333333333333336</v>
      </c>
      <c r="BI115" s="66">
        <f t="shared" si="21"/>
        <v>5.46218487394958</v>
      </c>
      <c r="BJ115" s="66">
        <f t="shared" si="22"/>
        <v>14.410480349344979</v>
      </c>
      <c r="BK115" s="66">
        <f t="shared" si="23"/>
        <v>3.0406689471683768</v>
      </c>
      <c r="BL115" s="649">
        <v>38717</v>
      </c>
      <c r="BM115" s="67">
        <v>119</v>
      </c>
      <c r="BN115" s="68">
        <v>38717</v>
      </c>
      <c r="BO115" s="67">
        <v>169</v>
      </c>
      <c r="BP115" s="68">
        <v>38717</v>
      </c>
      <c r="BQ115" s="67">
        <v>52.511242296568739</v>
      </c>
      <c r="BR115" s="66"/>
      <c r="BS115" s="68">
        <v>38717</v>
      </c>
      <c r="BT115" s="67">
        <v>363</v>
      </c>
      <c r="BU115" s="68">
        <v>38717</v>
      </c>
      <c r="BV115" s="67">
        <v>560</v>
      </c>
      <c r="BW115" s="68">
        <v>38717</v>
      </c>
      <c r="BX115" s="67">
        <v>36.701964735984802</v>
      </c>
      <c r="BY115" s="66"/>
      <c r="BZ115" s="68">
        <v>38717</v>
      </c>
      <c r="CA115" s="67">
        <v>89</v>
      </c>
      <c r="CB115" s="68">
        <v>38717</v>
      </c>
      <c r="CC115" s="67">
        <v>281</v>
      </c>
      <c r="CD115" s="68">
        <v>38717</v>
      </c>
      <c r="CE115" s="67">
        <v>17.772954384203061</v>
      </c>
      <c r="CG115" s="66">
        <v>12.184873580932617</v>
      </c>
      <c r="CH115" s="66">
        <v>4.8650703430175781</v>
      </c>
      <c r="CI115" s="66">
        <v>18.358531951904297</v>
      </c>
      <c r="CJ115" s="66">
        <v>24.890829086303711</v>
      </c>
      <c r="CK115" s="66">
        <v>28.378379821777344</v>
      </c>
      <c r="CL115" s="66">
        <v>9.4117650985717773</v>
      </c>
      <c r="CM115" s="66">
        <v>40</v>
      </c>
      <c r="CN115" s="66">
        <v>60.660659790039062</v>
      </c>
      <c r="CO115" s="66">
        <v>69.767440795898438</v>
      </c>
      <c r="CQ115" s="149">
        <v>38717</v>
      </c>
      <c r="CR115" s="67">
        <v>11</v>
      </c>
      <c r="CS115" s="81">
        <v>38717</v>
      </c>
      <c r="CT115" s="67">
        <v>21</v>
      </c>
      <c r="CU115" s="81">
        <v>38717</v>
      </c>
      <c r="CV115" s="67">
        <v>48.476180576142816</v>
      </c>
      <c r="CW115" s="149">
        <v>38717</v>
      </c>
      <c r="CX115" s="67">
        <v>7</v>
      </c>
      <c r="CY115" s="81">
        <v>38717</v>
      </c>
      <c r="CZ115" s="67">
        <v>8</v>
      </c>
      <c r="DA115" s="81">
        <v>38717</v>
      </c>
      <c r="DB115" s="67">
        <v>81.162506341934204</v>
      </c>
      <c r="DC115" s="149">
        <v>38717</v>
      </c>
      <c r="DD115" s="67">
        <v>15</v>
      </c>
      <c r="DE115" s="81">
        <v>38717</v>
      </c>
      <c r="DF115" s="67">
        <v>28</v>
      </c>
      <c r="DG115" s="81">
        <v>38717</v>
      </c>
      <c r="DH115" s="67">
        <v>47.496427808489116</v>
      </c>
    </row>
    <row r="116" spans="1:112">
      <c r="A116" s="68">
        <v>38748</v>
      </c>
      <c r="B116" s="67">
        <v>598</v>
      </c>
      <c r="C116" s="149">
        <v>38748</v>
      </c>
      <c r="D116" s="67">
        <v>995</v>
      </c>
      <c r="E116" s="81">
        <v>38748</v>
      </c>
      <c r="F116" s="67">
        <v>1646</v>
      </c>
      <c r="G116" s="149">
        <v>38748</v>
      </c>
      <c r="H116" s="67">
        <v>35.245929722809912</v>
      </c>
      <c r="J116" s="149">
        <v>38748</v>
      </c>
      <c r="K116">
        <v>67</v>
      </c>
      <c r="L116" s="149">
        <v>38748</v>
      </c>
      <c r="M116">
        <v>85</v>
      </c>
      <c r="N116" s="149">
        <v>38748</v>
      </c>
      <c r="O116">
        <v>118</v>
      </c>
      <c r="P116" s="149">
        <v>38748</v>
      </c>
      <c r="S116" s="81">
        <v>38748</v>
      </c>
      <c r="T116" s="67">
        <v>13</v>
      </c>
      <c r="U116" s="81">
        <v>38748</v>
      </c>
      <c r="V116" s="67">
        <v>29</v>
      </c>
      <c r="W116" s="81">
        <v>38748</v>
      </c>
      <c r="X116" s="67">
        <v>242</v>
      </c>
      <c r="Y116" s="81">
        <v>38748</v>
      </c>
      <c r="Z116" s="67">
        <v>33.22069398288069</v>
      </c>
      <c r="AB116" s="81">
        <v>38748</v>
      </c>
      <c r="AC116" s="67">
        <v>34</v>
      </c>
      <c r="AD116" s="81">
        <v>38748</v>
      </c>
      <c r="AE116" s="67">
        <v>59</v>
      </c>
      <c r="AF116" s="81">
        <v>38748</v>
      </c>
      <c r="AG116" s="67">
        <v>234</v>
      </c>
      <c r="AH116" s="81">
        <v>38748</v>
      </c>
      <c r="AI116" s="67">
        <v>53.067794896788513</v>
      </c>
      <c r="AK116" s="81">
        <v>38748</v>
      </c>
      <c r="AL116" s="67">
        <v>76</v>
      </c>
      <c r="AM116" s="81">
        <v>38748</v>
      </c>
      <c r="AN116" s="67">
        <v>132</v>
      </c>
      <c r="AO116" s="81">
        <v>38748</v>
      </c>
      <c r="AP116" s="67">
        <v>2643</v>
      </c>
      <c r="AQ116" s="81">
        <v>38748</v>
      </c>
      <c r="AR116" s="67">
        <v>80.66212209788236</v>
      </c>
      <c r="AT116" s="66">
        <f t="shared" si="33"/>
        <v>60.100502512562812</v>
      </c>
      <c r="AU116" s="66"/>
      <c r="AV116" s="66">
        <f t="shared" si="27"/>
        <v>44.827586206896555</v>
      </c>
      <c r="AW116" s="66">
        <f t="shared" si="28"/>
        <v>57.627118644067799</v>
      </c>
      <c r="AX116" s="66">
        <f t="shared" si="29"/>
        <v>55.000000000000007</v>
      </c>
      <c r="AY116" s="66">
        <f t="shared" si="30"/>
        <v>88.888888888888886</v>
      </c>
      <c r="AZ116" s="66">
        <f t="shared" si="31"/>
        <v>50</v>
      </c>
      <c r="BA116" s="66">
        <f t="shared" si="32"/>
        <v>57.575757575757578</v>
      </c>
      <c r="BB116" s="66">
        <f t="shared" si="24"/>
        <v>73.372781065088759</v>
      </c>
      <c r="BC116" s="66">
        <f t="shared" si="25"/>
        <v>68.288288288288285</v>
      </c>
      <c r="BD116" s="66">
        <f t="shared" si="26"/>
        <v>35.055350553505541</v>
      </c>
      <c r="BE116" s="66"/>
      <c r="BF116" s="68">
        <v>38748</v>
      </c>
      <c r="BG116" s="66">
        <f t="shared" si="19"/>
        <v>36.330498177399754</v>
      </c>
      <c r="BH116" s="66">
        <f t="shared" si="20"/>
        <v>56.779661016949156</v>
      </c>
      <c r="BI116" s="66">
        <f t="shared" si="21"/>
        <v>5.3719008264462813</v>
      </c>
      <c r="BJ116" s="66">
        <f t="shared" si="22"/>
        <v>14.529914529914532</v>
      </c>
      <c r="BK116" s="66">
        <f t="shared" si="23"/>
        <v>2.8755202421490731</v>
      </c>
      <c r="BL116" s="649">
        <v>38748</v>
      </c>
      <c r="BM116" s="67">
        <v>124</v>
      </c>
      <c r="BN116" s="68">
        <v>38748</v>
      </c>
      <c r="BO116" s="67">
        <v>169</v>
      </c>
      <c r="BP116" s="68">
        <v>38748</v>
      </c>
      <c r="BQ116" s="67">
        <v>53.75147768731653</v>
      </c>
      <c r="BR116" s="66"/>
      <c r="BS116" s="68">
        <v>38748</v>
      </c>
      <c r="BT116" s="67">
        <v>379</v>
      </c>
      <c r="BU116" s="68">
        <v>38748</v>
      </c>
      <c r="BV116" s="67">
        <v>555</v>
      </c>
      <c r="BW116" s="68">
        <v>38748</v>
      </c>
      <c r="BX116" s="67">
        <v>39.563424522812305</v>
      </c>
      <c r="BY116" s="66"/>
      <c r="BZ116" s="68">
        <v>38748</v>
      </c>
      <c r="CA116" s="67">
        <v>95</v>
      </c>
      <c r="CB116" s="68">
        <v>38748</v>
      </c>
      <c r="CC116" s="67">
        <v>271</v>
      </c>
      <c r="CD116" s="68">
        <v>38748</v>
      </c>
      <c r="CE116" s="67">
        <v>14.863467656378376</v>
      </c>
      <c r="CG116" s="66">
        <v>11.983470916748047</v>
      </c>
      <c r="CH116" s="66">
        <v>4.9943246841430664</v>
      </c>
      <c r="CI116" s="66">
        <v>18.438179016113281</v>
      </c>
      <c r="CJ116" s="66">
        <v>25.213676452636719</v>
      </c>
      <c r="CK116" s="66">
        <v>25.316455841064453</v>
      </c>
      <c r="CL116" s="66">
        <v>10.843374252319336</v>
      </c>
      <c r="CM116" s="66">
        <v>41.666664123535156</v>
      </c>
      <c r="CN116" s="66">
        <v>60.449577331542969</v>
      </c>
      <c r="CO116" s="66">
        <v>68.503936767578125</v>
      </c>
      <c r="CQ116" s="149">
        <v>38748</v>
      </c>
      <c r="CR116" s="67">
        <v>11</v>
      </c>
      <c r="CS116" s="81">
        <v>38748</v>
      </c>
      <c r="CT116" s="67">
        <v>20</v>
      </c>
      <c r="CU116" s="81">
        <v>38748</v>
      </c>
      <c r="CV116" s="67">
        <v>52.684993743896477</v>
      </c>
      <c r="CW116" s="149">
        <v>38748</v>
      </c>
      <c r="CX116" s="67">
        <v>8</v>
      </c>
      <c r="CY116" s="81">
        <v>38748</v>
      </c>
      <c r="CZ116" s="67">
        <v>9</v>
      </c>
      <c r="DA116" s="81">
        <v>38748</v>
      </c>
      <c r="DB116" s="67">
        <v>78.86665662129721</v>
      </c>
      <c r="DC116" s="149">
        <v>38748</v>
      </c>
      <c r="DD116" s="67">
        <v>15</v>
      </c>
      <c r="DE116" s="81">
        <v>38748</v>
      </c>
      <c r="DF116" s="67">
        <v>30</v>
      </c>
      <c r="DG116" s="81">
        <v>38748</v>
      </c>
      <c r="DH116" s="67">
        <v>45.583337148030601</v>
      </c>
    </row>
    <row r="117" spans="1:112">
      <c r="A117" s="68">
        <v>38776</v>
      </c>
      <c r="B117" s="67">
        <v>636</v>
      </c>
      <c r="C117" s="149">
        <v>38776</v>
      </c>
      <c r="D117" s="67">
        <v>992</v>
      </c>
      <c r="E117" s="81">
        <v>38776</v>
      </c>
      <c r="F117" s="67">
        <v>1627</v>
      </c>
      <c r="G117" s="149">
        <v>38776</v>
      </c>
      <c r="H117" s="67">
        <v>35.85120862530124</v>
      </c>
      <c r="J117" s="149">
        <v>38776</v>
      </c>
      <c r="K117">
        <v>67</v>
      </c>
      <c r="L117" s="149">
        <v>38776</v>
      </c>
      <c r="M117">
        <v>86</v>
      </c>
      <c r="N117" s="149">
        <v>38776</v>
      </c>
      <c r="O117">
        <v>125</v>
      </c>
      <c r="P117" s="149">
        <v>38776</v>
      </c>
      <c r="S117" s="81">
        <v>38776</v>
      </c>
      <c r="T117" s="67">
        <v>13</v>
      </c>
      <c r="U117" s="81">
        <v>38776</v>
      </c>
      <c r="V117" s="67">
        <v>30</v>
      </c>
      <c r="W117" s="81">
        <v>38776</v>
      </c>
      <c r="X117" s="67">
        <v>255</v>
      </c>
      <c r="Y117" s="81">
        <v>38776</v>
      </c>
      <c r="Z117" s="67">
        <v>31.186668078104656</v>
      </c>
      <c r="AB117" s="81">
        <v>38776</v>
      </c>
      <c r="AC117" s="67">
        <v>36</v>
      </c>
      <c r="AD117" s="81">
        <v>38776</v>
      </c>
      <c r="AE117" s="67">
        <v>61</v>
      </c>
      <c r="AF117" s="81">
        <v>38776</v>
      </c>
      <c r="AG117" s="67">
        <v>229</v>
      </c>
      <c r="AH117" s="81">
        <v>38776</v>
      </c>
      <c r="AI117" s="67">
        <v>55.016394912219432</v>
      </c>
      <c r="AK117" s="81">
        <v>38776</v>
      </c>
      <c r="AL117" s="67">
        <v>77</v>
      </c>
      <c r="AM117" s="81">
        <v>38776</v>
      </c>
      <c r="AN117" s="67">
        <v>132</v>
      </c>
      <c r="AO117" s="81">
        <v>38776</v>
      </c>
      <c r="AP117" s="67">
        <v>2642</v>
      </c>
      <c r="AQ117" s="81">
        <v>38776</v>
      </c>
      <c r="AR117" s="67">
        <v>75.61060370820941</v>
      </c>
      <c r="AT117" s="66">
        <f t="shared" si="33"/>
        <v>64.112903225806448</v>
      </c>
      <c r="AU117" s="66"/>
      <c r="AV117" s="66">
        <f t="shared" si="27"/>
        <v>43.333333333333336</v>
      </c>
      <c r="AW117" s="66">
        <f t="shared" si="28"/>
        <v>59.016393442622949</v>
      </c>
      <c r="AX117" s="66">
        <f t="shared" si="29"/>
        <v>60</v>
      </c>
      <c r="AY117" s="66">
        <f t="shared" si="30"/>
        <v>80</v>
      </c>
      <c r="AZ117" s="66">
        <f t="shared" si="31"/>
        <v>51.612903225806448</v>
      </c>
      <c r="BA117" s="66">
        <f t="shared" si="32"/>
        <v>58.333333333333336</v>
      </c>
      <c r="BB117" s="66">
        <f t="shared" si="24"/>
        <v>76.923076923076934</v>
      </c>
      <c r="BC117" s="66">
        <f t="shared" si="25"/>
        <v>72.151898734177209</v>
      </c>
      <c r="BD117" s="66">
        <f t="shared" si="26"/>
        <v>39.629629629629633</v>
      </c>
      <c r="BE117" s="66"/>
      <c r="BF117" s="68">
        <v>38776</v>
      </c>
      <c r="BG117" s="66">
        <f t="shared" si="19"/>
        <v>39.090350338045482</v>
      </c>
      <c r="BH117" s="66">
        <f t="shared" si="20"/>
        <v>53.6</v>
      </c>
      <c r="BI117" s="66">
        <f t="shared" si="21"/>
        <v>5.0980392156862742</v>
      </c>
      <c r="BJ117" s="66">
        <f t="shared" si="22"/>
        <v>15.72052401746725</v>
      </c>
      <c r="BK117" s="66">
        <f t="shared" si="23"/>
        <v>2.9144587433762301</v>
      </c>
      <c r="BL117" s="649">
        <v>38776</v>
      </c>
      <c r="BM117" s="67">
        <v>130</v>
      </c>
      <c r="BN117" s="68">
        <v>38776</v>
      </c>
      <c r="BO117" s="67">
        <v>169</v>
      </c>
      <c r="BP117" s="68">
        <v>38776</v>
      </c>
      <c r="BQ117" s="67">
        <v>57.053255611622824</v>
      </c>
      <c r="BR117" s="66"/>
      <c r="BS117" s="68">
        <v>38776</v>
      </c>
      <c r="BT117" s="67">
        <v>399</v>
      </c>
      <c r="BU117" s="68">
        <v>38776</v>
      </c>
      <c r="BV117" s="67">
        <v>553</v>
      </c>
      <c r="BW117" s="68">
        <v>38776</v>
      </c>
      <c r="BX117" s="67">
        <v>38.575405324346121</v>
      </c>
      <c r="BY117" s="66"/>
      <c r="BZ117" s="68">
        <v>38776</v>
      </c>
      <c r="CA117" s="67">
        <v>107</v>
      </c>
      <c r="CB117" s="68">
        <v>38776</v>
      </c>
      <c r="CC117" s="67">
        <v>270</v>
      </c>
      <c r="CD117" s="68">
        <v>38776</v>
      </c>
      <c r="CE117" s="67">
        <v>17.000739309522842</v>
      </c>
      <c r="CG117" s="66">
        <v>11.764705657958984</v>
      </c>
      <c r="CH117" s="66">
        <v>4.9962148666381836</v>
      </c>
      <c r="CI117" s="66">
        <v>18.542335510253906</v>
      </c>
      <c r="CJ117" s="66">
        <v>26.637554168701172</v>
      </c>
      <c r="CK117" s="66">
        <v>25</v>
      </c>
      <c r="CL117" s="66">
        <v>13.157895088195801</v>
      </c>
      <c r="CM117" s="66">
        <v>42.465751647949219</v>
      </c>
      <c r="CN117" s="66">
        <v>60.971111297607422</v>
      </c>
      <c r="CO117" s="66">
        <v>65.671638488769531</v>
      </c>
      <c r="CQ117" s="149">
        <v>38776</v>
      </c>
      <c r="CR117" s="67">
        <v>12</v>
      </c>
      <c r="CS117" s="81">
        <v>38776</v>
      </c>
      <c r="CT117" s="67">
        <v>20</v>
      </c>
      <c r="CU117" s="81">
        <v>38776</v>
      </c>
      <c r="CV117" s="67">
        <v>61.70499324798584</v>
      </c>
      <c r="CW117" s="149">
        <v>38776</v>
      </c>
      <c r="CX117" s="67">
        <v>8</v>
      </c>
      <c r="CY117" s="81">
        <v>38776</v>
      </c>
      <c r="CZ117" s="67">
        <v>10</v>
      </c>
      <c r="DA117" s="81">
        <v>38776</v>
      </c>
      <c r="DB117" s="67">
        <v>73.960003852844238</v>
      </c>
      <c r="DC117" s="149">
        <v>38776</v>
      </c>
      <c r="DD117" s="67">
        <v>16</v>
      </c>
      <c r="DE117" s="81">
        <v>38776</v>
      </c>
      <c r="DF117" s="67">
        <v>31</v>
      </c>
      <c r="DG117" s="81">
        <v>38776</v>
      </c>
      <c r="DH117" s="67">
        <v>44.590328585716989</v>
      </c>
    </row>
    <row r="118" spans="1:112">
      <c r="A118" s="68">
        <v>38807</v>
      </c>
      <c r="B118" s="67">
        <v>604</v>
      </c>
      <c r="C118" s="149">
        <v>38807</v>
      </c>
      <c r="D118" s="67">
        <v>987</v>
      </c>
      <c r="E118" s="81">
        <v>38807</v>
      </c>
      <c r="F118" s="67">
        <v>1615</v>
      </c>
      <c r="G118" s="149">
        <v>38807</v>
      </c>
      <c r="H118" s="67">
        <v>33.429077451835411</v>
      </c>
      <c r="J118" s="149">
        <v>38807</v>
      </c>
      <c r="K118">
        <v>66</v>
      </c>
      <c r="L118" s="149">
        <v>38807</v>
      </c>
      <c r="M118">
        <v>85</v>
      </c>
      <c r="N118" s="149">
        <v>38807</v>
      </c>
      <c r="O118">
        <v>122</v>
      </c>
      <c r="P118" s="149">
        <v>38807</v>
      </c>
      <c r="S118" s="81">
        <v>38807</v>
      </c>
      <c r="T118" s="67">
        <v>11</v>
      </c>
      <c r="U118" s="81">
        <v>38807</v>
      </c>
      <c r="V118" s="67">
        <v>29</v>
      </c>
      <c r="W118" s="81">
        <v>38807</v>
      </c>
      <c r="X118" s="67">
        <v>254</v>
      </c>
      <c r="Y118" s="81">
        <v>38807</v>
      </c>
      <c r="Z118" s="67">
        <v>24.827585549190125</v>
      </c>
      <c r="AB118" s="81">
        <v>38807</v>
      </c>
      <c r="AC118" s="67">
        <v>35</v>
      </c>
      <c r="AD118" s="81">
        <v>38807</v>
      </c>
      <c r="AE118" s="67">
        <v>63</v>
      </c>
      <c r="AF118" s="81">
        <v>38807</v>
      </c>
      <c r="AG118" s="67">
        <v>232</v>
      </c>
      <c r="AH118" s="81">
        <v>38807</v>
      </c>
      <c r="AI118" s="67">
        <v>50.907939577859537</v>
      </c>
      <c r="AK118" s="81">
        <v>38807</v>
      </c>
      <c r="AL118" s="67">
        <v>71</v>
      </c>
      <c r="AM118" s="81">
        <v>38807</v>
      </c>
      <c r="AN118" s="67">
        <v>136</v>
      </c>
      <c r="AO118" s="81">
        <v>38807</v>
      </c>
      <c r="AP118" s="67">
        <v>2670</v>
      </c>
      <c r="AQ118" s="81">
        <v>38807</v>
      </c>
      <c r="AR118" s="67">
        <v>68.529413026921887</v>
      </c>
      <c r="AT118" s="66">
        <f t="shared" si="33"/>
        <v>61.19554204660588</v>
      </c>
      <c r="AU118" s="66"/>
      <c r="AV118" s="66">
        <f t="shared" si="27"/>
        <v>37.931034482758619</v>
      </c>
      <c r="AW118" s="66">
        <f t="shared" si="28"/>
        <v>55.555555555555557</v>
      </c>
      <c r="AX118" s="66">
        <f t="shared" si="29"/>
        <v>55.000000000000007</v>
      </c>
      <c r="AY118" s="66">
        <f t="shared" si="30"/>
        <v>81.818181818181827</v>
      </c>
      <c r="AZ118" s="66">
        <f t="shared" si="31"/>
        <v>46.875</v>
      </c>
      <c r="BA118" s="66">
        <f t="shared" si="32"/>
        <v>52.205882352941181</v>
      </c>
      <c r="BB118" s="66">
        <f t="shared" si="24"/>
        <v>65.060240963855421</v>
      </c>
      <c r="BC118" s="66">
        <f t="shared" si="25"/>
        <v>69.160583941605836</v>
      </c>
      <c r="BD118" s="66">
        <f t="shared" si="26"/>
        <v>42.857142857142854</v>
      </c>
      <c r="BE118" s="66"/>
      <c r="BF118" s="68">
        <v>38807</v>
      </c>
      <c r="BG118" s="66">
        <f t="shared" si="19"/>
        <v>37.399380804953559</v>
      </c>
      <c r="BH118" s="66">
        <f t="shared" si="20"/>
        <v>54.098360655737707</v>
      </c>
      <c r="BI118" s="66">
        <f t="shared" si="21"/>
        <v>4.3307086614173231</v>
      </c>
      <c r="BJ118" s="66">
        <f t="shared" si="22"/>
        <v>15.086206896551724</v>
      </c>
      <c r="BK118" s="66">
        <f t="shared" si="23"/>
        <v>2.6591760299625471</v>
      </c>
      <c r="BL118" s="649">
        <v>38807</v>
      </c>
      <c r="BM118" s="67">
        <v>108</v>
      </c>
      <c r="BN118" s="68">
        <v>38807</v>
      </c>
      <c r="BO118" s="67">
        <v>166</v>
      </c>
      <c r="BP118" s="68">
        <v>38807</v>
      </c>
      <c r="BQ118" s="67">
        <v>47.482529605727599</v>
      </c>
      <c r="BR118" s="66"/>
      <c r="BS118" s="68">
        <v>38807</v>
      </c>
      <c r="BT118" s="67">
        <v>379</v>
      </c>
      <c r="BU118" s="68">
        <v>38807</v>
      </c>
      <c r="BV118" s="67">
        <v>548</v>
      </c>
      <c r="BW118" s="68">
        <v>38807</v>
      </c>
      <c r="BX118" s="67">
        <v>37.609671328189599</v>
      </c>
      <c r="BY118" s="66"/>
      <c r="BZ118" s="68">
        <v>38807</v>
      </c>
      <c r="CA118" s="67">
        <v>117</v>
      </c>
      <c r="CB118" s="68">
        <v>38807</v>
      </c>
      <c r="CC118" s="67">
        <v>273</v>
      </c>
      <c r="CD118" s="68">
        <v>38807</v>
      </c>
      <c r="CE118" s="67">
        <v>16.491940082647861</v>
      </c>
      <c r="CG118" s="66">
        <v>11.417322158813477</v>
      </c>
      <c r="CH118" s="66">
        <v>5.0936331748962402</v>
      </c>
      <c r="CI118" s="66">
        <v>18.54583740234375</v>
      </c>
      <c r="CJ118" s="66">
        <v>27.155172348022461</v>
      </c>
      <c r="CK118" s="66">
        <v>24.390243530273438</v>
      </c>
      <c r="CL118" s="66">
        <v>14.473684310913086</v>
      </c>
      <c r="CM118" s="66">
        <v>43.243244171142578</v>
      </c>
      <c r="CN118" s="66">
        <v>61.114547729492188</v>
      </c>
      <c r="CO118" s="66">
        <v>66.412216186523438</v>
      </c>
      <c r="CQ118" s="149">
        <v>38807</v>
      </c>
      <c r="CR118" s="67">
        <v>11</v>
      </c>
      <c r="CS118" s="81">
        <v>38807</v>
      </c>
      <c r="CT118" s="67">
        <v>20</v>
      </c>
      <c r="CU118" s="81">
        <v>38807</v>
      </c>
      <c r="CV118" s="67">
        <v>57.260000705718994</v>
      </c>
      <c r="CW118" s="149">
        <v>38807</v>
      </c>
      <c r="CX118" s="67">
        <v>9</v>
      </c>
      <c r="CY118" s="81">
        <v>38807</v>
      </c>
      <c r="CZ118" s="67">
        <v>11</v>
      </c>
      <c r="DA118" s="81">
        <v>38807</v>
      </c>
      <c r="DB118" s="67">
        <v>72.990902987393468</v>
      </c>
      <c r="DC118" s="149">
        <v>38807</v>
      </c>
      <c r="DD118" s="67">
        <v>15</v>
      </c>
      <c r="DE118" s="81">
        <v>38807</v>
      </c>
      <c r="DF118" s="67">
        <v>32</v>
      </c>
      <c r="DG118" s="81">
        <v>38807</v>
      </c>
      <c r="DH118" s="67">
        <v>39.346882700920105</v>
      </c>
    </row>
    <row r="119" spans="1:112">
      <c r="A119" s="68">
        <v>38837</v>
      </c>
      <c r="B119" s="67">
        <v>607</v>
      </c>
      <c r="C119" s="149">
        <v>38837</v>
      </c>
      <c r="D119" s="67">
        <v>990</v>
      </c>
      <c r="E119" s="81">
        <v>38837</v>
      </c>
      <c r="F119" s="67">
        <v>1625</v>
      </c>
      <c r="G119" s="149">
        <v>38837</v>
      </c>
      <c r="H119" s="67">
        <v>32.490303106982296</v>
      </c>
      <c r="J119" s="149">
        <v>38837</v>
      </c>
      <c r="K119">
        <v>69</v>
      </c>
      <c r="L119" s="149">
        <v>38837</v>
      </c>
      <c r="M119">
        <v>86</v>
      </c>
      <c r="N119" s="149">
        <v>38837</v>
      </c>
      <c r="O119">
        <v>125</v>
      </c>
      <c r="P119" s="149">
        <v>38837</v>
      </c>
      <c r="S119" s="81">
        <v>38837</v>
      </c>
      <c r="T119" s="67">
        <v>11</v>
      </c>
      <c r="U119" s="81">
        <v>38837</v>
      </c>
      <c r="V119" s="67">
        <v>30</v>
      </c>
      <c r="W119" s="81">
        <v>38837</v>
      </c>
      <c r="X119" s="67">
        <v>255</v>
      </c>
      <c r="Y119" s="81">
        <v>38837</v>
      </c>
      <c r="Z119" s="67">
        <v>22.650000254313152</v>
      </c>
      <c r="AB119" s="81">
        <v>38837</v>
      </c>
      <c r="AC119" s="67">
        <v>35</v>
      </c>
      <c r="AD119" s="81">
        <v>38837</v>
      </c>
      <c r="AE119" s="67">
        <v>64</v>
      </c>
      <c r="AF119" s="81">
        <v>38837</v>
      </c>
      <c r="AG119" s="67">
        <v>238</v>
      </c>
      <c r="AH119" s="81">
        <v>38837</v>
      </c>
      <c r="AI119" s="67">
        <v>45.846877992153168</v>
      </c>
      <c r="AK119" s="81">
        <v>38837</v>
      </c>
      <c r="AL119" s="67">
        <v>69</v>
      </c>
      <c r="AM119" s="81">
        <v>38837</v>
      </c>
      <c r="AN119" s="67">
        <v>136</v>
      </c>
      <c r="AO119" s="81">
        <v>38837</v>
      </c>
      <c r="AP119" s="67">
        <v>2670</v>
      </c>
      <c r="AQ119" s="81">
        <v>38837</v>
      </c>
      <c r="AR119" s="67">
        <v>67.322793778251196</v>
      </c>
      <c r="AT119" s="66">
        <f t="shared" si="33"/>
        <v>61.313131313131308</v>
      </c>
      <c r="AU119" s="66"/>
      <c r="AV119" s="66">
        <f t="shared" si="27"/>
        <v>36.666666666666664</v>
      </c>
      <c r="AW119" s="66">
        <f t="shared" si="28"/>
        <v>54.6875</v>
      </c>
      <c r="AX119" s="66">
        <f t="shared" si="29"/>
        <v>57.142857142857139</v>
      </c>
      <c r="AY119" s="66">
        <f t="shared" si="30"/>
        <v>81.818181818181827</v>
      </c>
      <c r="AZ119" s="66">
        <f t="shared" si="31"/>
        <v>43.75</v>
      </c>
      <c r="BA119" s="66">
        <f t="shared" si="32"/>
        <v>50.735294117647058</v>
      </c>
      <c r="BB119" s="66">
        <f t="shared" si="24"/>
        <v>59.171597633136095</v>
      </c>
      <c r="BC119" s="66">
        <f t="shared" si="25"/>
        <v>68.819188191881921</v>
      </c>
      <c r="BD119" s="66">
        <f t="shared" si="26"/>
        <v>48.028673835125446</v>
      </c>
      <c r="BE119" s="66"/>
      <c r="BF119" s="68">
        <v>38837</v>
      </c>
      <c r="BG119" s="66">
        <f t="shared" si="19"/>
        <v>37.353846153846156</v>
      </c>
      <c r="BH119" s="66">
        <f t="shared" si="20"/>
        <v>55.2</v>
      </c>
      <c r="BI119" s="66">
        <f t="shared" si="21"/>
        <v>4.3137254901960782</v>
      </c>
      <c r="BJ119" s="66">
        <f t="shared" si="22"/>
        <v>14.705882352941178</v>
      </c>
      <c r="BK119" s="66">
        <f t="shared" si="23"/>
        <v>2.584269662921348</v>
      </c>
      <c r="BL119" s="649">
        <v>38837</v>
      </c>
      <c r="BM119" s="67">
        <v>100</v>
      </c>
      <c r="BN119" s="68">
        <v>38837</v>
      </c>
      <c r="BO119" s="67">
        <v>169</v>
      </c>
      <c r="BP119" s="68">
        <v>38837</v>
      </c>
      <c r="BQ119" s="67">
        <v>38.585204344529373</v>
      </c>
      <c r="BR119" s="66"/>
      <c r="BS119" s="68">
        <v>38837</v>
      </c>
      <c r="BT119" s="67">
        <v>373</v>
      </c>
      <c r="BU119" s="68">
        <v>38837</v>
      </c>
      <c r="BV119" s="67">
        <v>542</v>
      </c>
      <c r="BW119" s="68">
        <v>38837</v>
      </c>
      <c r="BX119" s="67">
        <v>37.749078089020784</v>
      </c>
      <c r="BY119" s="66"/>
      <c r="BZ119" s="68">
        <v>38837</v>
      </c>
      <c r="CA119" s="67">
        <v>134</v>
      </c>
      <c r="CB119" s="68">
        <v>38837</v>
      </c>
      <c r="CC119" s="67">
        <v>279</v>
      </c>
      <c r="CD119" s="68">
        <v>38837</v>
      </c>
      <c r="CE119" s="67">
        <v>18.582438055332418</v>
      </c>
      <c r="CG119" s="66">
        <v>11.764705657958984</v>
      </c>
      <c r="CH119" s="66">
        <v>5.0936331748962402</v>
      </c>
      <c r="CI119" s="66">
        <v>18.572927474975586</v>
      </c>
      <c r="CJ119" s="66">
        <v>26.890758514404297</v>
      </c>
      <c r="CK119" s="66">
        <v>25</v>
      </c>
      <c r="CL119" s="66">
        <v>14.285715103149414</v>
      </c>
      <c r="CM119" s="66">
        <v>41.558441162109375</v>
      </c>
      <c r="CN119" s="66">
        <v>60.923076629638672</v>
      </c>
      <c r="CO119" s="66">
        <v>66.165412902832031</v>
      </c>
      <c r="CQ119" s="149">
        <v>38837</v>
      </c>
      <c r="CR119" s="67">
        <v>12</v>
      </c>
      <c r="CS119" s="81">
        <v>38837</v>
      </c>
      <c r="CT119" s="67">
        <v>21</v>
      </c>
      <c r="CU119" s="81">
        <v>38837</v>
      </c>
      <c r="CV119" s="67">
        <v>41.880955014910015</v>
      </c>
      <c r="CW119" s="149">
        <v>38837</v>
      </c>
      <c r="CX119" s="67">
        <v>9</v>
      </c>
      <c r="CY119" s="81">
        <v>38837</v>
      </c>
      <c r="CZ119" s="67">
        <v>11</v>
      </c>
      <c r="DA119" s="81">
        <v>38837</v>
      </c>
      <c r="DB119" s="67">
        <v>68.572724949229851</v>
      </c>
      <c r="DC119" s="149">
        <v>38837</v>
      </c>
      <c r="DD119" s="67">
        <v>14</v>
      </c>
      <c r="DE119" s="81">
        <v>38837</v>
      </c>
      <c r="DF119" s="67">
        <v>32</v>
      </c>
      <c r="DG119" s="81">
        <v>38837</v>
      </c>
      <c r="DH119" s="67">
        <v>40.637505054473877</v>
      </c>
    </row>
    <row r="120" spans="1:112">
      <c r="A120" s="68">
        <v>38868</v>
      </c>
      <c r="B120" s="67">
        <v>550</v>
      </c>
      <c r="C120" s="149">
        <v>38868</v>
      </c>
      <c r="D120" s="67">
        <v>988</v>
      </c>
      <c r="E120" s="81">
        <v>38868</v>
      </c>
      <c r="F120" s="67">
        <v>1616</v>
      </c>
      <c r="G120" s="149">
        <v>38868</v>
      </c>
      <c r="H120" s="67">
        <v>27.088562534888265</v>
      </c>
      <c r="J120" s="149">
        <v>38868</v>
      </c>
      <c r="K120">
        <v>64</v>
      </c>
      <c r="L120" s="149">
        <v>38868</v>
      </c>
      <c r="M120">
        <v>86</v>
      </c>
      <c r="N120" s="149">
        <v>38868</v>
      </c>
      <c r="O120">
        <v>124</v>
      </c>
      <c r="P120" s="149">
        <v>38868</v>
      </c>
      <c r="S120" s="81">
        <v>38868</v>
      </c>
      <c r="T120" s="67">
        <v>11</v>
      </c>
      <c r="U120" s="81">
        <v>38868</v>
      </c>
      <c r="V120" s="67">
        <v>31</v>
      </c>
      <c r="W120" s="81">
        <v>38868</v>
      </c>
      <c r="X120" s="67">
        <v>270</v>
      </c>
      <c r="Y120" s="81">
        <v>38868</v>
      </c>
      <c r="Z120" s="67">
        <v>20.438712643038841</v>
      </c>
      <c r="AB120" s="81">
        <v>38868</v>
      </c>
      <c r="AC120" s="67">
        <v>33</v>
      </c>
      <c r="AD120" s="81">
        <v>38868</v>
      </c>
      <c r="AE120" s="67">
        <v>66</v>
      </c>
      <c r="AF120" s="81">
        <v>38868</v>
      </c>
      <c r="AG120" s="67">
        <v>237</v>
      </c>
      <c r="AH120" s="81">
        <v>38868</v>
      </c>
      <c r="AI120" s="67">
        <v>41.180306492429793</v>
      </c>
      <c r="AK120" s="81">
        <v>38868</v>
      </c>
      <c r="AL120" s="67">
        <v>70</v>
      </c>
      <c r="AM120" s="81">
        <v>38868</v>
      </c>
      <c r="AN120" s="67">
        <v>145</v>
      </c>
      <c r="AO120" s="81">
        <v>38868</v>
      </c>
      <c r="AP120" s="67">
        <v>2693</v>
      </c>
      <c r="AQ120" s="81">
        <v>38868</v>
      </c>
      <c r="AR120" s="67">
        <v>58.645518072720229</v>
      </c>
      <c r="AT120" s="66">
        <f t="shared" si="33"/>
        <v>55.668016194331983</v>
      </c>
      <c r="AU120" s="66"/>
      <c r="AV120" s="66">
        <f t="shared" si="27"/>
        <v>35.483870967741936</v>
      </c>
      <c r="AW120" s="66">
        <f t="shared" si="28"/>
        <v>50</v>
      </c>
      <c r="AX120" s="66">
        <f t="shared" si="29"/>
        <v>55.000000000000007</v>
      </c>
      <c r="AY120" s="66">
        <f t="shared" si="30"/>
        <v>66.666666666666657</v>
      </c>
      <c r="AZ120" s="66">
        <f t="shared" si="31"/>
        <v>41.17647058823529</v>
      </c>
      <c r="BA120" s="66">
        <f t="shared" si="32"/>
        <v>48.275862068965516</v>
      </c>
      <c r="BB120" s="66">
        <f t="shared" si="24"/>
        <v>53.216374269005854</v>
      </c>
      <c r="BC120" s="66">
        <f t="shared" si="25"/>
        <v>61.393596986817322</v>
      </c>
      <c r="BD120" s="66">
        <f t="shared" si="26"/>
        <v>46.503496503496507</v>
      </c>
      <c r="BE120" s="66"/>
      <c r="BF120" s="68">
        <v>38868</v>
      </c>
      <c r="BG120" s="66">
        <f t="shared" si="19"/>
        <v>34.034653465346537</v>
      </c>
      <c r="BH120" s="66">
        <f t="shared" si="20"/>
        <v>51.612903225806448</v>
      </c>
      <c r="BI120" s="66">
        <f t="shared" si="21"/>
        <v>4.0740740740740744</v>
      </c>
      <c r="BJ120" s="66">
        <f t="shared" si="22"/>
        <v>13.924050632911392</v>
      </c>
      <c r="BK120" s="66">
        <f t="shared" si="23"/>
        <v>2.5993316004455997</v>
      </c>
      <c r="BL120" s="649">
        <v>38868</v>
      </c>
      <c r="BM120" s="67">
        <v>91</v>
      </c>
      <c r="BN120" s="68">
        <v>38868</v>
      </c>
      <c r="BO120" s="67">
        <v>171</v>
      </c>
      <c r="BP120" s="68">
        <v>38868</v>
      </c>
      <c r="BQ120" s="67">
        <v>31.704678451805783</v>
      </c>
      <c r="BR120" s="66"/>
      <c r="BS120" s="68">
        <v>38868</v>
      </c>
      <c r="BT120" s="67">
        <v>326</v>
      </c>
      <c r="BU120" s="68">
        <v>38868</v>
      </c>
      <c r="BV120" s="67">
        <v>531</v>
      </c>
      <c r="BW120" s="68">
        <v>38868</v>
      </c>
      <c r="BX120" s="67">
        <v>30.795479180000147</v>
      </c>
      <c r="BY120" s="66"/>
      <c r="BZ120" s="68">
        <v>38868</v>
      </c>
      <c r="CA120" s="67">
        <v>133</v>
      </c>
      <c r="CB120" s="68">
        <v>38868</v>
      </c>
      <c r="CC120" s="67">
        <v>286</v>
      </c>
      <c r="CD120" s="68">
        <v>38868</v>
      </c>
      <c r="CE120" s="67">
        <v>17.446154981226357</v>
      </c>
      <c r="CG120" s="66">
        <v>11.481481552124023</v>
      </c>
      <c r="CH120" s="66">
        <v>5.3843297958374023</v>
      </c>
      <c r="CI120" s="66">
        <v>18.781726837158203</v>
      </c>
      <c r="CJ120" s="66">
        <v>27.848100662231445</v>
      </c>
      <c r="CK120" s="66">
        <v>24.390243530273438</v>
      </c>
      <c r="CL120" s="66">
        <v>14.285715103149414</v>
      </c>
      <c r="CM120" s="66">
        <v>47.887325286865234</v>
      </c>
      <c r="CN120" s="66">
        <v>61.13861083984375</v>
      </c>
      <c r="CO120" s="66">
        <v>66.165412902832031</v>
      </c>
      <c r="CQ120" s="149">
        <v>38868</v>
      </c>
      <c r="CR120" s="67">
        <v>11</v>
      </c>
      <c r="CS120" s="81">
        <v>38868</v>
      </c>
      <c r="CT120" s="67">
        <v>20</v>
      </c>
      <c r="CU120" s="81">
        <v>38868</v>
      </c>
      <c r="CV120" s="67">
        <v>40.570003986358643</v>
      </c>
      <c r="CW120" s="149">
        <v>38868</v>
      </c>
      <c r="CX120" s="67">
        <v>8</v>
      </c>
      <c r="CY120" s="81">
        <v>38868</v>
      </c>
      <c r="CZ120" s="67">
        <v>12</v>
      </c>
      <c r="DA120" s="81">
        <v>38868</v>
      </c>
      <c r="DB120" s="67">
        <v>57.933338483174644</v>
      </c>
      <c r="DC120" s="149">
        <v>38868</v>
      </c>
      <c r="DD120" s="67">
        <v>14</v>
      </c>
      <c r="DE120" s="81">
        <v>38868</v>
      </c>
      <c r="DF120" s="67">
        <v>34</v>
      </c>
      <c r="DG120" s="81">
        <v>38868</v>
      </c>
      <c r="DH120" s="67">
        <v>35.626473146326404</v>
      </c>
    </row>
    <row r="121" spans="1:112">
      <c r="A121" s="68">
        <v>38898</v>
      </c>
      <c r="B121" s="67">
        <v>431</v>
      </c>
      <c r="C121" s="149">
        <v>38898</v>
      </c>
      <c r="D121" s="67">
        <v>981</v>
      </c>
      <c r="E121" s="81">
        <v>38898</v>
      </c>
      <c r="F121" s="67">
        <v>1604</v>
      </c>
      <c r="G121" s="149">
        <v>38898</v>
      </c>
      <c r="H121" s="67">
        <v>19.096738288404989</v>
      </c>
      <c r="J121" s="149">
        <v>38898</v>
      </c>
      <c r="K121">
        <v>59</v>
      </c>
      <c r="L121" s="149">
        <v>38898</v>
      </c>
      <c r="M121">
        <v>84</v>
      </c>
      <c r="N121" s="149">
        <v>38898</v>
      </c>
      <c r="O121">
        <v>121</v>
      </c>
      <c r="P121" s="149">
        <v>38898</v>
      </c>
      <c r="S121" s="81">
        <v>38898</v>
      </c>
      <c r="T121" s="67">
        <v>12</v>
      </c>
      <c r="U121" s="81">
        <v>38898</v>
      </c>
      <c r="V121" s="67">
        <v>31</v>
      </c>
      <c r="W121" s="81">
        <v>38898</v>
      </c>
      <c r="X121" s="67">
        <v>271</v>
      </c>
      <c r="Y121" s="81">
        <v>38898</v>
      </c>
      <c r="Z121" s="67">
        <v>14.909676582582534</v>
      </c>
      <c r="AB121" s="81">
        <v>38898</v>
      </c>
      <c r="AC121" s="67">
        <v>27</v>
      </c>
      <c r="AD121" s="81">
        <v>38898</v>
      </c>
      <c r="AE121" s="67">
        <v>66</v>
      </c>
      <c r="AF121" s="81">
        <v>38898</v>
      </c>
      <c r="AG121" s="67">
        <v>232</v>
      </c>
      <c r="AH121" s="81">
        <v>38898</v>
      </c>
      <c r="AI121" s="67">
        <v>36.419694351427481</v>
      </c>
      <c r="AK121" s="81">
        <v>38898</v>
      </c>
      <c r="AL121" s="67">
        <v>71</v>
      </c>
      <c r="AM121" s="81">
        <v>38898</v>
      </c>
      <c r="AN121" s="67">
        <v>148</v>
      </c>
      <c r="AO121" s="81">
        <v>38898</v>
      </c>
      <c r="AP121" s="67">
        <v>2695</v>
      </c>
      <c r="AQ121" s="81">
        <v>38898</v>
      </c>
      <c r="AR121" s="67">
        <v>49.851351170926485</v>
      </c>
      <c r="AT121" s="66">
        <f t="shared" si="33"/>
        <v>43.934760448521914</v>
      </c>
      <c r="AU121" s="66"/>
      <c r="AV121" s="66">
        <f t="shared" si="27"/>
        <v>38.70967741935484</v>
      </c>
      <c r="AW121" s="66">
        <f t="shared" si="28"/>
        <v>40.909090909090914</v>
      </c>
      <c r="AX121" s="66">
        <f t="shared" si="29"/>
        <v>50</v>
      </c>
      <c r="AY121" s="66">
        <f t="shared" si="30"/>
        <v>50</v>
      </c>
      <c r="AZ121" s="66">
        <f t="shared" si="31"/>
        <v>32.352941176470587</v>
      </c>
      <c r="BA121" s="66">
        <f t="shared" si="32"/>
        <v>47.972972972972968</v>
      </c>
      <c r="BB121" s="66">
        <f t="shared" si="24"/>
        <v>46.022727272727273</v>
      </c>
      <c r="BC121" s="66">
        <f t="shared" si="25"/>
        <v>49.042145593869726</v>
      </c>
      <c r="BD121" s="66">
        <f t="shared" si="26"/>
        <v>33.215547703180206</v>
      </c>
      <c r="BE121" s="66"/>
      <c r="BF121" s="68">
        <v>38898</v>
      </c>
      <c r="BG121" s="66">
        <f t="shared" si="19"/>
        <v>26.870324189526183</v>
      </c>
      <c r="BH121" s="66">
        <f t="shared" si="20"/>
        <v>48.760330578512395</v>
      </c>
      <c r="BI121" s="66">
        <f t="shared" si="21"/>
        <v>4.428044280442804</v>
      </c>
      <c r="BJ121" s="66">
        <f t="shared" si="22"/>
        <v>11.637931034482758</v>
      </c>
      <c r="BK121" s="66">
        <f t="shared" si="23"/>
        <v>2.6345083487940633</v>
      </c>
      <c r="BL121" s="649">
        <v>38898</v>
      </c>
      <c r="BM121" s="67">
        <v>81</v>
      </c>
      <c r="BN121" s="68">
        <v>38898</v>
      </c>
      <c r="BO121" s="67">
        <v>176</v>
      </c>
      <c r="BP121" s="68">
        <v>38898</v>
      </c>
      <c r="BQ121" s="67">
        <v>22.305683656172317</v>
      </c>
      <c r="BR121" s="66"/>
      <c r="BS121" s="68">
        <v>38898</v>
      </c>
      <c r="BT121" s="67">
        <v>256</v>
      </c>
      <c r="BU121" s="68">
        <v>38898</v>
      </c>
      <c r="BV121" s="67">
        <v>522</v>
      </c>
      <c r="BW121" s="68">
        <v>38898</v>
      </c>
      <c r="BX121" s="67">
        <v>21.658811898067079</v>
      </c>
      <c r="BY121" s="66"/>
      <c r="BZ121" s="68">
        <v>38898</v>
      </c>
      <c r="CA121" s="67">
        <v>94</v>
      </c>
      <c r="CB121" s="68">
        <v>38898</v>
      </c>
      <c r="CC121" s="67">
        <v>283</v>
      </c>
      <c r="CD121" s="68">
        <v>38898</v>
      </c>
      <c r="CE121" s="67">
        <v>12.375265465187098</v>
      </c>
      <c r="CG121" s="66">
        <v>11.439113616943359</v>
      </c>
      <c r="CH121" s="66">
        <v>5.4916510581970215</v>
      </c>
      <c r="CI121" s="66">
        <v>19.195980072021484</v>
      </c>
      <c r="CJ121" s="66">
        <v>28.448274612426758</v>
      </c>
      <c r="CK121" s="66">
        <v>24.69135856628418</v>
      </c>
      <c r="CL121" s="66">
        <v>15.000000953674316</v>
      </c>
      <c r="CM121" s="66">
        <v>47.887325286865234</v>
      </c>
      <c r="CN121" s="66">
        <v>61.159599304199219</v>
      </c>
      <c r="CO121" s="66">
        <v>66.153846740722656</v>
      </c>
      <c r="CQ121" s="149">
        <v>38898</v>
      </c>
      <c r="CR121" s="67">
        <v>10</v>
      </c>
      <c r="CS121" s="81">
        <v>38898</v>
      </c>
      <c r="CT121" s="67">
        <v>20</v>
      </c>
      <c r="CU121" s="81">
        <v>38898</v>
      </c>
      <c r="CV121" s="67">
        <v>37.369997501373291</v>
      </c>
      <c r="CW121" s="149">
        <v>38898</v>
      </c>
      <c r="CX121" s="67">
        <v>6</v>
      </c>
      <c r="CY121" s="81">
        <v>38898</v>
      </c>
      <c r="CZ121" s="67">
        <v>12</v>
      </c>
      <c r="DA121" s="81">
        <v>38898</v>
      </c>
      <c r="DB121" s="67">
        <v>58.583335081736244</v>
      </c>
      <c r="DC121" s="149">
        <v>38898</v>
      </c>
      <c r="DD121" s="67">
        <v>11</v>
      </c>
      <c r="DE121" s="81">
        <v>38898</v>
      </c>
      <c r="DF121" s="67">
        <v>34</v>
      </c>
      <c r="DG121" s="81">
        <v>38898</v>
      </c>
      <c r="DH121" s="67">
        <v>28.038231064291562</v>
      </c>
    </row>
    <row r="122" spans="1:112">
      <c r="A122" s="68">
        <v>38929</v>
      </c>
      <c r="B122" s="67">
        <v>446</v>
      </c>
      <c r="C122" s="149">
        <v>38929</v>
      </c>
      <c r="D122" s="67">
        <v>978</v>
      </c>
      <c r="E122" s="81">
        <v>38929</v>
      </c>
      <c r="F122" s="67">
        <v>1606</v>
      </c>
      <c r="G122" s="149">
        <v>38929</v>
      </c>
      <c r="H122" s="67">
        <v>21.216154683587011</v>
      </c>
      <c r="J122" s="149">
        <v>38929</v>
      </c>
      <c r="K122">
        <v>62</v>
      </c>
      <c r="L122" s="149">
        <v>38929</v>
      </c>
      <c r="M122">
        <v>85</v>
      </c>
      <c r="N122" s="149">
        <v>38929</v>
      </c>
      <c r="O122">
        <v>121</v>
      </c>
      <c r="P122" s="149">
        <v>38929</v>
      </c>
      <c r="S122" s="81">
        <v>38929</v>
      </c>
      <c r="T122" s="67">
        <v>11</v>
      </c>
      <c r="U122" s="81">
        <v>38929</v>
      </c>
      <c r="V122" s="67">
        <v>30</v>
      </c>
      <c r="W122" s="81">
        <v>38929</v>
      </c>
      <c r="X122" s="67">
        <v>277</v>
      </c>
      <c r="Y122" s="81">
        <v>38929</v>
      </c>
      <c r="Z122" s="67">
        <v>16.066667238871258</v>
      </c>
      <c r="AB122" s="81">
        <v>38929</v>
      </c>
      <c r="AC122" s="67">
        <v>27</v>
      </c>
      <c r="AD122" s="81">
        <v>38929</v>
      </c>
      <c r="AE122" s="67">
        <v>66</v>
      </c>
      <c r="AF122" s="81">
        <v>38929</v>
      </c>
      <c r="AG122" s="67">
        <v>228</v>
      </c>
      <c r="AH122" s="81">
        <v>38929</v>
      </c>
      <c r="AI122" s="67">
        <v>41.677272681033969</v>
      </c>
      <c r="AK122" s="81">
        <v>38929</v>
      </c>
      <c r="AL122" s="67">
        <v>74</v>
      </c>
      <c r="AM122" s="81">
        <v>38929</v>
      </c>
      <c r="AN122" s="67">
        <v>149</v>
      </c>
      <c r="AO122" s="81">
        <v>38929</v>
      </c>
      <c r="AP122" s="67">
        <v>2680</v>
      </c>
      <c r="AQ122" s="81">
        <v>38929</v>
      </c>
      <c r="AR122" s="67">
        <v>58.445638298188285</v>
      </c>
      <c r="AT122" s="66">
        <f t="shared" si="33"/>
        <v>45.603271983640084</v>
      </c>
      <c r="AU122" s="66"/>
      <c r="AV122" s="66">
        <f t="shared" si="27"/>
        <v>36.666666666666664</v>
      </c>
      <c r="AW122" s="66">
        <f t="shared" si="28"/>
        <v>40.909090909090914</v>
      </c>
      <c r="AX122" s="66">
        <f t="shared" si="29"/>
        <v>55.000000000000007</v>
      </c>
      <c r="AY122" s="66">
        <f t="shared" si="30"/>
        <v>50</v>
      </c>
      <c r="AZ122" s="66">
        <f t="shared" si="31"/>
        <v>29.411764705882355</v>
      </c>
      <c r="BA122" s="66">
        <f t="shared" si="32"/>
        <v>49.664429530201346</v>
      </c>
      <c r="BB122" s="66">
        <f t="shared" si="24"/>
        <v>44.827586206896555</v>
      </c>
      <c r="BC122" s="66">
        <f t="shared" si="25"/>
        <v>50.383141762452112</v>
      </c>
      <c r="BD122" s="66">
        <f t="shared" si="26"/>
        <v>37.234042553191486</v>
      </c>
      <c r="BE122" s="66"/>
      <c r="BF122" s="68">
        <v>38929</v>
      </c>
      <c r="BG122" s="66">
        <f t="shared" si="19"/>
        <v>27.770859277708592</v>
      </c>
      <c r="BH122" s="66">
        <f t="shared" si="20"/>
        <v>51.239669421487598</v>
      </c>
      <c r="BI122" s="66">
        <f t="shared" si="21"/>
        <v>3.9711191335740073</v>
      </c>
      <c r="BJ122" s="66">
        <f t="shared" si="22"/>
        <v>11.842105263157894</v>
      </c>
      <c r="BK122" s="66">
        <f t="shared" si="23"/>
        <v>2.7611940298507465</v>
      </c>
      <c r="BL122" s="649">
        <v>38929</v>
      </c>
      <c r="BM122" s="67">
        <v>78</v>
      </c>
      <c r="BN122" s="68">
        <v>38929</v>
      </c>
      <c r="BO122" s="67">
        <v>174</v>
      </c>
      <c r="BP122" s="68">
        <v>38929</v>
      </c>
      <c r="BQ122" s="67">
        <v>23.89425491464549</v>
      </c>
      <c r="BR122" s="66"/>
      <c r="BS122" s="68">
        <v>38929</v>
      </c>
      <c r="BT122" s="67">
        <v>263</v>
      </c>
      <c r="BU122" s="68">
        <v>38929</v>
      </c>
      <c r="BV122" s="67">
        <v>522</v>
      </c>
      <c r="BW122" s="68">
        <v>38929</v>
      </c>
      <c r="BX122" s="67">
        <v>22.840420770462444</v>
      </c>
      <c r="BY122" s="66"/>
      <c r="BZ122" s="68">
        <v>38929</v>
      </c>
      <c r="CA122" s="67">
        <v>105</v>
      </c>
      <c r="CB122" s="68">
        <v>38929</v>
      </c>
      <c r="CC122" s="67">
        <v>282</v>
      </c>
      <c r="CD122" s="68">
        <v>38929</v>
      </c>
      <c r="CE122" s="67">
        <v>16.557089656802777</v>
      </c>
      <c r="CG122" s="66">
        <v>10.830325126647949</v>
      </c>
      <c r="CH122" s="66">
        <v>5.5597014427185059</v>
      </c>
      <c r="CI122" s="66">
        <v>19.558675765991211</v>
      </c>
      <c r="CJ122" s="66">
        <v>28.947368621826172</v>
      </c>
      <c r="CK122" s="66">
        <v>25.316455841064453</v>
      </c>
      <c r="CL122" s="66">
        <v>15.189872741699219</v>
      </c>
      <c r="CM122" s="66">
        <v>48.571430206298828</v>
      </c>
      <c r="CN122" s="66">
        <v>60.896636962890625</v>
      </c>
      <c r="CO122" s="66">
        <v>66.923072814941406</v>
      </c>
      <c r="CQ122" s="149">
        <v>38929</v>
      </c>
      <c r="CR122" s="67">
        <v>11</v>
      </c>
      <c r="CS122" s="81">
        <v>38929</v>
      </c>
      <c r="CT122" s="67">
        <v>20</v>
      </c>
      <c r="CU122" s="81">
        <v>38929</v>
      </c>
      <c r="CV122" s="67">
        <v>41.809990406036377</v>
      </c>
      <c r="CW122" s="149">
        <v>38929</v>
      </c>
      <c r="CX122" s="67">
        <v>6</v>
      </c>
      <c r="CY122" s="81">
        <v>38929</v>
      </c>
      <c r="CZ122" s="67">
        <v>12</v>
      </c>
      <c r="DA122" s="81">
        <v>38929</v>
      </c>
      <c r="DB122" s="67">
        <v>56.450005372365318</v>
      </c>
      <c r="DC122" s="149">
        <v>38929</v>
      </c>
      <c r="DD122" s="67">
        <v>10</v>
      </c>
      <c r="DE122" s="81">
        <v>38929</v>
      </c>
      <c r="DF122" s="67">
        <v>34</v>
      </c>
      <c r="DG122" s="81">
        <v>38929</v>
      </c>
      <c r="DH122" s="67">
        <v>36.385297775268555</v>
      </c>
    </row>
    <row r="123" spans="1:112">
      <c r="A123" s="68">
        <v>38960</v>
      </c>
      <c r="B123" s="67">
        <v>471</v>
      </c>
      <c r="C123" s="149">
        <v>38960</v>
      </c>
      <c r="D123" s="67">
        <v>982</v>
      </c>
      <c r="E123" s="81">
        <v>38960</v>
      </c>
      <c r="F123" s="67">
        <v>1607</v>
      </c>
      <c r="G123" s="149">
        <v>38960</v>
      </c>
      <c r="H123" s="67">
        <v>23.913238490429041</v>
      </c>
      <c r="J123" s="149">
        <v>38960</v>
      </c>
      <c r="K123">
        <v>62</v>
      </c>
      <c r="L123" s="149">
        <v>38960</v>
      </c>
      <c r="M123">
        <v>83</v>
      </c>
      <c r="N123" s="149">
        <v>38960</v>
      </c>
      <c r="O123">
        <v>118</v>
      </c>
      <c r="P123" s="149">
        <v>38960</v>
      </c>
      <c r="S123" s="81">
        <v>38960</v>
      </c>
      <c r="T123" s="67">
        <v>11</v>
      </c>
      <c r="U123" s="81">
        <v>38960</v>
      </c>
      <c r="V123" s="67">
        <v>30</v>
      </c>
      <c r="W123" s="81">
        <v>38960</v>
      </c>
      <c r="X123" s="67">
        <v>277</v>
      </c>
      <c r="Y123" s="81">
        <v>38960</v>
      </c>
      <c r="Z123" s="67">
        <v>20.336667696634926</v>
      </c>
      <c r="AB123" s="81">
        <v>38960</v>
      </c>
      <c r="AC123" s="67">
        <v>29</v>
      </c>
      <c r="AD123" s="81">
        <v>38960</v>
      </c>
      <c r="AE123" s="67">
        <v>66</v>
      </c>
      <c r="AF123" s="81">
        <v>38960</v>
      </c>
      <c r="AG123" s="67">
        <v>225</v>
      </c>
      <c r="AH123" s="81">
        <v>38960</v>
      </c>
      <c r="AI123" s="67">
        <v>47.203027118336074</v>
      </c>
      <c r="AK123" s="81">
        <v>38960</v>
      </c>
      <c r="AL123" s="67">
        <v>82</v>
      </c>
      <c r="AM123" s="81">
        <v>38960</v>
      </c>
      <c r="AN123" s="67">
        <v>156</v>
      </c>
      <c r="AO123" s="81">
        <v>38960</v>
      </c>
      <c r="AP123" s="67">
        <v>2704</v>
      </c>
      <c r="AQ123" s="81">
        <v>38960</v>
      </c>
      <c r="AR123" s="67">
        <v>56.400641722556877</v>
      </c>
      <c r="AT123" s="66">
        <f t="shared" si="33"/>
        <v>47.963340122199597</v>
      </c>
      <c r="AU123" s="66"/>
      <c r="AV123" s="66">
        <f t="shared" si="27"/>
        <v>36.666666666666664</v>
      </c>
      <c r="AW123" s="66">
        <f t="shared" si="28"/>
        <v>43.939393939393938</v>
      </c>
      <c r="AX123" s="66">
        <f t="shared" si="29"/>
        <v>60</v>
      </c>
      <c r="AY123" s="66">
        <f t="shared" si="30"/>
        <v>50</v>
      </c>
      <c r="AZ123" s="66">
        <f t="shared" si="31"/>
        <v>32.352941176470587</v>
      </c>
      <c r="BA123" s="66">
        <f t="shared" si="32"/>
        <v>52.564102564102569</v>
      </c>
      <c r="BB123" s="66">
        <f t="shared" si="24"/>
        <v>49.717514124293785</v>
      </c>
      <c r="BC123" s="66">
        <f t="shared" si="25"/>
        <v>52.804642166344294</v>
      </c>
      <c r="BD123" s="66">
        <f t="shared" si="26"/>
        <v>38.194444444444443</v>
      </c>
      <c r="BE123" s="66"/>
      <c r="BF123" s="68">
        <v>38960</v>
      </c>
      <c r="BG123" s="66">
        <f t="shared" si="19"/>
        <v>29.309271935283139</v>
      </c>
      <c r="BH123" s="66">
        <f t="shared" si="20"/>
        <v>52.542372881355938</v>
      </c>
      <c r="BI123" s="66">
        <f t="shared" si="21"/>
        <v>3.9711191335740073</v>
      </c>
      <c r="BJ123" s="66">
        <f t="shared" si="22"/>
        <v>12.888888888888889</v>
      </c>
      <c r="BK123" s="66">
        <f t="shared" si="23"/>
        <v>3.0325443786982249</v>
      </c>
      <c r="BL123" s="649">
        <v>38960</v>
      </c>
      <c r="BM123" s="67">
        <v>88</v>
      </c>
      <c r="BN123" s="68">
        <v>38960</v>
      </c>
      <c r="BO123" s="67">
        <v>177</v>
      </c>
      <c r="BP123" s="68">
        <v>38960</v>
      </c>
      <c r="BQ123" s="67">
        <v>28.711299034161758</v>
      </c>
      <c r="BR123" s="66"/>
      <c r="BS123" s="68">
        <v>38960</v>
      </c>
      <c r="BT123" s="67">
        <v>273</v>
      </c>
      <c r="BU123" s="68">
        <v>38960</v>
      </c>
      <c r="BV123" s="67">
        <v>517</v>
      </c>
      <c r="BW123" s="68">
        <v>38960</v>
      </c>
      <c r="BX123" s="67">
        <v>25.283365415650593</v>
      </c>
      <c r="BY123" s="66"/>
      <c r="BZ123" s="68">
        <v>38960</v>
      </c>
      <c r="CA123" s="67">
        <v>110</v>
      </c>
      <c r="CB123" s="68">
        <v>38960</v>
      </c>
      <c r="CC123" s="67">
        <v>288</v>
      </c>
      <c r="CD123" s="68">
        <v>38960</v>
      </c>
      <c r="CE123" s="67">
        <v>18.504862321747673</v>
      </c>
      <c r="CG123" s="66">
        <v>10.830325126647949</v>
      </c>
      <c r="CH123" s="66">
        <v>5.769230842590332</v>
      </c>
      <c r="CI123" s="66">
        <v>19.477910995483398</v>
      </c>
      <c r="CJ123" s="66">
        <v>29.333332061767578</v>
      </c>
      <c r="CK123" s="66">
        <v>25.316455841064453</v>
      </c>
      <c r="CL123" s="66">
        <v>15.584415435791016</v>
      </c>
      <c r="CM123" s="66">
        <v>49.275363922119141</v>
      </c>
      <c r="CN123" s="66">
        <v>61.107654571533203</v>
      </c>
      <c r="CO123" s="66">
        <v>66.929130554199219</v>
      </c>
      <c r="CQ123" s="149">
        <v>38960</v>
      </c>
      <c r="CR123" s="67">
        <v>12</v>
      </c>
      <c r="CS123" s="81">
        <v>38960</v>
      </c>
      <c r="CT123" s="67">
        <v>20</v>
      </c>
      <c r="CU123" s="81">
        <v>38960</v>
      </c>
      <c r="CV123" s="67">
        <v>55.804991722106934</v>
      </c>
      <c r="CW123" s="149">
        <v>38960</v>
      </c>
      <c r="CX123" s="67">
        <v>6</v>
      </c>
      <c r="CY123" s="81">
        <v>38960</v>
      </c>
      <c r="CZ123" s="67">
        <v>12</v>
      </c>
      <c r="DA123" s="81">
        <v>38960</v>
      </c>
      <c r="DB123" s="67">
        <v>62.124999364217125</v>
      </c>
      <c r="DC123" s="149">
        <v>38960</v>
      </c>
      <c r="DD123" s="67">
        <v>11</v>
      </c>
      <c r="DE123" s="81">
        <v>38960</v>
      </c>
      <c r="DF123" s="67">
        <v>34</v>
      </c>
      <c r="DG123" s="81">
        <v>38960</v>
      </c>
      <c r="DH123" s="67">
        <v>36.876469499924603</v>
      </c>
    </row>
    <row r="124" spans="1:112">
      <c r="A124" s="68">
        <v>38990</v>
      </c>
      <c r="B124" s="67">
        <v>518</v>
      </c>
      <c r="C124" s="149">
        <v>38990</v>
      </c>
      <c r="D124" s="67">
        <v>976</v>
      </c>
      <c r="E124" s="81">
        <v>38990</v>
      </c>
      <c r="F124" s="67">
        <v>1603</v>
      </c>
      <c r="G124" s="149">
        <v>38990</v>
      </c>
      <c r="H124" s="67">
        <v>24.794466671396474</v>
      </c>
      <c r="J124" s="149">
        <v>38990</v>
      </c>
      <c r="K124">
        <v>61</v>
      </c>
      <c r="L124" s="149">
        <v>38990</v>
      </c>
      <c r="M124">
        <v>82</v>
      </c>
      <c r="N124" s="149">
        <v>38990</v>
      </c>
      <c r="O124">
        <v>117</v>
      </c>
      <c r="P124" s="149">
        <v>38990</v>
      </c>
      <c r="S124" s="81">
        <v>38990</v>
      </c>
      <c r="T124" s="67">
        <v>12</v>
      </c>
      <c r="U124" s="81">
        <v>38990</v>
      </c>
      <c r="V124" s="67">
        <v>33</v>
      </c>
      <c r="W124" s="81">
        <v>38990</v>
      </c>
      <c r="X124" s="67">
        <v>286</v>
      </c>
      <c r="Y124" s="81">
        <v>38990</v>
      </c>
      <c r="Z124" s="67">
        <v>19.848485426469285</v>
      </c>
      <c r="AB124" s="81">
        <v>38990</v>
      </c>
      <c r="AC124" s="67">
        <v>32</v>
      </c>
      <c r="AD124" s="81">
        <v>38990</v>
      </c>
      <c r="AE124" s="67">
        <v>70</v>
      </c>
      <c r="AF124" s="81">
        <v>38990</v>
      </c>
      <c r="AG124" s="67">
        <v>232</v>
      </c>
      <c r="AH124" s="81">
        <v>38990</v>
      </c>
      <c r="AI124" s="67">
        <v>47.485713277544292</v>
      </c>
      <c r="AK124" s="81">
        <v>38990</v>
      </c>
      <c r="AL124" s="67">
        <v>85</v>
      </c>
      <c r="AM124" s="81">
        <v>38990</v>
      </c>
      <c r="AN124" s="67">
        <v>155</v>
      </c>
      <c r="AO124" s="81">
        <v>38990</v>
      </c>
      <c r="AP124" s="67">
        <v>2718</v>
      </c>
      <c r="AQ124" s="81">
        <v>38990</v>
      </c>
      <c r="AR124" s="67">
        <v>62.129032073482392</v>
      </c>
      <c r="AT124" s="66">
        <f t="shared" si="33"/>
        <v>53.073770491803273</v>
      </c>
      <c r="AU124" s="66"/>
      <c r="AV124" s="66">
        <f t="shared" si="27"/>
        <v>36.363636363636367</v>
      </c>
      <c r="AW124" s="66">
        <f t="shared" si="28"/>
        <v>45.714285714285715</v>
      </c>
      <c r="AX124" s="66">
        <f t="shared" si="29"/>
        <v>63.636363636363633</v>
      </c>
      <c r="AY124" s="66">
        <f t="shared" si="30"/>
        <v>50</v>
      </c>
      <c r="AZ124" s="66">
        <f t="shared" si="31"/>
        <v>33.333333333333329</v>
      </c>
      <c r="BA124" s="66">
        <f t="shared" si="32"/>
        <v>54.838709677419352</v>
      </c>
      <c r="BB124" s="66">
        <f t="shared" si="24"/>
        <v>53.591160220994475</v>
      </c>
      <c r="BC124" s="66">
        <f t="shared" si="25"/>
        <v>59.45945945945946</v>
      </c>
      <c r="BD124" s="66">
        <f t="shared" si="26"/>
        <v>40.794223826714806</v>
      </c>
      <c r="BE124" s="66"/>
      <c r="BF124" s="68">
        <v>38990</v>
      </c>
      <c r="BG124" s="66">
        <f t="shared" si="19"/>
        <v>32.314410480349345</v>
      </c>
      <c r="BH124" s="66">
        <f t="shared" si="20"/>
        <v>52.136752136752143</v>
      </c>
      <c r="BI124" s="66">
        <f t="shared" si="21"/>
        <v>4.1958041958041958</v>
      </c>
      <c r="BJ124" s="66">
        <f t="shared" si="22"/>
        <v>13.793103448275861</v>
      </c>
      <c r="BK124" s="66">
        <f t="shared" si="23"/>
        <v>3.1272994849153788</v>
      </c>
      <c r="BL124" s="649">
        <v>38990</v>
      </c>
      <c r="BM124" s="67">
        <v>97</v>
      </c>
      <c r="BN124" s="68">
        <v>38990</v>
      </c>
      <c r="BO124" s="67">
        <v>181</v>
      </c>
      <c r="BP124" s="68">
        <v>38990</v>
      </c>
      <c r="BQ124" s="67">
        <v>28.025965137376314</v>
      </c>
      <c r="BR124" s="66"/>
      <c r="BS124" s="68">
        <v>38990</v>
      </c>
      <c r="BT124" s="67">
        <v>308</v>
      </c>
      <c r="BU124" s="68">
        <v>38990</v>
      </c>
      <c r="BV124" s="67">
        <v>518</v>
      </c>
      <c r="BW124" s="68">
        <v>38990</v>
      </c>
      <c r="BX124" s="67">
        <v>26.855019344786417</v>
      </c>
      <c r="BY124" s="66"/>
      <c r="BZ124" s="68">
        <v>38990</v>
      </c>
      <c r="CA124" s="67">
        <v>113</v>
      </c>
      <c r="CB124" s="68">
        <v>38990</v>
      </c>
      <c r="CC124" s="67">
        <v>277</v>
      </c>
      <c r="CD124" s="68">
        <v>38990</v>
      </c>
      <c r="CE124" s="67">
        <v>18.829602024615458</v>
      </c>
      <c r="CG124" s="66">
        <v>11.538461685180664</v>
      </c>
      <c r="CH124" s="66">
        <v>5.7027225494384766</v>
      </c>
      <c r="CI124" s="66">
        <v>20.15888786315918</v>
      </c>
      <c r="CJ124" s="66">
        <v>30.172412872314453</v>
      </c>
      <c r="CK124" s="66">
        <v>27.160491943359375</v>
      </c>
      <c r="CL124" s="66">
        <v>14.814814567565918</v>
      </c>
      <c r="CM124" s="66">
        <v>51.428573608398438</v>
      </c>
      <c r="CN124" s="66">
        <v>60.885841369628906</v>
      </c>
      <c r="CO124" s="66">
        <v>66.141731262207031</v>
      </c>
      <c r="CQ124" s="149">
        <v>38990</v>
      </c>
      <c r="CR124" s="67">
        <v>14</v>
      </c>
      <c r="CS124" s="81">
        <v>38990</v>
      </c>
      <c r="CT124" s="67">
        <v>22</v>
      </c>
      <c r="CU124" s="81">
        <v>38990</v>
      </c>
      <c r="CV124" s="67">
        <v>54.918180812488906</v>
      </c>
      <c r="CW124" s="149">
        <v>38990</v>
      </c>
      <c r="CX124" s="67">
        <v>6</v>
      </c>
      <c r="CY124" s="81">
        <v>38990</v>
      </c>
      <c r="CZ124" s="67">
        <v>12</v>
      </c>
      <c r="DA124" s="81">
        <v>38990</v>
      </c>
      <c r="DB124" s="67">
        <v>67.425000667572021</v>
      </c>
      <c r="DC124" s="149">
        <v>38990</v>
      </c>
      <c r="DD124" s="67">
        <v>12</v>
      </c>
      <c r="DE124" s="81">
        <v>38990</v>
      </c>
      <c r="DF124" s="67">
        <v>36</v>
      </c>
      <c r="DG124" s="81">
        <v>38990</v>
      </c>
      <c r="DH124" s="67">
        <v>36.297220653957787</v>
      </c>
    </row>
    <row r="125" spans="1:112">
      <c r="A125" s="68">
        <v>39021</v>
      </c>
      <c r="B125" s="67">
        <v>550</v>
      </c>
      <c r="C125" s="149">
        <v>39021</v>
      </c>
      <c r="D125" s="67">
        <v>975</v>
      </c>
      <c r="E125" s="81">
        <v>39021</v>
      </c>
      <c r="F125" s="67">
        <v>1602</v>
      </c>
      <c r="G125" s="149">
        <v>39021</v>
      </c>
      <c r="H125" s="67">
        <v>28.687898635864258</v>
      </c>
      <c r="J125" s="149">
        <v>39021</v>
      </c>
      <c r="K125">
        <v>66</v>
      </c>
      <c r="L125" s="149">
        <v>39021</v>
      </c>
      <c r="M125">
        <v>85</v>
      </c>
      <c r="N125" s="149">
        <v>39021</v>
      </c>
      <c r="O125">
        <v>120</v>
      </c>
      <c r="P125" s="149">
        <v>39021</v>
      </c>
      <c r="S125" s="81">
        <v>39021</v>
      </c>
      <c r="T125" s="67">
        <v>12</v>
      </c>
      <c r="U125" s="81">
        <v>39021</v>
      </c>
      <c r="V125" s="67">
        <v>34</v>
      </c>
      <c r="W125" s="81">
        <v>39021</v>
      </c>
      <c r="X125" s="67">
        <v>314</v>
      </c>
      <c r="Y125" s="81">
        <v>39021</v>
      </c>
      <c r="Z125" s="67">
        <v>20.479411237380084</v>
      </c>
      <c r="AB125" s="81">
        <v>39021</v>
      </c>
      <c r="AC125" s="67">
        <v>39</v>
      </c>
      <c r="AD125" s="81">
        <v>39021</v>
      </c>
      <c r="AE125" s="67">
        <v>70</v>
      </c>
      <c r="AF125" s="81">
        <v>39021</v>
      </c>
      <c r="AG125" s="67">
        <v>244</v>
      </c>
      <c r="AH125" s="81">
        <v>39021</v>
      </c>
      <c r="AI125" s="67">
        <v>47.871427536010742</v>
      </c>
      <c r="AK125" s="81">
        <v>39021</v>
      </c>
      <c r="AL125" s="67">
        <v>86</v>
      </c>
      <c r="AM125" s="81">
        <v>39021</v>
      </c>
      <c r="AN125" s="67">
        <v>155</v>
      </c>
      <c r="AO125" s="81">
        <v>39021</v>
      </c>
      <c r="AP125" s="67">
        <v>2734</v>
      </c>
      <c r="AQ125" s="81">
        <v>39021</v>
      </c>
      <c r="AR125" s="67">
        <v>60.138065891881141</v>
      </c>
      <c r="AT125" s="66">
        <f t="shared" si="33"/>
        <v>56.410256410256409</v>
      </c>
      <c r="AU125" s="66"/>
      <c r="AV125" s="66">
        <f t="shared" si="27"/>
        <v>35.294117647058826</v>
      </c>
      <c r="AW125" s="66">
        <f t="shared" si="28"/>
        <v>55.714285714285715</v>
      </c>
      <c r="AX125" s="66">
        <f t="shared" si="29"/>
        <v>77.272727272727266</v>
      </c>
      <c r="AY125" s="66">
        <f t="shared" si="30"/>
        <v>75</v>
      </c>
      <c r="AZ125" s="66">
        <f t="shared" si="31"/>
        <v>36.111111111111107</v>
      </c>
      <c r="BA125" s="66">
        <f t="shared" si="32"/>
        <v>55.483870967741936</v>
      </c>
      <c r="BB125" s="66">
        <f t="shared" si="24"/>
        <v>58.426966292134829</v>
      </c>
      <c r="BC125" s="66">
        <f t="shared" si="25"/>
        <v>62.878787878787875</v>
      </c>
      <c r="BD125" s="66">
        <f t="shared" si="26"/>
        <v>42.37918215613383</v>
      </c>
      <c r="BE125" s="66"/>
      <c r="BF125" s="68">
        <v>39021</v>
      </c>
      <c r="BG125" s="66">
        <f t="shared" si="19"/>
        <v>34.332084893882644</v>
      </c>
      <c r="BH125" s="66">
        <f t="shared" si="20"/>
        <v>55.000000000000007</v>
      </c>
      <c r="BI125" s="66">
        <f t="shared" si="21"/>
        <v>3.8216560509554141</v>
      </c>
      <c r="BJ125" s="66">
        <f t="shared" si="22"/>
        <v>15.983606557377051</v>
      </c>
      <c r="BK125" s="66">
        <f t="shared" si="23"/>
        <v>3.1455742501828823</v>
      </c>
      <c r="BL125" s="649">
        <v>39021</v>
      </c>
      <c r="BM125" s="67">
        <v>104</v>
      </c>
      <c r="BN125" s="68">
        <v>39021</v>
      </c>
      <c r="BO125" s="67">
        <v>178</v>
      </c>
      <c r="BP125" s="68">
        <v>39021</v>
      </c>
      <c r="BQ125" s="67">
        <v>30.613482668158714</v>
      </c>
      <c r="BR125" s="66"/>
      <c r="BS125" s="68">
        <v>39021</v>
      </c>
      <c r="BT125" s="67">
        <v>332</v>
      </c>
      <c r="BU125" s="68">
        <v>39021</v>
      </c>
      <c r="BV125" s="67">
        <v>528</v>
      </c>
      <c r="BW125" s="68">
        <v>39021</v>
      </c>
      <c r="BX125" s="67">
        <v>32.947540102582991</v>
      </c>
      <c r="BY125" s="66"/>
      <c r="BZ125" s="68">
        <v>39021</v>
      </c>
      <c r="CA125" s="67">
        <v>114</v>
      </c>
      <c r="CB125" s="68">
        <v>39021</v>
      </c>
      <c r="CC125" s="67">
        <v>269</v>
      </c>
      <c r="CD125" s="68">
        <v>39021</v>
      </c>
      <c r="CE125" s="67">
        <v>19.052788404727071</v>
      </c>
      <c r="CG125" s="66">
        <v>10.828025817871094</v>
      </c>
      <c r="CH125" s="66">
        <v>5.669349193572998</v>
      </c>
      <c r="CI125" s="66">
        <v>20.019723892211914</v>
      </c>
      <c r="CJ125" s="66">
        <v>28.688522338867188</v>
      </c>
      <c r="CK125" s="66">
        <v>26.19047737121582</v>
      </c>
      <c r="CL125" s="66">
        <v>13.953489303588867</v>
      </c>
      <c r="CM125" s="66">
        <v>48.648651123046875</v>
      </c>
      <c r="CN125" s="66">
        <v>60.861419677734375</v>
      </c>
      <c r="CO125" s="66">
        <v>66.923072814941406</v>
      </c>
      <c r="CQ125" s="149">
        <v>39021</v>
      </c>
      <c r="CR125" s="67">
        <v>17</v>
      </c>
      <c r="CS125" s="81">
        <v>39021</v>
      </c>
      <c r="CT125" s="67">
        <v>22</v>
      </c>
      <c r="CU125" s="81">
        <v>39021</v>
      </c>
      <c r="CV125" s="67">
        <v>56.050001491199843</v>
      </c>
      <c r="CW125" s="149">
        <v>39021</v>
      </c>
      <c r="CX125" s="67">
        <v>9</v>
      </c>
      <c r="CY125" s="81">
        <v>39021</v>
      </c>
      <c r="CZ125" s="67">
        <v>12</v>
      </c>
      <c r="DA125" s="81">
        <v>39021</v>
      </c>
      <c r="DB125" s="67">
        <v>60.849992434183754</v>
      </c>
      <c r="DC125" s="149">
        <v>39021</v>
      </c>
      <c r="DD125" s="67">
        <v>13</v>
      </c>
      <c r="DE125" s="81">
        <v>39021</v>
      </c>
      <c r="DF125" s="67">
        <v>36</v>
      </c>
      <c r="DG125" s="81">
        <v>39021</v>
      </c>
      <c r="DH125" s="67">
        <v>38.547221819559738</v>
      </c>
    </row>
    <row r="126" spans="1:112">
      <c r="A126" s="68">
        <v>39051</v>
      </c>
      <c r="B126" s="67">
        <v>591</v>
      </c>
      <c r="C126" s="149">
        <v>39051</v>
      </c>
      <c r="D126" s="67">
        <v>975</v>
      </c>
      <c r="E126" s="81">
        <v>39051</v>
      </c>
      <c r="F126" s="67">
        <v>1616</v>
      </c>
      <c r="G126" s="149">
        <v>39051</v>
      </c>
      <c r="H126" s="67">
        <v>31.172409742306439</v>
      </c>
      <c r="J126" s="149">
        <v>39051</v>
      </c>
      <c r="K126">
        <v>73</v>
      </c>
      <c r="L126" s="149">
        <v>39051</v>
      </c>
      <c r="M126">
        <v>85</v>
      </c>
      <c r="N126" s="149">
        <v>39051</v>
      </c>
      <c r="O126">
        <v>119</v>
      </c>
      <c r="P126" s="149">
        <v>39051</v>
      </c>
      <c r="S126" s="81">
        <v>39051</v>
      </c>
      <c r="T126" s="67">
        <v>12</v>
      </c>
      <c r="U126" s="81">
        <v>39051</v>
      </c>
      <c r="V126" s="67">
        <v>35</v>
      </c>
      <c r="W126" s="81">
        <v>39051</v>
      </c>
      <c r="X126" s="67">
        <v>317</v>
      </c>
      <c r="Y126" s="81">
        <v>39051</v>
      </c>
      <c r="Z126" s="67">
        <v>24.062855584280832</v>
      </c>
      <c r="AB126" s="81">
        <v>39051</v>
      </c>
      <c r="AC126" s="67">
        <v>42</v>
      </c>
      <c r="AD126" s="81">
        <v>39051</v>
      </c>
      <c r="AE126" s="67">
        <v>77</v>
      </c>
      <c r="AF126" s="81">
        <v>39051</v>
      </c>
      <c r="AG126" s="67">
        <v>262</v>
      </c>
      <c r="AH126" s="81">
        <v>39051</v>
      </c>
      <c r="AI126" s="67">
        <v>42.719483065914801</v>
      </c>
      <c r="AK126" s="81">
        <v>39051</v>
      </c>
      <c r="AL126" s="67">
        <v>88</v>
      </c>
      <c r="AM126" s="81">
        <v>39051</v>
      </c>
      <c r="AN126" s="67">
        <v>156</v>
      </c>
      <c r="AO126" s="81">
        <v>39051</v>
      </c>
      <c r="AP126" s="67">
        <v>2736</v>
      </c>
      <c r="AQ126" s="81">
        <v>39051</v>
      </c>
      <c r="AR126" s="67">
        <v>49.435897362537872</v>
      </c>
      <c r="AT126" s="66">
        <f t="shared" si="33"/>
        <v>60.615384615384613</v>
      </c>
      <c r="AU126" s="66"/>
      <c r="AV126" s="66">
        <f t="shared" ref="AV126:AV157" si="34">T126/V126*100</f>
        <v>34.285714285714285</v>
      </c>
      <c r="AW126" s="66">
        <f t="shared" si="28"/>
        <v>54.54545454545454</v>
      </c>
      <c r="AX126" s="66">
        <f t="shared" si="29"/>
        <v>76</v>
      </c>
      <c r="AY126" s="66">
        <f t="shared" si="30"/>
        <v>46.153846153846153</v>
      </c>
      <c r="AZ126" s="66">
        <f t="shared" si="31"/>
        <v>43.589743589743591</v>
      </c>
      <c r="BA126" s="66">
        <f t="shared" si="32"/>
        <v>56.410256410256409</v>
      </c>
      <c r="BB126" s="66">
        <f t="shared" si="24"/>
        <v>66.467065868263475</v>
      </c>
      <c r="BC126" s="66">
        <f t="shared" si="25"/>
        <v>66.416510318949335</v>
      </c>
      <c r="BD126" s="66">
        <f t="shared" si="26"/>
        <v>45.81818181818182</v>
      </c>
      <c r="BE126" s="66"/>
      <c r="BF126" s="68">
        <v>39051</v>
      </c>
      <c r="BG126" s="66">
        <f t="shared" si="19"/>
        <v>36.571782178217823</v>
      </c>
      <c r="BH126" s="66">
        <f t="shared" si="20"/>
        <v>61.344537815126053</v>
      </c>
      <c r="BI126" s="66">
        <f t="shared" si="21"/>
        <v>3.7854889589905363</v>
      </c>
      <c r="BJ126" s="66">
        <f t="shared" si="22"/>
        <v>16.030534351145036</v>
      </c>
      <c r="BK126" s="66">
        <f t="shared" si="23"/>
        <v>3.2163742690058479</v>
      </c>
      <c r="BL126" s="649">
        <v>39051</v>
      </c>
      <c r="BM126" s="67">
        <v>111</v>
      </c>
      <c r="BN126" s="68">
        <v>39051</v>
      </c>
      <c r="BO126" s="67">
        <v>167</v>
      </c>
      <c r="BP126" s="68">
        <v>39051</v>
      </c>
      <c r="BQ126" s="67">
        <v>36.606585908078856</v>
      </c>
      <c r="BR126" s="66"/>
      <c r="BS126" s="68">
        <v>39051</v>
      </c>
      <c r="BT126" s="67">
        <v>354</v>
      </c>
      <c r="BU126" s="68">
        <v>39051</v>
      </c>
      <c r="BV126" s="67">
        <v>533</v>
      </c>
      <c r="BW126" s="68">
        <v>39051</v>
      </c>
      <c r="BX126" s="67">
        <v>34.548217315387546</v>
      </c>
      <c r="BY126" s="66"/>
      <c r="BZ126" s="68">
        <v>39051</v>
      </c>
      <c r="CA126" s="67">
        <v>126</v>
      </c>
      <c r="CB126" s="68">
        <v>39051</v>
      </c>
      <c r="CC126" s="67">
        <v>275</v>
      </c>
      <c r="CD126" s="68">
        <v>39051</v>
      </c>
      <c r="CE126" s="67">
        <v>21.329453901811078</v>
      </c>
      <c r="CG126" s="66">
        <v>11.041009902954102</v>
      </c>
      <c r="CH126" s="66">
        <v>5.701754093170166</v>
      </c>
      <c r="CI126" s="66">
        <v>20.038909912109375</v>
      </c>
      <c r="CJ126" s="66">
        <v>29.389312744140625</v>
      </c>
      <c r="CK126" s="66">
        <v>28.089887619018555</v>
      </c>
      <c r="CL126" s="66">
        <v>13.829787254333496</v>
      </c>
      <c r="CM126" s="66">
        <v>49.367088317871094</v>
      </c>
      <c r="CN126" s="66">
        <v>60.334159851074219</v>
      </c>
      <c r="CO126" s="66">
        <v>67.175575256347656</v>
      </c>
      <c r="CQ126" s="149">
        <v>39051</v>
      </c>
      <c r="CR126" s="67">
        <v>19</v>
      </c>
      <c r="CS126" s="81">
        <v>39051</v>
      </c>
      <c r="CT126" s="67">
        <v>25</v>
      </c>
      <c r="CU126" s="81">
        <v>39051</v>
      </c>
      <c r="CV126" s="67">
        <v>51.29200553894043</v>
      </c>
      <c r="CW126" s="149">
        <v>39051</v>
      </c>
      <c r="CX126" s="67">
        <v>6</v>
      </c>
      <c r="CY126" s="81">
        <v>39051</v>
      </c>
      <c r="CZ126" s="67">
        <v>13</v>
      </c>
      <c r="DA126" s="81">
        <v>39051</v>
      </c>
      <c r="DB126" s="67">
        <v>36.853852638831505</v>
      </c>
      <c r="DC126" s="149">
        <v>39051</v>
      </c>
      <c r="DD126" s="67">
        <v>17</v>
      </c>
      <c r="DE126" s="81">
        <v>39051</v>
      </c>
      <c r="DF126" s="67">
        <v>39</v>
      </c>
      <c r="DG126" s="81">
        <v>39051</v>
      </c>
      <c r="DH126" s="67">
        <v>39.179486494797928</v>
      </c>
    </row>
    <row r="127" spans="1:112">
      <c r="A127" s="68">
        <v>39082</v>
      </c>
      <c r="B127" s="67">
        <v>628</v>
      </c>
      <c r="C127" s="149">
        <v>39082</v>
      </c>
      <c r="D127" s="67">
        <v>980</v>
      </c>
      <c r="E127" s="81">
        <v>39082</v>
      </c>
      <c r="F127" s="67">
        <v>1606</v>
      </c>
      <c r="G127" s="149">
        <v>39082</v>
      </c>
      <c r="H127" s="67">
        <v>32.56408078329904</v>
      </c>
      <c r="J127" s="149">
        <v>39082</v>
      </c>
      <c r="K127">
        <v>73</v>
      </c>
      <c r="L127" s="149">
        <v>39082</v>
      </c>
      <c r="M127">
        <v>94</v>
      </c>
      <c r="N127" s="149">
        <v>39082</v>
      </c>
      <c r="O127">
        <v>128</v>
      </c>
      <c r="P127" s="149">
        <v>39082</v>
      </c>
      <c r="S127" s="81">
        <v>39082</v>
      </c>
      <c r="T127" s="67">
        <v>12</v>
      </c>
      <c r="U127" s="81">
        <v>39082</v>
      </c>
      <c r="V127" s="67">
        <v>35</v>
      </c>
      <c r="W127" s="81">
        <v>39082</v>
      </c>
      <c r="X127" s="67">
        <v>322</v>
      </c>
      <c r="Y127" s="81">
        <v>39082</v>
      </c>
      <c r="Z127" s="67">
        <v>21.568569455827983</v>
      </c>
      <c r="AB127" s="81">
        <v>39082</v>
      </c>
      <c r="AC127" s="67">
        <v>56</v>
      </c>
      <c r="AD127" s="81">
        <v>39082</v>
      </c>
      <c r="AE127" s="67">
        <v>100</v>
      </c>
      <c r="AF127" s="81">
        <v>39082</v>
      </c>
      <c r="AG127" s="67">
        <v>289</v>
      </c>
      <c r="AH127" s="81">
        <v>39082</v>
      </c>
      <c r="AI127" s="67">
        <v>63.641999244689941</v>
      </c>
      <c r="AK127" s="81">
        <v>39082</v>
      </c>
      <c r="AL127" s="67">
        <v>85</v>
      </c>
      <c r="AM127" s="81">
        <v>39082</v>
      </c>
      <c r="AN127" s="67">
        <v>169</v>
      </c>
      <c r="AO127" s="81">
        <v>39082</v>
      </c>
      <c r="AP127" s="67">
        <v>2756</v>
      </c>
      <c r="AQ127" s="81">
        <v>39082</v>
      </c>
      <c r="AR127" s="67">
        <v>47.358581441393973</v>
      </c>
      <c r="AT127" s="66">
        <f t="shared" si="33"/>
        <v>64.08163265306122</v>
      </c>
      <c r="AU127" s="66"/>
      <c r="AV127" s="66">
        <f t="shared" si="34"/>
        <v>34.285714285714285</v>
      </c>
      <c r="AW127" s="66">
        <f t="shared" ref="AW127:AW158" si="35">AC127/AE127*100</f>
        <v>56.000000000000007</v>
      </c>
      <c r="AX127" s="66">
        <f t="shared" si="29"/>
        <v>74.193548387096769</v>
      </c>
      <c r="AY127" s="66">
        <f t="shared" si="30"/>
        <v>55.555555555555557</v>
      </c>
      <c r="AZ127" s="66">
        <f t="shared" si="31"/>
        <v>45.098039215686278</v>
      </c>
      <c r="BA127" s="66">
        <f t="shared" si="32"/>
        <v>50.295857988165679</v>
      </c>
      <c r="BB127" s="66">
        <f t="shared" si="24"/>
        <v>67.455621301775153</v>
      </c>
      <c r="BC127" s="66">
        <f t="shared" si="25"/>
        <v>69.387755102040813</v>
      </c>
      <c r="BD127" s="66">
        <f t="shared" si="26"/>
        <v>51.470588235294116</v>
      </c>
      <c r="BE127" s="66"/>
      <c r="BF127" s="68">
        <v>39082</v>
      </c>
      <c r="BG127" s="66">
        <f t="shared" si="19"/>
        <v>39.103362391033627</v>
      </c>
      <c r="BH127" s="66">
        <f t="shared" si="20"/>
        <v>57.03125</v>
      </c>
      <c r="BI127" s="66">
        <f t="shared" si="21"/>
        <v>3.7267080745341614</v>
      </c>
      <c r="BJ127" s="66">
        <f t="shared" si="22"/>
        <v>19.377162629757784</v>
      </c>
      <c r="BK127" s="66">
        <f t="shared" si="23"/>
        <v>3.0841799709724236</v>
      </c>
      <c r="BL127" s="649">
        <v>39082</v>
      </c>
      <c r="BM127" s="67">
        <v>114</v>
      </c>
      <c r="BN127" s="68">
        <v>39082</v>
      </c>
      <c r="BO127" s="67">
        <v>169</v>
      </c>
      <c r="BP127" s="68">
        <v>39082</v>
      </c>
      <c r="BQ127" s="67">
        <v>31.924256488416319</v>
      </c>
      <c r="BR127" s="66"/>
      <c r="BS127" s="68">
        <v>39082</v>
      </c>
      <c r="BT127" s="67">
        <v>374</v>
      </c>
      <c r="BU127" s="68">
        <v>39082</v>
      </c>
      <c r="BV127" s="67">
        <v>539</v>
      </c>
      <c r="BW127" s="68">
        <v>39082</v>
      </c>
      <c r="BX127" s="67">
        <v>36.708904330053663</v>
      </c>
      <c r="BY127" s="66"/>
      <c r="BZ127" s="68">
        <v>39082</v>
      </c>
      <c r="CA127" s="67">
        <v>140</v>
      </c>
      <c r="CB127" s="68">
        <v>39082</v>
      </c>
      <c r="CC127" s="67">
        <v>272</v>
      </c>
      <c r="CD127" s="68">
        <v>39082</v>
      </c>
      <c r="CE127" s="67">
        <v>24.748163188205048</v>
      </c>
      <c r="CG127" s="66">
        <v>10.869565010070801</v>
      </c>
      <c r="CH127" s="66">
        <v>6.1320757865905762</v>
      </c>
      <c r="CI127" s="66">
        <v>20.096155166625977</v>
      </c>
      <c r="CJ127" s="66">
        <v>34.602077484130859</v>
      </c>
      <c r="CK127" s="66">
        <v>32.291664123535156</v>
      </c>
      <c r="CL127" s="66">
        <v>18</v>
      </c>
      <c r="CM127" s="66">
        <v>54.838710784912109</v>
      </c>
      <c r="CN127" s="66">
        <v>61.021171569824219</v>
      </c>
      <c r="CO127" s="66">
        <v>70</v>
      </c>
      <c r="CQ127" s="149">
        <v>39082</v>
      </c>
      <c r="CR127" s="67">
        <v>23</v>
      </c>
      <c r="CS127" s="81">
        <v>39082</v>
      </c>
      <c r="CT127" s="67">
        <v>31</v>
      </c>
      <c r="CU127" s="81">
        <v>39082</v>
      </c>
      <c r="CV127" s="67">
        <v>62.280644139935895</v>
      </c>
      <c r="CW127" s="149">
        <v>39082</v>
      </c>
      <c r="CX127" s="67">
        <v>10</v>
      </c>
      <c r="CY127" s="81">
        <v>39082</v>
      </c>
      <c r="CZ127" s="67">
        <v>18</v>
      </c>
      <c r="DA127" s="81">
        <v>39082</v>
      </c>
      <c r="DB127" s="67">
        <v>48.172224892510307</v>
      </c>
      <c r="DC127" s="149">
        <v>39082</v>
      </c>
      <c r="DD127" s="67">
        <v>23</v>
      </c>
      <c r="DE127" s="81">
        <v>39082</v>
      </c>
      <c r="DF127" s="67">
        <v>51</v>
      </c>
      <c r="DG127" s="81">
        <v>39082</v>
      </c>
      <c r="DH127" s="67">
        <v>69.92940996207443</v>
      </c>
    </row>
    <row r="128" spans="1:112">
      <c r="A128" s="68">
        <v>39113</v>
      </c>
      <c r="B128" s="67">
        <v>641</v>
      </c>
      <c r="C128" s="149">
        <v>39113</v>
      </c>
      <c r="D128" s="67">
        <v>980</v>
      </c>
      <c r="E128" s="81">
        <v>39113</v>
      </c>
      <c r="F128" s="67">
        <v>1598</v>
      </c>
      <c r="G128" s="149">
        <v>39113</v>
      </c>
      <c r="H128" s="67">
        <v>33.113061068009358</v>
      </c>
      <c r="J128" s="149">
        <v>39113</v>
      </c>
      <c r="K128">
        <v>72</v>
      </c>
      <c r="L128" s="149">
        <v>39113</v>
      </c>
      <c r="M128">
        <v>90</v>
      </c>
      <c r="N128" s="149">
        <v>39113</v>
      </c>
      <c r="O128">
        <v>124</v>
      </c>
      <c r="P128" s="149">
        <v>39113</v>
      </c>
      <c r="S128" s="81">
        <v>39113</v>
      </c>
      <c r="T128" s="67">
        <v>13</v>
      </c>
      <c r="U128" s="81">
        <v>39113</v>
      </c>
      <c r="V128" s="67">
        <v>35</v>
      </c>
      <c r="W128" s="81">
        <v>39113</v>
      </c>
      <c r="X128" s="67">
        <v>325</v>
      </c>
      <c r="Y128" s="81">
        <v>39113</v>
      </c>
      <c r="Z128" s="67">
        <v>21.317142759050643</v>
      </c>
      <c r="AB128" s="81">
        <v>39113</v>
      </c>
      <c r="AC128" s="67">
        <v>59</v>
      </c>
      <c r="AD128" s="81">
        <v>39113</v>
      </c>
      <c r="AE128" s="67">
        <v>102</v>
      </c>
      <c r="AF128" s="81">
        <v>39113</v>
      </c>
      <c r="AG128" s="67">
        <v>292</v>
      </c>
      <c r="AH128" s="81">
        <v>39113</v>
      </c>
      <c r="AI128" s="67">
        <v>68.322549146764416</v>
      </c>
      <c r="AK128" s="81">
        <v>39113</v>
      </c>
      <c r="AL128" s="67">
        <v>78</v>
      </c>
      <c r="AM128" s="81">
        <v>39113</v>
      </c>
      <c r="AN128" s="67">
        <v>164</v>
      </c>
      <c r="AO128" s="81">
        <v>39113</v>
      </c>
      <c r="AP128" s="67">
        <v>2741</v>
      </c>
      <c r="AQ128" s="81">
        <v>39113</v>
      </c>
      <c r="AR128" s="67">
        <v>35.251829973081264</v>
      </c>
      <c r="AT128" s="66">
        <f t="shared" si="33"/>
        <v>65.408163265306115</v>
      </c>
      <c r="AU128" s="66"/>
      <c r="AV128" s="66">
        <f t="shared" si="34"/>
        <v>37.142857142857146</v>
      </c>
      <c r="AW128" s="66">
        <f t="shared" si="35"/>
        <v>57.843137254901968</v>
      </c>
      <c r="AX128" s="66">
        <f t="shared" si="29"/>
        <v>75</v>
      </c>
      <c r="AY128" s="66">
        <f t="shared" si="30"/>
        <v>61.111111111111114</v>
      </c>
      <c r="AZ128" s="66">
        <f t="shared" si="31"/>
        <v>46.153846153846153</v>
      </c>
      <c r="BA128" s="66">
        <f t="shared" si="32"/>
        <v>47.560975609756099</v>
      </c>
      <c r="BB128" s="66">
        <f t="shared" si="24"/>
        <v>62.130177514792898</v>
      </c>
      <c r="BC128" s="66">
        <f t="shared" si="25"/>
        <v>71.057513914656766</v>
      </c>
      <c r="BD128" s="66">
        <f t="shared" si="26"/>
        <v>56.25</v>
      </c>
      <c r="BE128" s="66"/>
      <c r="BF128" s="68">
        <v>39113</v>
      </c>
      <c r="BG128" s="66">
        <f t="shared" si="19"/>
        <v>40.112640801001255</v>
      </c>
      <c r="BH128" s="66">
        <f t="shared" si="20"/>
        <v>58.064516129032263</v>
      </c>
      <c r="BI128" s="66">
        <f t="shared" si="21"/>
        <v>4</v>
      </c>
      <c r="BJ128" s="66">
        <f t="shared" si="22"/>
        <v>20.205479452054796</v>
      </c>
      <c r="BK128" s="66">
        <f t="shared" si="23"/>
        <v>2.8456767603064574</v>
      </c>
      <c r="BL128" s="649">
        <v>39113</v>
      </c>
      <c r="BM128" s="67">
        <v>105</v>
      </c>
      <c r="BN128" s="68">
        <v>39113</v>
      </c>
      <c r="BO128" s="67">
        <v>169</v>
      </c>
      <c r="BP128" s="68">
        <v>39113</v>
      </c>
      <c r="BQ128" s="67">
        <v>31.414794921875</v>
      </c>
      <c r="BR128" s="66"/>
      <c r="BS128" s="68">
        <v>39113</v>
      </c>
      <c r="BT128" s="67">
        <v>383</v>
      </c>
      <c r="BU128" s="68">
        <v>39113</v>
      </c>
      <c r="BV128" s="67">
        <v>539</v>
      </c>
      <c r="BW128" s="68">
        <v>39113</v>
      </c>
      <c r="BX128" s="67">
        <v>37.32671463423182</v>
      </c>
      <c r="BY128" s="66"/>
      <c r="BZ128" s="68">
        <v>39113</v>
      </c>
      <c r="CA128" s="67">
        <v>153</v>
      </c>
      <c r="CB128" s="68">
        <v>39113</v>
      </c>
      <c r="CC128" s="67">
        <v>272</v>
      </c>
      <c r="CD128" s="68">
        <v>39113</v>
      </c>
      <c r="CE128" s="67">
        <v>25.818383518387289</v>
      </c>
      <c r="CG128" s="66">
        <v>10.769230842590332</v>
      </c>
      <c r="CH128" s="66">
        <v>5.983217716217041</v>
      </c>
      <c r="CI128" s="66">
        <v>20.172084808349609</v>
      </c>
      <c r="CJ128" s="66">
        <v>34.931507110595703</v>
      </c>
      <c r="CK128" s="66">
        <v>32.989688873291016</v>
      </c>
      <c r="CL128" s="66">
        <v>18</v>
      </c>
      <c r="CM128" s="66">
        <v>54.736839294433594</v>
      </c>
      <c r="CN128" s="66">
        <v>61.32666015625</v>
      </c>
      <c r="CO128" s="66">
        <v>69.343063354492188</v>
      </c>
      <c r="CQ128" s="149">
        <v>39113</v>
      </c>
      <c r="CR128" s="67">
        <v>24</v>
      </c>
      <c r="CS128" s="81">
        <v>39113</v>
      </c>
      <c r="CT128" s="67">
        <v>32</v>
      </c>
      <c r="CU128" s="81">
        <v>39113</v>
      </c>
      <c r="CV128" s="67">
        <v>77.937497198581696</v>
      </c>
      <c r="CW128" s="149">
        <v>39113</v>
      </c>
      <c r="CX128" s="67">
        <v>11</v>
      </c>
      <c r="CY128" s="81">
        <v>39113</v>
      </c>
      <c r="CZ128" s="67">
        <v>18</v>
      </c>
      <c r="DA128" s="81">
        <v>39113</v>
      </c>
      <c r="DB128" s="67">
        <v>53.233332104153106</v>
      </c>
      <c r="DC128" s="149">
        <v>39113</v>
      </c>
      <c r="DD128" s="67">
        <v>24</v>
      </c>
      <c r="DE128" s="81">
        <v>39113</v>
      </c>
      <c r="DF128" s="67">
        <v>52</v>
      </c>
      <c r="DG128" s="81">
        <v>39113</v>
      </c>
      <c r="DH128" s="67">
        <v>67.628848552703857</v>
      </c>
    </row>
    <row r="129" spans="1:112">
      <c r="A129" s="68">
        <v>39141</v>
      </c>
      <c r="B129" s="67">
        <v>697</v>
      </c>
      <c r="C129" s="149">
        <v>39141</v>
      </c>
      <c r="D129" s="67">
        <v>971</v>
      </c>
      <c r="E129" s="81">
        <v>39141</v>
      </c>
      <c r="F129" s="67">
        <v>1580</v>
      </c>
      <c r="G129" s="149">
        <v>39141</v>
      </c>
      <c r="H129" s="67">
        <v>35.178372444993563</v>
      </c>
      <c r="J129" s="149">
        <v>39141</v>
      </c>
      <c r="K129">
        <v>70</v>
      </c>
      <c r="L129" s="149">
        <v>39141</v>
      </c>
      <c r="M129">
        <v>88</v>
      </c>
      <c r="N129" s="149">
        <v>39141</v>
      </c>
      <c r="O129">
        <v>124</v>
      </c>
      <c r="P129" s="149">
        <v>39141</v>
      </c>
      <c r="S129" s="81">
        <v>39141</v>
      </c>
      <c r="T129" s="67">
        <v>13</v>
      </c>
      <c r="U129" s="81">
        <v>39141</v>
      </c>
      <c r="V129" s="67">
        <v>35</v>
      </c>
      <c r="W129" s="81">
        <v>39141</v>
      </c>
      <c r="X129" s="67">
        <v>328</v>
      </c>
      <c r="Y129" s="81">
        <v>39141</v>
      </c>
      <c r="Z129" s="67">
        <v>30.131428582327707</v>
      </c>
      <c r="AB129" s="81">
        <v>39141</v>
      </c>
      <c r="AC129" s="67">
        <v>61</v>
      </c>
      <c r="AD129" s="81">
        <v>39141</v>
      </c>
      <c r="AE129" s="67">
        <v>108</v>
      </c>
      <c r="AF129" s="81">
        <v>39141</v>
      </c>
      <c r="AG129" s="67">
        <v>302</v>
      </c>
      <c r="AH129" s="81">
        <v>39141</v>
      </c>
      <c r="AI129" s="67">
        <v>59.164818127950035</v>
      </c>
      <c r="AK129" s="81">
        <v>39141</v>
      </c>
      <c r="AL129" s="67">
        <v>87</v>
      </c>
      <c r="AM129" s="81">
        <v>39141</v>
      </c>
      <c r="AN129" s="67">
        <v>166</v>
      </c>
      <c r="AO129" s="81">
        <v>39141</v>
      </c>
      <c r="AP129" s="67">
        <v>2718</v>
      </c>
      <c r="AQ129" s="81">
        <v>39141</v>
      </c>
      <c r="AR129" s="67">
        <v>36.619877527995278</v>
      </c>
      <c r="AT129" s="66">
        <f t="shared" si="33"/>
        <v>71.781668383110201</v>
      </c>
      <c r="AU129" s="66"/>
      <c r="AV129" s="66">
        <f t="shared" si="34"/>
        <v>37.142857142857146</v>
      </c>
      <c r="AW129" s="66">
        <f t="shared" si="35"/>
        <v>56.481481481481474</v>
      </c>
      <c r="AX129" s="66">
        <f t="shared" si="29"/>
        <v>80</v>
      </c>
      <c r="AY129" s="66">
        <f t="shared" si="30"/>
        <v>60</v>
      </c>
      <c r="AZ129" s="66">
        <f t="shared" si="31"/>
        <v>39.622641509433961</v>
      </c>
      <c r="BA129" s="66">
        <f t="shared" si="32"/>
        <v>52.409638554216862</v>
      </c>
      <c r="BB129" s="66">
        <f t="shared" si="24"/>
        <v>70.658682634730539</v>
      </c>
      <c r="BC129" s="66">
        <f t="shared" si="25"/>
        <v>77.272727272727266</v>
      </c>
      <c r="BD129" s="66">
        <f t="shared" si="26"/>
        <v>61.95652173913043</v>
      </c>
      <c r="BE129" s="66"/>
      <c r="BF129" s="68">
        <v>39141</v>
      </c>
      <c r="BG129" s="66">
        <f t="shared" si="19"/>
        <v>44.11392405063291</v>
      </c>
      <c r="BH129" s="66">
        <f t="shared" si="20"/>
        <v>56.451612903225815</v>
      </c>
      <c r="BI129" s="66">
        <f t="shared" si="21"/>
        <v>3.9634146341463414</v>
      </c>
      <c r="BJ129" s="66">
        <f t="shared" si="22"/>
        <v>20.198675496688743</v>
      </c>
      <c r="BK129" s="66">
        <f t="shared" si="23"/>
        <v>3.2008830022075054</v>
      </c>
      <c r="BL129" s="649">
        <v>39141</v>
      </c>
      <c r="BM129" s="67">
        <v>118</v>
      </c>
      <c r="BN129" s="68">
        <v>39141</v>
      </c>
      <c r="BO129" s="67">
        <v>167</v>
      </c>
      <c r="BP129" s="68">
        <v>39141</v>
      </c>
      <c r="BQ129" s="67">
        <v>31.616170106533758</v>
      </c>
      <c r="BR129" s="66"/>
      <c r="BS129" s="68">
        <v>39141</v>
      </c>
      <c r="BT129" s="67">
        <v>408</v>
      </c>
      <c r="BU129" s="68">
        <v>39141</v>
      </c>
      <c r="BV129" s="67">
        <v>528</v>
      </c>
      <c r="BW129" s="68">
        <v>39141</v>
      </c>
      <c r="BX129" s="67">
        <v>42.358711271575004</v>
      </c>
      <c r="BY129" s="66"/>
      <c r="BZ129" s="68">
        <v>39141</v>
      </c>
      <c r="CA129" s="67">
        <v>171</v>
      </c>
      <c r="CB129" s="68">
        <v>39141</v>
      </c>
      <c r="CC129" s="67">
        <v>276</v>
      </c>
      <c r="CD129" s="68">
        <v>39141</v>
      </c>
      <c r="CE129" s="67">
        <v>23.597462626471035</v>
      </c>
      <c r="CG129" s="66">
        <v>10.670731544494629</v>
      </c>
      <c r="CH129" s="66">
        <v>6.1074318885803223</v>
      </c>
      <c r="CI129" s="66">
        <v>20.30217170715332</v>
      </c>
      <c r="CJ129" s="66">
        <v>35.761589050292969</v>
      </c>
      <c r="CK129" s="66">
        <v>34.313728332519531</v>
      </c>
      <c r="CL129" s="66">
        <v>18.867925643920898</v>
      </c>
      <c r="CM129" s="66">
        <v>56.382976531982422</v>
      </c>
      <c r="CN129" s="66">
        <v>61.455696105957031</v>
      </c>
      <c r="CO129" s="66">
        <v>68.382354736328125</v>
      </c>
      <c r="CQ129" s="149">
        <v>39141</v>
      </c>
      <c r="CR129" s="67">
        <v>28</v>
      </c>
      <c r="CS129" s="81">
        <v>39141</v>
      </c>
      <c r="CT129" s="67">
        <v>35</v>
      </c>
      <c r="CU129" s="81">
        <v>39141</v>
      </c>
      <c r="CV129" s="67">
        <v>68.937143598284052</v>
      </c>
      <c r="CW129" s="149">
        <v>39141</v>
      </c>
      <c r="CX129" s="67">
        <v>12</v>
      </c>
      <c r="CY129" s="81">
        <v>39141</v>
      </c>
      <c r="CZ129" s="67">
        <v>20</v>
      </c>
      <c r="DA129" s="81">
        <v>39141</v>
      </c>
      <c r="DB129" s="67">
        <v>43.960001468658447</v>
      </c>
      <c r="DC129" s="149">
        <v>39141</v>
      </c>
      <c r="DD129" s="67">
        <v>21</v>
      </c>
      <c r="DE129" s="81">
        <v>39141</v>
      </c>
      <c r="DF129" s="67">
        <v>53</v>
      </c>
      <c r="DG129" s="81">
        <v>39141</v>
      </c>
      <c r="DH129" s="67">
        <v>58.449062311424406</v>
      </c>
    </row>
    <row r="130" spans="1:112">
      <c r="A130" s="68">
        <v>39172</v>
      </c>
      <c r="B130" s="67">
        <v>678</v>
      </c>
      <c r="C130" s="149">
        <v>39172</v>
      </c>
      <c r="D130" s="67">
        <v>969</v>
      </c>
      <c r="E130" s="81">
        <v>39172</v>
      </c>
      <c r="F130" s="67">
        <v>1581</v>
      </c>
      <c r="G130" s="149">
        <v>39172</v>
      </c>
      <c r="H130" s="67">
        <v>34.089060144650801</v>
      </c>
      <c r="J130" s="149">
        <v>39172</v>
      </c>
      <c r="K130">
        <v>70</v>
      </c>
      <c r="L130" s="149">
        <v>39172</v>
      </c>
      <c r="M130">
        <v>86</v>
      </c>
      <c r="N130" s="149">
        <v>39172</v>
      </c>
      <c r="O130">
        <v>122</v>
      </c>
      <c r="P130" s="149">
        <v>39172</v>
      </c>
      <c r="S130" s="81">
        <v>39172</v>
      </c>
      <c r="T130" s="67">
        <v>13</v>
      </c>
      <c r="U130" s="81">
        <v>39172</v>
      </c>
      <c r="V130" s="67">
        <v>36</v>
      </c>
      <c r="W130" s="81">
        <v>39172</v>
      </c>
      <c r="X130" s="67">
        <v>335</v>
      </c>
      <c r="Y130" s="81">
        <v>39172</v>
      </c>
      <c r="Z130" s="67">
        <v>30.394444200727676</v>
      </c>
      <c r="AB130" s="81">
        <v>39172</v>
      </c>
      <c r="AC130" s="67">
        <v>61</v>
      </c>
      <c r="AD130" s="81">
        <v>39172</v>
      </c>
      <c r="AE130" s="67">
        <v>109</v>
      </c>
      <c r="AF130" s="81">
        <v>39172</v>
      </c>
      <c r="AG130" s="67">
        <v>310</v>
      </c>
      <c r="AH130" s="81">
        <v>39172</v>
      </c>
      <c r="AI130" s="67">
        <v>60.020183860708812</v>
      </c>
      <c r="AK130" s="81">
        <v>39172</v>
      </c>
      <c r="AL130" s="67">
        <v>76</v>
      </c>
      <c r="AM130" s="81">
        <v>39172</v>
      </c>
      <c r="AN130" s="67">
        <v>165</v>
      </c>
      <c r="AO130" s="81">
        <v>39172</v>
      </c>
      <c r="AP130" s="67">
        <v>2733</v>
      </c>
      <c r="AQ130" s="81">
        <v>39172</v>
      </c>
      <c r="AR130" s="67">
        <v>31.102426991318211</v>
      </c>
      <c r="AT130" s="66">
        <f t="shared" si="33"/>
        <v>69.969040247678009</v>
      </c>
      <c r="AU130" s="66"/>
      <c r="AV130" s="66">
        <f t="shared" si="34"/>
        <v>36.111111111111107</v>
      </c>
      <c r="AW130" s="66">
        <f t="shared" si="35"/>
        <v>55.963302752293572</v>
      </c>
      <c r="AX130" s="66">
        <f t="shared" si="29"/>
        <v>71.428571428571431</v>
      </c>
      <c r="AY130" s="66">
        <f t="shared" si="30"/>
        <v>63.636363636363633</v>
      </c>
      <c r="AZ130" s="66">
        <f t="shared" si="31"/>
        <v>42.307692307692307</v>
      </c>
      <c r="BA130" s="66">
        <f t="shared" si="32"/>
        <v>46.060606060606062</v>
      </c>
      <c r="BB130" s="66">
        <f t="shared" si="24"/>
        <v>67.039106145251395</v>
      </c>
      <c r="BC130" s="66">
        <f t="shared" si="25"/>
        <v>76.254826254826256</v>
      </c>
      <c r="BD130" s="66">
        <f t="shared" si="26"/>
        <v>59.92647058823529</v>
      </c>
      <c r="BE130" s="66"/>
      <c r="BF130" s="68">
        <v>39172</v>
      </c>
      <c r="BG130" s="66">
        <f t="shared" si="19"/>
        <v>42.8842504743833</v>
      </c>
      <c r="BH130" s="66">
        <f t="shared" si="20"/>
        <v>57.377049180327866</v>
      </c>
      <c r="BI130" s="66">
        <f t="shared" si="21"/>
        <v>3.8805970149253728</v>
      </c>
      <c r="BJ130" s="66">
        <f t="shared" si="22"/>
        <v>19.677419354838712</v>
      </c>
      <c r="BK130" s="66">
        <f t="shared" si="23"/>
        <v>2.7808269301134283</v>
      </c>
      <c r="BL130" s="649">
        <v>39172</v>
      </c>
      <c r="BM130" s="67">
        <v>120</v>
      </c>
      <c r="BN130" s="68">
        <v>39172</v>
      </c>
      <c r="BO130" s="67">
        <v>179</v>
      </c>
      <c r="BP130" s="68">
        <v>39172</v>
      </c>
      <c r="BQ130" s="67">
        <v>27.212848876441658</v>
      </c>
      <c r="BR130" s="66"/>
      <c r="BS130" s="68">
        <v>39172</v>
      </c>
      <c r="BT130" s="67">
        <v>395</v>
      </c>
      <c r="BU130" s="68">
        <v>39172</v>
      </c>
      <c r="BV130" s="67">
        <v>518</v>
      </c>
      <c r="BW130" s="68">
        <v>39172</v>
      </c>
      <c r="BX130" s="67">
        <v>42.227412190676652</v>
      </c>
      <c r="BY130" s="66"/>
      <c r="BZ130" s="68">
        <v>39172</v>
      </c>
      <c r="CA130" s="67">
        <v>163</v>
      </c>
      <c r="CB130" s="68">
        <v>39172</v>
      </c>
      <c r="CC130" s="67">
        <v>272</v>
      </c>
      <c r="CD130" s="68">
        <v>39172</v>
      </c>
      <c r="CE130" s="67">
        <v>23.115440501886255</v>
      </c>
      <c r="CG130" s="66">
        <v>10.746269226074219</v>
      </c>
      <c r="CH130" s="66">
        <v>6.0373215675354004</v>
      </c>
      <c r="CI130" s="66">
        <v>20.621469497680664</v>
      </c>
      <c r="CJ130" s="66">
        <v>35.161289215087891</v>
      </c>
      <c r="CK130" s="66">
        <v>33.653846740722656</v>
      </c>
      <c r="CL130" s="66">
        <v>19.469026565551758</v>
      </c>
      <c r="CM130" s="66">
        <v>55.913978576660156</v>
      </c>
      <c r="CN130" s="66">
        <v>61.290325164794922</v>
      </c>
      <c r="CO130" s="66">
        <v>67.910453796386719</v>
      </c>
      <c r="CQ130" s="149">
        <v>39172</v>
      </c>
      <c r="CR130" s="67">
        <v>25</v>
      </c>
      <c r="CS130" s="81">
        <v>39172</v>
      </c>
      <c r="CT130" s="67">
        <v>35</v>
      </c>
      <c r="CU130" s="81">
        <v>39172</v>
      </c>
      <c r="CV130" s="67">
        <v>68.148570741925923</v>
      </c>
      <c r="CW130" s="149">
        <v>39172</v>
      </c>
      <c r="CX130" s="67">
        <v>14</v>
      </c>
      <c r="CY130" s="81">
        <v>39172</v>
      </c>
      <c r="CZ130" s="67">
        <v>22</v>
      </c>
      <c r="DA130" s="81">
        <v>39172</v>
      </c>
      <c r="DB130" s="67">
        <v>47.540918263522066</v>
      </c>
      <c r="DC130" s="149">
        <v>39172</v>
      </c>
      <c r="DD130" s="67">
        <v>22</v>
      </c>
      <c r="DE130" s="81">
        <v>39172</v>
      </c>
      <c r="DF130" s="67">
        <v>52</v>
      </c>
      <c r="DG130" s="81">
        <v>39172</v>
      </c>
      <c r="DH130" s="67">
        <v>59.828843520237854</v>
      </c>
    </row>
    <row r="131" spans="1:112">
      <c r="A131" s="68">
        <v>39202</v>
      </c>
      <c r="B131" s="67">
        <v>720</v>
      </c>
      <c r="C131" s="149">
        <v>39202</v>
      </c>
      <c r="D131" s="67">
        <v>953</v>
      </c>
      <c r="E131" s="81">
        <v>39202</v>
      </c>
      <c r="F131" s="67">
        <v>1568</v>
      </c>
      <c r="G131" s="149">
        <v>39202</v>
      </c>
      <c r="H131" s="67">
        <v>37.18919058536558</v>
      </c>
      <c r="J131" s="149">
        <v>39202</v>
      </c>
      <c r="K131">
        <v>68</v>
      </c>
      <c r="L131" s="149">
        <v>39202</v>
      </c>
      <c r="M131">
        <v>84</v>
      </c>
      <c r="N131" s="149">
        <v>39202</v>
      </c>
      <c r="O131">
        <v>120</v>
      </c>
      <c r="P131" s="149">
        <v>39202</v>
      </c>
      <c r="S131" s="81">
        <v>39202</v>
      </c>
      <c r="T131" s="67">
        <v>13</v>
      </c>
      <c r="U131" s="81">
        <v>39202</v>
      </c>
      <c r="V131" s="67">
        <v>39</v>
      </c>
      <c r="W131" s="81">
        <v>39202</v>
      </c>
      <c r="X131" s="67">
        <v>339</v>
      </c>
      <c r="Y131" s="81">
        <v>39202</v>
      </c>
      <c r="Z131" s="67">
        <v>28.317947876759064</v>
      </c>
      <c r="AB131" s="81">
        <v>39202</v>
      </c>
      <c r="AC131" s="67">
        <v>68</v>
      </c>
      <c r="AD131" s="81">
        <v>39202</v>
      </c>
      <c r="AE131" s="67">
        <v>114</v>
      </c>
      <c r="AF131" s="81">
        <v>39202</v>
      </c>
      <c r="AG131" s="67">
        <v>321</v>
      </c>
      <c r="AH131" s="81">
        <v>39202</v>
      </c>
      <c r="AI131" s="67">
        <v>60.417544214349036</v>
      </c>
      <c r="AK131" s="81">
        <v>39202</v>
      </c>
      <c r="AL131" s="67">
        <v>72</v>
      </c>
      <c r="AM131" s="81">
        <v>39202</v>
      </c>
      <c r="AN131" s="67">
        <v>164</v>
      </c>
      <c r="AO131" s="81">
        <v>39202</v>
      </c>
      <c r="AP131" s="67">
        <v>2737</v>
      </c>
      <c r="AQ131" s="81">
        <v>39202</v>
      </c>
      <c r="AR131" s="67">
        <v>32.395731821292785</v>
      </c>
      <c r="AT131" s="66">
        <f t="shared" si="33"/>
        <v>75.550891920251843</v>
      </c>
      <c r="AU131" s="66"/>
      <c r="AV131" s="66">
        <f t="shared" si="34"/>
        <v>33.333333333333329</v>
      </c>
      <c r="AW131" s="66">
        <f t="shared" si="35"/>
        <v>59.649122807017541</v>
      </c>
      <c r="AX131" s="66">
        <f t="shared" si="29"/>
        <v>78.378378378378372</v>
      </c>
      <c r="AY131" s="66">
        <f t="shared" si="30"/>
        <v>68</v>
      </c>
      <c r="AZ131" s="66">
        <f t="shared" si="31"/>
        <v>42.307692307692307</v>
      </c>
      <c r="BA131" s="66">
        <f t="shared" si="32"/>
        <v>43.902439024390247</v>
      </c>
      <c r="BB131" s="66">
        <f t="shared" si="24"/>
        <v>71.597633136094672</v>
      </c>
      <c r="BC131" s="66">
        <f t="shared" si="25"/>
        <v>80.753968253968253</v>
      </c>
      <c r="BD131" s="66">
        <f t="shared" si="26"/>
        <v>68.571428571428569</v>
      </c>
      <c r="BE131" s="66"/>
      <c r="BF131" s="68">
        <v>39202</v>
      </c>
      <c r="BG131" s="66">
        <f t="shared" si="19"/>
        <v>45.91836734693878</v>
      </c>
      <c r="BH131" s="66">
        <f t="shared" si="20"/>
        <v>56.666666666666664</v>
      </c>
      <c r="BI131" s="66">
        <f t="shared" si="21"/>
        <v>3.8348082595870205</v>
      </c>
      <c r="BJ131" s="66">
        <f t="shared" si="22"/>
        <v>21.18380062305296</v>
      </c>
      <c r="BK131" s="66">
        <f t="shared" si="23"/>
        <v>2.630617464377055</v>
      </c>
      <c r="BL131" s="649">
        <v>39202</v>
      </c>
      <c r="BM131" s="67">
        <v>121</v>
      </c>
      <c r="BN131" s="68">
        <v>39202</v>
      </c>
      <c r="BO131" s="67">
        <v>169</v>
      </c>
      <c r="BP131" s="68">
        <v>39202</v>
      </c>
      <c r="BQ131" s="67">
        <v>31.046744070109533</v>
      </c>
      <c r="BR131" s="66"/>
      <c r="BS131" s="68">
        <v>39202</v>
      </c>
      <c r="BT131" s="67">
        <v>407</v>
      </c>
      <c r="BU131" s="68">
        <v>39202</v>
      </c>
      <c r="BV131" s="67">
        <v>504</v>
      </c>
      <c r="BW131" s="68">
        <v>39202</v>
      </c>
      <c r="BX131" s="67">
        <v>43.638292948404953</v>
      </c>
      <c r="BY131" s="66"/>
      <c r="BZ131" s="68">
        <v>39202</v>
      </c>
      <c r="CA131" s="67">
        <v>192</v>
      </c>
      <c r="CB131" s="68">
        <v>39202</v>
      </c>
      <c r="CC131" s="67">
        <v>280</v>
      </c>
      <c r="CD131" s="68">
        <v>39202</v>
      </c>
      <c r="CE131" s="67">
        <v>29.288211550031392</v>
      </c>
      <c r="CG131" s="66">
        <v>11.504425048828125</v>
      </c>
      <c r="CH131" s="66">
        <v>5.9919619560241699</v>
      </c>
      <c r="CI131" s="66">
        <v>20.786516189575195</v>
      </c>
      <c r="CJ131" s="66">
        <v>35.514019012451172</v>
      </c>
      <c r="CK131" s="66">
        <v>33.333335876464844</v>
      </c>
      <c r="CL131" s="66">
        <v>21.367521286010742</v>
      </c>
      <c r="CM131" s="66">
        <v>55.913978576660156</v>
      </c>
      <c r="CN131" s="66">
        <v>60.778064727783203</v>
      </c>
      <c r="CO131" s="66">
        <v>67.424240112304688</v>
      </c>
      <c r="CQ131" s="149">
        <v>39202</v>
      </c>
      <c r="CR131" s="67">
        <v>29</v>
      </c>
      <c r="CS131" s="81">
        <v>39202</v>
      </c>
      <c r="CT131" s="67">
        <v>37</v>
      </c>
      <c r="CU131" s="81">
        <v>39202</v>
      </c>
      <c r="CV131" s="67">
        <v>65.470268919661237</v>
      </c>
      <c r="CW131" s="149">
        <v>39202</v>
      </c>
      <c r="CX131" s="67">
        <v>17</v>
      </c>
      <c r="CY131" s="81">
        <v>39202</v>
      </c>
      <c r="CZ131" s="67">
        <v>25</v>
      </c>
      <c r="DA131" s="81">
        <v>39202</v>
      </c>
      <c r="DB131" s="67">
        <v>48.672006607055664</v>
      </c>
      <c r="DC131" s="149">
        <v>39202</v>
      </c>
      <c r="DD131" s="67">
        <v>22</v>
      </c>
      <c r="DE131" s="81">
        <v>39202</v>
      </c>
      <c r="DF131" s="67">
        <v>52</v>
      </c>
      <c r="DG131" s="81">
        <v>39202</v>
      </c>
      <c r="DH131" s="67">
        <v>62.469229331383339</v>
      </c>
    </row>
    <row r="132" spans="1:112">
      <c r="A132" s="68">
        <v>39233</v>
      </c>
      <c r="B132" s="67">
        <v>721</v>
      </c>
      <c r="C132" s="149">
        <v>39233</v>
      </c>
      <c r="D132" s="67">
        <v>960</v>
      </c>
      <c r="E132" s="81">
        <v>39233</v>
      </c>
      <c r="F132" s="67">
        <v>1590</v>
      </c>
      <c r="G132" s="149">
        <v>39233</v>
      </c>
      <c r="H132" s="67">
        <v>38.93895829717318</v>
      </c>
      <c r="J132" s="149">
        <v>39233</v>
      </c>
      <c r="K132">
        <v>65</v>
      </c>
      <c r="L132" s="149">
        <v>39233</v>
      </c>
      <c r="M132">
        <v>82</v>
      </c>
      <c r="N132" s="149">
        <v>39233</v>
      </c>
      <c r="O132">
        <v>119</v>
      </c>
      <c r="P132" s="149">
        <v>39233</v>
      </c>
      <c r="S132" s="81">
        <v>39233</v>
      </c>
      <c r="T132" s="67">
        <v>12</v>
      </c>
      <c r="U132" s="81">
        <v>39233</v>
      </c>
      <c r="V132" s="67">
        <v>43</v>
      </c>
      <c r="W132" s="81">
        <v>39233</v>
      </c>
      <c r="X132" s="67">
        <v>350</v>
      </c>
      <c r="Y132" s="81">
        <v>39233</v>
      </c>
      <c r="Z132" s="67">
        <v>19.379069084344909</v>
      </c>
      <c r="AB132" s="81">
        <v>39233</v>
      </c>
      <c r="AC132" s="67">
        <v>67</v>
      </c>
      <c r="AD132" s="81">
        <v>39233</v>
      </c>
      <c r="AE132" s="67">
        <v>118</v>
      </c>
      <c r="AF132" s="81">
        <v>39233</v>
      </c>
      <c r="AG132" s="67">
        <v>335</v>
      </c>
      <c r="AH132" s="81">
        <v>39233</v>
      </c>
      <c r="AI132" s="67">
        <v>53.513561264943263</v>
      </c>
      <c r="AK132" s="81">
        <v>39233</v>
      </c>
      <c r="AL132" s="67">
        <v>57</v>
      </c>
      <c r="AM132" s="81">
        <v>39233</v>
      </c>
      <c r="AN132" s="67">
        <v>169</v>
      </c>
      <c r="AO132" s="81">
        <v>39233</v>
      </c>
      <c r="AP132" s="67">
        <v>2758</v>
      </c>
      <c r="AQ132" s="81">
        <v>39233</v>
      </c>
      <c r="AR132" s="67">
        <v>20.942603906936196</v>
      </c>
      <c r="AT132" s="66">
        <f t="shared" si="33"/>
        <v>75.104166666666671</v>
      </c>
      <c r="AU132" s="66"/>
      <c r="AV132" s="66">
        <f t="shared" si="34"/>
        <v>27.906976744186046</v>
      </c>
      <c r="AW132" s="66">
        <f t="shared" si="35"/>
        <v>56.779661016949156</v>
      </c>
      <c r="AX132" s="66">
        <f t="shared" si="29"/>
        <v>71.794871794871796</v>
      </c>
      <c r="AY132" s="66">
        <f t="shared" si="30"/>
        <v>68</v>
      </c>
      <c r="AZ132" s="66">
        <f t="shared" si="31"/>
        <v>40.74074074074074</v>
      </c>
      <c r="BA132" s="66">
        <f t="shared" ref="BA132:BA163" si="36">AL132/AN132*100</f>
        <v>33.727810650887577</v>
      </c>
      <c r="BB132" s="66">
        <f t="shared" si="24"/>
        <v>69.411764705882348</v>
      </c>
      <c r="BC132" s="66">
        <f t="shared" si="25"/>
        <v>81.113320079522865</v>
      </c>
      <c r="BD132" s="66">
        <f t="shared" si="26"/>
        <v>67.944250871080129</v>
      </c>
      <c r="BE132" s="66"/>
      <c r="BF132" s="68">
        <v>39233</v>
      </c>
      <c r="BG132" s="66">
        <f t="shared" si="19"/>
        <v>45.345911949685537</v>
      </c>
      <c r="BH132" s="66">
        <f t="shared" si="20"/>
        <v>54.621848739495796</v>
      </c>
      <c r="BI132" s="66">
        <f t="shared" si="21"/>
        <v>3.4285714285714288</v>
      </c>
      <c r="BJ132" s="66">
        <f t="shared" si="22"/>
        <v>20</v>
      </c>
      <c r="BK132" s="66">
        <f t="shared" si="23"/>
        <v>2.0667150108774472</v>
      </c>
      <c r="BL132" s="649">
        <v>39233</v>
      </c>
      <c r="BM132" s="67">
        <v>118</v>
      </c>
      <c r="BN132" s="68">
        <v>39233</v>
      </c>
      <c r="BO132" s="67">
        <v>170</v>
      </c>
      <c r="BP132" s="68">
        <v>39233</v>
      </c>
      <c r="BQ132" s="67">
        <v>25.482353042153751</v>
      </c>
      <c r="BR132" s="66"/>
      <c r="BS132" s="68">
        <v>39233</v>
      </c>
      <c r="BT132" s="67">
        <v>408</v>
      </c>
      <c r="BU132" s="68">
        <v>39233</v>
      </c>
      <c r="BV132" s="67">
        <v>503</v>
      </c>
      <c r="BW132" s="68">
        <v>39233</v>
      </c>
      <c r="BX132" s="67">
        <v>45.613120896204798</v>
      </c>
      <c r="BY132" s="66"/>
      <c r="BZ132" s="68">
        <v>39233</v>
      </c>
      <c r="CA132" s="67">
        <v>195</v>
      </c>
      <c r="CB132" s="68">
        <v>39233</v>
      </c>
      <c r="CC132" s="67">
        <v>287</v>
      </c>
      <c r="CD132" s="68">
        <v>39233</v>
      </c>
      <c r="CE132" s="67">
        <v>35.212544032505583</v>
      </c>
      <c r="CG132" s="66">
        <v>12.285714149475098</v>
      </c>
      <c r="CH132" s="66">
        <v>6.1276288032531738</v>
      </c>
      <c r="CI132" s="66">
        <v>21.082090377807617</v>
      </c>
      <c r="CJ132" s="66">
        <v>35.223880767822266</v>
      </c>
      <c r="CK132" s="66">
        <v>34.210525512695313</v>
      </c>
      <c r="CL132" s="66">
        <v>20</v>
      </c>
      <c r="CM132" s="66">
        <v>56.25</v>
      </c>
      <c r="CN132" s="66">
        <v>60.377357482910156</v>
      </c>
      <c r="CO132" s="66">
        <v>64.925369262695313</v>
      </c>
      <c r="CQ132" s="149">
        <v>39233</v>
      </c>
      <c r="CR132" s="67">
        <v>28</v>
      </c>
      <c r="CS132" s="81">
        <v>39233</v>
      </c>
      <c r="CT132" s="67">
        <v>39</v>
      </c>
      <c r="CU132" s="81">
        <v>39233</v>
      </c>
      <c r="CV132" s="67">
        <v>49.043593039879433</v>
      </c>
      <c r="CW132" s="149">
        <v>39233</v>
      </c>
      <c r="CX132" s="67">
        <v>17</v>
      </c>
      <c r="CY132" s="81">
        <v>39233</v>
      </c>
      <c r="CZ132" s="67">
        <v>25</v>
      </c>
      <c r="DA132" s="81">
        <v>39233</v>
      </c>
      <c r="DB132" s="67">
        <v>49.416000366210938</v>
      </c>
      <c r="DC132" s="149">
        <v>39233</v>
      </c>
      <c r="DD132" s="67">
        <v>22</v>
      </c>
      <c r="DE132" s="81">
        <v>39233</v>
      </c>
      <c r="DF132" s="67">
        <v>54</v>
      </c>
      <c r="DG132" s="81">
        <v>39233</v>
      </c>
      <c r="DH132" s="67">
        <v>58.638890584309898</v>
      </c>
    </row>
    <row r="133" spans="1:112">
      <c r="A133" s="68">
        <v>39263</v>
      </c>
      <c r="B133" s="67">
        <v>527</v>
      </c>
      <c r="C133" s="149">
        <v>39263</v>
      </c>
      <c r="D133" s="67">
        <v>945</v>
      </c>
      <c r="E133" s="81">
        <v>39263</v>
      </c>
      <c r="F133" s="67">
        <v>1558</v>
      </c>
      <c r="G133" s="149">
        <v>39263</v>
      </c>
      <c r="H133" s="67">
        <v>24.505820703254173</v>
      </c>
      <c r="J133" s="149">
        <v>39263</v>
      </c>
      <c r="K133">
        <v>52</v>
      </c>
      <c r="L133" s="149">
        <v>39263</v>
      </c>
      <c r="M133">
        <v>81</v>
      </c>
      <c r="N133" s="149">
        <v>39263</v>
      </c>
      <c r="O133">
        <v>120</v>
      </c>
      <c r="P133" s="149">
        <v>39263</v>
      </c>
      <c r="S133" s="81">
        <v>39263</v>
      </c>
      <c r="T133" s="67">
        <v>13</v>
      </c>
      <c r="U133" s="81">
        <v>39263</v>
      </c>
      <c r="V133" s="67">
        <v>45</v>
      </c>
      <c r="W133" s="81">
        <v>39263</v>
      </c>
      <c r="X133" s="67">
        <v>354</v>
      </c>
      <c r="Y133" s="81">
        <v>39263</v>
      </c>
      <c r="Z133" s="67">
        <v>18.286666870117188</v>
      </c>
      <c r="AB133" s="81">
        <v>39263</v>
      </c>
      <c r="AC133" s="67">
        <v>62</v>
      </c>
      <c r="AD133" s="81">
        <v>39263</v>
      </c>
      <c r="AE133" s="67">
        <v>121</v>
      </c>
      <c r="AF133" s="81">
        <v>39263</v>
      </c>
      <c r="AG133" s="67">
        <v>352</v>
      </c>
      <c r="AH133" s="81">
        <v>39263</v>
      </c>
      <c r="AI133" s="67">
        <v>48.225621152515252</v>
      </c>
      <c r="AK133" s="81">
        <v>39263</v>
      </c>
      <c r="AL133" s="67">
        <v>52</v>
      </c>
      <c r="AM133" s="81">
        <v>39263</v>
      </c>
      <c r="AN133" s="67">
        <v>172</v>
      </c>
      <c r="AO133" s="81">
        <v>39263</v>
      </c>
      <c r="AP133" s="67">
        <v>2799</v>
      </c>
      <c r="AQ133" s="81">
        <v>39263</v>
      </c>
      <c r="AR133" s="67">
        <v>16.522674505100692</v>
      </c>
      <c r="AT133" s="66">
        <f t="shared" si="33"/>
        <v>55.767195767195766</v>
      </c>
      <c r="AU133" s="66"/>
      <c r="AV133" s="66">
        <f t="shared" si="34"/>
        <v>28.888888888888886</v>
      </c>
      <c r="AW133" s="66">
        <f t="shared" si="35"/>
        <v>51.239669421487598</v>
      </c>
      <c r="AX133" s="66">
        <f t="shared" si="29"/>
        <v>63.157894736842103</v>
      </c>
      <c r="AY133" s="66">
        <f t="shared" si="30"/>
        <v>61.53846153846154</v>
      </c>
      <c r="AZ133" s="66">
        <f t="shared" si="31"/>
        <v>38.596491228070171</v>
      </c>
      <c r="BA133" s="66">
        <f t="shared" si="36"/>
        <v>30.232558139534881</v>
      </c>
      <c r="BB133" s="66">
        <f t="shared" si="24"/>
        <v>44.117647058823529</v>
      </c>
      <c r="BC133" s="66">
        <f t="shared" si="25"/>
        <v>63.374485596707821</v>
      </c>
      <c r="BD133" s="66">
        <f t="shared" si="26"/>
        <v>49.826989619377159</v>
      </c>
      <c r="BE133" s="66"/>
      <c r="BF133" s="68">
        <v>39263</v>
      </c>
      <c r="BG133" s="66">
        <f t="shared" si="19"/>
        <v>33.825417201540439</v>
      </c>
      <c r="BH133" s="66">
        <f t="shared" si="20"/>
        <v>43.333333333333336</v>
      </c>
      <c r="BI133" s="66">
        <f t="shared" si="21"/>
        <v>3.6723163841807911</v>
      </c>
      <c r="BJ133" s="66">
        <f t="shared" si="22"/>
        <v>17.613636363636363</v>
      </c>
      <c r="BK133" s="66">
        <f t="shared" si="23"/>
        <v>1.8578063594140763</v>
      </c>
      <c r="BL133" s="649">
        <v>39263</v>
      </c>
      <c r="BM133" s="67">
        <v>75</v>
      </c>
      <c r="BN133" s="68">
        <v>39263</v>
      </c>
      <c r="BO133" s="67">
        <v>170</v>
      </c>
      <c r="BP133" s="68">
        <v>39263</v>
      </c>
      <c r="BQ133" s="67">
        <v>18.526471081901999</v>
      </c>
      <c r="BR133" s="66"/>
      <c r="BS133" s="68">
        <v>39263</v>
      </c>
      <c r="BT133" s="67">
        <v>308</v>
      </c>
      <c r="BU133" s="68">
        <v>39263</v>
      </c>
      <c r="BV133" s="67">
        <v>486</v>
      </c>
      <c r="BW133" s="68">
        <v>39263</v>
      </c>
      <c r="BX133" s="67">
        <v>26.955969245345507</v>
      </c>
      <c r="BY133" s="66"/>
      <c r="BZ133" s="68">
        <v>39263</v>
      </c>
      <c r="CA133" s="67">
        <v>144</v>
      </c>
      <c r="CB133" s="68">
        <v>39263</v>
      </c>
      <c r="CC133" s="67">
        <v>289</v>
      </c>
      <c r="CD133" s="68">
        <v>39263</v>
      </c>
      <c r="CE133" s="67">
        <v>23.902766184823324</v>
      </c>
      <c r="CG133" s="66">
        <v>12.711864471435547</v>
      </c>
      <c r="CH133" s="66">
        <v>6.1450519561767578</v>
      </c>
      <c r="CI133" s="66">
        <v>21.79023551940918</v>
      </c>
      <c r="CJ133" s="66">
        <v>34.375</v>
      </c>
      <c r="CK133" s="66">
        <v>33.333335876464844</v>
      </c>
      <c r="CL133" s="66">
        <v>19.259258270263672</v>
      </c>
      <c r="CM133" s="66">
        <v>55.339805603027344</v>
      </c>
      <c r="CN133" s="66">
        <v>60.654685974121094</v>
      </c>
      <c r="CO133" s="66">
        <v>64.179107666015625</v>
      </c>
      <c r="CQ133" s="149">
        <v>39263</v>
      </c>
      <c r="CR133" s="67">
        <v>24</v>
      </c>
      <c r="CS133" s="81">
        <v>39263</v>
      </c>
      <c r="CT133" s="67">
        <v>38</v>
      </c>
      <c r="CU133" s="81">
        <v>39263</v>
      </c>
      <c r="CV133" s="67">
        <v>45.218420028686523</v>
      </c>
      <c r="CW133" s="149">
        <v>39263</v>
      </c>
      <c r="CX133" s="67">
        <v>16</v>
      </c>
      <c r="CY133" s="81">
        <v>39263</v>
      </c>
      <c r="CZ133" s="67">
        <v>26</v>
      </c>
      <c r="DA133" s="81">
        <v>39263</v>
      </c>
      <c r="DB133" s="67">
        <v>39.330772253183213</v>
      </c>
      <c r="DC133" s="149">
        <v>39263</v>
      </c>
      <c r="DD133" s="67">
        <v>22</v>
      </c>
      <c r="DE133" s="81">
        <v>39263</v>
      </c>
      <c r="DF133" s="67">
        <v>57</v>
      </c>
      <c r="DG133" s="81">
        <v>39263</v>
      </c>
      <c r="DH133" s="67">
        <v>54.287721399675334</v>
      </c>
    </row>
    <row r="134" spans="1:112">
      <c r="A134" s="68">
        <v>39294</v>
      </c>
      <c r="B134" s="67">
        <v>286</v>
      </c>
      <c r="C134" s="149">
        <v>39294</v>
      </c>
      <c r="D134" s="67">
        <v>932</v>
      </c>
      <c r="E134" s="81">
        <v>39294</v>
      </c>
      <c r="F134" s="67">
        <v>1546</v>
      </c>
      <c r="G134" s="149">
        <v>39294</v>
      </c>
      <c r="H134" s="67">
        <v>11.855686785325471</v>
      </c>
      <c r="J134" s="149">
        <v>39294</v>
      </c>
      <c r="K134">
        <v>28</v>
      </c>
      <c r="L134" s="149">
        <v>39294</v>
      </c>
      <c r="M134">
        <v>77</v>
      </c>
      <c r="N134" s="149">
        <v>39294</v>
      </c>
      <c r="O134">
        <v>117</v>
      </c>
      <c r="P134" s="149">
        <v>39294</v>
      </c>
      <c r="Q134" s="67">
        <v>20.271425742607612</v>
      </c>
      <c r="S134" s="81">
        <v>39294</v>
      </c>
      <c r="T134" s="67">
        <v>13</v>
      </c>
      <c r="U134" s="81">
        <v>39294</v>
      </c>
      <c r="V134" s="67">
        <v>44</v>
      </c>
      <c r="W134" s="81">
        <v>39294</v>
      </c>
      <c r="X134" s="67">
        <v>354</v>
      </c>
      <c r="Y134" s="81">
        <v>39294</v>
      </c>
      <c r="Z134" s="67">
        <v>20.709087631919168</v>
      </c>
      <c r="AB134" s="81">
        <v>39294</v>
      </c>
      <c r="AC134" s="67">
        <v>50</v>
      </c>
      <c r="AD134" s="81">
        <v>39294</v>
      </c>
      <c r="AE134" s="67">
        <v>122</v>
      </c>
      <c r="AF134" s="81">
        <v>39294</v>
      </c>
      <c r="AG134" s="67">
        <v>350</v>
      </c>
      <c r="AH134" s="81">
        <v>39294</v>
      </c>
      <c r="AI134" s="67">
        <v>34.952460742387615</v>
      </c>
      <c r="AK134" s="81">
        <v>39294</v>
      </c>
      <c r="AL134" s="67">
        <v>52</v>
      </c>
      <c r="AM134" s="81">
        <v>39294</v>
      </c>
      <c r="AN134" s="67">
        <v>164</v>
      </c>
      <c r="AO134" s="81">
        <v>39294</v>
      </c>
      <c r="AP134" s="67">
        <v>2781</v>
      </c>
      <c r="AQ134" s="81">
        <v>39294</v>
      </c>
      <c r="AR134" s="67">
        <v>17.93475587193559</v>
      </c>
      <c r="AT134" s="66">
        <f t="shared" si="33"/>
        <v>30.686695278969957</v>
      </c>
      <c r="AU134" s="66">
        <f t="shared" ref="AU134:AU165" si="37">K134/M134*100</f>
        <v>36.363636363636367</v>
      </c>
      <c r="AV134" s="66">
        <f t="shared" si="34"/>
        <v>29.545454545454547</v>
      </c>
      <c r="AW134" s="66">
        <f t="shared" si="35"/>
        <v>40.983606557377051</v>
      </c>
      <c r="AX134" s="66">
        <f t="shared" si="29"/>
        <v>52.631578947368418</v>
      </c>
      <c r="AY134" s="66">
        <f t="shared" si="30"/>
        <v>50</v>
      </c>
      <c r="AZ134" s="66">
        <f t="shared" si="31"/>
        <v>28.571428571428569</v>
      </c>
      <c r="BA134" s="66">
        <f t="shared" si="36"/>
        <v>31.707317073170731</v>
      </c>
      <c r="BB134" s="66">
        <f t="shared" si="24"/>
        <v>23.353293413173652</v>
      </c>
      <c r="BC134" s="66">
        <f t="shared" si="25"/>
        <v>37.5</v>
      </c>
      <c r="BD134" s="66">
        <f t="shared" si="26"/>
        <v>23.508771929824562</v>
      </c>
      <c r="BE134" s="66"/>
      <c r="BF134" s="68">
        <v>39294</v>
      </c>
      <c r="BG134" s="66">
        <f t="shared" si="19"/>
        <v>18.499353169469597</v>
      </c>
      <c r="BH134" s="66">
        <f t="shared" si="20"/>
        <v>23.931623931623932</v>
      </c>
      <c r="BI134" s="66">
        <f t="shared" si="21"/>
        <v>3.6723163841807911</v>
      </c>
      <c r="BJ134" s="66">
        <f t="shared" si="22"/>
        <v>14.285714285714285</v>
      </c>
      <c r="BK134" s="66">
        <f t="shared" si="23"/>
        <v>1.8698309960445882</v>
      </c>
      <c r="BL134" s="649">
        <v>39294</v>
      </c>
      <c r="BM134" s="67">
        <v>39</v>
      </c>
      <c r="BN134" s="68">
        <v>39294</v>
      </c>
      <c r="BO134" s="67">
        <v>167</v>
      </c>
      <c r="BP134" s="68">
        <v>39294</v>
      </c>
      <c r="BQ134" s="67">
        <v>9.465267558297711</v>
      </c>
      <c r="BR134" s="66"/>
      <c r="BS134" s="68">
        <v>39294</v>
      </c>
      <c r="BT134" s="67">
        <v>180</v>
      </c>
      <c r="BU134" s="68">
        <v>39294</v>
      </c>
      <c r="BV134" s="67">
        <v>480</v>
      </c>
      <c r="BW134" s="68">
        <v>39294</v>
      </c>
      <c r="BX134" s="67">
        <v>15.096250275770823</v>
      </c>
      <c r="BY134" s="66"/>
      <c r="BZ134" s="68">
        <v>39294</v>
      </c>
      <c r="CA134" s="67">
        <v>67</v>
      </c>
      <c r="CB134" s="68">
        <v>39294</v>
      </c>
      <c r="CC134" s="67">
        <v>285</v>
      </c>
      <c r="CD134" s="68">
        <v>39294</v>
      </c>
      <c r="CE134" s="67">
        <v>7.7985974362021997</v>
      </c>
      <c r="CG134" s="66">
        <v>12.429378509521484</v>
      </c>
      <c r="CH134" s="66">
        <v>5.8971590995788574</v>
      </c>
      <c r="CI134" s="66">
        <v>22.151321411132813</v>
      </c>
      <c r="CJ134" s="66">
        <v>34.857143402099609</v>
      </c>
      <c r="CK134" s="66">
        <v>34.234233856201172</v>
      </c>
      <c r="CL134" s="66">
        <v>20.437955856323242</v>
      </c>
      <c r="CM134" s="66">
        <v>54.901962280273438</v>
      </c>
      <c r="CN134" s="66">
        <v>60.284603118896484</v>
      </c>
      <c r="CO134" s="66">
        <v>62.121212005615234</v>
      </c>
      <c r="CQ134" s="149">
        <v>39294</v>
      </c>
      <c r="CR134" s="67">
        <v>20</v>
      </c>
      <c r="CS134" s="81">
        <v>39294</v>
      </c>
      <c r="CT134" s="67">
        <v>38</v>
      </c>
      <c r="CU134" s="81">
        <v>39294</v>
      </c>
      <c r="CV134" s="67">
        <v>30.842110985203792</v>
      </c>
      <c r="CW134" s="149">
        <v>39294</v>
      </c>
      <c r="CX134" s="67">
        <v>14</v>
      </c>
      <c r="CY134" s="81">
        <v>39294</v>
      </c>
      <c r="CZ134" s="67">
        <v>28</v>
      </c>
      <c r="DA134" s="81">
        <v>39294</v>
      </c>
      <c r="DB134" s="67">
        <v>24.896425860268728</v>
      </c>
      <c r="DC134" s="149">
        <v>39294</v>
      </c>
      <c r="DD134" s="67">
        <v>16</v>
      </c>
      <c r="DE134" s="81">
        <v>39294</v>
      </c>
      <c r="DF134" s="67">
        <v>56</v>
      </c>
      <c r="DG134" s="81">
        <v>39294</v>
      </c>
      <c r="DH134" s="67">
        <v>42.769644090107512</v>
      </c>
    </row>
    <row r="135" spans="1:112">
      <c r="A135" s="68">
        <v>39325</v>
      </c>
      <c r="B135" s="67">
        <v>285</v>
      </c>
      <c r="C135" s="149">
        <v>39325</v>
      </c>
      <c r="D135" s="67">
        <v>905</v>
      </c>
      <c r="E135" s="81">
        <v>39325</v>
      </c>
      <c r="F135" s="67">
        <v>1522</v>
      </c>
      <c r="G135" s="149">
        <v>39325</v>
      </c>
      <c r="H135" s="67">
        <v>10.434142581665713</v>
      </c>
      <c r="J135" s="149">
        <v>39325</v>
      </c>
      <c r="K135">
        <v>24</v>
      </c>
      <c r="L135" s="149">
        <v>39325</v>
      </c>
      <c r="M135">
        <v>76</v>
      </c>
      <c r="N135" s="149">
        <v>39325</v>
      </c>
      <c r="O135">
        <v>115</v>
      </c>
      <c r="P135" s="149">
        <v>39325</v>
      </c>
      <c r="Q135" s="67">
        <v>23.498683854153281</v>
      </c>
      <c r="S135" s="81">
        <v>39325</v>
      </c>
      <c r="T135" s="67">
        <v>13</v>
      </c>
      <c r="U135" s="81">
        <v>39325</v>
      </c>
      <c r="V135" s="67">
        <v>44</v>
      </c>
      <c r="W135" s="81">
        <v>39325</v>
      </c>
      <c r="X135" s="67">
        <v>353</v>
      </c>
      <c r="Y135" s="81">
        <v>39325</v>
      </c>
      <c r="Z135" s="67">
        <v>22.109090198170055</v>
      </c>
      <c r="AB135" s="81">
        <v>39325</v>
      </c>
      <c r="AC135" s="67">
        <v>33</v>
      </c>
      <c r="AD135" s="81">
        <v>39325</v>
      </c>
      <c r="AE135" s="67">
        <v>121</v>
      </c>
      <c r="AF135" s="81">
        <v>39325</v>
      </c>
      <c r="AG135" s="67">
        <v>346</v>
      </c>
      <c r="AH135" s="81">
        <v>39325</v>
      </c>
      <c r="AI135" s="67">
        <v>25.851239448736525</v>
      </c>
      <c r="AK135" s="81">
        <v>39325</v>
      </c>
      <c r="AL135" s="67">
        <v>52</v>
      </c>
      <c r="AM135" s="81">
        <v>39325</v>
      </c>
      <c r="AN135" s="67">
        <v>162</v>
      </c>
      <c r="AO135" s="81">
        <v>39325</v>
      </c>
      <c r="AP135" s="67">
        <v>2789</v>
      </c>
      <c r="AQ135" s="81">
        <v>39325</v>
      </c>
      <c r="AR135" s="67">
        <v>24.524074719275959</v>
      </c>
      <c r="AT135" s="66">
        <f t="shared" ref="AT135:AT166" si="38">B135/D135*100</f>
        <v>31.491712707182316</v>
      </c>
      <c r="AU135" s="66">
        <f t="shared" si="37"/>
        <v>31.578947368421051</v>
      </c>
      <c r="AV135" s="66">
        <f t="shared" si="34"/>
        <v>29.545454545454547</v>
      </c>
      <c r="AW135" s="66">
        <f t="shared" si="35"/>
        <v>27.27272727272727</v>
      </c>
      <c r="AX135" s="66">
        <f t="shared" si="29"/>
        <v>33.333333333333329</v>
      </c>
      <c r="AY135" s="66">
        <f t="shared" si="30"/>
        <v>22.222222222222221</v>
      </c>
      <c r="AZ135" s="66">
        <f t="shared" si="31"/>
        <v>25.454545454545453</v>
      </c>
      <c r="BA135" s="66">
        <f t="shared" si="36"/>
        <v>32.098765432098766</v>
      </c>
      <c r="BB135" s="66">
        <f t="shared" si="24"/>
        <v>25.766871165644172</v>
      </c>
      <c r="BC135" s="66">
        <f t="shared" si="25"/>
        <v>38.344226579520694</v>
      </c>
      <c r="BD135" s="66">
        <f t="shared" si="26"/>
        <v>23.674911660777383</v>
      </c>
      <c r="BE135" s="66"/>
      <c r="BF135" s="68">
        <v>39325</v>
      </c>
      <c r="BG135" s="66">
        <f t="shared" ref="BG135:BG198" si="39">B135/F135*100</f>
        <v>18.725361366622863</v>
      </c>
      <c r="BH135" s="66">
        <f t="shared" ref="BH135:BH198" si="40">K135/O135*100</f>
        <v>20.869565217391305</v>
      </c>
      <c r="BI135" s="66">
        <f t="shared" ref="BI135:BI198" si="41">T135/X135*100</f>
        <v>3.6827195467422094</v>
      </c>
      <c r="BJ135" s="66">
        <f t="shared" ref="BJ135:BJ198" si="42">AC135/AG135*100</f>
        <v>9.5375722543352595</v>
      </c>
      <c r="BK135" s="66">
        <f t="shared" ref="BK135:BK198" si="43">AL135/AP135*100</f>
        <v>1.8644675510935822</v>
      </c>
      <c r="BL135" s="649">
        <v>39325</v>
      </c>
      <c r="BM135" s="67">
        <v>42</v>
      </c>
      <c r="BN135" s="68">
        <v>39325</v>
      </c>
      <c r="BO135" s="67">
        <v>163</v>
      </c>
      <c r="BP135" s="68">
        <v>39325</v>
      </c>
      <c r="BQ135" s="67">
        <v>11.861962628510831</v>
      </c>
      <c r="BR135" s="66"/>
      <c r="BS135" s="68">
        <v>39325</v>
      </c>
      <c r="BT135" s="67">
        <v>176</v>
      </c>
      <c r="BU135" s="68">
        <v>39325</v>
      </c>
      <c r="BV135" s="67">
        <v>459</v>
      </c>
      <c r="BW135" s="68">
        <v>39325</v>
      </c>
      <c r="BX135" s="67">
        <v>12.617645388335182</v>
      </c>
      <c r="BY135" s="66"/>
      <c r="BZ135" s="68">
        <v>39325</v>
      </c>
      <c r="CA135" s="67">
        <v>67</v>
      </c>
      <c r="CB135" s="68">
        <v>39325</v>
      </c>
      <c r="CC135" s="67">
        <v>283</v>
      </c>
      <c r="CD135" s="68">
        <v>39325</v>
      </c>
      <c r="CE135" s="67">
        <v>6.0703176491673343</v>
      </c>
      <c r="CG135" s="66">
        <v>12.46458911895752</v>
      </c>
      <c r="CH135" s="66">
        <v>5.8085331916809082</v>
      </c>
      <c r="CI135" s="66">
        <v>22.161172866821289</v>
      </c>
      <c r="CJ135" s="66">
        <v>34.971096038818359</v>
      </c>
      <c r="CK135" s="66">
        <v>35.135135650634766</v>
      </c>
      <c r="CL135" s="66">
        <v>20.300752639770508</v>
      </c>
      <c r="CM135" s="66">
        <v>53.92156982421875</v>
      </c>
      <c r="CN135" s="66">
        <v>59.461235046386719</v>
      </c>
      <c r="CO135" s="66">
        <v>62.307693481445313</v>
      </c>
      <c r="CQ135" s="149">
        <v>39325</v>
      </c>
      <c r="CR135" s="67">
        <v>13</v>
      </c>
      <c r="CS135" s="81">
        <v>39325</v>
      </c>
      <c r="CT135" s="67">
        <v>39</v>
      </c>
      <c r="CU135" s="81">
        <v>39325</v>
      </c>
      <c r="CV135" s="67">
        <v>21.633335260244515</v>
      </c>
      <c r="CW135" s="149">
        <v>39325</v>
      </c>
      <c r="CX135" s="67">
        <v>6</v>
      </c>
      <c r="CY135" s="81">
        <v>39325</v>
      </c>
      <c r="CZ135" s="67">
        <v>27</v>
      </c>
      <c r="DA135" s="81">
        <v>39325</v>
      </c>
      <c r="DB135" s="67">
        <v>7.3111127924036099</v>
      </c>
      <c r="DC135" s="149">
        <v>39325</v>
      </c>
      <c r="DD135" s="67">
        <v>14</v>
      </c>
      <c r="DE135" s="81">
        <v>39325</v>
      </c>
      <c r="DF135" s="67">
        <v>55</v>
      </c>
      <c r="DG135" s="81">
        <v>39325</v>
      </c>
      <c r="DH135" s="67">
        <v>37.943633686412461</v>
      </c>
    </row>
    <row r="136" spans="1:112">
      <c r="A136" s="68">
        <v>39355</v>
      </c>
      <c r="B136" s="67">
        <v>381</v>
      </c>
      <c r="C136" s="149">
        <v>39355</v>
      </c>
      <c r="D136" s="67">
        <v>903</v>
      </c>
      <c r="E136" s="81">
        <v>39355</v>
      </c>
      <c r="F136" s="67">
        <v>1519</v>
      </c>
      <c r="G136" s="149">
        <v>39355</v>
      </c>
      <c r="H136" s="67">
        <v>16.643410795682819</v>
      </c>
      <c r="J136" s="149">
        <v>39355</v>
      </c>
      <c r="K136">
        <v>25</v>
      </c>
      <c r="L136" s="149">
        <v>39355</v>
      </c>
      <c r="M136">
        <v>74</v>
      </c>
      <c r="N136" s="149">
        <v>39355</v>
      </c>
      <c r="O136">
        <v>115</v>
      </c>
      <c r="P136" s="149">
        <v>39355</v>
      </c>
      <c r="Q136" s="67">
        <v>16.793242016354125</v>
      </c>
      <c r="S136" s="81">
        <v>39355</v>
      </c>
      <c r="T136" s="67">
        <v>11</v>
      </c>
      <c r="U136" s="81">
        <v>39355</v>
      </c>
      <c r="V136" s="67">
        <v>43</v>
      </c>
      <c r="W136" s="81">
        <v>39355</v>
      </c>
      <c r="X136" s="67">
        <v>347</v>
      </c>
      <c r="Y136" s="81">
        <v>39355</v>
      </c>
      <c r="Z136" s="67">
        <v>17.300000301627225</v>
      </c>
      <c r="AB136" s="81">
        <v>39355</v>
      </c>
      <c r="AC136" s="67">
        <v>38</v>
      </c>
      <c r="AD136" s="81">
        <v>39355</v>
      </c>
      <c r="AE136" s="67">
        <v>123</v>
      </c>
      <c r="AF136" s="81">
        <v>39355</v>
      </c>
      <c r="AG136" s="67">
        <v>346</v>
      </c>
      <c r="AH136" s="81">
        <v>39355</v>
      </c>
      <c r="AI136" s="67">
        <v>29.232517878214519</v>
      </c>
      <c r="AK136" s="81">
        <v>39355</v>
      </c>
      <c r="AL136" s="67">
        <v>51</v>
      </c>
      <c r="AM136" s="81">
        <v>39355</v>
      </c>
      <c r="AN136" s="67">
        <v>164</v>
      </c>
      <c r="AO136" s="81">
        <v>39355</v>
      </c>
      <c r="AP136" s="67">
        <v>2828</v>
      </c>
      <c r="AQ136" s="81">
        <v>39355</v>
      </c>
      <c r="AR136" s="67">
        <v>28.168902746060997</v>
      </c>
      <c r="AT136" s="66">
        <f t="shared" si="38"/>
        <v>42.192691029900331</v>
      </c>
      <c r="AU136" s="66">
        <f t="shared" si="37"/>
        <v>33.783783783783782</v>
      </c>
      <c r="AV136" s="66">
        <f t="shared" si="34"/>
        <v>25.581395348837212</v>
      </c>
      <c r="AW136" s="66">
        <f t="shared" si="35"/>
        <v>30.894308943089431</v>
      </c>
      <c r="AX136" s="66">
        <f t="shared" si="29"/>
        <v>38.461538461538467</v>
      </c>
      <c r="AY136" s="66">
        <f t="shared" si="30"/>
        <v>27.586206896551722</v>
      </c>
      <c r="AZ136" s="66">
        <f t="shared" si="31"/>
        <v>27.27272727272727</v>
      </c>
      <c r="BA136" s="66">
        <f t="shared" si="36"/>
        <v>31.097560975609756</v>
      </c>
      <c r="BB136" s="66">
        <f t="shared" ref="BB136:BB189" si="44">BM136/BO136*100</f>
        <v>38.181818181818187</v>
      </c>
      <c r="BC136" s="66">
        <f t="shared" ref="BC136:BC189" si="45">BT136/BV136*100</f>
        <v>49.670329670329672</v>
      </c>
      <c r="BD136" s="66">
        <f t="shared" ref="BD136:BD189" si="46">CA136/CC136*100</f>
        <v>32.508833922261481</v>
      </c>
      <c r="BE136" s="66"/>
      <c r="BF136" s="68">
        <v>39355</v>
      </c>
      <c r="BG136" s="66">
        <f t="shared" si="39"/>
        <v>25.082290980908496</v>
      </c>
      <c r="BH136" s="66">
        <f t="shared" si="40"/>
        <v>21.739130434782609</v>
      </c>
      <c r="BI136" s="66">
        <f t="shared" si="41"/>
        <v>3.1700288184438041</v>
      </c>
      <c r="BJ136" s="66">
        <f t="shared" si="42"/>
        <v>10.982658959537572</v>
      </c>
      <c r="BK136" s="66">
        <f t="shared" si="43"/>
        <v>1.8033946251768036</v>
      </c>
      <c r="BL136" s="649">
        <v>39355</v>
      </c>
      <c r="BM136" s="67">
        <v>63</v>
      </c>
      <c r="BN136" s="68">
        <v>39355</v>
      </c>
      <c r="BO136" s="67">
        <v>165</v>
      </c>
      <c r="BP136" s="68">
        <v>39355</v>
      </c>
      <c r="BQ136" s="67">
        <v>17.565455581202652</v>
      </c>
      <c r="BR136" s="66"/>
      <c r="BS136" s="68">
        <v>39355</v>
      </c>
      <c r="BT136" s="67">
        <v>226</v>
      </c>
      <c r="BU136" s="68">
        <v>39355</v>
      </c>
      <c r="BV136" s="67">
        <v>455</v>
      </c>
      <c r="BW136" s="68">
        <v>39355</v>
      </c>
      <c r="BX136" s="67">
        <v>19.261756834093031</v>
      </c>
      <c r="BY136" s="66"/>
      <c r="BZ136" s="68">
        <v>39355</v>
      </c>
      <c r="CA136" s="67">
        <v>92</v>
      </c>
      <c r="CB136" s="68">
        <v>39355</v>
      </c>
      <c r="CC136" s="67">
        <v>283</v>
      </c>
      <c r="CD136" s="68">
        <v>39355</v>
      </c>
      <c r="CE136" s="67">
        <v>11.896114551557668</v>
      </c>
      <c r="CG136" s="66">
        <v>12.39193058013916</v>
      </c>
      <c r="CH136" s="66">
        <v>5.7991514205932617</v>
      </c>
      <c r="CI136" s="66">
        <v>21.875</v>
      </c>
      <c r="CJ136" s="66">
        <v>35.54913330078125</v>
      </c>
      <c r="CK136" s="66">
        <v>35.779815673828125</v>
      </c>
      <c r="CL136" s="66">
        <v>21.481481552124023</v>
      </c>
      <c r="CM136" s="66">
        <v>53.92156982421875</v>
      </c>
      <c r="CN136" s="66">
        <v>59.447002410888672</v>
      </c>
      <c r="CO136" s="66">
        <v>60.769229888916016</v>
      </c>
      <c r="CQ136" s="149">
        <v>39355</v>
      </c>
      <c r="CR136" s="67">
        <v>15</v>
      </c>
      <c r="CS136" s="81">
        <v>39355</v>
      </c>
      <c r="CT136" s="67">
        <v>39</v>
      </c>
      <c r="CU136" s="81">
        <v>39355</v>
      </c>
      <c r="CV136" s="67">
        <v>26.646150686802006</v>
      </c>
      <c r="CW136" s="149">
        <v>39355</v>
      </c>
      <c r="CX136" s="67">
        <v>8</v>
      </c>
      <c r="CY136" s="81">
        <v>39355</v>
      </c>
      <c r="CZ136" s="67">
        <v>29</v>
      </c>
      <c r="DA136" s="81">
        <v>39355</v>
      </c>
      <c r="DB136" s="67">
        <v>7.8482726524616107</v>
      </c>
      <c r="DC136" s="149">
        <v>39355</v>
      </c>
      <c r="DD136" s="67">
        <v>15</v>
      </c>
      <c r="DE136" s="81">
        <v>39355</v>
      </c>
      <c r="DF136" s="67">
        <v>55</v>
      </c>
      <c r="DG136" s="81">
        <v>39355</v>
      </c>
      <c r="DH136" s="67">
        <v>42.341816642067649</v>
      </c>
    </row>
    <row r="137" spans="1:112">
      <c r="A137" s="68">
        <v>39386</v>
      </c>
      <c r="B137" s="67">
        <v>390</v>
      </c>
      <c r="C137" s="149">
        <v>39386</v>
      </c>
      <c r="D137" s="67">
        <v>899</v>
      </c>
      <c r="E137" s="81">
        <v>39386</v>
      </c>
      <c r="F137" s="67">
        <v>1503</v>
      </c>
      <c r="G137" s="149">
        <v>39386</v>
      </c>
      <c r="H137" s="67">
        <v>16.21101196934039</v>
      </c>
      <c r="J137" s="149">
        <v>39386</v>
      </c>
      <c r="K137">
        <v>30</v>
      </c>
      <c r="L137" s="149">
        <v>39386</v>
      </c>
      <c r="M137">
        <v>71</v>
      </c>
      <c r="N137" s="149">
        <v>39386</v>
      </c>
      <c r="O137">
        <v>113</v>
      </c>
      <c r="P137" s="149">
        <v>39386</v>
      </c>
      <c r="Q137" s="67">
        <v>21.89859067890006</v>
      </c>
      <c r="S137" s="81">
        <v>39386</v>
      </c>
      <c r="T137" s="67">
        <v>10</v>
      </c>
      <c r="U137" s="81">
        <v>39386</v>
      </c>
      <c r="V137" s="67">
        <v>41</v>
      </c>
      <c r="W137" s="81">
        <v>39386</v>
      </c>
      <c r="X137" s="67">
        <v>347</v>
      </c>
      <c r="Y137" s="81">
        <v>39386</v>
      </c>
      <c r="Z137" s="67">
        <v>16.051220312351134</v>
      </c>
      <c r="AB137" s="81">
        <v>39386</v>
      </c>
      <c r="AC137" s="67">
        <v>47</v>
      </c>
      <c r="AD137" s="81">
        <v>39386</v>
      </c>
      <c r="AE137" s="67">
        <v>130</v>
      </c>
      <c r="AF137" s="81">
        <v>39386</v>
      </c>
      <c r="AG137" s="67">
        <v>352</v>
      </c>
      <c r="AH137" s="81">
        <v>39386</v>
      </c>
      <c r="AI137" s="67">
        <v>28.629231819739708</v>
      </c>
      <c r="AK137" s="81">
        <v>39386</v>
      </c>
      <c r="AL137" s="67">
        <v>56</v>
      </c>
      <c r="AM137" s="81">
        <v>39386</v>
      </c>
      <c r="AN137" s="67">
        <v>167</v>
      </c>
      <c r="AO137" s="81">
        <v>39386</v>
      </c>
      <c r="AP137" s="67">
        <v>2854</v>
      </c>
      <c r="AQ137" s="81">
        <v>39386</v>
      </c>
      <c r="AR137" s="67">
        <v>35.844313027616032</v>
      </c>
      <c r="AT137" s="66">
        <f t="shared" si="38"/>
        <v>43.381535038932142</v>
      </c>
      <c r="AU137" s="66">
        <f t="shared" si="37"/>
        <v>42.25352112676056</v>
      </c>
      <c r="AV137" s="66">
        <f t="shared" si="34"/>
        <v>24.390243902439025</v>
      </c>
      <c r="AW137" s="66">
        <f t="shared" si="35"/>
        <v>36.153846153846153</v>
      </c>
      <c r="AX137" s="66">
        <f t="shared" si="29"/>
        <v>54.54545454545454</v>
      </c>
      <c r="AY137" s="66">
        <f t="shared" si="30"/>
        <v>32.142857142857146</v>
      </c>
      <c r="AZ137" s="66">
        <f t="shared" si="31"/>
        <v>24.137931034482758</v>
      </c>
      <c r="BA137" s="66">
        <f t="shared" si="36"/>
        <v>33.532934131736525</v>
      </c>
      <c r="BB137" s="66">
        <f t="shared" si="44"/>
        <v>41.509433962264154</v>
      </c>
      <c r="BC137" s="66">
        <f t="shared" si="45"/>
        <v>51.428571428571423</v>
      </c>
      <c r="BD137" s="66">
        <f t="shared" si="46"/>
        <v>31.578947368421051</v>
      </c>
      <c r="BE137" s="66"/>
      <c r="BF137" s="68">
        <v>39386</v>
      </c>
      <c r="BG137" s="66">
        <f t="shared" si="39"/>
        <v>25.948103792415168</v>
      </c>
      <c r="BH137" s="66">
        <f t="shared" si="40"/>
        <v>26.548672566371685</v>
      </c>
      <c r="BI137" s="66">
        <f t="shared" si="41"/>
        <v>2.8818443804034581</v>
      </c>
      <c r="BJ137" s="66">
        <f t="shared" si="42"/>
        <v>13.352272727272727</v>
      </c>
      <c r="BK137" s="66">
        <f t="shared" si="43"/>
        <v>1.9621583742116329</v>
      </c>
      <c r="BL137" s="649">
        <v>39386</v>
      </c>
      <c r="BM137" s="67">
        <v>66</v>
      </c>
      <c r="BN137" s="68">
        <v>39386</v>
      </c>
      <c r="BO137" s="67">
        <v>159</v>
      </c>
      <c r="BP137" s="68">
        <v>39386</v>
      </c>
      <c r="BQ137" s="67">
        <v>22.88175978750553</v>
      </c>
      <c r="BR137" s="66"/>
      <c r="BS137" s="68">
        <v>39386</v>
      </c>
      <c r="BT137" s="67">
        <v>234</v>
      </c>
      <c r="BU137" s="68">
        <v>39386</v>
      </c>
      <c r="BV137" s="67">
        <v>455</v>
      </c>
      <c r="BW137" s="68">
        <v>39386</v>
      </c>
      <c r="BX137" s="67">
        <v>17.286813652122412</v>
      </c>
      <c r="BY137" s="66"/>
      <c r="BZ137" s="68">
        <v>39386</v>
      </c>
      <c r="CA137" s="67">
        <v>90</v>
      </c>
      <c r="CB137" s="68">
        <v>39386</v>
      </c>
      <c r="CC137" s="67">
        <v>285</v>
      </c>
      <c r="CD137" s="68">
        <v>39386</v>
      </c>
      <c r="CE137" s="67">
        <v>10.771928921080471</v>
      </c>
      <c r="CG137" s="66">
        <v>11.81556224822998</v>
      </c>
      <c r="CH137" s="66">
        <v>5.8514366149902344</v>
      </c>
      <c r="CI137" s="66">
        <v>21.883172988891602</v>
      </c>
      <c r="CJ137" s="66">
        <v>36.931819915771484</v>
      </c>
      <c r="CK137" s="66">
        <v>38.596488952636719</v>
      </c>
      <c r="CL137" s="66">
        <v>21.052631378173828</v>
      </c>
      <c r="CM137" s="66">
        <v>55.23809814453125</v>
      </c>
      <c r="CN137" s="66">
        <v>59.813709259033203</v>
      </c>
      <c r="CO137" s="66">
        <v>59.375</v>
      </c>
      <c r="CQ137" s="149">
        <v>39386</v>
      </c>
      <c r="CR137" s="67">
        <v>24</v>
      </c>
      <c r="CS137" s="81">
        <v>39386</v>
      </c>
      <c r="CT137" s="67">
        <v>44</v>
      </c>
      <c r="CU137" s="81">
        <v>39386</v>
      </c>
      <c r="CV137" s="67">
        <v>24.42500049417669</v>
      </c>
      <c r="CW137" s="149">
        <v>39386</v>
      </c>
      <c r="CX137" s="67">
        <v>9</v>
      </c>
      <c r="CY137" s="81">
        <v>39386</v>
      </c>
      <c r="CZ137" s="67">
        <v>28</v>
      </c>
      <c r="DA137" s="81">
        <v>39386</v>
      </c>
      <c r="DB137" s="67">
        <v>13.25714417866298</v>
      </c>
      <c r="DC137" s="149">
        <v>39386</v>
      </c>
      <c r="DD137" s="67">
        <v>14</v>
      </c>
      <c r="DE137" s="81">
        <v>39386</v>
      </c>
      <c r="DF137" s="67">
        <v>58</v>
      </c>
      <c r="DG137" s="81">
        <v>39386</v>
      </c>
      <c r="DH137" s="67">
        <v>39.2396565141349</v>
      </c>
    </row>
    <row r="138" spans="1:112">
      <c r="A138" s="68">
        <v>39416</v>
      </c>
      <c r="B138" s="67">
        <v>253</v>
      </c>
      <c r="C138" s="149">
        <v>39416</v>
      </c>
      <c r="D138" s="67">
        <v>898</v>
      </c>
      <c r="E138" s="81">
        <v>39416</v>
      </c>
      <c r="F138" s="67">
        <v>1490</v>
      </c>
      <c r="G138" s="149">
        <v>39416</v>
      </c>
      <c r="H138" s="67">
        <v>9.4041205726912391</v>
      </c>
      <c r="J138" s="149">
        <v>39416</v>
      </c>
      <c r="K138">
        <v>21</v>
      </c>
      <c r="L138" s="149">
        <v>39416</v>
      </c>
      <c r="M138">
        <v>72</v>
      </c>
      <c r="N138" s="149">
        <v>39416</v>
      </c>
      <c r="O138">
        <v>114</v>
      </c>
      <c r="P138" s="149">
        <v>39416</v>
      </c>
      <c r="Q138" s="67">
        <v>9.1638902823130302</v>
      </c>
      <c r="S138" s="81">
        <v>39416</v>
      </c>
      <c r="T138" s="67">
        <v>10</v>
      </c>
      <c r="U138" s="81">
        <v>39416</v>
      </c>
      <c r="V138" s="67">
        <v>42</v>
      </c>
      <c r="W138" s="81">
        <v>39416</v>
      </c>
      <c r="X138" s="67">
        <v>345</v>
      </c>
      <c r="Y138" s="81">
        <v>39416</v>
      </c>
      <c r="Z138" s="67">
        <v>15.076192220052084</v>
      </c>
      <c r="AB138" s="81">
        <v>39416</v>
      </c>
      <c r="AC138" s="67">
        <v>35</v>
      </c>
      <c r="AD138" s="81">
        <v>39416</v>
      </c>
      <c r="AE138" s="67">
        <v>129</v>
      </c>
      <c r="AF138" s="81">
        <v>39416</v>
      </c>
      <c r="AG138" s="67">
        <v>356</v>
      </c>
      <c r="AH138" s="81">
        <v>39416</v>
      </c>
      <c r="AI138" s="67">
        <v>19.641858477925144</v>
      </c>
      <c r="AK138" s="81">
        <v>39416</v>
      </c>
      <c r="AL138" s="67">
        <v>61</v>
      </c>
      <c r="AM138" s="81">
        <v>39416</v>
      </c>
      <c r="AN138" s="67">
        <v>169</v>
      </c>
      <c r="AO138" s="81">
        <v>39416</v>
      </c>
      <c r="AP138" s="67">
        <v>2862</v>
      </c>
      <c r="AQ138" s="81">
        <v>39416</v>
      </c>
      <c r="AR138" s="67">
        <v>37.880473165117074</v>
      </c>
      <c r="AT138" s="66">
        <f t="shared" si="38"/>
        <v>28.173719376391983</v>
      </c>
      <c r="AU138" s="66">
        <f t="shared" si="37"/>
        <v>29.166666666666668</v>
      </c>
      <c r="AV138" s="66">
        <f t="shared" si="34"/>
        <v>23.809523809523807</v>
      </c>
      <c r="AW138" s="66">
        <f t="shared" si="35"/>
        <v>27.131782945736433</v>
      </c>
      <c r="AX138" s="66">
        <f t="shared" si="29"/>
        <v>42.222222222222221</v>
      </c>
      <c r="AY138" s="66">
        <f t="shared" si="30"/>
        <v>21.428571428571427</v>
      </c>
      <c r="AZ138" s="66">
        <f t="shared" si="31"/>
        <v>17.857142857142858</v>
      </c>
      <c r="BA138" s="66">
        <f t="shared" si="36"/>
        <v>36.094674556213022</v>
      </c>
      <c r="BB138" s="66">
        <f t="shared" si="44"/>
        <v>31.168831168831169</v>
      </c>
      <c r="BC138" s="66">
        <f t="shared" si="45"/>
        <v>33.259423503325941</v>
      </c>
      <c r="BD138" s="66">
        <f t="shared" si="46"/>
        <v>18.771331058020476</v>
      </c>
      <c r="BE138" s="66"/>
      <c r="BF138" s="68">
        <v>39416</v>
      </c>
      <c r="BG138" s="66">
        <f t="shared" si="39"/>
        <v>16.979865771812079</v>
      </c>
      <c r="BH138" s="66">
        <f t="shared" si="40"/>
        <v>18.421052631578945</v>
      </c>
      <c r="BI138" s="66">
        <f t="shared" si="41"/>
        <v>2.8985507246376812</v>
      </c>
      <c r="BJ138" s="66">
        <f t="shared" si="42"/>
        <v>9.8314606741573041</v>
      </c>
      <c r="BK138" s="66">
        <f t="shared" si="43"/>
        <v>2.1313766596785468</v>
      </c>
      <c r="BL138" s="649">
        <v>39416</v>
      </c>
      <c r="BM138" s="67">
        <v>48</v>
      </c>
      <c r="BN138" s="68">
        <v>39416</v>
      </c>
      <c r="BO138" s="67">
        <v>154</v>
      </c>
      <c r="BP138" s="68">
        <v>39416</v>
      </c>
      <c r="BQ138" s="67">
        <v>16.893507288647935</v>
      </c>
      <c r="BR138" s="66"/>
      <c r="BS138" s="68">
        <v>39416</v>
      </c>
      <c r="BT138" s="67">
        <v>150</v>
      </c>
      <c r="BU138" s="68">
        <v>39416</v>
      </c>
      <c r="BV138" s="67">
        <v>451</v>
      </c>
      <c r="BW138" s="68">
        <v>39416</v>
      </c>
      <c r="BX138" s="67">
        <v>9.3516637374979439</v>
      </c>
      <c r="BY138" s="66"/>
      <c r="BZ138" s="68">
        <v>39416</v>
      </c>
      <c r="CA138" s="67">
        <v>55</v>
      </c>
      <c r="CB138" s="68">
        <v>39416</v>
      </c>
      <c r="CC138" s="67">
        <v>293</v>
      </c>
      <c r="CD138" s="68">
        <v>39416</v>
      </c>
      <c r="CE138" s="67">
        <v>5.54846350243474</v>
      </c>
      <c r="CG138" s="66">
        <v>12.17391300201416</v>
      </c>
      <c r="CH138" s="66">
        <v>5.9049615859985352</v>
      </c>
      <c r="CI138" s="66">
        <v>21.856027603149414</v>
      </c>
      <c r="CJ138" s="66">
        <v>36.235954284667969</v>
      </c>
      <c r="CK138" s="66">
        <v>39.473686218261719</v>
      </c>
      <c r="CL138" s="66">
        <v>20</v>
      </c>
      <c r="CM138" s="66">
        <v>54.901962280273438</v>
      </c>
      <c r="CN138" s="66">
        <v>60.268455505371094</v>
      </c>
      <c r="CO138" s="66">
        <v>59.689922332763672</v>
      </c>
      <c r="CQ138" s="149">
        <v>39416</v>
      </c>
      <c r="CR138" s="67">
        <v>19</v>
      </c>
      <c r="CS138" s="81">
        <v>39416</v>
      </c>
      <c r="CT138" s="67">
        <v>45</v>
      </c>
      <c r="CU138" s="81">
        <v>39416</v>
      </c>
      <c r="CV138" s="67">
        <v>20.491107304890953</v>
      </c>
      <c r="CW138" s="149">
        <v>39416</v>
      </c>
      <c r="CX138" s="67">
        <v>6</v>
      </c>
      <c r="CY138" s="81">
        <v>39416</v>
      </c>
      <c r="CZ138" s="67">
        <v>28</v>
      </c>
      <c r="DA138" s="81">
        <v>39416</v>
      </c>
      <c r="DB138" s="67">
        <v>7.996422903878349</v>
      </c>
      <c r="DC138" s="149">
        <v>39416</v>
      </c>
      <c r="DD138" s="67">
        <v>10</v>
      </c>
      <c r="DE138" s="81">
        <v>39416</v>
      </c>
      <c r="DF138" s="67">
        <v>56</v>
      </c>
      <c r="DG138" s="81">
        <v>39416</v>
      </c>
      <c r="DH138" s="67">
        <v>24.782144171851023</v>
      </c>
    </row>
    <row r="139" spans="1:112">
      <c r="A139" s="68">
        <v>39447</v>
      </c>
      <c r="B139" s="67">
        <v>258</v>
      </c>
      <c r="C139" s="149">
        <v>39447</v>
      </c>
      <c r="D139" s="67">
        <v>921</v>
      </c>
      <c r="E139" s="81">
        <v>39447</v>
      </c>
      <c r="F139" s="67">
        <v>1527</v>
      </c>
      <c r="G139" s="149">
        <v>39447</v>
      </c>
      <c r="H139" s="67">
        <v>9.2372424698290168</v>
      </c>
      <c r="J139" s="149">
        <v>39447</v>
      </c>
      <c r="K139">
        <v>20</v>
      </c>
      <c r="L139" s="149">
        <v>39447</v>
      </c>
      <c r="M139">
        <v>74</v>
      </c>
      <c r="N139" s="149">
        <v>39447</v>
      </c>
      <c r="O139">
        <v>116</v>
      </c>
      <c r="P139" s="149">
        <v>39447</v>
      </c>
      <c r="Q139" s="67">
        <v>8.4499997061652099</v>
      </c>
      <c r="S139" s="81">
        <v>39447</v>
      </c>
      <c r="T139" s="67">
        <v>10</v>
      </c>
      <c r="U139" s="81">
        <v>39447</v>
      </c>
      <c r="V139" s="67">
        <v>42</v>
      </c>
      <c r="W139" s="81">
        <v>39447</v>
      </c>
      <c r="X139" s="67">
        <v>339</v>
      </c>
      <c r="Y139" s="81">
        <v>39447</v>
      </c>
      <c r="Z139" s="67">
        <v>13.97381169455392</v>
      </c>
      <c r="AB139" s="81">
        <v>39447</v>
      </c>
      <c r="AC139" s="67">
        <v>33</v>
      </c>
      <c r="AD139" s="81">
        <v>39447</v>
      </c>
      <c r="AE139" s="67">
        <v>128</v>
      </c>
      <c r="AF139" s="81">
        <v>39447</v>
      </c>
      <c r="AG139" s="67">
        <v>354</v>
      </c>
      <c r="AH139" s="81">
        <v>39447</v>
      </c>
      <c r="AI139" s="67">
        <v>15.986718609929085</v>
      </c>
      <c r="AK139" s="81">
        <v>39447</v>
      </c>
      <c r="AL139" s="67">
        <v>50</v>
      </c>
      <c r="AM139" s="81">
        <v>39447</v>
      </c>
      <c r="AN139" s="67">
        <v>168</v>
      </c>
      <c r="AO139" s="81">
        <v>39447</v>
      </c>
      <c r="AP139" s="67">
        <v>2899</v>
      </c>
      <c r="AQ139" s="81">
        <v>39447</v>
      </c>
      <c r="AR139" s="67">
        <v>22.345832841736929</v>
      </c>
      <c r="AT139" s="66">
        <f t="shared" si="38"/>
        <v>28.013029315960914</v>
      </c>
      <c r="AU139" s="66">
        <f t="shared" si="37"/>
        <v>27.027027027027028</v>
      </c>
      <c r="AV139" s="66">
        <f t="shared" si="34"/>
        <v>23.809523809523807</v>
      </c>
      <c r="AW139" s="66">
        <f t="shared" si="35"/>
        <v>25.78125</v>
      </c>
      <c r="AX139" s="66">
        <f t="shared" si="29"/>
        <v>37.777777777777779</v>
      </c>
      <c r="AY139" s="66">
        <f t="shared" si="30"/>
        <v>17.857142857142858</v>
      </c>
      <c r="AZ139" s="66">
        <f t="shared" si="31"/>
        <v>20</v>
      </c>
      <c r="BA139" s="66">
        <f t="shared" si="36"/>
        <v>29.761904761904763</v>
      </c>
      <c r="BB139" s="66">
        <f t="shared" si="44"/>
        <v>33.333333333333329</v>
      </c>
      <c r="BC139" s="66">
        <f t="shared" si="45"/>
        <v>34.347826086956523</v>
      </c>
      <c r="BD139" s="66">
        <f t="shared" si="46"/>
        <v>16.242038216560509</v>
      </c>
      <c r="BE139" s="66"/>
      <c r="BF139" s="68">
        <v>39447</v>
      </c>
      <c r="BG139" s="66">
        <f t="shared" si="39"/>
        <v>16.895874263261295</v>
      </c>
      <c r="BH139" s="66">
        <f t="shared" si="40"/>
        <v>17.241379310344829</v>
      </c>
      <c r="BI139" s="66">
        <f t="shared" si="41"/>
        <v>2.9498525073746311</v>
      </c>
      <c r="BJ139" s="66">
        <f t="shared" si="42"/>
        <v>9.3220338983050848</v>
      </c>
      <c r="BK139" s="66">
        <f t="shared" si="43"/>
        <v>1.7247326664367024</v>
      </c>
      <c r="BL139" s="649">
        <v>39447</v>
      </c>
      <c r="BM139" s="67">
        <v>49</v>
      </c>
      <c r="BN139" s="68">
        <v>39447</v>
      </c>
      <c r="BO139" s="67">
        <v>147</v>
      </c>
      <c r="BP139" s="68">
        <v>39447</v>
      </c>
      <c r="BQ139" s="67">
        <v>13.555783317202613</v>
      </c>
      <c r="BR139" s="66"/>
      <c r="BS139" s="68">
        <v>39447</v>
      </c>
      <c r="BT139" s="67">
        <v>158</v>
      </c>
      <c r="BU139" s="68">
        <v>39447</v>
      </c>
      <c r="BV139" s="67">
        <v>460</v>
      </c>
      <c r="BW139" s="68">
        <v>39447</v>
      </c>
      <c r="BX139" s="67">
        <v>10.507826494133992</v>
      </c>
      <c r="BY139" s="66"/>
      <c r="BZ139" s="68">
        <v>39447</v>
      </c>
      <c r="CA139" s="67">
        <v>51</v>
      </c>
      <c r="CB139" s="68">
        <v>39447</v>
      </c>
      <c r="CC139" s="67">
        <v>314</v>
      </c>
      <c r="CD139" s="68">
        <v>39447</v>
      </c>
      <c r="CE139" s="67">
        <v>5.3541400630003331</v>
      </c>
      <c r="CG139" s="66">
        <v>12.38938045501709</v>
      </c>
      <c r="CH139" s="66">
        <v>5.7951016426086426</v>
      </c>
      <c r="CI139" s="66">
        <v>22.260869979858398</v>
      </c>
      <c r="CJ139" s="66">
        <v>36.158191680908203</v>
      </c>
      <c r="CK139" s="66">
        <v>39.130435943603516</v>
      </c>
      <c r="CL139" s="66">
        <v>20.289854049682617</v>
      </c>
      <c r="CM139" s="66">
        <v>54.455448150634766</v>
      </c>
      <c r="CN139" s="66">
        <v>60.314338684082031</v>
      </c>
      <c r="CO139" s="66">
        <v>60.769229888916016</v>
      </c>
      <c r="CQ139" s="149">
        <v>39447</v>
      </c>
      <c r="CR139" s="67">
        <v>17</v>
      </c>
      <c r="CS139" s="81">
        <v>39447</v>
      </c>
      <c r="CT139" s="67">
        <v>45</v>
      </c>
      <c r="CU139" s="81">
        <v>39447</v>
      </c>
      <c r="CV139" s="67">
        <v>19.682221942477756</v>
      </c>
      <c r="CW139" s="149">
        <v>39447</v>
      </c>
      <c r="CX139" s="67">
        <v>5</v>
      </c>
      <c r="CY139" s="81">
        <v>39447</v>
      </c>
      <c r="CZ139" s="67">
        <v>28</v>
      </c>
      <c r="DA139" s="81">
        <v>39447</v>
      </c>
      <c r="DB139" s="67">
        <v>7.578572205134801</v>
      </c>
      <c r="DC139" s="149">
        <v>39447</v>
      </c>
      <c r="DD139" s="67">
        <v>11</v>
      </c>
      <c r="DE139" s="81">
        <v>39447</v>
      </c>
      <c r="DF139" s="67">
        <v>55</v>
      </c>
      <c r="DG139" s="81">
        <v>39447</v>
      </c>
      <c r="DH139" s="67">
        <v>17.243635871193625</v>
      </c>
    </row>
    <row r="140" spans="1:112">
      <c r="A140" s="68">
        <v>39478</v>
      </c>
      <c r="B140" s="67">
        <v>177</v>
      </c>
      <c r="C140" s="149">
        <v>39478</v>
      </c>
      <c r="D140" s="67">
        <v>915</v>
      </c>
      <c r="E140" s="81">
        <v>39478</v>
      </c>
      <c r="F140" s="67">
        <v>1509</v>
      </c>
      <c r="G140" s="149">
        <v>39478</v>
      </c>
      <c r="H140" s="67">
        <v>6.3477598513410394</v>
      </c>
      <c r="J140" s="149">
        <v>39478</v>
      </c>
      <c r="K140">
        <v>8</v>
      </c>
      <c r="L140" s="149">
        <v>39478</v>
      </c>
      <c r="M140">
        <v>74</v>
      </c>
      <c r="N140" s="149">
        <v>39478</v>
      </c>
      <c r="O140">
        <v>116</v>
      </c>
      <c r="P140" s="149">
        <v>39478</v>
      </c>
      <c r="Q140" s="67">
        <v>4.6594587532249658</v>
      </c>
      <c r="S140" s="81">
        <v>39478</v>
      </c>
      <c r="T140" s="67">
        <v>10</v>
      </c>
      <c r="U140" s="81">
        <v>39478</v>
      </c>
      <c r="V140" s="67">
        <v>42</v>
      </c>
      <c r="W140" s="81">
        <v>39478</v>
      </c>
      <c r="X140" s="67">
        <v>340</v>
      </c>
      <c r="Y140" s="81">
        <v>39478</v>
      </c>
      <c r="Z140" s="67">
        <v>20.316668919154576</v>
      </c>
      <c r="AB140" s="81">
        <v>39478</v>
      </c>
      <c r="AC140" s="67">
        <v>28</v>
      </c>
      <c r="AD140" s="81">
        <v>39478</v>
      </c>
      <c r="AE140" s="67">
        <v>126</v>
      </c>
      <c r="AF140" s="81">
        <v>39478</v>
      </c>
      <c r="AG140" s="67">
        <v>352</v>
      </c>
      <c r="AH140" s="81">
        <v>39478</v>
      </c>
      <c r="AI140" s="67">
        <v>14.754763482108949</v>
      </c>
      <c r="AK140" s="81">
        <v>39478</v>
      </c>
      <c r="AL140" s="67">
        <v>48</v>
      </c>
      <c r="AM140" s="81">
        <v>39478</v>
      </c>
      <c r="AN140" s="67">
        <v>165</v>
      </c>
      <c r="AO140" s="81">
        <v>39478</v>
      </c>
      <c r="AP140" s="67">
        <v>2892</v>
      </c>
      <c r="AQ140" s="81">
        <v>39478</v>
      </c>
      <c r="AR140" s="67">
        <v>26.780606038642652</v>
      </c>
      <c r="AT140" s="66">
        <f t="shared" si="38"/>
        <v>19.344262295081968</v>
      </c>
      <c r="AU140" s="66">
        <f t="shared" si="37"/>
        <v>10.810810810810811</v>
      </c>
      <c r="AV140" s="66">
        <f t="shared" si="34"/>
        <v>23.809523809523807</v>
      </c>
      <c r="AW140" s="66">
        <f t="shared" si="35"/>
        <v>22.222222222222221</v>
      </c>
      <c r="AX140" s="66">
        <f t="shared" si="29"/>
        <v>35.555555555555557</v>
      </c>
      <c r="AY140" s="66">
        <f t="shared" si="30"/>
        <v>14.285714285714285</v>
      </c>
      <c r="AZ140" s="66">
        <f t="shared" si="31"/>
        <v>15.09433962264151</v>
      </c>
      <c r="BA140" s="66">
        <f t="shared" si="36"/>
        <v>29.09090909090909</v>
      </c>
      <c r="BB140" s="66">
        <f t="shared" si="44"/>
        <v>28.082191780821919</v>
      </c>
      <c r="BC140" s="66">
        <f t="shared" si="45"/>
        <v>23.413566739606125</v>
      </c>
      <c r="BD140" s="66">
        <f t="shared" si="46"/>
        <v>9.2948717948717956</v>
      </c>
      <c r="BE140" s="66"/>
      <c r="BF140" s="68">
        <v>39478</v>
      </c>
      <c r="BG140" s="66">
        <f t="shared" si="39"/>
        <v>11.72962226640159</v>
      </c>
      <c r="BH140" s="66">
        <f t="shared" si="40"/>
        <v>6.8965517241379306</v>
      </c>
      <c r="BI140" s="66">
        <f t="shared" si="41"/>
        <v>2.9411764705882351</v>
      </c>
      <c r="BJ140" s="66">
        <f t="shared" si="42"/>
        <v>7.9545454545454541</v>
      </c>
      <c r="BK140" s="66">
        <f t="shared" si="43"/>
        <v>1.6597510373443984</v>
      </c>
      <c r="BL140" s="649">
        <v>39478</v>
      </c>
      <c r="BM140" s="67">
        <v>41</v>
      </c>
      <c r="BN140" s="68">
        <v>39478</v>
      </c>
      <c r="BO140" s="67">
        <v>146</v>
      </c>
      <c r="BP140" s="68">
        <v>39478</v>
      </c>
      <c r="BQ140" s="67">
        <v>8.8650687100136114</v>
      </c>
      <c r="BR140" s="66"/>
      <c r="BS140" s="68">
        <v>39478</v>
      </c>
      <c r="BT140" s="67">
        <v>107</v>
      </c>
      <c r="BU140" s="68">
        <v>39478</v>
      </c>
      <c r="BV140" s="67">
        <v>457</v>
      </c>
      <c r="BW140" s="68">
        <v>39478</v>
      </c>
      <c r="BX140" s="67">
        <v>7.8212252852692385</v>
      </c>
      <c r="BY140" s="66"/>
      <c r="BZ140" s="68">
        <v>39478</v>
      </c>
      <c r="CA140" s="67">
        <v>29</v>
      </c>
      <c r="CB140" s="68">
        <v>39478</v>
      </c>
      <c r="CC140" s="67">
        <v>312</v>
      </c>
      <c r="CD140" s="68">
        <v>39478</v>
      </c>
      <c r="CE140" s="67">
        <v>3.0115393491891718</v>
      </c>
      <c r="CG140" s="66">
        <v>12.352941513061523</v>
      </c>
      <c r="CH140" s="66">
        <v>5.7053942680358887</v>
      </c>
      <c r="CI140" s="66">
        <v>22.241682052612305</v>
      </c>
      <c r="CJ140" s="66">
        <v>35.795452117919922</v>
      </c>
      <c r="CK140" s="66">
        <v>39.473686218261719</v>
      </c>
      <c r="CL140" s="66">
        <v>20.143884658813477</v>
      </c>
      <c r="CM140" s="66">
        <v>53.535354614257813</v>
      </c>
      <c r="CN140" s="66">
        <v>60.636180877685547</v>
      </c>
      <c r="CO140" s="66">
        <v>60.769229888916016</v>
      </c>
      <c r="CQ140" s="149">
        <v>39478</v>
      </c>
      <c r="CR140" s="67">
        <v>16</v>
      </c>
      <c r="CS140" s="81">
        <v>39478</v>
      </c>
      <c r="CT140" s="67">
        <v>45</v>
      </c>
      <c r="CU140" s="81">
        <v>39478</v>
      </c>
      <c r="CV140" s="67">
        <v>22.246670193142361</v>
      </c>
      <c r="CW140" s="149">
        <v>39478</v>
      </c>
      <c r="CX140" s="67">
        <v>4</v>
      </c>
      <c r="CY140" s="81">
        <v>39478</v>
      </c>
      <c r="CZ140" s="67">
        <v>28</v>
      </c>
      <c r="DA140" s="81">
        <v>39478</v>
      </c>
      <c r="DB140" s="67">
        <v>2.7142865317208424</v>
      </c>
      <c r="DC140" s="149">
        <v>39478</v>
      </c>
      <c r="DD140" s="67">
        <v>8</v>
      </c>
      <c r="DE140" s="81">
        <v>39478</v>
      </c>
      <c r="DF140" s="67">
        <v>53</v>
      </c>
      <c r="DG140" s="81">
        <v>39478</v>
      </c>
      <c r="DH140" s="67">
        <v>14.754717305021467</v>
      </c>
    </row>
    <row r="141" spans="1:112">
      <c r="A141" s="68">
        <v>39507</v>
      </c>
      <c r="B141" s="67">
        <v>162</v>
      </c>
      <c r="C141" s="149">
        <v>39507</v>
      </c>
      <c r="D141" s="67">
        <v>899</v>
      </c>
      <c r="E141" s="81">
        <v>39507</v>
      </c>
      <c r="F141" s="67">
        <v>1477</v>
      </c>
      <c r="G141" s="149">
        <v>39507</v>
      </c>
      <c r="H141" s="67">
        <v>5.8099005458352293</v>
      </c>
      <c r="J141" s="149">
        <v>39507</v>
      </c>
      <c r="K141">
        <v>4</v>
      </c>
      <c r="L141" s="149">
        <v>39507</v>
      </c>
      <c r="M141">
        <v>73</v>
      </c>
      <c r="N141" s="149">
        <v>39507</v>
      </c>
      <c r="O141">
        <v>113</v>
      </c>
      <c r="P141" s="149">
        <v>39507</v>
      </c>
      <c r="Q141" s="67">
        <v>2.3671241655741651</v>
      </c>
      <c r="S141" s="81">
        <v>39507</v>
      </c>
      <c r="T141" s="67">
        <v>9</v>
      </c>
      <c r="U141" s="81">
        <v>39507</v>
      </c>
      <c r="V141" s="67">
        <v>41</v>
      </c>
      <c r="W141" s="81">
        <v>39507</v>
      </c>
      <c r="X141" s="67">
        <v>337</v>
      </c>
      <c r="Y141" s="81">
        <v>39507</v>
      </c>
      <c r="Z141" s="67">
        <v>19.753656154725611</v>
      </c>
      <c r="AB141" s="81">
        <v>39507</v>
      </c>
      <c r="AC141" s="67">
        <v>25</v>
      </c>
      <c r="AD141" s="81">
        <v>39507</v>
      </c>
      <c r="AE141" s="67">
        <v>127</v>
      </c>
      <c r="AF141" s="81">
        <v>39507</v>
      </c>
      <c r="AG141" s="67">
        <v>350</v>
      </c>
      <c r="AH141" s="81">
        <v>39507</v>
      </c>
      <c r="AI141" s="67">
        <v>17.596060460008037</v>
      </c>
      <c r="AK141" s="81">
        <v>39507</v>
      </c>
      <c r="AL141" s="67">
        <v>46</v>
      </c>
      <c r="AM141" s="81">
        <v>39507</v>
      </c>
      <c r="AN141" s="67">
        <v>166</v>
      </c>
      <c r="AO141" s="81">
        <v>39507</v>
      </c>
      <c r="AP141" s="67">
        <v>2892</v>
      </c>
      <c r="AQ141" s="81">
        <v>39507</v>
      </c>
      <c r="AR141" s="67">
        <v>26.716264471950304</v>
      </c>
      <c r="AT141" s="66">
        <f t="shared" si="38"/>
        <v>18.020022246941046</v>
      </c>
      <c r="AU141" s="66">
        <f t="shared" si="37"/>
        <v>5.4794520547945202</v>
      </c>
      <c r="AV141" s="66">
        <f t="shared" si="34"/>
        <v>21.951219512195124</v>
      </c>
      <c r="AW141" s="66">
        <f t="shared" si="35"/>
        <v>19.685039370078741</v>
      </c>
      <c r="AX141" s="66">
        <f t="shared" si="29"/>
        <v>32.608695652173914</v>
      </c>
      <c r="AY141" s="66">
        <f t="shared" si="30"/>
        <v>7.1428571428571423</v>
      </c>
      <c r="AZ141" s="66">
        <f t="shared" si="31"/>
        <v>15.09433962264151</v>
      </c>
      <c r="BA141" s="66">
        <f t="shared" si="36"/>
        <v>27.710843373493976</v>
      </c>
      <c r="BB141" s="66">
        <f t="shared" si="44"/>
        <v>26.760563380281688</v>
      </c>
      <c r="BC141" s="66">
        <f t="shared" si="45"/>
        <v>21.633554083885208</v>
      </c>
      <c r="BD141" s="66">
        <f t="shared" si="46"/>
        <v>8.5526315789473681</v>
      </c>
      <c r="BE141" s="66"/>
      <c r="BF141" s="68">
        <v>39507</v>
      </c>
      <c r="BG141" s="66">
        <f t="shared" si="39"/>
        <v>10.968178740690588</v>
      </c>
      <c r="BH141" s="66">
        <f t="shared" si="40"/>
        <v>3.5398230088495577</v>
      </c>
      <c r="BI141" s="66">
        <f t="shared" si="41"/>
        <v>2.6706231454005933</v>
      </c>
      <c r="BJ141" s="66">
        <f t="shared" si="42"/>
        <v>7.1428571428571423</v>
      </c>
      <c r="BK141" s="66">
        <f t="shared" si="43"/>
        <v>1.590594744121715</v>
      </c>
      <c r="BL141" s="649">
        <v>39507</v>
      </c>
      <c r="BM141" s="67">
        <v>38</v>
      </c>
      <c r="BN141" s="68">
        <v>39507</v>
      </c>
      <c r="BO141" s="67">
        <v>142</v>
      </c>
      <c r="BP141" s="68">
        <v>39507</v>
      </c>
      <c r="BQ141" s="67">
        <v>11.150704303257902</v>
      </c>
      <c r="BR141" s="66"/>
      <c r="BS141" s="68">
        <v>39507</v>
      </c>
      <c r="BT141" s="67">
        <v>98</v>
      </c>
      <c r="BU141" s="68">
        <v>39507</v>
      </c>
      <c r="BV141" s="67">
        <v>453</v>
      </c>
      <c r="BW141" s="68">
        <v>39507</v>
      </c>
      <c r="BX141" s="67">
        <v>6.5540851083549176</v>
      </c>
      <c r="BY141" s="66"/>
      <c r="BZ141" s="68">
        <v>39507</v>
      </c>
      <c r="CA141" s="67">
        <v>26</v>
      </c>
      <c r="CB141" s="68">
        <v>39507</v>
      </c>
      <c r="CC141" s="67">
        <v>304</v>
      </c>
      <c r="CD141" s="68">
        <v>39507</v>
      </c>
      <c r="CE141" s="67">
        <v>2.2062500840739201</v>
      </c>
      <c r="CG141" s="66">
        <v>12.166172027587891</v>
      </c>
      <c r="CH141" s="66">
        <v>5.7399725914001465</v>
      </c>
      <c r="CI141" s="66">
        <v>22.535211563110352</v>
      </c>
      <c r="CJ141" s="66">
        <v>36.285713195800781</v>
      </c>
      <c r="CK141" s="66">
        <v>40.350879669189453</v>
      </c>
      <c r="CL141" s="66">
        <v>20.437955856323242</v>
      </c>
      <c r="CM141" s="66">
        <v>53.535354614257813</v>
      </c>
      <c r="CN141" s="66">
        <v>60.866622924804688</v>
      </c>
      <c r="CO141" s="66">
        <v>61.417324066162109</v>
      </c>
      <c r="CQ141" s="149">
        <v>39507</v>
      </c>
      <c r="CR141" s="67">
        <v>15</v>
      </c>
      <c r="CS141" s="81">
        <v>39507</v>
      </c>
      <c r="CT141" s="67">
        <v>46</v>
      </c>
      <c r="CU141" s="81">
        <v>39507</v>
      </c>
      <c r="CV141" s="67">
        <v>26.626081052033797</v>
      </c>
      <c r="CW141" s="149">
        <v>39507</v>
      </c>
      <c r="CX141" s="67">
        <v>2</v>
      </c>
      <c r="CY141" s="81">
        <v>39507</v>
      </c>
      <c r="CZ141" s="67">
        <v>28</v>
      </c>
      <c r="DA141" s="81">
        <v>39507</v>
      </c>
      <c r="DB141" s="67">
        <v>1.7464263098580495</v>
      </c>
      <c r="DC141" s="149">
        <v>39507</v>
      </c>
      <c r="DD141" s="67">
        <v>8</v>
      </c>
      <c r="DE141" s="81">
        <v>39507</v>
      </c>
      <c r="DF141" s="67">
        <v>53</v>
      </c>
      <c r="DG141" s="81">
        <v>39507</v>
      </c>
      <c r="DH141" s="67">
        <v>18.132075723612083</v>
      </c>
    </row>
    <row r="142" spans="1:112">
      <c r="A142" s="68">
        <v>39538</v>
      </c>
      <c r="B142" s="67">
        <v>155</v>
      </c>
      <c r="C142" s="149">
        <v>39538</v>
      </c>
      <c r="D142" s="67">
        <v>903</v>
      </c>
      <c r="E142" s="81">
        <v>39538</v>
      </c>
      <c r="F142" s="67">
        <v>1461</v>
      </c>
      <c r="G142" s="149">
        <v>39538</v>
      </c>
      <c r="H142" s="67">
        <v>5.8564784914948218</v>
      </c>
      <c r="J142" s="149">
        <v>39538</v>
      </c>
      <c r="K142">
        <v>4</v>
      </c>
      <c r="L142" s="149">
        <v>39538</v>
      </c>
      <c r="M142">
        <v>72</v>
      </c>
      <c r="N142" s="149">
        <v>39538</v>
      </c>
      <c r="O142">
        <v>111</v>
      </c>
      <c r="P142" s="149">
        <v>39538</v>
      </c>
      <c r="Q142" s="67">
        <v>2.2874984476301408</v>
      </c>
      <c r="S142" s="81">
        <v>39538</v>
      </c>
      <c r="T142" s="67">
        <v>8</v>
      </c>
      <c r="U142" s="81">
        <v>39538</v>
      </c>
      <c r="V142" s="67">
        <v>40</v>
      </c>
      <c r="W142" s="81">
        <v>39538</v>
      </c>
      <c r="X142" s="67">
        <v>329</v>
      </c>
      <c r="Y142" s="81">
        <v>39538</v>
      </c>
      <c r="Z142" s="67">
        <v>17.115000486373901</v>
      </c>
      <c r="AB142" s="81">
        <v>39538</v>
      </c>
      <c r="AC142" s="67">
        <v>23</v>
      </c>
      <c r="AD142" s="81">
        <v>39538</v>
      </c>
      <c r="AE142" s="67">
        <v>124</v>
      </c>
      <c r="AF142" s="81">
        <v>39538</v>
      </c>
      <c r="AG142" s="67">
        <v>346</v>
      </c>
      <c r="AH142" s="81">
        <v>39538</v>
      </c>
      <c r="AI142" s="67">
        <v>15.218549774539087</v>
      </c>
      <c r="AK142" s="81">
        <v>39538</v>
      </c>
      <c r="AL142" s="67">
        <v>34</v>
      </c>
      <c r="AM142" s="81">
        <v>39538</v>
      </c>
      <c r="AN142" s="67">
        <v>162</v>
      </c>
      <c r="AO142" s="81">
        <v>39538</v>
      </c>
      <c r="AP142" s="67">
        <v>2921</v>
      </c>
      <c r="AQ142" s="81">
        <v>39538</v>
      </c>
      <c r="AR142" s="67">
        <v>21.191975952666482</v>
      </c>
      <c r="AT142" s="66">
        <f t="shared" si="38"/>
        <v>17.165005537098558</v>
      </c>
      <c r="AU142" s="66">
        <f t="shared" si="37"/>
        <v>5.5555555555555554</v>
      </c>
      <c r="AV142" s="66">
        <f t="shared" si="34"/>
        <v>20</v>
      </c>
      <c r="AW142" s="66">
        <f t="shared" si="35"/>
        <v>18.548387096774192</v>
      </c>
      <c r="AX142" s="66">
        <f t="shared" si="29"/>
        <v>33.333333333333329</v>
      </c>
      <c r="AY142" s="66">
        <f t="shared" si="30"/>
        <v>6.8965517241379306</v>
      </c>
      <c r="AZ142" s="66">
        <f t="shared" si="31"/>
        <v>12</v>
      </c>
      <c r="BA142" s="66">
        <f t="shared" si="36"/>
        <v>20.987654320987652</v>
      </c>
      <c r="BB142" s="66">
        <f t="shared" si="44"/>
        <v>27.222222222222221</v>
      </c>
      <c r="BC142" s="66">
        <f t="shared" si="45"/>
        <v>19.545454545454547</v>
      </c>
      <c r="BD142" s="66">
        <f t="shared" si="46"/>
        <v>7.0671378091872796</v>
      </c>
      <c r="BE142" s="66"/>
      <c r="BF142" s="68">
        <v>39538</v>
      </c>
      <c r="BG142" s="66">
        <f t="shared" si="39"/>
        <v>10.609171800136892</v>
      </c>
      <c r="BH142" s="66">
        <f t="shared" si="40"/>
        <v>3.6036036036036037</v>
      </c>
      <c r="BI142" s="66">
        <f t="shared" si="41"/>
        <v>2.43161094224924</v>
      </c>
      <c r="BJ142" s="66">
        <f t="shared" si="42"/>
        <v>6.6473988439306355</v>
      </c>
      <c r="BK142" s="66">
        <f t="shared" si="43"/>
        <v>1.1639849366655255</v>
      </c>
      <c r="BL142" s="649">
        <v>39538</v>
      </c>
      <c r="BM142" s="67">
        <v>49</v>
      </c>
      <c r="BN142" s="68">
        <v>39538</v>
      </c>
      <c r="BO142" s="67">
        <v>180</v>
      </c>
      <c r="BP142" s="68">
        <v>39538</v>
      </c>
      <c r="BQ142" s="67">
        <v>11.630000273386637</v>
      </c>
      <c r="BR142" s="66"/>
      <c r="BS142" s="68">
        <v>39538</v>
      </c>
      <c r="BT142" s="67">
        <v>86</v>
      </c>
      <c r="BU142" s="68">
        <v>39538</v>
      </c>
      <c r="BV142" s="67">
        <v>440</v>
      </c>
      <c r="BW142" s="68">
        <v>39538</v>
      </c>
      <c r="BX142" s="67">
        <v>5.7018181410702793</v>
      </c>
      <c r="BY142" s="66"/>
      <c r="BZ142" s="68">
        <v>39538</v>
      </c>
      <c r="CA142" s="67">
        <v>20</v>
      </c>
      <c r="CB142" s="68">
        <v>39538</v>
      </c>
      <c r="CC142" s="67">
        <v>283</v>
      </c>
      <c r="CD142" s="68">
        <v>39538</v>
      </c>
      <c r="CE142" s="67">
        <v>2.4247351467820022</v>
      </c>
      <c r="CG142" s="66">
        <v>12.158055305480957</v>
      </c>
      <c r="CH142" s="66">
        <v>5.546046257019043</v>
      </c>
      <c r="CI142" s="66">
        <v>23.036186218261719</v>
      </c>
      <c r="CJ142" s="66">
        <v>35.838150024414063</v>
      </c>
      <c r="CK142" s="66">
        <v>39.823005676269531</v>
      </c>
      <c r="CL142" s="66">
        <v>21.167882919311523</v>
      </c>
      <c r="CM142" s="66">
        <v>52.083332061767578</v>
      </c>
      <c r="CN142" s="66">
        <v>61.806983947753906</v>
      </c>
      <c r="CO142" s="66">
        <v>61.904762268066406</v>
      </c>
      <c r="CQ142" s="149">
        <v>39538</v>
      </c>
      <c r="CR142" s="67">
        <v>15</v>
      </c>
      <c r="CS142" s="81">
        <v>39538</v>
      </c>
      <c r="CT142" s="67">
        <v>45</v>
      </c>
      <c r="CU142" s="81">
        <v>39538</v>
      </c>
      <c r="CV142" s="67">
        <v>30.395557615492081</v>
      </c>
      <c r="CW142" s="149">
        <v>39538</v>
      </c>
      <c r="CX142" s="67">
        <v>2</v>
      </c>
      <c r="CY142" s="81">
        <v>39538</v>
      </c>
      <c r="CZ142" s="67">
        <v>29</v>
      </c>
      <c r="DA142" s="81">
        <v>39538</v>
      </c>
      <c r="DB142" s="67">
        <v>1.0862087381297145</v>
      </c>
      <c r="DC142" s="149">
        <v>39538</v>
      </c>
      <c r="DD142" s="67">
        <v>6</v>
      </c>
      <c r="DE142" s="81">
        <v>39538</v>
      </c>
      <c r="DF142" s="67">
        <v>50</v>
      </c>
      <c r="DG142" s="81">
        <v>39538</v>
      </c>
      <c r="DH142" s="67">
        <v>9.7560005187988281</v>
      </c>
    </row>
    <row r="143" spans="1:112">
      <c r="A143" s="68">
        <v>39568</v>
      </c>
      <c r="B143" s="67">
        <v>246</v>
      </c>
      <c r="C143" s="149">
        <v>39568</v>
      </c>
      <c r="D143" s="67">
        <v>898</v>
      </c>
      <c r="E143" s="81">
        <v>39568</v>
      </c>
      <c r="F143" s="67">
        <v>1456</v>
      </c>
      <c r="G143" s="149">
        <v>39568</v>
      </c>
      <c r="H143" s="67">
        <v>10.525835542742552</v>
      </c>
      <c r="J143" s="149">
        <v>39568</v>
      </c>
      <c r="K143">
        <v>9</v>
      </c>
      <c r="L143" s="149">
        <v>39568</v>
      </c>
      <c r="M143">
        <v>70</v>
      </c>
      <c r="N143" s="149">
        <v>39568</v>
      </c>
      <c r="O143">
        <v>111</v>
      </c>
      <c r="P143" s="149">
        <v>39568</v>
      </c>
      <c r="Q143" s="67">
        <v>4.5942878723144531</v>
      </c>
      <c r="S143" s="81">
        <v>39568</v>
      </c>
      <c r="T143" s="67">
        <v>8</v>
      </c>
      <c r="U143" s="81">
        <v>39568</v>
      </c>
      <c r="V143" s="67">
        <v>40</v>
      </c>
      <c r="W143" s="81">
        <v>39568</v>
      </c>
      <c r="X143" s="67">
        <v>333</v>
      </c>
      <c r="Y143" s="81">
        <v>39568</v>
      </c>
      <c r="Z143" s="67">
        <v>13.989999294281006</v>
      </c>
      <c r="AB143" s="81">
        <v>39568</v>
      </c>
      <c r="AC143" s="67">
        <v>27</v>
      </c>
      <c r="AD143" s="81">
        <v>39568</v>
      </c>
      <c r="AE143" s="67">
        <v>120</v>
      </c>
      <c r="AF143" s="81">
        <v>39568</v>
      </c>
      <c r="AG143" s="67">
        <v>349</v>
      </c>
      <c r="AH143" s="81">
        <v>39568</v>
      </c>
      <c r="AI143" s="67">
        <v>13.960001071294148</v>
      </c>
      <c r="AK143" s="81">
        <v>39568</v>
      </c>
      <c r="AL143" s="67">
        <v>33</v>
      </c>
      <c r="AM143" s="81">
        <v>39568</v>
      </c>
      <c r="AN143" s="67">
        <v>165</v>
      </c>
      <c r="AO143" s="81">
        <v>39568</v>
      </c>
      <c r="AP143" s="67">
        <v>2967</v>
      </c>
      <c r="AQ143" s="81">
        <v>39568</v>
      </c>
      <c r="AR143" s="67">
        <v>18.374544779459637</v>
      </c>
      <c r="AT143" s="66">
        <f t="shared" si="38"/>
        <v>27.394209354120271</v>
      </c>
      <c r="AU143" s="66">
        <f t="shared" si="37"/>
        <v>12.857142857142856</v>
      </c>
      <c r="AV143" s="66">
        <f t="shared" si="34"/>
        <v>20</v>
      </c>
      <c r="AW143" s="66">
        <f t="shared" si="35"/>
        <v>22.5</v>
      </c>
      <c r="AX143" s="66">
        <f t="shared" si="29"/>
        <v>38.095238095238095</v>
      </c>
      <c r="AY143" s="66">
        <f t="shared" si="30"/>
        <v>17.857142857142858</v>
      </c>
      <c r="AZ143" s="66">
        <f t="shared" si="31"/>
        <v>12</v>
      </c>
      <c r="BA143" s="66">
        <f t="shared" si="36"/>
        <v>20</v>
      </c>
      <c r="BB143" s="66">
        <f t="shared" si="44"/>
        <v>38.636363636363633</v>
      </c>
      <c r="BC143" s="66">
        <f t="shared" si="45"/>
        <v>32.505643340857787</v>
      </c>
      <c r="BD143" s="66">
        <f t="shared" si="46"/>
        <v>12.186379928315413</v>
      </c>
      <c r="BE143" s="66"/>
      <c r="BF143" s="68">
        <v>39568</v>
      </c>
      <c r="BG143" s="66">
        <f t="shared" si="39"/>
        <v>16.895604395604398</v>
      </c>
      <c r="BH143" s="66">
        <f t="shared" si="40"/>
        <v>8.1081081081081088</v>
      </c>
      <c r="BI143" s="66">
        <f t="shared" si="41"/>
        <v>2.4024024024024024</v>
      </c>
      <c r="BJ143" s="66">
        <f t="shared" si="42"/>
        <v>7.7363896848137532</v>
      </c>
      <c r="BK143" s="66">
        <f t="shared" si="43"/>
        <v>1.1122345803842264</v>
      </c>
      <c r="BL143" s="649">
        <v>39568</v>
      </c>
      <c r="BM143" s="67">
        <v>68</v>
      </c>
      <c r="BN143" s="68">
        <v>39568</v>
      </c>
      <c r="BO143" s="67">
        <v>176</v>
      </c>
      <c r="BP143" s="68">
        <v>39568</v>
      </c>
      <c r="BQ143" s="67">
        <v>16.002272475849498</v>
      </c>
      <c r="BR143" s="66"/>
      <c r="BS143" s="68">
        <v>39568</v>
      </c>
      <c r="BT143" s="67">
        <v>144</v>
      </c>
      <c r="BU143" s="68">
        <v>39568</v>
      </c>
      <c r="BV143" s="67">
        <v>443</v>
      </c>
      <c r="BW143" s="68">
        <v>39568</v>
      </c>
      <c r="BX143" s="67">
        <v>12.08171639969871</v>
      </c>
      <c r="BY143" s="66"/>
      <c r="BZ143" s="68">
        <v>39568</v>
      </c>
      <c r="CA143" s="67">
        <v>34</v>
      </c>
      <c r="CB143" s="68">
        <v>39568</v>
      </c>
      <c r="CC143" s="67">
        <v>279</v>
      </c>
      <c r="CD143" s="68">
        <v>39568</v>
      </c>
      <c r="CE143" s="67">
        <v>4.6007168335726618</v>
      </c>
      <c r="CG143" s="66">
        <v>12.012012481689453</v>
      </c>
      <c r="CH143" s="66">
        <v>5.5611729621887207</v>
      </c>
      <c r="CI143" s="66">
        <v>22.996515274047852</v>
      </c>
      <c r="CJ143" s="66">
        <v>34.383956909179688</v>
      </c>
      <c r="CK143" s="66">
        <v>37.168140411376953</v>
      </c>
      <c r="CL143" s="66">
        <v>19.858156204223633</v>
      </c>
      <c r="CM143" s="66">
        <v>52.631580352783203</v>
      </c>
      <c r="CN143" s="66">
        <v>61.675823211669922</v>
      </c>
      <c r="CO143" s="66">
        <v>60.317462921142578</v>
      </c>
      <c r="CQ143" s="149">
        <v>39568</v>
      </c>
      <c r="CR143" s="67">
        <v>16</v>
      </c>
      <c r="CS143" s="81">
        <v>39568</v>
      </c>
      <c r="CT143" s="67">
        <v>42</v>
      </c>
      <c r="CU143" s="81">
        <v>39568</v>
      </c>
      <c r="CV143" s="67">
        <v>26.471432050069172</v>
      </c>
      <c r="CW143" s="149">
        <v>39568</v>
      </c>
      <c r="CX143" s="67">
        <v>5</v>
      </c>
      <c r="CY143" s="81">
        <v>39568</v>
      </c>
      <c r="CZ143" s="67">
        <v>28</v>
      </c>
      <c r="DA143" s="81">
        <v>39568</v>
      </c>
      <c r="DB143" s="67">
        <v>3.189284460885184</v>
      </c>
      <c r="DC143" s="149">
        <v>39568</v>
      </c>
      <c r="DD143" s="67">
        <v>6</v>
      </c>
      <c r="DE143" s="81">
        <v>39568</v>
      </c>
      <c r="DF143" s="67">
        <v>50</v>
      </c>
      <c r="DG143" s="81">
        <v>39568</v>
      </c>
      <c r="DH143" s="67">
        <v>9.4820003509521484</v>
      </c>
    </row>
    <row r="144" spans="1:112">
      <c r="A144" s="68">
        <v>39599</v>
      </c>
      <c r="B144" s="67">
        <v>244</v>
      </c>
      <c r="C144" s="149">
        <v>39599</v>
      </c>
      <c r="D144" s="67">
        <v>905</v>
      </c>
      <c r="E144" s="81">
        <v>39599</v>
      </c>
      <c r="F144" s="67">
        <v>1496</v>
      </c>
      <c r="G144" s="149">
        <v>39599</v>
      </c>
      <c r="H144" s="67">
        <v>9.515138304694581</v>
      </c>
      <c r="J144" s="149">
        <v>39599</v>
      </c>
      <c r="K144">
        <v>10</v>
      </c>
      <c r="L144" s="149">
        <v>39599</v>
      </c>
      <c r="M144">
        <v>70</v>
      </c>
      <c r="N144" s="149">
        <v>39599</v>
      </c>
      <c r="O144">
        <v>104</v>
      </c>
      <c r="P144" s="149">
        <v>39599</v>
      </c>
      <c r="Q144" s="67">
        <v>5.7157169069562643</v>
      </c>
      <c r="S144" s="81">
        <v>39599</v>
      </c>
      <c r="T144" s="67">
        <v>8</v>
      </c>
      <c r="U144" s="81">
        <v>39599</v>
      </c>
      <c r="V144" s="67">
        <v>41</v>
      </c>
      <c r="W144" s="81">
        <v>39599</v>
      </c>
      <c r="X144" s="67">
        <v>339</v>
      </c>
      <c r="Y144" s="81">
        <v>39599</v>
      </c>
      <c r="Z144" s="67">
        <v>11.975612872984351</v>
      </c>
      <c r="AB144" s="81">
        <v>39599</v>
      </c>
      <c r="AC144" s="67">
        <v>30</v>
      </c>
      <c r="AD144" s="81">
        <v>39599</v>
      </c>
      <c r="AE144" s="67">
        <v>120</v>
      </c>
      <c r="AF144" s="81">
        <v>39599</v>
      </c>
      <c r="AG144" s="67">
        <v>347</v>
      </c>
      <c r="AH144" s="81">
        <v>39599</v>
      </c>
      <c r="AI144" s="67">
        <v>16.160002152125042</v>
      </c>
      <c r="AK144" s="81">
        <v>39599</v>
      </c>
      <c r="AL144" s="67">
        <v>27</v>
      </c>
      <c r="AM144" s="81">
        <v>39599</v>
      </c>
      <c r="AN144" s="67">
        <v>164</v>
      </c>
      <c r="AO144" s="81">
        <v>39599</v>
      </c>
      <c r="AP144" s="67">
        <v>2992</v>
      </c>
      <c r="AQ144" s="81">
        <v>39599</v>
      </c>
      <c r="AR144" s="67">
        <v>15.106098971715786</v>
      </c>
      <c r="AT144" s="66">
        <f t="shared" si="38"/>
        <v>26.961325966850829</v>
      </c>
      <c r="AU144" s="66">
        <f t="shared" si="37"/>
        <v>14.285714285714285</v>
      </c>
      <c r="AV144" s="66">
        <f t="shared" si="34"/>
        <v>19.512195121951219</v>
      </c>
      <c r="AW144" s="66">
        <f t="shared" si="35"/>
        <v>25</v>
      </c>
      <c r="AX144" s="66">
        <f t="shared" si="29"/>
        <v>40.476190476190474</v>
      </c>
      <c r="AY144" s="66">
        <f t="shared" si="30"/>
        <v>25</v>
      </c>
      <c r="AZ144" s="66">
        <f t="shared" si="31"/>
        <v>12</v>
      </c>
      <c r="BA144" s="66">
        <f t="shared" si="36"/>
        <v>16.463414634146343</v>
      </c>
      <c r="BB144" s="66">
        <f t="shared" si="44"/>
        <v>31.937172774869111</v>
      </c>
      <c r="BC144" s="66">
        <f t="shared" si="45"/>
        <v>33.179723502304149</v>
      </c>
      <c r="BD144" s="66">
        <f t="shared" si="46"/>
        <v>13.928571428571429</v>
      </c>
      <c r="BE144" s="66"/>
      <c r="BF144" s="68">
        <v>39599</v>
      </c>
      <c r="BG144" s="66">
        <f t="shared" si="39"/>
        <v>16.310160427807489</v>
      </c>
      <c r="BH144" s="66">
        <f t="shared" si="40"/>
        <v>9.6153846153846168</v>
      </c>
      <c r="BI144" s="66">
        <f t="shared" si="41"/>
        <v>2.359882005899705</v>
      </c>
      <c r="BJ144" s="66">
        <f t="shared" si="42"/>
        <v>8.6455331412103753</v>
      </c>
      <c r="BK144" s="66">
        <f t="shared" si="43"/>
        <v>0.90240641711229941</v>
      </c>
      <c r="BL144" s="649">
        <v>39599</v>
      </c>
      <c r="BM144" s="67">
        <v>61</v>
      </c>
      <c r="BN144" s="68">
        <v>39599</v>
      </c>
      <c r="BO144" s="67">
        <v>191</v>
      </c>
      <c r="BP144" s="68">
        <v>39599</v>
      </c>
      <c r="BQ144" s="67">
        <v>14.775915420492284</v>
      </c>
      <c r="BR144" s="66"/>
      <c r="BS144" s="68">
        <v>39599</v>
      </c>
      <c r="BT144" s="67">
        <v>144</v>
      </c>
      <c r="BU144" s="68">
        <v>39599</v>
      </c>
      <c r="BV144" s="67">
        <v>434</v>
      </c>
      <c r="BW144" s="68">
        <v>39599</v>
      </c>
      <c r="BX144" s="67">
        <v>10.564747274196643</v>
      </c>
      <c r="BY144" s="66"/>
      <c r="BZ144" s="68">
        <v>39599</v>
      </c>
      <c r="CA144" s="67">
        <v>39</v>
      </c>
      <c r="CB144" s="68">
        <v>39599</v>
      </c>
      <c r="CC144" s="67">
        <v>280</v>
      </c>
      <c r="CD144" s="68">
        <v>39599</v>
      </c>
      <c r="CE144" s="67">
        <v>4.2996428694043836</v>
      </c>
      <c r="CG144" s="66">
        <v>12.094395637512207</v>
      </c>
      <c r="CH144" s="66">
        <v>5.4812831878662109</v>
      </c>
      <c r="CI144" s="66">
        <v>22.646310806274414</v>
      </c>
      <c r="CJ144" s="66">
        <v>34.582130432128906</v>
      </c>
      <c r="CK144" s="66">
        <v>36.842105865478516</v>
      </c>
      <c r="CL144" s="66">
        <v>20.289854049682617</v>
      </c>
      <c r="CM144" s="66">
        <v>52.631580352783203</v>
      </c>
      <c r="CN144" s="66">
        <v>60.494655609130859</v>
      </c>
      <c r="CO144" s="66">
        <v>63.865547180175781</v>
      </c>
      <c r="CQ144" s="149">
        <v>39599</v>
      </c>
      <c r="CR144" s="67">
        <v>17</v>
      </c>
      <c r="CS144" s="81">
        <v>39599</v>
      </c>
      <c r="CT144" s="67">
        <v>42</v>
      </c>
      <c r="CU144" s="81">
        <v>39599</v>
      </c>
      <c r="CV144" s="67">
        <v>30.969053223019554</v>
      </c>
      <c r="CW144" s="149">
        <v>39599</v>
      </c>
      <c r="CX144" s="67">
        <v>7</v>
      </c>
      <c r="CY144" s="81">
        <v>39599</v>
      </c>
      <c r="CZ144" s="67">
        <v>28</v>
      </c>
      <c r="DA144" s="81">
        <v>39599</v>
      </c>
      <c r="DB144" s="67">
        <v>6.3178556306021552</v>
      </c>
      <c r="DC144" s="149">
        <v>39599</v>
      </c>
      <c r="DD144" s="67">
        <v>6</v>
      </c>
      <c r="DE144" s="81">
        <v>39599</v>
      </c>
      <c r="DF144" s="67">
        <v>50</v>
      </c>
      <c r="DG144" s="81">
        <v>39599</v>
      </c>
      <c r="DH144" s="67">
        <v>9.2320013046264648</v>
      </c>
    </row>
    <row r="145" spans="1:112">
      <c r="A145" s="68">
        <v>39629</v>
      </c>
      <c r="B145" s="67">
        <v>176</v>
      </c>
      <c r="C145" s="149">
        <v>39629</v>
      </c>
      <c r="D145" s="67">
        <v>913</v>
      </c>
      <c r="E145" s="81">
        <v>39629</v>
      </c>
      <c r="F145" s="67">
        <v>1495</v>
      </c>
      <c r="G145" s="149">
        <v>39629</v>
      </c>
      <c r="H145" s="67">
        <v>5.30755809729619</v>
      </c>
      <c r="J145" s="149">
        <v>39629</v>
      </c>
      <c r="K145">
        <v>6</v>
      </c>
      <c r="L145" s="149">
        <v>39629</v>
      </c>
      <c r="M145">
        <v>69</v>
      </c>
      <c r="N145" s="149">
        <v>39629</v>
      </c>
      <c r="O145">
        <v>102</v>
      </c>
      <c r="P145" s="149">
        <v>39629</v>
      </c>
      <c r="Q145" s="67">
        <v>3.7101455356763755</v>
      </c>
      <c r="S145" s="81">
        <v>39629</v>
      </c>
      <c r="T145" s="67">
        <v>6</v>
      </c>
      <c r="U145" s="81">
        <v>39629</v>
      </c>
      <c r="V145" s="67">
        <v>44</v>
      </c>
      <c r="W145" s="81">
        <v>39629</v>
      </c>
      <c r="X145" s="67">
        <v>344</v>
      </c>
      <c r="Y145" s="81">
        <v>39629</v>
      </c>
      <c r="Z145" s="67">
        <v>6.1499996618791064</v>
      </c>
      <c r="AB145" s="81">
        <v>39629</v>
      </c>
      <c r="AC145" s="67">
        <v>26</v>
      </c>
      <c r="AD145" s="81">
        <v>39629</v>
      </c>
      <c r="AE145" s="67">
        <v>125</v>
      </c>
      <c r="AF145" s="81">
        <v>39629</v>
      </c>
      <c r="AG145" s="67">
        <v>355</v>
      </c>
      <c r="AH145" s="81">
        <v>39629</v>
      </c>
      <c r="AI145" s="67">
        <v>16.032799911499023</v>
      </c>
      <c r="AK145" s="81">
        <v>39629</v>
      </c>
      <c r="AL145" s="67">
        <v>29</v>
      </c>
      <c r="AM145" s="81">
        <v>39629</v>
      </c>
      <c r="AN145" s="67">
        <v>167</v>
      </c>
      <c r="AO145" s="81">
        <v>39629</v>
      </c>
      <c r="AP145" s="67">
        <v>3017</v>
      </c>
      <c r="AQ145" s="81">
        <v>39629</v>
      </c>
      <c r="AR145" s="67">
        <v>11.779640677446377</v>
      </c>
      <c r="AT145" s="66">
        <f t="shared" si="38"/>
        <v>19.277108433734941</v>
      </c>
      <c r="AU145" s="66">
        <f t="shared" si="37"/>
        <v>8.695652173913043</v>
      </c>
      <c r="AV145" s="66">
        <f t="shared" si="34"/>
        <v>13.636363636363635</v>
      </c>
      <c r="AW145" s="66">
        <f t="shared" si="35"/>
        <v>20.8</v>
      </c>
      <c r="AX145" s="66">
        <f t="shared" si="29"/>
        <v>33.333333333333329</v>
      </c>
      <c r="AY145" s="66">
        <f t="shared" si="30"/>
        <v>17.857142857142858</v>
      </c>
      <c r="AZ145" s="66">
        <f t="shared" si="31"/>
        <v>10.204081632653061</v>
      </c>
      <c r="BA145" s="66">
        <f t="shared" si="36"/>
        <v>17.365269461077844</v>
      </c>
      <c r="BB145" s="66">
        <f t="shared" si="44"/>
        <v>21.134020618556701</v>
      </c>
      <c r="BC145" s="66">
        <f t="shared" si="45"/>
        <v>23.853211009174313</v>
      </c>
      <c r="BD145" s="66">
        <f t="shared" si="46"/>
        <v>10.954063604240282</v>
      </c>
      <c r="BE145" s="66"/>
      <c r="BF145" s="68">
        <v>39629</v>
      </c>
      <c r="BG145" s="66">
        <f t="shared" si="39"/>
        <v>11.77257525083612</v>
      </c>
      <c r="BH145" s="66">
        <f t="shared" si="40"/>
        <v>5.8823529411764701</v>
      </c>
      <c r="BI145" s="66">
        <f t="shared" si="41"/>
        <v>1.7441860465116279</v>
      </c>
      <c r="BJ145" s="66">
        <f t="shared" si="42"/>
        <v>7.323943661971831</v>
      </c>
      <c r="BK145" s="66">
        <f t="shared" si="43"/>
        <v>0.96121975472323506</v>
      </c>
      <c r="BL145" s="649">
        <v>39629</v>
      </c>
      <c r="BM145" s="67">
        <v>41</v>
      </c>
      <c r="BN145" s="68">
        <v>39629</v>
      </c>
      <c r="BO145" s="67">
        <v>194</v>
      </c>
      <c r="BP145" s="68">
        <v>39629</v>
      </c>
      <c r="BQ145" s="67">
        <v>6.1510302356837947</v>
      </c>
      <c r="BR145" s="66"/>
      <c r="BS145" s="68">
        <v>39629</v>
      </c>
      <c r="BT145" s="67">
        <v>104</v>
      </c>
      <c r="BU145" s="68">
        <v>39629</v>
      </c>
      <c r="BV145" s="67">
        <v>436</v>
      </c>
      <c r="BW145" s="68">
        <v>39629</v>
      </c>
      <c r="BX145" s="67">
        <v>6.0539000624910404</v>
      </c>
      <c r="BY145" s="66"/>
      <c r="BZ145" s="68">
        <v>39629</v>
      </c>
      <c r="CA145" s="67">
        <v>31</v>
      </c>
      <c r="CB145" s="68">
        <v>39629</v>
      </c>
      <c r="CC145" s="67">
        <v>283</v>
      </c>
      <c r="CD145" s="68">
        <v>39629</v>
      </c>
      <c r="CE145" s="67">
        <v>3.579506183260321</v>
      </c>
      <c r="CG145" s="66">
        <v>12.790698051452637</v>
      </c>
      <c r="CH145" s="66">
        <v>5.5353002548217773</v>
      </c>
      <c r="CI145" s="66">
        <v>22.3856201171875</v>
      </c>
      <c r="CJ145" s="66">
        <v>35.211269378662109</v>
      </c>
      <c r="CK145" s="66">
        <v>39.024387359619141</v>
      </c>
      <c r="CL145" s="66">
        <v>20.289854049682617</v>
      </c>
      <c r="CM145" s="66">
        <v>52.127658843994141</v>
      </c>
      <c r="CN145" s="66">
        <v>61.070232391357422</v>
      </c>
      <c r="CO145" s="66">
        <v>64.655174255371094</v>
      </c>
      <c r="CQ145" s="149">
        <v>39629</v>
      </c>
      <c r="CR145" s="67">
        <v>16</v>
      </c>
      <c r="CS145" s="81">
        <v>39629</v>
      </c>
      <c r="CT145" s="67">
        <v>48</v>
      </c>
      <c r="CU145" s="81">
        <v>39629</v>
      </c>
      <c r="CV145" s="67">
        <v>20.735417803128563</v>
      </c>
      <c r="CW145" s="149">
        <v>39629</v>
      </c>
      <c r="CX145" s="67">
        <v>5</v>
      </c>
      <c r="CY145" s="81">
        <v>39629</v>
      </c>
      <c r="CZ145" s="67">
        <v>28</v>
      </c>
      <c r="DA145" s="81">
        <v>39629</v>
      </c>
      <c r="DB145" s="67">
        <v>4.6750000544956754</v>
      </c>
      <c r="DC145" s="149">
        <v>39629</v>
      </c>
      <c r="DD145" s="67">
        <v>5</v>
      </c>
      <c r="DE145" s="81">
        <v>39629</v>
      </c>
      <c r="DF145" s="67">
        <v>49</v>
      </c>
      <c r="DG145" s="81">
        <v>39629</v>
      </c>
      <c r="DH145" s="67">
        <v>17.916325160435267</v>
      </c>
    </row>
    <row r="146" spans="1:112">
      <c r="A146" s="68">
        <v>39660</v>
      </c>
      <c r="B146" s="67">
        <v>159</v>
      </c>
      <c r="C146" s="149">
        <v>39660</v>
      </c>
      <c r="D146" s="67">
        <v>921</v>
      </c>
      <c r="E146" s="81">
        <v>39660</v>
      </c>
      <c r="F146" s="67">
        <v>1493</v>
      </c>
      <c r="G146" s="149">
        <v>39660</v>
      </c>
      <c r="H146" s="67">
        <v>5.9353957605931447</v>
      </c>
      <c r="J146" s="149">
        <v>39660</v>
      </c>
      <c r="K146">
        <v>6</v>
      </c>
      <c r="L146" s="149">
        <v>39660</v>
      </c>
      <c r="M146">
        <v>69</v>
      </c>
      <c r="N146" s="149">
        <v>39660</v>
      </c>
      <c r="O146">
        <v>103</v>
      </c>
      <c r="P146" s="149">
        <v>39660</v>
      </c>
      <c r="Q146" s="67">
        <v>3.1275369118953096</v>
      </c>
      <c r="S146" s="81">
        <v>39660</v>
      </c>
      <c r="T146" s="67">
        <v>5</v>
      </c>
      <c r="U146" s="81">
        <v>39660</v>
      </c>
      <c r="V146" s="67">
        <v>44</v>
      </c>
      <c r="W146" s="81">
        <v>39660</v>
      </c>
      <c r="X146" s="67">
        <v>343</v>
      </c>
      <c r="Y146" s="81">
        <v>39660</v>
      </c>
      <c r="Z146" s="67">
        <v>5.1749998872930352</v>
      </c>
      <c r="AB146" s="81">
        <v>39660</v>
      </c>
      <c r="AC146" s="67">
        <v>22</v>
      </c>
      <c r="AD146" s="81">
        <v>39660</v>
      </c>
      <c r="AE146" s="67">
        <v>125</v>
      </c>
      <c r="AF146" s="81">
        <v>39660</v>
      </c>
      <c r="AG146" s="67">
        <v>356</v>
      </c>
      <c r="AH146" s="81">
        <v>39660</v>
      </c>
      <c r="AI146" s="67">
        <v>10.421599960327148</v>
      </c>
      <c r="AK146" s="81">
        <v>39660</v>
      </c>
      <c r="AL146" s="67">
        <v>21</v>
      </c>
      <c r="AM146" s="81">
        <v>39660</v>
      </c>
      <c r="AN146" s="67">
        <v>166</v>
      </c>
      <c r="AO146" s="81">
        <v>39660</v>
      </c>
      <c r="AP146" s="67">
        <v>3016</v>
      </c>
      <c r="AQ146" s="81">
        <v>39660</v>
      </c>
      <c r="AR146" s="67">
        <v>10.077710036771844</v>
      </c>
      <c r="AT146" s="66">
        <f t="shared" si="38"/>
        <v>17.263843648208468</v>
      </c>
      <c r="AU146" s="66">
        <f t="shared" si="37"/>
        <v>8.695652173913043</v>
      </c>
      <c r="AV146" s="66">
        <f t="shared" si="34"/>
        <v>11.363636363636363</v>
      </c>
      <c r="AW146" s="66">
        <f t="shared" si="35"/>
        <v>17.599999999999998</v>
      </c>
      <c r="AX146" s="66">
        <f t="shared" si="29"/>
        <v>28.571428571428569</v>
      </c>
      <c r="AY146" s="66">
        <f t="shared" si="30"/>
        <v>14.285714285714285</v>
      </c>
      <c r="AZ146" s="66">
        <f t="shared" si="31"/>
        <v>8.3333333333333321</v>
      </c>
      <c r="BA146" s="66">
        <f t="shared" si="36"/>
        <v>12.650602409638553</v>
      </c>
      <c r="BB146" s="66">
        <f t="shared" si="44"/>
        <v>21.71717171717172</v>
      </c>
      <c r="BC146" s="66">
        <f t="shared" si="45"/>
        <v>19.318181818181817</v>
      </c>
      <c r="BD146" s="66">
        <f t="shared" si="46"/>
        <v>10.954063604240282</v>
      </c>
      <c r="BE146" s="66"/>
      <c r="BF146" s="68">
        <v>39660</v>
      </c>
      <c r="BG146" s="66">
        <f t="shared" si="39"/>
        <v>10.649698593436034</v>
      </c>
      <c r="BH146" s="66">
        <f t="shared" si="40"/>
        <v>5.825242718446602</v>
      </c>
      <c r="BI146" s="66">
        <f t="shared" si="41"/>
        <v>1.4577259475218658</v>
      </c>
      <c r="BJ146" s="66">
        <f t="shared" si="42"/>
        <v>6.179775280898876</v>
      </c>
      <c r="BK146" s="66">
        <f t="shared" si="43"/>
        <v>0.69628647214854111</v>
      </c>
      <c r="BL146" s="649">
        <v>39660</v>
      </c>
      <c r="BM146" s="67">
        <v>43</v>
      </c>
      <c r="BN146" s="68">
        <v>39660</v>
      </c>
      <c r="BO146" s="67">
        <v>198</v>
      </c>
      <c r="BP146" s="68">
        <v>39660</v>
      </c>
      <c r="BQ146" s="67">
        <v>7.984847974295568</v>
      </c>
      <c r="BR146" s="66"/>
      <c r="BS146" s="68">
        <v>39660</v>
      </c>
      <c r="BT146" s="67">
        <v>85</v>
      </c>
      <c r="BU146" s="68">
        <v>39660</v>
      </c>
      <c r="BV146" s="67">
        <v>440</v>
      </c>
      <c r="BW146" s="68">
        <v>39660</v>
      </c>
      <c r="BX146" s="67">
        <v>6.3315900347449565</v>
      </c>
      <c r="BY146" s="66"/>
      <c r="BZ146" s="68">
        <v>39660</v>
      </c>
      <c r="CA146" s="67">
        <v>31</v>
      </c>
      <c r="CB146" s="68">
        <v>39660</v>
      </c>
      <c r="CC146" s="67">
        <v>283</v>
      </c>
      <c r="CD146" s="68">
        <v>39660</v>
      </c>
      <c r="CE146" s="67">
        <v>3.8855123014416377</v>
      </c>
      <c r="CG146" s="66">
        <v>12.827987670898438</v>
      </c>
      <c r="CH146" s="66">
        <v>5.5039787292480469</v>
      </c>
      <c r="CI146" s="66">
        <v>22.131814956665039</v>
      </c>
      <c r="CJ146" s="66">
        <v>35.112361907958984</v>
      </c>
      <c r="CK146" s="66">
        <v>39.837398529052734</v>
      </c>
      <c r="CL146" s="66">
        <v>20.143884658813477</v>
      </c>
      <c r="CM146" s="66">
        <v>51.063831329345703</v>
      </c>
      <c r="CN146" s="66">
        <v>61.687873840332031</v>
      </c>
      <c r="CO146" s="66">
        <v>64.102569580078125</v>
      </c>
      <c r="CQ146" s="149">
        <v>39660</v>
      </c>
      <c r="CR146" s="67">
        <v>14</v>
      </c>
      <c r="CS146" s="81">
        <v>39660</v>
      </c>
      <c r="CT146" s="67">
        <v>49</v>
      </c>
      <c r="CU146" s="81">
        <v>39660</v>
      </c>
      <c r="CV146" s="67">
        <v>16.495919714168629</v>
      </c>
      <c r="CW146" s="149">
        <v>39660</v>
      </c>
      <c r="CX146" s="67">
        <v>4</v>
      </c>
      <c r="CY146" s="81">
        <v>39660</v>
      </c>
      <c r="CZ146" s="67">
        <v>28</v>
      </c>
      <c r="DA146" s="81">
        <v>39660</v>
      </c>
      <c r="DB146" s="67">
        <v>4.232137543814523</v>
      </c>
      <c r="DC146" s="149">
        <v>39660</v>
      </c>
      <c r="DD146" s="67">
        <v>4</v>
      </c>
      <c r="DE146" s="81">
        <v>39660</v>
      </c>
      <c r="DF146" s="67">
        <v>48</v>
      </c>
      <c r="DG146" s="81">
        <v>39660</v>
      </c>
      <c r="DH146" s="67">
        <v>7.8312516212463379</v>
      </c>
    </row>
    <row r="147" spans="1:112">
      <c r="A147" s="68">
        <v>39691</v>
      </c>
      <c r="B147" s="67">
        <v>160</v>
      </c>
      <c r="C147" s="149">
        <v>39691</v>
      </c>
      <c r="D147" s="67">
        <v>912</v>
      </c>
      <c r="E147" s="81">
        <v>39691</v>
      </c>
      <c r="F147" s="67">
        <v>1481</v>
      </c>
      <c r="G147" s="149">
        <v>39691</v>
      </c>
      <c r="H147" s="67">
        <v>6.0415575117395637</v>
      </c>
      <c r="J147" s="149">
        <v>39691</v>
      </c>
      <c r="K147">
        <v>6</v>
      </c>
      <c r="L147" s="149">
        <v>39691</v>
      </c>
      <c r="M147">
        <v>70</v>
      </c>
      <c r="N147" s="149">
        <v>39691</v>
      </c>
      <c r="O147">
        <v>104</v>
      </c>
      <c r="P147" s="149">
        <v>39691</v>
      </c>
      <c r="Q147" s="67">
        <v>3.7185737064906528</v>
      </c>
      <c r="S147" s="81">
        <v>39691</v>
      </c>
      <c r="T147" s="67">
        <v>4</v>
      </c>
      <c r="U147" s="81">
        <v>39691</v>
      </c>
      <c r="V147" s="67">
        <v>44</v>
      </c>
      <c r="W147" s="81">
        <v>39691</v>
      </c>
      <c r="X147" s="67">
        <v>342</v>
      </c>
      <c r="Y147" s="81">
        <v>39691</v>
      </c>
      <c r="Z147" s="67">
        <v>5.8477271686900751</v>
      </c>
      <c r="AB147" s="81">
        <v>39691</v>
      </c>
      <c r="AC147" s="67">
        <v>19</v>
      </c>
      <c r="AD147" s="81">
        <v>39691</v>
      </c>
      <c r="AE147" s="67">
        <v>126</v>
      </c>
      <c r="AF147" s="81">
        <v>39691</v>
      </c>
      <c r="AG147" s="67">
        <v>361</v>
      </c>
      <c r="AH147" s="81">
        <v>39691</v>
      </c>
      <c r="AI147" s="67">
        <v>12.774603707449778</v>
      </c>
      <c r="AK147" s="81">
        <v>39691</v>
      </c>
      <c r="AL147" s="67">
        <v>21</v>
      </c>
      <c r="AM147" s="81">
        <v>39691</v>
      </c>
      <c r="AN147" s="67">
        <v>166</v>
      </c>
      <c r="AO147" s="81">
        <v>39691</v>
      </c>
      <c r="AP147" s="67">
        <v>3026</v>
      </c>
      <c r="AQ147" s="81">
        <v>39691</v>
      </c>
      <c r="AR147" s="67">
        <v>12.282530370965061</v>
      </c>
      <c r="AT147" s="66">
        <f t="shared" si="38"/>
        <v>17.543859649122805</v>
      </c>
      <c r="AU147" s="66">
        <f t="shared" si="37"/>
        <v>8.5714285714285712</v>
      </c>
      <c r="AV147" s="66">
        <f t="shared" si="34"/>
        <v>9.0909090909090917</v>
      </c>
      <c r="AW147" s="66">
        <f t="shared" si="35"/>
        <v>15.079365079365079</v>
      </c>
      <c r="AX147" s="66">
        <f t="shared" si="29"/>
        <v>24.489795918367346</v>
      </c>
      <c r="AY147" s="66">
        <f t="shared" si="30"/>
        <v>10.344827586206897</v>
      </c>
      <c r="AZ147" s="66">
        <f t="shared" si="31"/>
        <v>8.3333333333333321</v>
      </c>
      <c r="BA147" s="66">
        <f t="shared" si="36"/>
        <v>12.650602409638553</v>
      </c>
      <c r="BB147" s="66">
        <f t="shared" si="44"/>
        <v>22.95918367346939</v>
      </c>
      <c r="BC147" s="66">
        <f t="shared" si="45"/>
        <v>19.257540603248259</v>
      </c>
      <c r="BD147" s="66">
        <f t="shared" si="46"/>
        <v>11.228070175438596</v>
      </c>
      <c r="BE147" s="66"/>
      <c r="BF147" s="68">
        <v>39691</v>
      </c>
      <c r="BG147" s="66">
        <f t="shared" si="39"/>
        <v>10.803511141120865</v>
      </c>
      <c r="BH147" s="66">
        <f t="shared" si="40"/>
        <v>5.7692307692307692</v>
      </c>
      <c r="BI147" s="66">
        <f t="shared" si="41"/>
        <v>1.1695906432748537</v>
      </c>
      <c r="BJ147" s="66">
        <f t="shared" si="42"/>
        <v>5.2631578947368416</v>
      </c>
      <c r="BK147" s="66">
        <f t="shared" si="43"/>
        <v>0.69398545935228029</v>
      </c>
      <c r="BL147" s="649">
        <v>39691</v>
      </c>
      <c r="BM147" s="67">
        <v>45</v>
      </c>
      <c r="BN147" s="68">
        <v>39691</v>
      </c>
      <c r="BO147" s="67">
        <v>196</v>
      </c>
      <c r="BP147" s="68">
        <v>39691</v>
      </c>
      <c r="BQ147" s="67">
        <v>8.4653068561943208</v>
      </c>
      <c r="BR147" s="66"/>
      <c r="BS147" s="68">
        <v>39691</v>
      </c>
      <c r="BT147" s="67">
        <v>83</v>
      </c>
      <c r="BU147" s="68">
        <v>39691</v>
      </c>
      <c r="BV147" s="67">
        <v>431</v>
      </c>
      <c r="BW147" s="68">
        <v>39691</v>
      </c>
      <c r="BX147" s="67">
        <v>6.7401392000733837</v>
      </c>
      <c r="BY147" s="66"/>
      <c r="BZ147" s="68">
        <v>39691</v>
      </c>
      <c r="CA147" s="67">
        <v>32</v>
      </c>
      <c r="CB147" s="68">
        <v>39691</v>
      </c>
      <c r="CC147" s="67">
        <v>285</v>
      </c>
      <c r="CD147" s="68">
        <v>39691</v>
      </c>
      <c r="CE147" s="67">
        <v>3.3182467075816375</v>
      </c>
      <c r="CG147" s="66">
        <v>12.865497589111328</v>
      </c>
      <c r="CH147" s="66">
        <v>5.4857897758483887</v>
      </c>
      <c r="CI147" s="66">
        <v>21.970920562744141</v>
      </c>
      <c r="CJ147" s="66">
        <v>34.903045654296875</v>
      </c>
      <c r="CK147" s="66">
        <v>39.837398529052734</v>
      </c>
      <c r="CL147" s="66">
        <v>20.567375183105469</v>
      </c>
      <c r="CM147" s="66">
        <v>49.484535217285156</v>
      </c>
      <c r="CN147" s="66">
        <v>61.580013275146484</v>
      </c>
      <c r="CO147" s="66">
        <v>64.705886840820313</v>
      </c>
      <c r="CQ147" s="149">
        <v>39691</v>
      </c>
      <c r="CR147" s="67">
        <v>12</v>
      </c>
      <c r="CS147" s="81">
        <v>39691</v>
      </c>
      <c r="CT147" s="67">
        <v>49</v>
      </c>
      <c r="CU147" s="81">
        <v>39691</v>
      </c>
      <c r="CV147" s="67">
        <v>22.428574854013871</v>
      </c>
      <c r="CW147" s="149">
        <v>39691</v>
      </c>
      <c r="CX147" s="67">
        <v>3</v>
      </c>
      <c r="CY147" s="81">
        <v>39691</v>
      </c>
      <c r="CZ147" s="67">
        <v>29</v>
      </c>
      <c r="DA147" s="81">
        <v>39691</v>
      </c>
      <c r="DB147" s="67">
        <v>4.0620655849062164</v>
      </c>
      <c r="DC147" s="149">
        <v>39691</v>
      </c>
      <c r="DD147" s="67">
        <v>4</v>
      </c>
      <c r="DE147" s="81">
        <v>39691</v>
      </c>
      <c r="DF147" s="67">
        <v>48</v>
      </c>
      <c r="DG147" s="81">
        <v>39691</v>
      </c>
      <c r="DH147" s="67">
        <v>8.1833332777023315</v>
      </c>
    </row>
    <row r="148" spans="1:112">
      <c r="A148" s="68">
        <v>39721</v>
      </c>
      <c r="B148" s="67">
        <v>54</v>
      </c>
      <c r="C148" s="149">
        <v>39721</v>
      </c>
      <c r="D148" s="67">
        <v>910</v>
      </c>
      <c r="E148" s="81">
        <v>39721</v>
      </c>
      <c r="F148" s="67">
        <v>1485</v>
      </c>
      <c r="G148" s="149">
        <v>39721</v>
      </c>
      <c r="H148" s="67">
        <v>1.7707692659818208</v>
      </c>
      <c r="J148" s="149">
        <v>39721</v>
      </c>
      <c r="K148">
        <v>3</v>
      </c>
      <c r="L148" s="149">
        <v>39721</v>
      </c>
      <c r="M148">
        <v>70</v>
      </c>
      <c r="N148" s="149">
        <v>39721</v>
      </c>
      <c r="O148">
        <v>105</v>
      </c>
      <c r="P148" s="149">
        <v>39721</v>
      </c>
      <c r="Q148" s="67">
        <v>2.7085712977818082</v>
      </c>
      <c r="S148" s="81">
        <v>39721</v>
      </c>
      <c r="T148" s="67">
        <v>2</v>
      </c>
      <c r="U148" s="81">
        <v>39721</v>
      </c>
      <c r="V148" s="67">
        <v>42</v>
      </c>
      <c r="W148" s="81">
        <v>39721</v>
      </c>
      <c r="X148" s="67">
        <v>338</v>
      </c>
      <c r="Y148" s="81">
        <v>39721</v>
      </c>
      <c r="Z148" s="67">
        <v>3.0904769897460938</v>
      </c>
      <c r="AB148" s="81">
        <v>39721</v>
      </c>
      <c r="AC148" s="67">
        <v>13</v>
      </c>
      <c r="AD148" s="81">
        <v>39721</v>
      </c>
      <c r="AE148" s="67">
        <v>123</v>
      </c>
      <c r="AF148" s="81">
        <v>39721</v>
      </c>
      <c r="AG148" s="67">
        <v>351</v>
      </c>
      <c r="AH148" s="81">
        <v>39721</v>
      </c>
      <c r="AI148" s="67">
        <v>6.4252016020984186</v>
      </c>
      <c r="AK148" s="81">
        <v>39721</v>
      </c>
      <c r="AL148" s="67">
        <v>9</v>
      </c>
      <c r="AM148" s="81">
        <v>39721</v>
      </c>
      <c r="AN148" s="67">
        <v>162</v>
      </c>
      <c r="AO148" s="81">
        <v>39721</v>
      </c>
      <c r="AP148" s="67">
        <v>2983</v>
      </c>
      <c r="AQ148" s="81">
        <v>39721</v>
      </c>
      <c r="AR148" s="67">
        <v>4.7827155501754195</v>
      </c>
      <c r="AT148" s="66">
        <f t="shared" si="38"/>
        <v>5.9340659340659334</v>
      </c>
      <c r="AU148" s="66">
        <f t="shared" si="37"/>
        <v>4.2857142857142856</v>
      </c>
      <c r="AV148" s="66">
        <f t="shared" si="34"/>
        <v>4.7619047619047619</v>
      </c>
      <c r="AW148" s="66">
        <f t="shared" si="35"/>
        <v>10.569105691056912</v>
      </c>
      <c r="AX148" s="66">
        <f t="shared" si="29"/>
        <v>12.5</v>
      </c>
      <c r="AY148" s="66">
        <f t="shared" si="30"/>
        <v>11.111111111111111</v>
      </c>
      <c r="AZ148" s="66">
        <f t="shared" si="31"/>
        <v>8.3333333333333321</v>
      </c>
      <c r="BA148" s="66">
        <f t="shared" si="36"/>
        <v>5.5555555555555554</v>
      </c>
      <c r="BB148" s="66">
        <f t="shared" si="44"/>
        <v>8.1218274111675122</v>
      </c>
      <c r="BC148" s="66">
        <f t="shared" si="45"/>
        <v>6.1611374407582939</v>
      </c>
      <c r="BD148" s="66">
        <f t="shared" si="46"/>
        <v>4.1237113402061851</v>
      </c>
      <c r="BE148" s="66"/>
      <c r="BF148" s="68">
        <v>39721</v>
      </c>
      <c r="BG148" s="66">
        <f t="shared" si="39"/>
        <v>3.6363636363636362</v>
      </c>
      <c r="BH148" s="66">
        <f t="shared" si="40"/>
        <v>2.8571428571428572</v>
      </c>
      <c r="BI148" s="66">
        <f t="shared" si="41"/>
        <v>0.59171597633136097</v>
      </c>
      <c r="BJ148" s="66">
        <f t="shared" si="42"/>
        <v>3.7037037037037033</v>
      </c>
      <c r="BK148" s="66">
        <f t="shared" si="43"/>
        <v>0.30170968823332217</v>
      </c>
      <c r="BL148" s="649">
        <v>39721</v>
      </c>
      <c r="BM148" s="67">
        <v>16</v>
      </c>
      <c r="BN148" s="68">
        <v>39721</v>
      </c>
      <c r="BO148" s="67">
        <v>197</v>
      </c>
      <c r="BP148" s="68">
        <v>39721</v>
      </c>
      <c r="BQ148" s="67">
        <v>1.8218275254147913</v>
      </c>
      <c r="BR148" s="66"/>
      <c r="BS148" s="68">
        <v>39721</v>
      </c>
      <c r="BT148" s="67">
        <v>26</v>
      </c>
      <c r="BU148" s="68">
        <v>39721</v>
      </c>
      <c r="BV148" s="67">
        <v>422</v>
      </c>
      <c r="BW148" s="68">
        <v>39721</v>
      </c>
      <c r="BX148" s="67">
        <v>1.5447866295186263</v>
      </c>
      <c r="BY148" s="66"/>
      <c r="BZ148" s="68">
        <v>39721</v>
      </c>
      <c r="CA148" s="67">
        <v>12</v>
      </c>
      <c r="CB148" s="68">
        <v>39721</v>
      </c>
      <c r="CC148" s="67">
        <v>291</v>
      </c>
      <c r="CD148" s="68">
        <v>39721</v>
      </c>
      <c r="CE148" s="67">
        <v>2.06391770405458</v>
      </c>
      <c r="CG148" s="66">
        <v>12.42603588104248</v>
      </c>
      <c r="CH148" s="66">
        <v>5.4307742118835449</v>
      </c>
      <c r="CI148" s="66">
        <v>21.638822555541992</v>
      </c>
      <c r="CJ148" s="66">
        <v>35.042736053466797</v>
      </c>
      <c r="CK148" s="66">
        <v>40</v>
      </c>
      <c r="CL148" s="66">
        <v>20.149253845214844</v>
      </c>
      <c r="CM148" s="66">
        <v>49.484535217285156</v>
      </c>
      <c r="CN148" s="66">
        <v>61.279464721679688</v>
      </c>
      <c r="CO148" s="66">
        <v>64.705886840820313</v>
      </c>
      <c r="CQ148" s="149">
        <v>39721</v>
      </c>
      <c r="CR148" s="67">
        <v>6</v>
      </c>
      <c r="CS148" s="81">
        <v>39721</v>
      </c>
      <c r="CT148" s="67">
        <v>48</v>
      </c>
      <c r="CU148" s="81">
        <v>39721</v>
      </c>
      <c r="CV148" s="67">
        <v>8.2812438408533744</v>
      </c>
      <c r="CW148" s="149">
        <v>39721</v>
      </c>
      <c r="CX148" s="67">
        <v>3</v>
      </c>
      <c r="CY148" s="81">
        <v>39721</v>
      </c>
      <c r="CZ148" s="67">
        <v>27</v>
      </c>
      <c r="DA148" s="81">
        <v>39721</v>
      </c>
      <c r="DB148" s="67">
        <v>6.7703723907470703</v>
      </c>
      <c r="DC148" s="149">
        <v>39721</v>
      </c>
      <c r="DD148" s="67">
        <v>4</v>
      </c>
      <c r="DE148" s="81">
        <v>39721</v>
      </c>
      <c r="DF148" s="67">
        <v>48</v>
      </c>
      <c r="DG148" s="81">
        <v>39721</v>
      </c>
      <c r="DH148" s="67">
        <v>4.3750007947285976</v>
      </c>
    </row>
    <row r="149" spans="1:112">
      <c r="A149" s="68">
        <v>39752</v>
      </c>
      <c r="B149" s="67">
        <v>6</v>
      </c>
      <c r="C149" s="149">
        <v>39752</v>
      </c>
      <c r="D149" s="67">
        <v>910</v>
      </c>
      <c r="E149" s="81">
        <v>39752</v>
      </c>
      <c r="F149" s="67">
        <v>1489</v>
      </c>
      <c r="G149" s="149">
        <v>39752</v>
      </c>
      <c r="J149" s="149">
        <v>39752</v>
      </c>
      <c r="K149">
        <v>1</v>
      </c>
      <c r="L149" s="149">
        <v>39752</v>
      </c>
      <c r="M149">
        <v>78</v>
      </c>
      <c r="N149" s="149">
        <v>39752</v>
      </c>
      <c r="O149">
        <v>124</v>
      </c>
      <c r="P149" s="149">
        <v>39752</v>
      </c>
      <c r="Q149" s="67">
        <v>0.83717933067908656</v>
      </c>
      <c r="S149" s="81">
        <v>39752</v>
      </c>
      <c r="U149" s="81">
        <v>39752</v>
      </c>
      <c r="V149" s="67">
        <v>37</v>
      </c>
      <c r="W149" s="81">
        <v>39752</v>
      </c>
      <c r="X149" s="67">
        <v>328</v>
      </c>
      <c r="Y149" s="81">
        <v>39752</v>
      </c>
      <c r="Z149" s="67">
        <v>0</v>
      </c>
      <c r="AB149" s="81">
        <v>39752</v>
      </c>
      <c r="AC149" s="67">
        <v>2</v>
      </c>
      <c r="AD149" s="81">
        <v>39752</v>
      </c>
      <c r="AE149" s="67">
        <v>123</v>
      </c>
      <c r="AF149" s="81">
        <v>39752</v>
      </c>
      <c r="AG149" s="67">
        <v>345</v>
      </c>
      <c r="AH149" s="81">
        <v>39752</v>
      </c>
      <c r="AI149" s="67">
        <v>0.95772394319859955</v>
      </c>
      <c r="AK149" s="81">
        <v>39752</v>
      </c>
      <c r="AL149" s="67">
        <v>1</v>
      </c>
      <c r="AM149" s="81">
        <v>39752</v>
      </c>
      <c r="AN149" s="67">
        <v>159</v>
      </c>
      <c r="AO149" s="81">
        <v>39752</v>
      </c>
      <c r="AP149" s="67">
        <v>2972</v>
      </c>
      <c r="AQ149" s="81">
        <v>39752</v>
      </c>
      <c r="AT149" s="66">
        <f t="shared" si="38"/>
        <v>0.65934065934065933</v>
      </c>
      <c r="AU149" s="66">
        <f t="shared" si="37"/>
        <v>1.2820512820512819</v>
      </c>
      <c r="AV149" s="66">
        <f t="shared" si="34"/>
        <v>0</v>
      </c>
      <c r="AW149" s="66">
        <f t="shared" si="35"/>
        <v>1.6260162601626018</v>
      </c>
      <c r="AX149" s="66">
        <f t="shared" si="29"/>
        <v>0</v>
      </c>
      <c r="AY149" s="66">
        <f t="shared" si="30"/>
        <v>3.8461538461538463</v>
      </c>
      <c r="AZ149" s="66">
        <f t="shared" si="31"/>
        <v>2.2222222222222223</v>
      </c>
      <c r="BA149" s="66">
        <f t="shared" si="36"/>
        <v>0.62893081761006298</v>
      </c>
      <c r="BB149" s="66">
        <f t="shared" si="44"/>
        <v>1.0471204188481675</v>
      </c>
      <c r="BC149" s="66">
        <f t="shared" si="45"/>
        <v>0.70257611241217799</v>
      </c>
      <c r="BD149" s="66">
        <f t="shared" si="46"/>
        <v>0.34246575342465752</v>
      </c>
      <c r="BE149" s="66"/>
      <c r="BF149" s="68">
        <v>39752</v>
      </c>
      <c r="BG149" s="66">
        <f t="shared" si="39"/>
        <v>0.40295500335795831</v>
      </c>
      <c r="BH149" s="66">
        <f t="shared" si="40"/>
        <v>0.80645161290322576</v>
      </c>
      <c r="BI149" s="66">
        <f t="shared" si="41"/>
        <v>0</v>
      </c>
      <c r="BJ149" s="66">
        <f t="shared" si="42"/>
        <v>0.57971014492753625</v>
      </c>
      <c r="BK149" s="66">
        <f t="shared" si="43"/>
        <v>3.3647375504710635E-2</v>
      </c>
      <c r="BL149" s="649">
        <v>39752</v>
      </c>
      <c r="BM149" s="67">
        <v>2</v>
      </c>
      <c r="BN149" s="68">
        <v>39752</v>
      </c>
      <c r="BO149" s="67">
        <v>191</v>
      </c>
      <c r="BP149" s="68">
        <v>39752</v>
      </c>
      <c r="BR149" s="66"/>
      <c r="BS149" s="68">
        <v>39752</v>
      </c>
      <c r="BT149" s="67">
        <v>3</v>
      </c>
      <c r="BU149" s="68">
        <v>39752</v>
      </c>
      <c r="BV149" s="67">
        <v>427</v>
      </c>
      <c r="BW149" s="68">
        <v>39752</v>
      </c>
      <c r="BY149" s="66"/>
      <c r="BZ149" s="68">
        <v>39752</v>
      </c>
      <c r="CA149" s="67">
        <v>1</v>
      </c>
      <c r="CB149" s="68">
        <v>39752</v>
      </c>
      <c r="CC149" s="67">
        <v>292</v>
      </c>
      <c r="CD149" s="68">
        <v>39752</v>
      </c>
      <c r="CE149" s="67">
        <v>0.92397258706288787</v>
      </c>
      <c r="CG149" s="66">
        <v>11.280487060546875</v>
      </c>
      <c r="CH149" s="66">
        <v>5.3499326705932617</v>
      </c>
      <c r="CI149" s="66">
        <v>21.60194206237793</v>
      </c>
      <c r="CJ149" s="66">
        <v>35.652172088623047</v>
      </c>
      <c r="CK149" s="66">
        <v>41.935482025146484</v>
      </c>
      <c r="CL149" s="66">
        <v>20.472440719604492</v>
      </c>
      <c r="CM149" s="66">
        <v>47.872341156005859</v>
      </c>
      <c r="CN149" s="66">
        <v>61.114841461181641</v>
      </c>
      <c r="CO149" s="66">
        <v>61.594200134277344</v>
      </c>
      <c r="CQ149" s="149">
        <v>39752</v>
      </c>
      <c r="CS149" s="81">
        <v>39752</v>
      </c>
      <c r="CT149" s="67">
        <v>52</v>
      </c>
      <c r="CU149" s="81">
        <v>39752</v>
      </c>
      <c r="CV149" s="67">
        <v>0</v>
      </c>
      <c r="CW149" s="149">
        <v>39752</v>
      </c>
      <c r="CX149" s="67">
        <v>1</v>
      </c>
      <c r="CY149" s="81">
        <v>39752</v>
      </c>
      <c r="CZ149" s="67">
        <v>26</v>
      </c>
      <c r="DA149" s="81">
        <v>39752</v>
      </c>
      <c r="DB149" s="67">
        <v>0.51923164954552292</v>
      </c>
      <c r="DC149" s="149">
        <v>39752</v>
      </c>
      <c r="DD149" s="67">
        <v>1</v>
      </c>
      <c r="DE149" s="81">
        <v>39752</v>
      </c>
      <c r="DF149" s="67">
        <v>45</v>
      </c>
      <c r="DG149" s="81">
        <v>39752</v>
      </c>
      <c r="DH149" s="67">
        <v>2.3177782694498701</v>
      </c>
    </row>
    <row r="150" spans="1:112">
      <c r="A150" s="68">
        <v>39782</v>
      </c>
      <c r="B150" s="67">
        <v>6</v>
      </c>
      <c r="C150" s="149">
        <v>39782</v>
      </c>
      <c r="D150" s="67">
        <v>901</v>
      </c>
      <c r="E150" s="81">
        <v>39782</v>
      </c>
      <c r="F150" s="67">
        <v>1485</v>
      </c>
      <c r="G150" s="149">
        <v>39782</v>
      </c>
      <c r="J150" s="149">
        <v>39782</v>
      </c>
      <c r="K150">
        <v>1</v>
      </c>
      <c r="L150" s="149">
        <v>39782</v>
      </c>
      <c r="M150">
        <v>78</v>
      </c>
      <c r="N150" s="149">
        <v>39782</v>
      </c>
      <c r="O150">
        <v>123</v>
      </c>
      <c r="P150" s="149">
        <v>39782</v>
      </c>
      <c r="Q150" s="67">
        <v>7.692972819010417E-3</v>
      </c>
      <c r="S150" s="81">
        <v>39782</v>
      </c>
      <c r="U150" s="81">
        <v>39782</v>
      </c>
      <c r="V150" s="67">
        <v>37</v>
      </c>
      <c r="W150" s="81">
        <v>39782</v>
      </c>
      <c r="X150" s="67">
        <v>327</v>
      </c>
      <c r="Y150" s="81">
        <v>39782</v>
      </c>
      <c r="Z150" s="67">
        <v>0</v>
      </c>
      <c r="AB150" s="81">
        <v>39782</v>
      </c>
      <c r="AC150" s="67">
        <v>2</v>
      </c>
      <c r="AD150" s="81">
        <v>39782</v>
      </c>
      <c r="AE150" s="67">
        <v>122</v>
      </c>
      <c r="AF150" s="81">
        <v>39782</v>
      </c>
      <c r="AG150" s="67">
        <v>342</v>
      </c>
      <c r="AH150" s="81">
        <v>39782</v>
      </c>
      <c r="AI150" s="67">
        <v>1.1631144851934716</v>
      </c>
      <c r="AK150" s="81">
        <v>39782</v>
      </c>
      <c r="AL150" s="67">
        <v>5</v>
      </c>
      <c r="AM150" s="81">
        <v>39782</v>
      </c>
      <c r="AN150" s="67">
        <v>160</v>
      </c>
      <c r="AO150" s="81">
        <v>39782</v>
      </c>
      <c r="AP150" s="67">
        <v>2987</v>
      </c>
      <c r="AQ150" s="81">
        <v>39782</v>
      </c>
      <c r="AT150" s="66">
        <f t="shared" si="38"/>
        <v>0.66592674805771357</v>
      </c>
      <c r="AU150" s="66">
        <f t="shared" si="37"/>
        <v>1.2820512820512819</v>
      </c>
      <c r="AV150" s="66">
        <f t="shared" si="34"/>
        <v>0</v>
      </c>
      <c r="AW150" s="66">
        <f t="shared" si="35"/>
        <v>1.639344262295082</v>
      </c>
      <c r="AX150" s="66">
        <f t="shared" si="29"/>
        <v>0</v>
      </c>
      <c r="AY150" s="66">
        <f t="shared" si="30"/>
        <v>3.8461538461538463</v>
      </c>
      <c r="AZ150" s="66">
        <f t="shared" si="31"/>
        <v>2.2222222222222223</v>
      </c>
      <c r="BA150" s="66">
        <f t="shared" si="36"/>
        <v>3.125</v>
      </c>
      <c r="BB150" s="66">
        <f t="shared" si="44"/>
        <v>0.54054054054054057</v>
      </c>
      <c r="BC150" s="66">
        <f t="shared" si="45"/>
        <v>0.48426150121065376</v>
      </c>
      <c r="BD150" s="66">
        <f t="shared" si="46"/>
        <v>0.99009900990099009</v>
      </c>
      <c r="BE150" s="66"/>
      <c r="BF150" s="68">
        <v>39782</v>
      </c>
      <c r="BG150" s="66">
        <f t="shared" si="39"/>
        <v>0.40404040404040403</v>
      </c>
      <c r="BH150" s="66">
        <f t="shared" si="40"/>
        <v>0.81300813008130091</v>
      </c>
      <c r="BI150" s="66">
        <f t="shared" si="41"/>
        <v>0</v>
      </c>
      <c r="BJ150" s="66">
        <f t="shared" si="42"/>
        <v>0.58479532163742687</v>
      </c>
      <c r="BK150" s="66">
        <f t="shared" si="43"/>
        <v>0.16739203213927017</v>
      </c>
      <c r="BL150" s="649">
        <v>39782</v>
      </c>
      <c r="BM150" s="67">
        <v>1</v>
      </c>
      <c r="BN150" s="68">
        <v>39782</v>
      </c>
      <c r="BO150" s="67">
        <v>185</v>
      </c>
      <c r="BP150" s="68">
        <v>39782</v>
      </c>
      <c r="BR150" s="66"/>
      <c r="BS150" s="68">
        <v>39782</v>
      </c>
      <c r="BT150" s="67">
        <v>2</v>
      </c>
      <c r="BU150" s="68">
        <v>39782</v>
      </c>
      <c r="BV150" s="67">
        <v>413</v>
      </c>
      <c r="BW150" s="68">
        <v>39782</v>
      </c>
      <c r="BY150" s="66"/>
      <c r="BZ150" s="68">
        <v>39782</v>
      </c>
      <c r="CA150" s="67">
        <v>3</v>
      </c>
      <c r="CB150" s="68">
        <v>39782</v>
      </c>
      <c r="CC150" s="67">
        <v>303</v>
      </c>
      <c r="CD150" s="68">
        <v>39782</v>
      </c>
      <c r="CE150" s="67">
        <v>1.501320218882545</v>
      </c>
      <c r="CG150" s="66">
        <v>11.314984321594238</v>
      </c>
      <c r="CH150" s="66">
        <v>5.3565449714660645</v>
      </c>
      <c r="CI150" s="66">
        <v>21.233974456787109</v>
      </c>
      <c r="CJ150" s="66">
        <v>35.672515869140625</v>
      </c>
      <c r="CK150" s="66">
        <v>41.803279876708984</v>
      </c>
      <c r="CL150" s="66">
        <v>20.634920120239258</v>
      </c>
      <c r="CM150" s="66">
        <v>47.872341156005859</v>
      </c>
      <c r="CN150" s="66">
        <v>60.673397064208984</v>
      </c>
      <c r="CO150" s="66">
        <v>61.594200134277344</v>
      </c>
      <c r="CQ150" s="149">
        <v>39782</v>
      </c>
      <c r="CS150" s="81">
        <v>39782</v>
      </c>
      <c r="CT150" s="67">
        <v>51</v>
      </c>
      <c r="CU150" s="81">
        <v>39782</v>
      </c>
      <c r="CV150" s="67">
        <v>0</v>
      </c>
      <c r="CW150" s="149">
        <v>39782</v>
      </c>
      <c r="CX150" s="67">
        <v>1</v>
      </c>
      <c r="CY150" s="81">
        <v>39782</v>
      </c>
      <c r="CZ150" s="67">
        <v>26</v>
      </c>
      <c r="DA150" s="81">
        <v>39782</v>
      </c>
      <c r="DB150" s="67">
        <v>1.6730748690091648</v>
      </c>
      <c r="DC150" s="149">
        <v>39782</v>
      </c>
      <c r="DD150" s="67">
        <v>1</v>
      </c>
      <c r="DE150" s="81">
        <v>39782</v>
      </c>
      <c r="DF150" s="67">
        <v>45</v>
      </c>
      <c r="DG150" s="81">
        <v>39782</v>
      </c>
      <c r="DH150" s="67">
        <v>2.1866671244303384</v>
      </c>
    </row>
    <row r="151" spans="1:112">
      <c r="A151" s="68">
        <v>39813</v>
      </c>
      <c r="B151" s="67">
        <v>7</v>
      </c>
      <c r="C151" s="149">
        <v>39813</v>
      </c>
      <c r="D151" s="67">
        <v>886</v>
      </c>
      <c r="E151" s="81">
        <v>39813</v>
      </c>
      <c r="F151" s="67">
        <v>1459</v>
      </c>
      <c r="G151" s="149">
        <v>39813</v>
      </c>
      <c r="H151" s="67">
        <v>0.45959373629120082</v>
      </c>
      <c r="J151" s="149">
        <v>39813</v>
      </c>
      <c r="K151">
        <v>1</v>
      </c>
      <c r="L151" s="149">
        <v>39813</v>
      </c>
      <c r="M151">
        <v>73</v>
      </c>
      <c r="N151" s="149">
        <v>39813</v>
      </c>
      <c r="O151">
        <v>114</v>
      </c>
      <c r="P151" s="149">
        <v>39813</v>
      </c>
      <c r="Q151" s="67">
        <v>1.0479450225830078</v>
      </c>
      <c r="S151" s="81">
        <v>39813</v>
      </c>
      <c r="U151" s="81">
        <v>39813</v>
      </c>
      <c r="V151" s="67">
        <v>36</v>
      </c>
      <c r="W151" s="81">
        <v>39813</v>
      </c>
      <c r="X151" s="67">
        <v>323</v>
      </c>
      <c r="Y151" s="81">
        <v>39813</v>
      </c>
      <c r="Z151" s="67">
        <v>0</v>
      </c>
      <c r="AB151" s="81">
        <v>39813</v>
      </c>
      <c r="AC151" s="67">
        <v>1</v>
      </c>
      <c r="AD151" s="81">
        <v>39813</v>
      </c>
      <c r="AE151" s="67">
        <v>121</v>
      </c>
      <c r="AF151" s="81">
        <v>39813</v>
      </c>
      <c r="AG151" s="67">
        <v>337</v>
      </c>
      <c r="AH151" s="81">
        <v>39813</v>
      </c>
      <c r="AI151" s="67">
        <v>0.71983495034462164</v>
      </c>
      <c r="AK151" s="81">
        <v>39813</v>
      </c>
      <c r="AL151" s="67">
        <v>7</v>
      </c>
      <c r="AM151" s="81">
        <v>39813</v>
      </c>
      <c r="AN151" s="67">
        <v>160</v>
      </c>
      <c r="AO151" s="81">
        <v>39813</v>
      </c>
      <c r="AP151" s="67">
        <v>2999</v>
      </c>
      <c r="AQ151" s="81">
        <v>39813</v>
      </c>
      <c r="AR151" s="67">
        <v>6.4650003612041473</v>
      </c>
      <c r="AT151" s="66">
        <f t="shared" si="38"/>
        <v>0.79006772009029347</v>
      </c>
      <c r="AU151" s="66">
        <f t="shared" si="37"/>
        <v>1.3698630136986301</v>
      </c>
      <c r="AV151" s="66">
        <f t="shared" si="34"/>
        <v>0</v>
      </c>
      <c r="AW151" s="66">
        <f t="shared" si="35"/>
        <v>0.82644628099173556</v>
      </c>
      <c r="AX151" s="66">
        <f t="shared" si="29"/>
        <v>0</v>
      </c>
      <c r="AY151" s="66">
        <f t="shared" si="30"/>
        <v>3.8461538461538463</v>
      </c>
      <c r="AZ151" s="66">
        <f t="shared" si="31"/>
        <v>0</v>
      </c>
      <c r="BA151" s="66">
        <f t="shared" si="36"/>
        <v>4.375</v>
      </c>
      <c r="BB151" s="66">
        <f t="shared" si="44"/>
        <v>0</v>
      </c>
      <c r="BC151" s="66">
        <f t="shared" si="45"/>
        <v>0.99750623441396502</v>
      </c>
      <c r="BD151" s="66">
        <f t="shared" si="46"/>
        <v>0.97719869706840379</v>
      </c>
      <c r="BE151" s="66"/>
      <c r="BF151" s="68">
        <v>39813</v>
      </c>
      <c r="BG151" s="66">
        <f t="shared" si="39"/>
        <v>0.47978067169294036</v>
      </c>
      <c r="BH151" s="66">
        <f t="shared" si="40"/>
        <v>0.8771929824561403</v>
      </c>
      <c r="BI151" s="66">
        <f t="shared" si="41"/>
        <v>0</v>
      </c>
      <c r="BJ151" s="66">
        <f t="shared" si="42"/>
        <v>0.29673590504451042</v>
      </c>
      <c r="BK151" s="66">
        <f t="shared" si="43"/>
        <v>0.23341113704568192</v>
      </c>
      <c r="BL151" s="649">
        <v>39813</v>
      </c>
      <c r="BN151" s="68">
        <v>39813</v>
      </c>
      <c r="BO151" s="67">
        <v>178</v>
      </c>
      <c r="BP151" s="68">
        <v>39813</v>
      </c>
      <c r="BQ151" s="67">
        <v>0</v>
      </c>
      <c r="BR151" s="66"/>
      <c r="BS151" s="68">
        <v>39813</v>
      </c>
      <c r="BT151" s="67">
        <v>4</v>
      </c>
      <c r="BU151" s="68">
        <v>39813</v>
      </c>
      <c r="BV151" s="67">
        <v>401</v>
      </c>
      <c r="BW151" s="68">
        <v>39813</v>
      </c>
      <c r="BX151" s="67">
        <v>0.25112218690334709</v>
      </c>
      <c r="BY151" s="66"/>
      <c r="BZ151" s="68">
        <v>39813</v>
      </c>
      <c r="CA151" s="67">
        <v>3</v>
      </c>
      <c r="CB151" s="68">
        <v>39813</v>
      </c>
      <c r="CC151" s="67">
        <v>307</v>
      </c>
      <c r="CD151" s="68">
        <v>39813</v>
      </c>
      <c r="CE151" s="67">
        <v>0.99837150946502184</v>
      </c>
      <c r="CG151" s="66">
        <v>11.145510673522949</v>
      </c>
      <c r="CH151" s="66">
        <v>5.3351116180419922</v>
      </c>
      <c r="CI151" s="66">
        <v>20.592823028564453</v>
      </c>
      <c r="CJ151" s="66">
        <v>35.905044555664062</v>
      </c>
      <c r="CK151" s="66">
        <v>41.322315216064453</v>
      </c>
      <c r="CL151" s="66">
        <v>21.31147575378418</v>
      </c>
      <c r="CM151" s="66">
        <v>47.872341156005859</v>
      </c>
      <c r="CN151" s="66">
        <v>60.726524353027344</v>
      </c>
      <c r="CO151" s="66">
        <v>62.0155029296875</v>
      </c>
      <c r="CQ151" s="149">
        <v>39813</v>
      </c>
      <c r="CS151" s="81">
        <v>39813</v>
      </c>
      <c r="CT151" s="67">
        <v>50</v>
      </c>
      <c r="CU151" s="81">
        <v>39813</v>
      </c>
      <c r="CV151" s="67">
        <v>0</v>
      </c>
      <c r="CW151" s="149">
        <v>39813</v>
      </c>
      <c r="CX151" s="67">
        <v>1</v>
      </c>
      <c r="CY151" s="81">
        <v>39813</v>
      </c>
      <c r="CZ151" s="67">
        <v>26</v>
      </c>
      <c r="DA151" s="81">
        <v>39813</v>
      </c>
      <c r="DB151" s="67">
        <v>3.3500011150653548</v>
      </c>
      <c r="DC151" s="149">
        <v>39813</v>
      </c>
      <c r="DE151" s="81">
        <v>39813</v>
      </c>
      <c r="DF151" s="67">
        <v>45</v>
      </c>
      <c r="DG151" s="81">
        <v>39813</v>
      </c>
      <c r="DH151" s="67">
        <v>0</v>
      </c>
    </row>
    <row r="152" spans="1:112">
      <c r="A152" s="68">
        <v>39844</v>
      </c>
      <c r="B152" s="67">
        <v>19</v>
      </c>
      <c r="C152" s="149">
        <v>39844</v>
      </c>
      <c r="D152" s="67">
        <v>882</v>
      </c>
      <c r="E152" s="81">
        <v>39844</v>
      </c>
      <c r="F152" s="67">
        <v>1450</v>
      </c>
      <c r="G152" s="149">
        <v>39844</v>
      </c>
      <c r="H152" s="67">
        <v>0.79308394131476634</v>
      </c>
      <c r="J152" s="149">
        <v>39844</v>
      </c>
      <c r="K152">
        <v>1</v>
      </c>
      <c r="L152" s="149">
        <v>39844</v>
      </c>
      <c r="M152">
        <v>76</v>
      </c>
      <c r="N152" s="149">
        <v>39844</v>
      </c>
      <c r="O152">
        <v>118</v>
      </c>
      <c r="P152" s="149">
        <v>39844</v>
      </c>
      <c r="Q152" s="67">
        <v>1.1039476645620245</v>
      </c>
      <c r="S152" s="81">
        <v>39844</v>
      </c>
      <c r="U152" s="81">
        <v>39844</v>
      </c>
      <c r="V152" s="67">
        <v>36</v>
      </c>
      <c r="W152" s="81">
        <v>39844</v>
      </c>
      <c r="X152" s="67">
        <v>322</v>
      </c>
      <c r="Y152" s="81">
        <v>39844</v>
      </c>
      <c r="Z152" s="67">
        <v>0</v>
      </c>
      <c r="AB152" s="81">
        <v>39844</v>
      </c>
      <c r="AC152" s="67">
        <v>1</v>
      </c>
      <c r="AD152" s="81">
        <v>39844</v>
      </c>
      <c r="AE152" s="67">
        <v>119</v>
      </c>
      <c r="AF152" s="81">
        <v>39844</v>
      </c>
      <c r="AG152" s="67">
        <v>332</v>
      </c>
      <c r="AH152" s="81">
        <v>39844</v>
      </c>
      <c r="AI152" s="67">
        <v>0.47142846243722103</v>
      </c>
      <c r="AK152" s="81">
        <v>39844</v>
      </c>
      <c r="AL152" s="67">
        <v>5</v>
      </c>
      <c r="AM152" s="81">
        <v>39844</v>
      </c>
      <c r="AN152" s="67">
        <v>156</v>
      </c>
      <c r="AO152" s="81">
        <v>39844</v>
      </c>
      <c r="AP152" s="67">
        <v>3024</v>
      </c>
      <c r="AQ152" s="81">
        <v>39844</v>
      </c>
      <c r="AR152" s="67">
        <v>4.0756412041492958</v>
      </c>
      <c r="AT152" s="66">
        <f t="shared" si="38"/>
        <v>2.1541950113378685</v>
      </c>
      <c r="AU152" s="66">
        <f t="shared" si="37"/>
        <v>1.3157894736842104</v>
      </c>
      <c r="AV152" s="66">
        <f t="shared" si="34"/>
        <v>0</v>
      </c>
      <c r="AW152" s="66">
        <f t="shared" si="35"/>
        <v>0.84033613445378152</v>
      </c>
      <c r="AX152" s="66">
        <f t="shared" si="29"/>
        <v>0</v>
      </c>
      <c r="AY152" s="66">
        <f t="shared" si="30"/>
        <v>3.8461538461538463</v>
      </c>
      <c r="AZ152" s="66">
        <f t="shared" si="31"/>
        <v>0</v>
      </c>
      <c r="BA152" s="66">
        <f t="shared" si="36"/>
        <v>3.2051282051282048</v>
      </c>
      <c r="BB152" s="66">
        <f t="shared" si="44"/>
        <v>3.9772727272727271</v>
      </c>
      <c r="BC152" s="66">
        <f t="shared" si="45"/>
        <v>2.5252525252525251</v>
      </c>
      <c r="BD152" s="66">
        <f t="shared" si="46"/>
        <v>0.64516129032258063</v>
      </c>
      <c r="BE152" s="66"/>
      <c r="BF152" s="68">
        <v>39844</v>
      </c>
      <c r="BG152" s="66">
        <f t="shared" si="39"/>
        <v>1.3103448275862069</v>
      </c>
      <c r="BH152" s="66">
        <f t="shared" si="40"/>
        <v>0.84745762711864403</v>
      </c>
      <c r="BI152" s="66">
        <f t="shared" si="41"/>
        <v>0</v>
      </c>
      <c r="BJ152" s="66">
        <f t="shared" si="42"/>
        <v>0.30120481927710846</v>
      </c>
      <c r="BK152" s="66">
        <f t="shared" si="43"/>
        <v>0.16534391534391535</v>
      </c>
      <c r="BL152" s="649">
        <v>39844</v>
      </c>
      <c r="BM152" s="67">
        <v>7</v>
      </c>
      <c r="BN152" s="68">
        <v>39844</v>
      </c>
      <c r="BO152" s="67">
        <v>176</v>
      </c>
      <c r="BP152" s="68">
        <v>39844</v>
      </c>
      <c r="BQ152" s="67">
        <v>0.54659139026295056</v>
      </c>
      <c r="BR152" s="66"/>
      <c r="BS152" s="68">
        <v>39844</v>
      </c>
      <c r="BT152" s="67">
        <v>10</v>
      </c>
      <c r="BU152" s="68">
        <v>39844</v>
      </c>
      <c r="BV152" s="67">
        <v>396</v>
      </c>
      <c r="BW152" s="68">
        <v>39844</v>
      </c>
      <c r="BX152" s="67">
        <v>0.66969683676054981</v>
      </c>
      <c r="BY152" s="66"/>
      <c r="BZ152" s="68">
        <v>39844</v>
      </c>
      <c r="CA152" s="67">
        <v>2</v>
      </c>
      <c r="CB152" s="68">
        <v>39844</v>
      </c>
      <c r="CC152" s="67">
        <v>310</v>
      </c>
      <c r="CD152" s="68">
        <v>39844</v>
      </c>
      <c r="CE152" s="67">
        <v>1.090645174826345</v>
      </c>
      <c r="CG152" s="66">
        <v>11.180124282836914</v>
      </c>
      <c r="CH152" s="66">
        <v>5.1587300300598145</v>
      </c>
      <c r="CI152" s="66">
        <v>19.724771499633789</v>
      </c>
      <c r="CJ152" s="66">
        <v>35.843372344970703</v>
      </c>
      <c r="CK152" s="66">
        <v>41.666664123535156</v>
      </c>
      <c r="CL152" s="66">
        <v>21.487602233886719</v>
      </c>
      <c r="CM152" s="66">
        <v>47.25274658203125</v>
      </c>
      <c r="CN152" s="66">
        <v>60.827590942382813</v>
      </c>
      <c r="CO152" s="66">
        <v>62.878787994384766</v>
      </c>
      <c r="CQ152" s="149">
        <v>39844</v>
      </c>
      <c r="CS152" s="81">
        <v>39844</v>
      </c>
      <c r="CT152" s="67">
        <v>50</v>
      </c>
      <c r="CU152" s="81">
        <v>39844</v>
      </c>
      <c r="CV152" s="67">
        <v>0</v>
      </c>
      <c r="CW152" s="149">
        <v>39844</v>
      </c>
      <c r="CX152" s="67">
        <v>1</v>
      </c>
      <c r="CY152" s="81">
        <v>39844</v>
      </c>
      <c r="CZ152" s="67">
        <v>26</v>
      </c>
      <c r="DA152" s="81">
        <v>39844</v>
      </c>
      <c r="DB152" s="67">
        <v>2.1576918088472805</v>
      </c>
      <c r="DC152" s="149">
        <v>39844</v>
      </c>
      <c r="DE152" s="81">
        <v>39844</v>
      </c>
      <c r="DF152" s="67">
        <v>43</v>
      </c>
      <c r="DG152" s="81">
        <v>39844</v>
      </c>
      <c r="DH152" s="67">
        <v>0</v>
      </c>
    </row>
    <row r="153" spans="1:112">
      <c r="A153" s="68">
        <v>39872</v>
      </c>
      <c r="B153" s="67">
        <v>23</v>
      </c>
      <c r="C153" s="149">
        <v>39872</v>
      </c>
      <c r="D153" s="67">
        <v>870</v>
      </c>
      <c r="E153" s="81">
        <v>39872</v>
      </c>
      <c r="F153" s="67">
        <v>1460</v>
      </c>
      <c r="G153" s="149">
        <v>39872</v>
      </c>
      <c r="H153" s="67">
        <v>0.82850593259964855</v>
      </c>
      <c r="J153" s="149">
        <v>39872</v>
      </c>
      <c r="K153">
        <v>1</v>
      </c>
      <c r="L153" s="149">
        <v>39872</v>
      </c>
      <c r="M153">
        <v>77</v>
      </c>
      <c r="N153" s="149">
        <v>39872</v>
      </c>
      <c r="O153">
        <v>130</v>
      </c>
      <c r="P153" s="149">
        <v>39872</v>
      </c>
      <c r="Q153" s="67">
        <v>0.41298680491261669</v>
      </c>
      <c r="S153" s="81">
        <v>39872</v>
      </c>
      <c r="U153" s="81">
        <v>39872</v>
      </c>
      <c r="V153" s="67">
        <v>34</v>
      </c>
      <c r="W153" s="81">
        <v>39872</v>
      </c>
      <c r="X153" s="67">
        <v>323</v>
      </c>
      <c r="Y153" s="81">
        <v>39872</v>
      </c>
      <c r="Z153" s="67">
        <v>0</v>
      </c>
      <c r="AB153" s="81">
        <v>39872</v>
      </c>
      <c r="AC153" s="67">
        <v>2</v>
      </c>
      <c r="AD153" s="81">
        <v>39872</v>
      </c>
      <c r="AE153" s="67">
        <v>120</v>
      </c>
      <c r="AF153" s="81">
        <v>39872</v>
      </c>
      <c r="AG153" s="67">
        <v>324</v>
      </c>
      <c r="AH153" s="81">
        <v>39872</v>
      </c>
      <c r="AI153" s="67">
        <v>0.87250034014383948</v>
      </c>
      <c r="AK153" s="81">
        <v>39872</v>
      </c>
      <c r="AL153" s="67">
        <v>4</v>
      </c>
      <c r="AM153" s="81">
        <v>39872</v>
      </c>
      <c r="AN153" s="67">
        <v>154</v>
      </c>
      <c r="AO153" s="81">
        <v>39872</v>
      </c>
      <c r="AP153" s="67">
        <v>3051</v>
      </c>
      <c r="AQ153" s="81">
        <v>39872</v>
      </c>
      <c r="AR153" s="67">
        <v>3.8623376326127485</v>
      </c>
      <c r="AT153" s="66">
        <f t="shared" si="38"/>
        <v>2.6436781609195403</v>
      </c>
      <c r="AU153" s="66">
        <f t="shared" si="37"/>
        <v>1.2987012987012987</v>
      </c>
      <c r="AV153" s="66">
        <f t="shared" si="34"/>
        <v>0</v>
      </c>
      <c r="AW153" s="66">
        <f t="shared" si="35"/>
        <v>1.6666666666666667</v>
      </c>
      <c r="AX153" s="66">
        <f t="shared" si="29"/>
        <v>2</v>
      </c>
      <c r="AY153" s="66">
        <f t="shared" si="30"/>
        <v>3.7037037037037033</v>
      </c>
      <c r="AZ153" s="66">
        <f t="shared" si="31"/>
        <v>0</v>
      </c>
      <c r="BA153" s="66">
        <f t="shared" si="36"/>
        <v>2.5974025974025974</v>
      </c>
      <c r="BB153" s="66">
        <f t="shared" si="44"/>
        <v>4.6242774566473983</v>
      </c>
      <c r="BC153" s="66">
        <f t="shared" si="45"/>
        <v>2.9891304347826089</v>
      </c>
      <c r="BD153" s="66">
        <f t="shared" si="46"/>
        <v>1.21580547112462</v>
      </c>
      <c r="BE153" s="66"/>
      <c r="BF153" s="68">
        <v>39872</v>
      </c>
      <c r="BG153" s="66">
        <f t="shared" si="39"/>
        <v>1.5753424657534247</v>
      </c>
      <c r="BH153" s="66">
        <f t="shared" si="40"/>
        <v>0.76923076923076927</v>
      </c>
      <c r="BI153" s="66">
        <f t="shared" si="41"/>
        <v>0</v>
      </c>
      <c r="BJ153" s="66">
        <f t="shared" si="42"/>
        <v>0.61728395061728392</v>
      </c>
      <c r="BK153" s="66">
        <f t="shared" si="43"/>
        <v>0.13110455588331696</v>
      </c>
      <c r="BL153" s="649">
        <v>39872</v>
      </c>
      <c r="BM153" s="67">
        <v>8</v>
      </c>
      <c r="BN153" s="68">
        <v>39872</v>
      </c>
      <c r="BO153" s="67">
        <v>173</v>
      </c>
      <c r="BP153" s="68">
        <v>39872</v>
      </c>
      <c r="BQ153" s="67">
        <v>0.71098322124150448</v>
      </c>
      <c r="BR153" s="66"/>
      <c r="BS153" s="68">
        <v>39872</v>
      </c>
      <c r="BT153" s="67">
        <v>11</v>
      </c>
      <c r="BU153" s="68">
        <v>39872</v>
      </c>
      <c r="BV153" s="67">
        <v>368</v>
      </c>
      <c r="BW153" s="68">
        <v>39872</v>
      </c>
      <c r="BX153" s="67">
        <v>0.65163114796514099</v>
      </c>
      <c r="BY153" s="66"/>
      <c r="BZ153" s="68">
        <v>39872</v>
      </c>
      <c r="CA153" s="67">
        <v>4</v>
      </c>
      <c r="CB153" s="68">
        <v>39872</v>
      </c>
      <c r="CC153" s="67">
        <v>329</v>
      </c>
      <c r="CD153" s="68">
        <v>39872</v>
      </c>
      <c r="CE153" s="67">
        <v>1.0881452937256602</v>
      </c>
      <c r="CG153" s="66">
        <v>10.526315689086914</v>
      </c>
      <c r="CH153" s="66">
        <v>5.0475254058837891</v>
      </c>
      <c r="CI153" s="66">
        <v>19.340330123901367</v>
      </c>
      <c r="CJ153" s="66">
        <v>37.037036895751953</v>
      </c>
      <c r="CK153" s="66">
        <v>41.666664123535156</v>
      </c>
      <c r="CL153" s="66">
        <v>23.478260040283203</v>
      </c>
      <c r="CM153" s="66">
        <v>48.314605712890625</v>
      </c>
      <c r="CN153" s="66">
        <v>59.589038848876953</v>
      </c>
      <c r="CO153" s="66">
        <v>58.333332061767578</v>
      </c>
      <c r="CQ153" s="149">
        <v>39872</v>
      </c>
      <c r="CR153" s="67">
        <v>1</v>
      </c>
      <c r="CS153" s="81">
        <v>39872</v>
      </c>
      <c r="CT153" s="67">
        <v>50</v>
      </c>
      <c r="CU153" s="81">
        <v>39872</v>
      </c>
      <c r="CV153" s="67">
        <v>1.1580009460449219</v>
      </c>
      <c r="CW153" s="149">
        <v>39872</v>
      </c>
      <c r="CX153" s="67">
        <v>1</v>
      </c>
      <c r="CY153" s="81">
        <v>39872</v>
      </c>
      <c r="CZ153" s="67">
        <v>27</v>
      </c>
      <c r="DA153" s="81">
        <v>39872</v>
      </c>
      <c r="DB153" s="67">
        <v>1.7333330931486906</v>
      </c>
      <c r="DC153" s="149">
        <v>39872</v>
      </c>
      <c r="DE153" s="81">
        <v>39872</v>
      </c>
      <c r="DF153" s="67">
        <v>43</v>
      </c>
      <c r="DG153" s="81">
        <v>39872</v>
      </c>
      <c r="DH153" s="67">
        <v>0</v>
      </c>
    </row>
    <row r="154" spans="1:112">
      <c r="A154" s="68">
        <v>39903</v>
      </c>
      <c r="B154" s="67">
        <v>24</v>
      </c>
      <c r="C154" s="149">
        <v>39903</v>
      </c>
      <c r="D154" s="67">
        <v>882</v>
      </c>
      <c r="E154" s="81">
        <v>39903</v>
      </c>
      <c r="F154" s="67">
        <v>1497</v>
      </c>
      <c r="G154" s="149">
        <v>39903</v>
      </c>
      <c r="H154" s="67">
        <v>1.2982990195691722</v>
      </c>
      <c r="J154" s="149">
        <v>39903</v>
      </c>
      <c r="K154">
        <v>1</v>
      </c>
      <c r="L154" s="149">
        <v>39903</v>
      </c>
      <c r="M154">
        <v>79</v>
      </c>
      <c r="N154" s="149">
        <v>39903</v>
      </c>
      <c r="O154">
        <v>142</v>
      </c>
      <c r="P154" s="149">
        <v>39903</v>
      </c>
      <c r="Q154" s="67">
        <v>0.44556871245178992</v>
      </c>
      <c r="S154" s="81">
        <v>39903</v>
      </c>
      <c r="U154" s="81">
        <v>39903</v>
      </c>
      <c r="V154" s="67">
        <v>35</v>
      </c>
      <c r="W154" s="81">
        <v>39903</v>
      </c>
      <c r="X154" s="67">
        <v>322</v>
      </c>
      <c r="Y154" s="81">
        <v>39903</v>
      </c>
      <c r="Z154" s="67">
        <v>0</v>
      </c>
      <c r="AB154" s="81">
        <v>39903</v>
      </c>
      <c r="AC154" s="67">
        <v>2</v>
      </c>
      <c r="AD154" s="81">
        <v>39903</v>
      </c>
      <c r="AE154" s="67">
        <v>123</v>
      </c>
      <c r="AF154" s="81">
        <v>39903</v>
      </c>
      <c r="AG154" s="67">
        <v>323</v>
      </c>
      <c r="AH154" s="81">
        <v>39903</v>
      </c>
      <c r="AI154" s="67">
        <v>1.1260160585729087</v>
      </c>
      <c r="AK154" s="81">
        <v>39903</v>
      </c>
      <c r="AL154" s="67">
        <v>4</v>
      </c>
      <c r="AM154" s="81">
        <v>39903</v>
      </c>
      <c r="AN154" s="67">
        <v>139</v>
      </c>
      <c r="AO154" s="81">
        <v>39903</v>
      </c>
      <c r="AP154" s="67">
        <v>3088</v>
      </c>
      <c r="AQ154" s="81">
        <v>39903</v>
      </c>
      <c r="AR154" s="67">
        <v>0.84532319212988982</v>
      </c>
      <c r="AT154" s="66">
        <f t="shared" si="38"/>
        <v>2.7210884353741496</v>
      </c>
      <c r="AU154" s="66">
        <f t="shared" si="37"/>
        <v>1.2658227848101267</v>
      </c>
      <c r="AV154" s="66">
        <f t="shared" si="34"/>
        <v>0</v>
      </c>
      <c r="AW154" s="66">
        <f t="shared" si="35"/>
        <v>1.6260162601626018</v>
      </c>
      <c r="AX154" s="66">
        <f t="shared" si="29"/>
        <v>1.9607843137254901</v>
      </c>
      <c r="AY154" s="66">
        <f t="shared" si="30"/>
        <v>3.7037037037037033</v>
      </c>
      <c r="AZ154" s="66">
        <f t="shared" si="31"/>
        <v>0</v>
      </c>
      <c r="BA154" s="66">
        <f t="shared" si="36"/>
        <v>2.877697841726619</v>
      </c>
      <c r="BB154" s="66">
        <f t="shared" si="44"/>
        <v>5.4945054945054945</v>
      </c>
      <c r="BC154" s="66">
        <f t="shared" si="45"/>
        <v>2.8653295128939829</v>
      </c>
      <c r="BD154" s="66">
        <f t="shared" si="46"/>
        <v>1.1396011396011396</v>
      </c>
      <c r="BE154" s="66"/>
      <c r="BF154" s="68">
        <v>39903</v>
      </c>
      <c r="BG154" s="66">
        <f t="shared" si="39"/>
        <v>1.6032064128256511</v>
      </c>
      <c r="BH154" s="66">
        <f t="shared" si="40"/>
        <v>0.70422535211267612</v>
      </c>
      <c r="BI154" s="66">
        <f t="shared" si="41"/>
        <v>0</v>
      </c>
      <c r="BJ154" s="66">
        <f t="shared" si="42"/>
        <v>0.61919504643962853</v>
      </c>
      <c r="BK154" s="66">
        <f t="shared" si="43"/>
        <v>0.1295336787564767</v>
      </c>
      <c r="BL154" s="649">
        <v>39903</v>
      </c>
      <c r="BM154" s="67">
        <v>10</v>
      </c>
      <c r="BN154" s="68">
        <v>39903</v>
      </c>
      <c r="BO154" s="67">
        <v>182</v>
      </c>
      <c r="BP154" s="68">
        <v>39903</v>
      </c>
      <c r="BQ154" s="67">
        <v>2.6016481630094757</v>
      </c>
      <c r="BR154" s="66"/>
      <c r="BS154" s="68">
        <v>39903</v>
      </c>
      <c r="BT154" s="67">
        <v>10</v>
      </c>
      <c r="BU154" s="68">
        <v>39903</v>
      </c>
      <c r="BV154" s="67">
        <v>349</v>
      </c>
      <c r="BW154" s="68">
        <v>39903</v>
      </c>
      <c r="BX154" s="67">
        <v>0.86848073155968775</v>
      </c>
      <c r="BY154" s="66"/>
      <c r="BZ154" s="68">
        <v>39903</v>
      </c>
      <c r="CA154" s="67">
        <v>4</v>
      </c>
      <c r="CB154" s="68">
        <v>39903</v>
      </c>
      <c r="CC154" s="67">
        <v>351</v>
      </c>
      <c r="CD154" s="68">
        <v>39903</v>
      </c>
      <c r="CE154" s="67">
        <v>1.0498575335554248</v>
      </c>
      <c r="CG154" s="66">
        <v>10.869565010070801</v>
      </c>
      <c r="CH154" s="66">
        <v>4.5012955665588379</v>
      </c>
      <c r="CI154" s="66">
        <v>19.12727165222168</v>
      </c>
      <c r="CJ154" s="66">
        <v>38.080493927001953</v>
      </c>
      <c r="CK154" s="66">
        <v>43.2203369140625</v>
      </c>
      <c r="CL154" s="66">
        <v>23.275861740112305</v>
      </c>
      <c r="CM154" s="66">
        <v>50.561798095703125</v>
      </c>
      <c r="CN154" s="66">
        <v>58.917839050292969</v>
      </c>
      <c r="CO154" s="66">
        <v>55.128204345703125</v>
      </c>
      <c r="CQ154" s="149">
        <v>39903</v>
      </c>
      <c r="CR154" s="67">
        <v>1</v>
      </c>
      <c r="CS154" s="81">
        <v>39903</v>
      </c>
      <c r="CT154" s="67">
        <v>51</v>
      </c>
      <c r="CU154" s="81">
        <v>39903</v>
      </c>
      <c r="CV154" s="67">
        <v>1.5941171085133272</v>
      </c>
      <c r="CW154" s="149">
        <v>39903</v>
      </c>
      <c r="CX154" s="67">
        <v>1</v>
      </c>
      <c r="CY154" s="81">
        <v>39903</v>
      </c>
      <c r="CZ154" s="67">
        <v>27</v>
      </c>
      <c r="DA154" s="81">
        <v>39903</v>
      </c>
      <c r="DB154" s="67">
        <v>2.118518617418077</v>
      </c>
      <c r="DC154" s="149">
        <v>39903</v>
      </c>
      <c r="DE154" s="81">
        <v>39903</v>
      </c>
      <c r="DF154" s="67">
        <v>45</v>
      </c>
      <c r="DG154" s="81">
        <v>39903</v>
      </c>
      <c r="DH154" s="67">
        <v>0</v>
      </c>
    </row>
    <row r="155" spans="1:112">
      <c r="A155" s="68">
        <v>39933</v>
      </c>
      <c r="B155" s="67">
        <v>60</v>
      </c>
      <c r="C155" s="149">
        <v>39933</v>
      </c>
      <c r="D155" s="67">
        <v>865</v>
      </c>
      <c r="E155" s="81">
        <v>39933</v>
      </c>
      <c r="F155" s="67">
        <v>1534</v>
      </c>
      <c r="G155" s="149">
        <v>39933</v>
      </c>
      <c r="H155" s="67">
        <v>2.4094794389140399</v>
      </c>
      <c r="J155" s="149">
        <v>39933</v>
      </c>
      <c r="K155">
        <v>3</v>
      </c>
      <c r="L155" s="149">
        <v>39933</v>
      </c>
      <c r="M155">
        <v>96</v>
      </c>
      <c r="N155" s="149">
        <v>39933</v>
      </c>
      <c r="O155">
        <v>150</v>
      </c>
      <c r="P155" s="149">
        <v>39933</v>
      </c>
      <c r="Q155" s="67">
        <v>0.4114578167597453</v>
      </c>
      <c r="S155" s="81">
        <v>39933</v>
      </c>
      <c r="U155" s="81">
        <v>39933</v>
      </c>
      <c r="V155" s="67">
        <v>34</v>
      </c>
      <c r="W155" s="81">
        <v>39933</v>
      </c>
      <c r="X155" s="67">
        <v>325</v>
      </c>
      <c r="Y155" s="81">
        <v>39933</v>
      </c>
      <c r="Z155" s="67">
        <v>0</v>
      </c>
      <c r="AB155" s="81">
        <v>39933</v>
      </c>
      <c r="AC155" s="67">
        <v>2</v>
      </c>
      <c r="AD155" s="81">
        <v>39933</v>
      </c>
      <c r="AE155" s="67">
        <v>122</v>
      </c>
      <c r="AF155" s="81">
        <v>39933</v>
      </c>
      <c r="AG155" s="67">
        <v>317</v>
      </c>
      <c r="AH155" s="81">
        <v>39933</v>
      </c>
      <c r="AI155" s="67">
        <v>1.2426231728225459</v>
      </c>
      <c r="AK155" s="81">
        <v>39933</v>
      </c>
      <c r="AL155" s="67">
        <v>6</v>
      </c>
      <c r="AM155" s="81">
        <v>39933</v>
      </c>
      <c r="AN155" s="67">
        <v>134</v>
      </c>
      <c r="AO155" s="81">
        <v>39933</v>
      </c>
      <c r="AP155" s="67">
        <v>3049</v>
      </c>
      <c r="AQ155" s="81">
        <v>39933</v>
      </c>
      <c r="AR155" s="67">
        <v>6.3820895864002747</v>
      </c>
      <c r="AT155" s="66">
        <f t="shared" si="38"/>
        <v>6.9364161849710975</v>
      </c>
      <c r="AU155" s="66">
        <f t="shared" si="37"/>
        <v>3.125</v>
      </c>
      <c r="AV155" s="66">
        <f t="shared" si="34"/>
        <v>0</v>
      </c>
      <c r="AW155" s="66">
        <f t="shared" si="35"/>
        <v>1.639344262295082</v>
      </c>
      <c r="AX155" s="66">
        <f t="shared" si="29"/>
        <v>1.9607843137254901</v>
      </c>
      <c r="AY155" s="66">
        <f t="shared" si="30"/>
        <v>3.7037037037037033</v>
      </c>
      <c r="AZ155" s="66">
        <f t="shared" si="31"/>
        <v>0</v>
      </c>
      <c r="BA155" s="66">
        <f t="shared" si="36"/>
        <v>4.4776119402985071</v>
      </c>
      <c r="BB155" s="66">
        <f t="shared" si="44"/>
        <v>15.183246073298429</v>
      </c>
      <c r="BC155" s="66">
        <f t="shared" si="45"/>
        <v>7.1216617210682491</v>
      </c>
      <c r="BD155" s="66">
        <f t="shared" si="46"/>
        <v>2.0771513353115725</v>
      </c>
      <c r="BE155" s="66"/>
      <c r="BF155" s="68">
        <v>39933</v>
      </c>
      <c r="BG155" s="66">
        <f t="shared" si="39"/>
        <v>3.9113428943937421</v>
      </c>
      <c r="BH155" s="66">
        <f t="shared" si="40"/>
        <v>2</v>
      </c>
      <c r="BI155" s="66">
        <f t="shared" si="41"/>
        <v>0</v>
      </c>
      <c r="BJ155" s="66">
        <f t="shared" si="42"/>
        <v>0.63091482649842268</v>
      </c>
      <c r="BK155" s="66">
        <f t="shared" si="43"/>
        <v>0.19678583142013775</v>
      </c>
      <c r="BL155" s="649">
        <v>39933</v>
      </c>
      <c r="BM155" s="67">
        <v>29</v>
      </c>
      <c r="BN155" s="68">
        <v>39933</v>
      </c>
      <c r="BO155" s="67">
        <v>191</v>
      </c>
      <c r="BP155" s="68">
        <v>39933</v>
      </c>
      <c r="BQ155" s="67">
        <v>5.1115175816401139</v>
      </c>
      <c r="BR155" s="66"/>
      <c r="BS155" s="68">
        <v>39933</v>
      </c>
      <c r="BT155" s="67">
        <v>24</v>
      </c>
      <c r="BU155" s="68">
        <v>39933</v>
      </c>
      <c r="BV155" s="67">
        <v>337</v>
      </c>
      <c r="BW155" s="68">
        <v>39933</v>
      </c>
      <c r="BX155" s="67">
        <v>1.8234417063546109</v>
      </c>
      <c r="BY155" s="66"/>
      <c r="BZ155" s="68">
        <v>39933</v>
      </c>
      <c r="CA155" s="67">
        <v>7</v>
      </c>
      <c r="CB155" s="68">
        <v>39933</v>
      </c>
      <c r="CC155" s="67">
        <v>337</v>
      </c>
      <c r="CD155" s="68">
        <v>39933</v>
      </c>
      <c r="CE155" s="67">
        <v>1.4640949600174449</v>
      </c>
      <c r="CG155" s="66">
        <v>10.461538314819336</v>
      </c>
      <c r="CH155" s="66">
        <v>4.3948836326599121</v>
      </c>
      <c r="CI155" s="66">
        <v>18.077474594116211</v>
      </c>
      <c r="CJ155" s="66">
        <v>38.485805511474609</v>
      </c>
      <c r="CK155" s="66">
        <v>43.965518951416016</v>
      </c>
      <c r="CL155" s="66">
        <v>23.893804550170898</v>
      </c>
      <c r="CM155" s="66">
        <v>50</v>
      </c>
      <c r="CN155" s="66">
        <v>56.388526916503906</v>
      </c>
      <c r="CO155" s="66">
        <v>62.804878234863281</v>
      </c>
      <c r="CQ155" s="149">
        <v>39933</v>
      </c>
      <c r="CR155" s="67">
        <v>1</v>
      </c>
      <c r="CS155" s="81">
        <v>39933</v>
      </c>
      <c r="CT155" s="67">
        <v>51</v>
      </c>
      <c r="CU155" s="81">
        <v>39933</v>
      </c>
      <c r="CV155" s="67">
        <v>2.1215691285974838</v>
      </c>
      <c r="CW155" s="149">
        <v>39933</v>
      </c>
      <c r="CX155" s="67">
        <v>1</v>
      </c>
      <c r="CY155" s="81">
        <v>39933</v>
      </c>
      <c r="CZ155" s="67">
        <v>27</v>
      </c>
      <c r="DA155" s="81">
        <v>39933</v>
      </c>
      <c r="DB155" s="67">
        <v>1.6074074639214411</v>
      </c>
      <c r="DC155" s="149">
        <v>39933</v>
      </c>
      <c r="DE155" s="81">
        <v>39933</v>
      </c>
      <c r="DF155" s="67">
        <v>44</v>
      </c>
      <c r="DG155" s="81">
        <v>39933</v>
      </c>
      <c r="DH155" s="67">
        <v>0</v>
      </c>
    </row>
    <row r="156" spans="1:112">
      <c r="A156" s="68">
        <v>39964</v>
      </c>
      <c r="B156" s="67">
        <v>59</v>
      </c>
      <c r="C156" s="149">
        <v>39964</v>
      </c>
      <c r="D156" s="67">
        <v>882</v>
      </c>
      <c r="E156" s="81">
        <v>39964</v>
      </c>
      <c r="F156" s="67">
        <v>1581</v>
      </c>
      <c r="G156" s="149">
        <v>39964</v>
      </c>
      <c r="H156" s="67">
        <v>2.4573697524816809</v>
      </c>
      <c r="J156" s="149">
        <v>39964</v>
      </c>
      <c r="K156">
        <v>3</v>
      </c>
      <c r="L156" s="149">
        <v>39964</v>
      </c>
      <c r="M156">
        <v>101</v>
      </c>
      <c r="N156" s="149">
        <v>39964</v>
      </c>
      <c r="O156">
        <v>155</v>
      </c>
      <c r="P156" s="149">
        <v>39964</v>
      </c>
      <c r="Q156" s="67">
        <v>0.96138585912119057</v>
      </c>
      <c r="S156" s="81">
        <v>39964</v>
      </c>
      <c r="U156" s="81">
        <v>39964</v>
      </c>
      <c r="V156" s="67">
        <v>34</v>
      </c>
      <c r="W156" s="81">
        <v>39964</v>
      </c>
      <c r="X156" s="67">
        <v>328</v>
      </c>
      <c r="Y156" s="81">
        <v>39964</v>
      </c>
      <c r="Z156" s="67">
        <v>0</v>
      </c>
      <c r="AB156" s="81">
        <v>39964</v>
      </c>
      <c r="AC156" s="67">
        <v>4</v>
      </c>
      <c r="AD156" s="81">
        <v>39964</v>
      </c>
      <c r="AE156" s="67">
        <v>120</v>
      </c>
      <c r="AF156" s="81">
        <v>39964</v>
      </c>
      <c r="AG156" s="67">
        <v>309</v>
      </c>
      <c r="AH156" s="81">
        <v>39964</v>
      </c>
      <c r="AI156" s="67">
        <v>0.56333303451538086</v>
      </c>
      <c r="AK156" s="81">
        <v>39964</v>
      </c>
      <c r="AL156" s="67">
        <v>12</v>
      </c>
      <c r="AM156" s="81">
        <v>39964</v>
      </c>
      <c r="AN156" s="67">
        <v>129</v>
      </c>
      <c r="AO156" s="81">
        <v>39964</v>
      </c>
      <c r="AP156" s="67">
        <v>3071</v>
      </c>
      <c r="AQ156" s="81">
        <v>39964</v>
      </c>
      <c r="AR156" s="67">
        <v>3.7046521209007088</v>
      </c>
      <c r="AT156" s="66">
        <f t="shared" si="38"/>
        <v>6.6893424036281175</v>
      </c>
      <c r="AU156" s="66">
        <f t="shared" si="37"/>
        <v>2.9702970297029703</v>
      </c>
      <c r="AV156" s="66">
        <f t="shared" si="34"/>
        <v>0</v>
      </c>
      <c r="AW156" s="66">
        <f t="shared" si="35"/>
        <v>3.3333333333333335</v>
      </c>
      <c r="AX156" s="66">
        <f t="shared" si="29"/>
        <v>5.8823529411764701</v>
      </c>
      <c r="AY156" s="66">
        <f t="shared" si="30"/>
        <v>3.7037037037037033</v>
      </c>
      <c r="AZ156" s="66">
        <f t="shared" si="31"/>
        <v>0</v>
      </c>
      <c r="BA156" s="66">
        <f t="shared" si="36"/>
        <v>9.3023255813953494</v>
      </c>
      <c r="BB156" s="66">
        <f t="shared" si="44"/>
        <v>11.707317073170733</v>
      </c>
      <c r="BC156" s="66">
        <f t="shared" si="45"/>
        <v>7.8313253012048198</v>
      </c>
      <c r="BD156" s="66">
        <f t="shared" si="46"/>
        <v>2.6086956521739131</v>
      </c>
      <c r="BE156" s="66"/>
      <c r="BF156" s="68">
        <v>39964</v>
      </c>
      <c r="BG156" s="66">
        <f t="shared" si="39"/>
        <v>3.7318153067678681</v>
      </c>
      <c r="BH156" s="66">
        <f t="shared" si="40"/>
        <v>1.935483870967742</v>
      </c>
      <c r="BI156" s="66">
        <f t="shared" si="41"/>
        <v>0</v>
      </c>
      <c r="BJ156" s="66">
        <f t="shared" si="42"/>
        <v>1.2944983818770228</v>
      </c>
      <c r="BK156" s="66">
        <f t="shared" si="43"/>
        <v>0.39075219798111366</v>
      </c>
      <c r="BL156" s="649">
        <v>39964</v>
      </c>
      <c r="BM156" s="67">
        <v>24</v>
      </c>
      <c r="BN156" s="68">
        <v>39964</v>
      </c>
      <c r="BO156" s="67">
        <v>205</v>
      </c>
      <c r="BP156" s="68">
        <v>39964</v>
      </c>
      <c r="BQ156" s="67">
        <v>4.6702445425638341</v>
      </c>
      <c r="BR156" s="66"/>
      <c r="BS156" s="68">
        <v>39964</v>
      </c>
      <c r="BT156" s="67">
        <v>26</v>
      </c>
      <c r="BU156" s="68">
        <v>39964</v>
      </c>
      <c r="BV156" s="67">
        <v>332</v>
      </c>
      <c r="BW156" s="68">
        <v>39964</v>
      </c>
      <c r="BX156" s="67">
        <v>1.9484940781650775</v>
      </c>
      <c r="BY156" s="66"/>
      <c r="BZ156" s="68">
        <v>39964</v>
      </c>
      <c r="CA156" s="67">
        <v>9</v>
      </c>
      <c r="CB156" s="68">
        <v>39964</v>
      </c>
      <c r="CC156" s="67">
        <v>345</v>
      </c>
      <c r="CD156" s="68">
        <v>39964</v>
      </c>
      <c r="CE156" s="67">
        <v>1.6321737869926121</v>
      </c>
      <c r="CG156" s="66">
        <v>10.365853309631348</v>
      </c>
      <c r="CH156" s="66">
        <v>4.2005863189697266</v>
      </c>
      <c r="CI156" s="66">
        <v>17.282230377197266</v>
      </c>
      <c r="CJ156" s="66">
        <v>38.834949493408203</v>
      </c>
      <c r="CK156" s="66">
        <v>44.736843109130859</v>
      </c>
      <c r="CL156" s="66">
        <v>24.77064323425293</v>
      </c>
      <c r="CM156" s="66">
        <v>48.837207794189453</v>
      </c>
      <c r="CN156" s="66">
        <v>55.7874755859375</v>
      </c>
      <c r="CO156" s="66">
        <v>65.06024169921875</v>
      </c>
      <c r="CQ156" s="149">
        <v>39964</v>
      </c>
      <c r="CR156" s="67">
        <v>3</v>
      </c>
      <c r="CS156" s="81">
        <v>39964</v>
      </c>
      <c r="CT156" s="67">
        <v>51</v>
      </c>
      <c r="CU156" s="81">
        <v>39964</v>
      </c>
      <c r="CV156" s="67">
        <v>0.54509686488731235</v>
      </c>
      <c r="CW156" s="149">
        <v>39964</v>
      </c>
      <c r="CX156" s="67">
        <v>1</v>
      </c>
      <c r="CY156" s="81">
        <v>39964</v>
      </c>
      <c r="CZ156" s="67">
        <v>27</v>
      </c>
      <c r="DA156" s="81">
        <v>39964</v>
      </c>
      <c r="DB156" s="67">
        <v>1.4740749641701028</v>
      </c>
      <c r="DC156" s="149">
        <v>39964</v>
      </c>
      <c r="DE156" s="81">
        <v>39964</v>
      </c>
      <c r="DF156" s="67">
        <v>42</v>
      </c>
      <c r="DG156" s="81">
        <v>39964</v>
      </c>
      <c r="DH156" s="67">
        <v>0</v>
      </c>
    </row>
    <row r="157" spans="1:112">
      <c r="A157" s="68">
        <v>39994</v>
      </c>
      <c r="B157" s="67">
        <v>71</v>
      </c>
      <c r="C157" s="149">
        <v>39994</v>
      </c>
      <c r="D157" s="67">
        <v>889</v>
      </c>
      <c r="E157" s="81">
        <v>39994</v>
      </c>
      <c r="F157" s="67">
        <v>1581</v>
      </c>
      <c r="G157" s="149">
        <v>39994</v>
      </c>
      <c r="H157" s="67">
        <v>2.8048370498640063</v>
      </c>
      <c r="J157" s="149">
        <v>39994</v>
      </c>
      <c r="K157">
        <v>5</v>
      </c>
      <c r="L157" s="149">
        <v>39994</v>
      </c>
      <c r="M157">
        <v>104</v>
      </c>
      <c r="N157" s="149">
        <v>39994</v>
      </c>
      <c r="O157">
        <v>158</v>
      </c>
      <c r="P157" s="149">
        <v>39994</v>
      </c>
      <c r="Q157" s="67">
        <v>1.1019239058861365</v>
      </c>
      <c r="S157" s="81">
        <v>39994</v>
      </c>
      <c r="U157" s="81">
        <v>39994</v>
      </c>
      <c r="V157" s="67">
        <v>32</v>
      </c>
      <c r="W157" s="81">
        <v>39994</v>
      </c>
      <c r="X157" s="67">
        <v>331</v>
      </c>
      <c r="Y157" s="81">
        <v>39994</v>
      </c>
      <c r="Z157" s="67">
        <v>0</v>
      </c>
      <c r="AB157" s="81">
        <v>39994</v>
      </c>
      <c r="AC157" s="67">
        <v>7</v>
      </c>
      <c r="AD157" s="81">
        <v>39994</v>
      </c>
      <c r="AE157" s="67">
        <v>115</v>
      </c>
      <c r="AF157" s="81">
        <v>39994</v>
      </c>
      <c r="AG157" s="67">
        <v>298</v>
      </c>
      <c r="AH157" s="81">
        <v>39994</v>
      </c>
      <c r="AI157" s="67">
        <v>1.826955961144489</v>
      </c>
      <c r="AK157" s="81">
        <v>39994</v>
      </c>
      <c r="AL157" s="67">
        <v>25</v>
      </c>
      <c r="AM157" s="81">
        <v>39994</v>
      </c>
      <c r="AN157" s="67">
        <v>128</v>
      </c>
      <c r="AO157" s="81">
        <v>39994</v>
      </c>
      <c r="AP157" s="67">
        <v>3095</v>
      </c>
      <c r="AQ157" s="81">
        <v>39994</v>
      </c>
      <c r="AR157" s="67">
        <v>8.8226579129695892</v>
      </c>
      <c r="AT157" s="66">
        <f t="shared" si="38"/>
        <v>7.9865016872890893</v>
      </c>
      <c r="AU157" s="66">
        <f t="shared" si="37"/>
        <v>4.8076923076923084</v>
      </c>
      <c r="AV157" s="66">
        <f t="shared" si="34"/>
        <v>0</v>
      </c>
      <c r="AW157" s="66">
        <f t="shared" si="35"/>
        <v>6.0869565217391308</v>
      </c>
      <c r="AX157" s="66">
        <f t="shared" si="29"/>
        <v>10</v>
      </c>
      <c r="AY157" s="66">
        <f t="shared" si="30"/>
        <v>3.8461538461538463</v>
      </c>
      <c r="AZ157" s="66">
        <f t="shared" si="31"/>
        <v>2.5641025641025639</v>
      </c>
      <c r="BA157" s="66">
        <f t="shared" si="36"/>
        <v>19.53125</v>
      </c>
      <c r="BB157" s="66">
        <f t="shared" si="44"/>
        <v>15.639810426540285</v>
      </c>
      <c r="BC157" s="66">
        <f t="shared" si="45"/>
        <v>7.6704545454545459</v>
      </c>
      <c r="BD157" s="66">
        <f t="shared" si="46"/>
        <v>3.3742331288343559</v>
      </c>
      <c r="BE157" s="66"/>
      <c r="BF157" s="68">
        <v>39994</v>
      </c>
      <c r="BG157" s="66">
        <f t="shared" si="39"/>
        <v>4.4908285895003157</v>
      </c>
      <c r="BH157" s="66">
        <f t="shared" si="40"/>
        <v>3.1645569620253164</v>
      </c>
      <c r="BI157" s="66">
        <f t="shared" si="41"/>
        <v>0</v>
      </c>
      <c r="BJ157" s="66">
        <f t="shared" si="42"/>
        <v>2.348993288590604</v>
      </c>
      <c r="BK157" s="66">
        <f t="shared" si="43"/>
        <v>0.80775444264943452</v>
      </c>
      <c r="BL157" s="649">
        <v>39994</v>
      </c>
      <c r="BM157" s="67">
        <v>33</v>
      </c>
      <c r="BN157" s="68">
        <v>39994</v>
      </c>
      <c r="BO157" s="67">
        <v>211</v>
      </c>
      <c r="BP157" s="68">
        <v>39994</v>
      </c>
      <c r="BQ157" s="67">
        <v>5.8535548747998281</v>
      </c>
      <c r="BR157" s="66"/>
      <c r="BS157" s="68">
        <v>39994</v>
      </c>
      <c r="BT157" s="67">
        <v>27</v>
      </c>
      <c r="BU157" s="68">
        <v>39994</v>
      </c>
      <c r="BV157" s="67">
        <v>352</v>
      </c>
      <c r="BW157" s="68">
        <v>39994</v>
      </c>
      <c r="BX157" s="67">
        <v>1.8752843141555786</v>
      </c>
      <c r="BY157" s="66"/>
      <c r="BZ157" s="68">
        <v>39994</v>
      </c>
      <c r="CA157" s="67">
        <v>11</v>
      </c>
      <c r="CB157" s="68">
        <v>39994</v>
      </c>
      <c r="CC157" s="67">
        <v>326</v>
      </c>
      <c r="CD157" s="68">
        <v>39994</v>
      </c>
      <c r="CE157" s="67">
        <v>1.8352760127717</v>
      </c>
      <c r="CG157" s="66">
        <v>9.6676740646362305</v>
      </c>
      <c r="CH157" s="66">
        <v>4.1357030868530273</v>
      </c>
      <c r="CI157" s="66">
        <v>16.896551132202148</v>
      </c>
      <c r="CJ157" s="66">
        <v>38.590602874755859</v>
      </c>
      <c r="CK157" s="66">
        <v>44.642856597900391</v>
      </c>
      <c r="CL157" s="66">
        <v>25.490198135375977</v>
      </c>
      <c r="CM157" s="66">
        <v>46.428569793701172</v>
      </c>
      <c r="CN157" s="66">
        <v>56.230236053466797</v>
      </c>
      <c r="CO157" s="66">
        <v>65.680473327636719</v>
      </c>
      <c r="CQ157" s="149">
        <v>39994</v>
      </c>
      <c r="CR157" s="67">
        <v>5</v>
      </c>
      <c r="CS157" s="81">
        <v>39994</v>
      </c>
      <c r="CT157" s="67">
        <v>50</v>
      </c>
      <c r="CU157" s="81">
        <v>39994</v>
      </c>
      <c r="CV157" s="67">
        <v>2.58599853515625</v>
      </c>
      <c r="CW157" s="149">
        <v>39994</v>
      </c>
      <c r="CX157" s="67">
        <v>1</v>
      </c>
      <c r="CY157" s="81">
        <v>39994</v>
      </c>
      <c r="CZ157" s="67">
        <v>26</v>
      </c>
      <c r="DA157" s="81">
        <v>39994</v>
      </c>
      <c r="DB157" s="67">
        <v>1.6499977845412035</v>
      </c>
      <c r="DC157" s="149">
        <v>39994</v>
      </c>
      <c r="DD157" s="67">
        <v>1</v>
      </c>
      <c r="DE157" s="81">
        <v>39994</v>
      </c>
      <c r="DF157" s="67">
        <v>39</v>
      </c>
      <c r="DG157" s="81">
        <v>39994</v>
      </c>
      <c r="DH157" s="67">
        <v>0.97179657373672867</v>
      </c>
    </row>
    <row r="158" spans="1:112">
      <c r="A158" s="68">
        <v>40025</v>
      </c>
      <c r="B158" s="67">
        <v>193</v>
      </c>
      <c r="C158" s="149">
        <v>40025</v>
      </c>
      <c r="D158" s="67">
        <v>888</v>
      </c>
      <c r="E158" s="81">
        <v>40025</v>
      </c>
      <c r="F158" s="67">
        <v>1579</v>
      </c>
      <c r="G158" s="149">
        <v>40025</v>
      </c>
      <c r="H158" s="67">
        <v>6.9737611590205013</v>
      </c>
      <c r="J158" s="149">
        <v>40025</v>
      </c>
      <c r="K158">
        <v>13</v>
      </c>
      <c r="L158" s="149">
        <v>40025</v>
      </c>
      <c r="M158">
        <v>104</v>
      </c>
      <c r="N158" s="149">
        <v>40025</v>
      </c>
      <c r="O158">
        <v>156</v>
      </c>
      <c r="P158" s="149">
        <v>40025</v>
      </c>
      <c r="Q158" s="67">
        <v>4.4557699790367717</v>
      </c>
      <c r="S158" s="81">
        <v>40025</v>
      </c>
      <c r="U158" s="81">
        <v>40025</v>
      </c>
      <c r="V158" s="67">
        <v>29</v>
      </c>
      <c r="W158" s="81">
        <v>40025</v>
      </c>
      <c r="X158" s="67">
        <v>343</v>
      </c>
      <c r="Y158" s="81">
        <v>40025</v>
      </c>
      <c r="Z158" s="67">
        <v>0</v>
      </c>
      <c r="AB158" s="81">
        <v>40025</v>
      </c>
      <c r="AC158" s="67">
        <v>15</v>
      </c>
      <c r="AD158" s="81">
        <v>40025</v>
      </c>
      <c r="AE158" s="67">
        <v>117</v>
      </c>
      <c r="AF158" s="81">
        <v>40025</v>
      </c>
      <c r="AG158" s="67">
        <v>291</v>
      </c>
      <c r="AH158" s="81">
        <v>40025</v>
      </c>
      <c r="AI158" s="67">
        <v>6.8700869878133135</v>
      </c>
      <c r="AK158" s="81">
        <v>40025</v>
      </c>
      <c r="AL158" s="67">
        <v>30</v>
      </c>
      <c r="AM158" s="81">
        <v>40025</v>
      </c>
      <c r="AN158" s="67">
        <v>127</v>
      </c>
      <c r="AO158" s="81">
        <v>40025</v>
      </c>
      <c r="AP158" s="67">
        <v>3117</v>
      </c>
      <c r="AQ158" s="81">
        <v>40025</v>
      </c>
      <c r="AR158" s="67">
        <v>15.704724920077586</v>
      </c>
      <c r="AT158" s="66">
        <f t="shared" si="38"/>
        <v>21.734234234234233</v>
      </c>
      <c r="AU158" s="66">
        <f t="shared" si="37"/>
        <v>12.5</v>
      </c>
      <c r="AV158" s="66">
        <f t="shared" ref="AV158:AV189" si="47">T158/V158*100</f>
        <v>0</v>
      </c>
      <c r="AW158" s="66">
        <f t="shared" si="35"/>
        <v>12.820512820512819</v>
      </c>
      <c r="AX158" s="66">
        <f t="shared" si="29"/>
        <v>22</v>
      </c>
      <c r="AY158" s="66">
        <f t="shared" si="30"/>
        <v>3.5714285714285712</v>
      </c>
      <c r="AZ158" s="66">
        <f t="shared" si="31"/>
        <v>7.6923076923076925</v>
      </c>
      <c r="BA158" s="66">
        <f t="shared" si="36"/>
        <v>23.622047244094489</v>
      </c>
      <c r="BB158" s="66">
        <f t="shared" si="44"/>
        <v>30.841121495327101</v>
      </c>
      <c r="BC158" s="66">
        <f t="shared" si="45"/>
        <v>30.252100840336134</v>
      </c>
      <c r="BD158" s="66">
        <f t="shared" si="46"/>
        <v>5.9936908517350158</v>
      </c>
      <c r="BE158" s="66"/>
      <c r="BF158" s="68">
        <v>40025</v>
      </c>
      <c r="BG158" s="66">
        <f t="shared" si="39"/>
        <v>12.222925902469918</v>
      </c>
      <c r="BH158" s="66">
        <f t="shared" si="40"/>
        <v>8.3333333333333321</v>
      </c>
      <c r="BI158" s="66">
        <f t="shared" si="41"/>
        <v>0</v>
      </c>
      <c r="BJ158" s="66">
        <f t="shared" si="42"/>
        <v>5.1546391752577314</v>
      </c>
      <c r="BK158" s="66">
        <f t="shared" si="43"/>
        <v>0.96246390760346479</v>
      </c>
      <c r="BL158" s="649">
        <v>40025</v>
      </c>
      <c r="BM158" s="67">
        <v>66</v>
      </c>
      <c r="BN158" s="68">
        <v>40025</v>
      </c>
      <c r="BO158" s="67">
        <v>214</v>
      </c>
      <c r="BP158" s="68">
        <v>40025</v>
      </c>
      <c r="BQ158" s="67">
        <v>8.7724284590961776</v>
      </c>
      <c r="BR158" s="66"/>
      <c r="BS158" s="68">
        <v>40025</v>
      </c>
      <c r="BT158" s="67">
        <v>108</v>
      </c>
      <c r="BU158" s="68">
        <v>40025</v>
      </c>
      <c r="BV158" s="67">
        <v>357</v>
      </c>
      <c r="BW158" s="68">
        <v>40025</v>
      </c>
      <c r="BX158" s="67">
        <v>9.5887964179201948</v>
      </c>
      <c r="BY158" s="66"/>
      <c r="BZ158" s="68">
        <v>40025</v>
      </c>
      <c r="CA158" s="67">
        <v>19</v>
      </c>
      <c r="CB158" s="68">
        <v>40025</v>
      </c>
      <c r="CC158" s="67">
        <v>317</v>
      </c>
      <c r="CD158" s="68">
        <v>40025</v>
      </c>
      <c r="CE158" s="67">
        <v>2.8145107185050895</v>
      </c>
      <c r="CG158" s="66">
        <v>8.4548110961914062</v>
      </c>
      <c r="CH158" s="66">
        <v>4.0744304656982422</v>
      </c>
      <c r="CI158" s="66">
        <v>16.403570175170898</v>
      </c>
      <c r="CJ158" s="66">
        <v>40.206184387207031</v>
      </c>
      <c r="CK158" s="66">
        <v>45.0450439453125</v>
      </c>
      <c r="CL158" s="66">
        <v>28</v>
      </c>
      <c r="CM158" s="66">
        <v>48.75</v>
      </c>
      <c r="CN158" s="66">
        <v>56.238128662109375</v>
      </c>
      <c r="CO158" s="66">
        <v>66.867469787597656</v>
      </c>
      <c r="CQ158" s="149">
        <v>40025</v>
      </c>
      <c r="CR158" s="67">
        <v>11</v>
      </c>
      <c r="CS158" s="81">
        <v>40025</v>
      </c>
      <c r="CT158" s="67">
        <v>50</v>
      </c>
      <c r="CU158" s="81">
        <v>40025</v>
      </c>
      <c r="CV158" s="67">
        <v>12.884003162384033</v>
      </c>
      <c r="CW158" s="149">
        <v>40025</v>
      </c>
      <c r="CX158" s="67">
        <v>1</v>
      </c>
      <c r="CY158" s="81">
        <v>40025</v>
      </c>
      <c r="CZ158" s="67">
        <v>28</v>
      </c>
      <c r="DA158" s="81">
        <v>40025</v>
      </c>
      <c r="DB158" s="67">
        <v>1.8607122557503835</v>
      </c>
      <c r="DC158" s="149">
        <v>40025</v>
      </c>
      <c r="DD158" s="67">
        <v>3</v>
      </c>
      <c r="DE158" s="81">
        <v>40025</v>
      </c>
      <c r="DF158" s="67">
        <v>39</v>
      </c>
      <c r="DG158" s="81">
        <v>40025</v>
      </c>
      <c r="DH158" s="67">
        <v>2.7564122126652641</v>
      </c>
    </row>
    <row r="159" spans="1:112">
      <c r="A159" s="68">
        <v>40056</v>
      </c>
      <c r="B159" s="67">
        <v>198</v>
      </c>
      <c r="C159" s="149">
        <v>40056</v>
      </c>
      <c r="D159" s="67">
        <v>906</v>
      </c>
      <c r="E159" s="81">
        <v>40056</v>
      </c>
      <c r="F159" s="67">
        <v>1593</v>
      </c>
      <c r="G159" s="149">
        <v>40056</v>
      </c>
      <c r="H159" s="67">
        <v>6.6868649939564415</v>
      </c>
      <c r="J159" s="149">
        <v>40056</v>
      </c>
      <c r="K159">
        <v>19</v>
      </c>
      <c r="L159" s="149">
        <v>40056</v>
      </c>
      <c r="M159">
        <v>106</v>
      </c>
      <c r="N159" s="149">
        <v>40056</v>
      </c>
      <c r="O159">
        <v>162</v>
      </c>
      <c r="P159" s="149">
        <v>40056</v>
      </c>
      <c r="Q159" s="67">
        <v>9.9028294941164408</v>
      </c>
      <c r="S159" s="81">
        <v>40056</v>
      </c>
      <c r="U159" s="81">
        <v>40056</v>
      </c>
      <c r="V159" s="67">
        <v>29</v>
      </c>
      <c r="W159" s="81">
        <v>40056</v>
      </c>
      <c r="X159" s="67">
        <v>349</v>
      </c>
      <c r="Y159" s="81">
        <v>40056</v>
      </c>
      <c r="Z159" s="67">
        <v>0</v>
      </c>
      <c r="AB159" s="81">
        <v>40056</v>
      </c>
      <c r="AC159" s="67">
        <v>18</v>
      </c>
      <c r="AD159" s="81">
        <v>40056</v>
      </c>
      <c r="AE159" s="67">
        <v>117</v>
      </c>
      <c r="AF159" s="81">
        <v>40056</v>
      </c>
      <c r="AG159" s="67">
        <v>297</v>
      </c>
      <c r="AH159" s="81">
        <v>40056</v>
      </c>
      <c r="AI159" s="67">
        <v>10.255554598620813</v>
      </c>
      <c r="AK159" s="81">
        <v>40056</v>
      </c>
      <c r="AL159" s="67">
        <v>35</v>
      </c>
      <c r="AM159" s="81">
        <v>40056</v>
      </c>
      <c r="AN159" s="67">
        <v>127</v>
      </c>
      <c r="AO159" s="81">
        <v>40056</v>
      </c>
      <c r="AP159" s="67">
        <v>3138</v>
      </c>
      <c r="AQ159" s="81">
        <v>40056</v>
      </c>
      <c r="AR159" s="67">
        <v>18.481889672166719</v>
      </c>
      <c r="AT159" s="66">
        <f t="shared" si="38"/>
        <v>21.85430463576159</v>
      </c>
      <c r="AU159" s="66">
        <f t="shared" si="37"/>
        <v>17.924528301886792</v>
      </c>
      <c r="AV159" s="66">
        <f t="shared" si="47"/>
        <v>0</v>
      </c>
      <c r="AW159" s="66">
        <f t="shared" ref="AW159:AW189" si="48">AC159/AE159*100</f>
        <v>15.384615384615385</v>
      </c>
      <c r="AX159" s="66">
        <f t="shared" si="29"/>
        <v>22.448979591836736</v>
      </c>
      <c r="AY159" s="66">
        <f t="shared" si="30"/>
        <v>14.285714285714285</v>
      </c>
      <c r="AZ159" s="66">
        <f t="shared" si="31"/>
        <v>7.5</v>
      </c>
      <c r="BA159" s="66">
        <f t="shared" si="36"/>
        <v>27.559055118110237</v>
      </c>
      <c r="BB159" s="66">
        <f t="shared" si="44"/>
        <v>30.088495575221241</v>
      </c>
      <c r="BC159" s="66">
        <f t="shared" si="45"/>
        <v>29.810298102981029</v>
      </c>
      <c r="BD159" s="66">
        <f t="shared" si="46"/>
        <v>6.430868167202572</v>
      </c>
      <c r="BE159" s="66"/>
      <c r="BF159" s="68">
        <v>40056</v>
      </c>
      <c r="BG159" s="66">
        <f t="shared" si="39"/>
        <v>12.429378531073446</v>
      </c>
      <c r="BH159" s="66">
        <f t="shared" si="40"/>
        <v>11.728395061728394</v>
      </c>
      <c r="BI159" s="66">
        <f t="shared" si="41"/>
        <v>0</v>
      </c>
      <c r="BJ159" s="66">
        <f t="shared" si="42"/>
        <v>6.0606060606060606</v>
      </c>
      <c r="BK159" s="66">
        <f t="shared" si="43"/>
        <v>1.1153601019757808</v>
      </c>
      <c r="BL159" s="649">
        <v>40056</v>
      </c>
      <c r="BM159" s="67">
        <v>68</v>
      </c>
      <c r="BN159" s="68">
        <v>40056</v>
      </c>
      <c r="BO159" s="67">
        <v>226</v>
      </c>
      <c r="BP159" s="68">
        <v>40056</v>
      </c>
      <c r="BQ159" s="67">
        <v>7.981415976465275</v>
      </c>
      <c r="BR159" s="66"/>
      <c r="BS159" s="68">
        <v>40056</v>
      </c>
      <c r="BT159" s="67">
        <v>110</v>
      </c>
      <c r="BU159" s="68">
        <v>40056</v>
      </c>
      <c r="BV159" s="67">
        <v>369</v>
      </c>
      <c r="BW159" s="68">
        <v>40056</v>
      </c>
      <c r="BX159" s="67">
        <v>9.0677500417238974</v>
      </c>
      <c r="BY159" s="66"/>
      <c r="BZ159" s="68">
        <v>40056</v>
      </c>
      <c r="CA159" s="67">
        <v>20</v>
      </c>
      <c r="CB159" s="68">
        <v>40056</v>
      </c>
      <c r="CC159" s="67">
        <v>311</v>
      </c>
      <c r="CD159" s="68">
        <v>40056</v>
      </c>
      <c r="CE159" s="67">
        <v>2.921221570569986</v>
      </c>
      <c r="CG159" s="66">
        <v>8.3094549179077148</v>
      </c>
      <c r="CH159" s="66">
        <v>4.0471639633178711</v>
      </c>
      <c r="CI159" s="66">
        <v>16.06779670715332</v>
      </c>
      <c r="CJ159" s="66">
        <v>39.393939971923828</v>
      </c>
      <c r="CK159" s="66">
        <v>42.982456207275391</v>
      </c>
      <c r="CL159" s="66">
        <v>27.450981140136719</v>
      </c>
      <c r="CM159" s="66">
        <v>49.382717132568359</v>
      </c>
      <c r="CN159" s="66">
        <v>56.873821258544922</v>
      </c>
      <c r="CO159" s="66">
        <v>65.697677612304687</v>
      </c>
      <c r="CQ159" s="149">
        <v>40056</v>
      </c>
      <c r="CR159" s="67">
        <v>11</v>
      </c>
      <c r="CS159" s="81">
        <v>40056</v>
      </c>
      <c r="CT159" s="67">
        <v>49</v>
      </c>
      <c r="CU159" s="81">
        <v>40056</v>
      </c>
      <c r="CV159" s="67">
        <v>20.02652761887531</v>
      </c>
      <c r="CW159" s="149">
        <v>40056</v>
      </c>
      <c r="CX159" s="67">
        <v>4</v>
      </c>
      <c r="CY159" s="81">
        <v>40056</v>
      </c>
      <c r="CZ159" s="67">
        <v>28</v>
      </c>
      <c r="DA159" s="81">
        <v>40056</v>
      </c>
      <c r="DB159" s="67">
        <v>2.3999980517796109</v>
      </c>
      <c r="DC159" s="149">
        <v>40056</v>
      </c>
      <c r="DD159" s="67">
        <v>3</v>
      </c>
      <c r="DE159" s="81">
        <v>40056</v>
      </c>
      <c r="DF159" s="67">
        <v>40</v>
      </c>
      <c r="DG159" s="81">
        <v>40056</v>
      </c>
      <c r="DH159" s="67">
        <v>3.7850022315979004</v>
      </c>
    </row>
    <row r="160" spans="1:112">
      <c r="A160" s="68">
        <v>40086</v>
      </c>
      <c r="B160" s="67">
        <v>309</v>
      </c>
      <c r="C160" s="149">
        <v>40086</v>
      </c>
      <c r="D160" s="67">
        <v>914</v>
      </c>
      <c r="E160" s="81">
        <v>40086</v>
      </c>
      <c r="F160" s="67">
        <v>1602</v>
      </c>
      <c r="G160" s="149">
        <v>40086</v>
      </c>
      <c r="H160" s="67">
        <v>13.691793959302506</v>
      </c>
      <c r="J160" s="149">
        <v>40086</v>
      </c>
      <c r="K160">
        <v>22</v>
      </c>
      <c r="L160" s="149">
        <v>40086</v>
      </c>
      <c r="M160">
        <v>109</v>
      </c>
      <c r="N160" s="149">
        <v>40086</v>
      </c>
      <c r="O160">
        <v>169</v>
      </c>
      <c r="P160" s="149">
        <v>40086</v>
      </c>
      <c r="Q160" s="67">
        <v>11.040366898982896</v>
      </c>
      <c r="S160" s="81">
        <v>40086</v>
      </c>
      <c r="T160" s="67">
        <v>1</v>
      </c>
      <c r="U160" s="81">
        <v>40086</v>
      </c>
      <c r="V160" s="67">
        <v>30</v>
      </c>
      <c r="W160" s="81">
        <v>40086</v>
      </c>
      <c r="X160" s="67">
        <v>358</v>
      </c>
      <c r="Y160" s="81">
        <v>40086</v>
      </c>
      <c r="Z160" s="67">
        <v>0.7033332188924154</v>
      </c>
      <c r="AB160" s="81">
        <v>40086</v>
      </c>
      <c r="AC160" s="67">
        <v>26</v>
      </c>
      <c r="AD160" s="81">
        <v>40086</v>
      </c>
      <c r="AE160" s="67">
        <v>119</v>
      </c>
      <c r="AF160" s="81">
        <v>40086</v>
      </c>
      <c r="AG160" s="67">
        <v>303</v>
      </c>
      <c r="AH160" s="81">
        <v>40086</v>
      </c>
      <c r="AI160" s="67">
        <v>16.362186640250584</v>
      </c>
      <c r="AK160" s="81">
        <v>40086</v>
      </c>
      <c r="AL160" s="67">
        <v>34</v>
      </c>
      <c r="AM160" s="81">
        <v>40086</v>
      </c>
      <c r="AN160" s="67">
        <v>125</v>
      </c>
      <c r="AO160" s="81">
        <v>40086</v>
      </c>
      <c r="AP160" s="67">
        <v>3159</v>
      </c>
      <c r="AQ160" s="81">
        <v>40086</v>
      </c>
      <c r="AR160" s="67">
        <v>25.046400260925296</v>
      </c>
      <c r="AT160" s="66">
        <f t="shared" si="38"/>
        <v>33.807439824945298</v>
      </c>
      <c r="AU160" s="66">
        <f t="shared" si="37"/>
        <v>20.183486238532112</v>
      </c>
      <c r="AV160" s="66">
        <f t="shared" si="47"/>
        <v>3.3333333333333335</v>
      </c>
      <c r="AW160" s="66">
        <f t="shared" si="48"/>
        <v>21.84873949579832</v>
      </c>
      <c r="AX160" s="66">
        <f t="shared" ref="AX160:AX201" si="49">CR160/CT160*100</f>
        <v>30</v>
      </c>
      <c r="AY160" s="66">
        <f t="shared" ref="AY160:AY201" si="50">CX160/CZ160*100</f>
        <v>23.333333333333332</v>
      </c>
      <c r="AZ160" s="66">
        <f t="shared" ref="AZ160:AZ201" si="51">DD160/DF160*100</f>
        <v>10.256410256410255</v>
      </c>
      <c r="BA160" s="66">
        <f t="shared" si="36"/>
        <v>27.200000000000003</v>
      </c>
      <c r="BB160" s="66">
        <f t="shared" si="44"/>
        <v>42.731277533039645</v>
      </c>
      <c r="BC160" s="66">
        <f t="shared" si="45"/>
        <v>46.701846965699204</v>
      </c>
      <c r="BD160" s="66">
        <f t="shared" si="46"/>
        <v>11.363636363636363</v>
      </c>
      <c r="BE160" s="66"/>
      <c r="BF160" s="68">
        <v>40086</v>
      </c>
      <c r="BG160" s="66">
        <f t="shared" si="39"/>
        <v>19.288389513108616</v>
      </c>
      <c r="BH160" s="66">
        <f t="shared" si="40"/>
        <v>13.017751479289942</v>
      </c>
      <c r="BI160" s="66">
        <f t="shared" si="41"/>
        <v>0.27932960893854747</v>
      </c>
      <c r="BJ160" s="66">
        <f t="shared" si="42"/>
        <v>8.5808580858085808</v>
      </c>
      <c r="BK160" s="66">
        <f t="shared" si="43"/>
        <v>1.076289965178854</v>
      </c>
      <c r="BL160" s="649">
        <v>40086</v>
      </c>
      <c r="BM160" s="67">
        <v>97</v>
      </c>
      <c r="BN160" s="68">
        <v>40086</v>
      </c>
      <c r="BO160" s="67">
        <v>227</v>
      </c>
      <c r="BP160" s="68">
        <v>40086</v>
      </c>
      <c r="BQ160" s="67">
        <v>19.752422198325</v>
      </c>
      <c r="BR160" s="66"/>
      <c r="BS160" s="68">
        <v>40086</v>
      </c>
      <c r="BT160" s="67">
        <v>177</v>
      </c>
      <c r="BU160" s="68">
        <v>40086</v>
      </c>
      <c r="BV160" s="67">
        <v>379</v>
      </c>
      <c r="BW160" s="68">
        <v>40086</v>
      </c>
      <c r="BX160" s="67">
        <v>16.051714275631866</v>
      </c>
      <c r="BY160" s="66"/>
      <c r="BZ160" s="68">
        <v>40086</v>
      </c>
      <c r="CA160" s="67">
        <v>35</v>
      </c>
      <c r="CB160" s="68">
        <v>40086</v>
      </c>
      <c r="CC160" s="67">
        <v>308</v>
      </c>
      <c r="CD160" s="68">
        <v>40086</v>
      </c>
      <c r="CE160" s="67">
        <v>6.3211043159683022</v>
      </c>
      <c r="CG160" s="66">
        <v>8.3798885345458984</v>
      </c>
      <c r="CH160" s="66">
        <v>3.9569482803344727</v>
      </c>
      <c r="CI160" s="66">
        <v>15.80000114440918</v>
      </c>
      <c r="CJ160" s="66">
        <v>39.27392578125</v>
      </c>
      <c r="CK160" s="66">
        <v>42.372882843017578</v>
      </c>
      <c r="CL160" s="66">
        <v>28.571430206298828</v>
      </c>
      <c r="CM160" s="66">
        <v>48.75</v>
      </c>
      <c r="CN160" s="66">
        <v>57.053684234619141</v>
      </c>
      <c r="CO160" s="66">
        <v>65.193374633789062</v>
      </c>
      <c r="CQ160" s="149">
        <v>40086</v>
      </c>
      <c r="CR160" s="67">
        <v>15</v>
      </c>
      <c r="CS160" s="81">
        <v>40086</v>
      </c>
      <c r="CT160" s="67">
        <v>50</v>
      </c>
      <c r="CU160" s="81">
        <v>40086</v>
      </c>
      <c r="CV160" s="67">
        <v>29.188000679016113</v>
      </c>
      <c r="CW160" s="149">
        <v>40086</v>
      </c>
      <c r="CX160" s="67">
        <v>7</v>
      </c>
      <c r="CY160" s="81">
        <v>40086</v>
      </c>
      <c r="CZ160" s="67">
        <v>30</v>
      </c>
      <c r="DA160" s="81">
        <v>40086</v>
      </c>
      <c r="DB160" s="67">
        <v>6.0033369064331055</v>
      </c>
      <c r="DC160" s="149">
        <v>40086</v>
      </c>
      <c r="DD160" s="67">
        <v>4</v>
      </c>
      <c r="DE160" s="81">
        <v>40086</v>
      </c>
      <c r="DF160" s="67">
        <v>39</v>
      </c>
      <c r="DG160" s="81">
        <v>40086</v>
      </c>
      <c r="DH160" s="67">
        <v>7.88718125759027</v>
      </c>
    </row>
    <row r="161" spans="1:112">
      <c r="A161" s="68">
        <v>40117</v>
      </c>
      <c r="B161" s="67">
        <v>345</v>
      </c>
      <c r="C161" s="149">
        <v>40117</v>
      </c>
      <c r="D161" s="67">
        <v>920</v>
      </c>
      <c r="E161" s="81">
        <v>40117</v>
      </c>
      <c r="F161" s="67">
        <v>1608</v>
      </c>
      <c r="G161" s="149">
        <v>40117</v>
      </c>
      <c r="H161" s="67">
        <v>15.008696317672729</v>
      </c>
      <c r="J161" s="149">
        <v>40117</v>
      </c>
      <c r="K161">
        <v>23</v>
      </c>
      <c r="L161" s="149">
        <v>40117</v>
      </c>
      <c r="M161">
        <v>105</v>
      </c>
      <c r="N161" s="149">
        <v>40117</v>
      </c>
      <c r="O161">
        <v>171</v>
      </c>
      <c r="P161" s="149">
        <v>40117</v>
      </c>
      <c r="Q161" s="67">
        <v>11.5438107081822</v>
      </c>
      <c r="S161" s="81">
        <v>40117</v>
      </c>
      <c r="T161" s="67">
        <v>2</v>
      </c>
      <c r="U161" s="81">
        <v>40117</v>
      </c>
      <c r="V161" s="67">
        <v>30</v>
      </c>
      <c r="W161" s="81">
        <v>40117</v>
      </c>
      <c r="X161" s="67">
        <v>376</v>
      </c>
      <c r="Y161" s="81">
        <v>40117</v>
      </c>
      <c r="Z161" s="67">
        <v>1.3966671625773113</v>
      </c>
      <c r="AB161" s="81">
        <v>40117</v>
      </c>
      <c r="AC161" s="67">
        <v>24</v>
      </c>
      <c r="AD161" s="81">
        <v>40117</v>
      </c>
      <c r="AE161" s="67">
        <v>118</v>
      </c>
      <c r="AF161" s="81">
        <v>40117</v>
      </c>
      <c r="AG161" s="67">
        <v>298</v>
      </c>
      <c r="AH161" s="81">
        <v>40117</v>
      </c>
      <c r="AI161" s="67">
        <v>15.400848348261947</v>
      </c>
      <c r="AK161" s="81">
        <v>40117</v>
      </c>
      <c r="AL161" s="67">
        <v>33</v>
      </c>
      <c r="AM161" s="81">
        <v>40117</v>
      </c>
      <c r="AN161" s="67">
        <v>124</v>
      </c>
      <c r="AO161" s="81">
        <v>40117</v>
      </c>
      <c r="AP161" s="67">
        <v>3164</v>
      </c>
      <c r="AQ161" s="81">
        <v>40117</v>
      </c>
      <c r="AR161" s="67">
        <v>26.523387432098389</v>
      </c>
      <c r="AT161" s="66">
        <f t="shared" si="38"/>
        <v>37.5</v>
      </c>
      <c r="AU161" s="66">
        <f t="shared" si="37"/>
        <v>21.904761904761905</v>
      </c>
      <c r="AV161" s="66">
        <f t="shared" si="47"/>
        <v>6.666666666666667</v>
      </c>
      <c r="AW161" s="66">
        <f t="shared" si="48"/>
        <v>20.33898305084746</v>
      </c>
      <c r="AX161" s="66">
        <f t="shared" si="49"/>
        <v>26</v>
      </c>
      <c r="AY161" s="66">
        <f t="shared" si="50"/>
        <v>17.857142857142858</v>
      </c>
      <c r="AZ161" s="66">
        <f t="shared" si="51"/>
        <v>15</v>
      </c>
      <c r="BA161" s="66">
        <f t="shared" si="36"/>
        <v>26.612903225806448</v>
      </c>
      <c r="BB161" s="66">
        <f t="shared" si="44"/>
        <v>46.255506607929512</v>
      </c>
      <c r="BC161" s="66">
        <f t="shared" si="45"/>
        <v>49.618320610687022</v>
      </c>
      <c r="BD161" s="66">
        <f t="shared" si="46"/>
        <v>15</v>
      </c>
      <c r="BE161" s="66"/>
      <c r="BF161" s="68">
        <v>40117</v>
      </c>
      <c r="BG161" s="66">
        <f t="shared" si="39"/>
        <v>21.455223880597014</v>
      </c>
      <c r="BH161" s="66">
        <f t="shared" si="40"/>
        <v>13.450292397660817</v>
      </c>
      <c r="BI161" s="66">
        <f t="shared" si="41"/>
        <v>0.53191489361702127</v>
      </c>
      <c r="BJ161" s="66">
        <f t="shared" si="42"/>
        <v>8.0536912751677843</v>
      </c>
      <c r="BK161" s="66">
        <f t="shared" si="43"/>
        <v>1.0429835651074588</v>
      </c>
      <c r="BL161" s="649">
        <v>40117</v>
      </c>
      <c r="BM161" s="67">
        <v>105</v>
      </c>
      <c r="BN161" s="68">
        <v>40117</v>
      </c>
      <c r="BO161" s="67">
        <v>227</v>
      </c>
      <c r="BP161" s="68">
        <v>40117</v>
      </c>
      <c r="BQ161" s="67">
        <v>16.753745184070741</v>
      </c>
      <c r="BR161" s="66"/>
      <c r="BS161" s="68">
        <v>40117</v>
      </c>
      <c r="BT161" s="67">
        <v>195</v>
      </c>
      <c r="BU161" s="68">
        <v>40117</v>
      </c>
      <c r="BV161" s="67">
        <v>393</v>
      </c>
      <c r="BW161" s="68">
        <v>40117</v>
      </c>
      <c r="BX161" s="67">
        <v>18.065650105173049</v>
      </c>
      <c r="BY161" s="66"/>
      <c r="BZ161" s="68">
        <v>40117</v>
      </c>
      <c r="CA161" s="67">
        <v>45</v>
      </c>
      <c r="CB161" s="68">
        <v>40117</v>
      </c>
      <c r="CC161" s="67">
        <v>300</v>
      </c>
      <c r="CD161" s="68">
        <v>40117</v>
      </c>
      <c r="CE161" s="67">
        <v>9.6836665471394863</v>
      </c>
      <c r="CG161" s="66">
        <v>7.9787230491638184</v>
      </c>
      <c r="CH161" s="66">
        <v>3.9190895557403564</v>
      </c>
      <c r="CI161" s="66">
        <v>15.862524032592773</v>
      </c>
      <c r="CJ161" s="66">
        <v>39.597312927246094</v>
      </c>
      <c r="CK161" s="66">
        <v>43.103446960449219</v>
      </c>
      <c r="CL161" s="66">
        <v>27.722772598266602</v>
      </c>
      <c r="CM161" s="66">
        <v>49.382717132568359</v>
      </c>
      <c r="CN161" s="66">
        <v>57.213932037353516</v>
      </c>
      <c r="CO161" s="66">
        <v>61.878456115722656</v>
      </c>
      <c r="CQ161" s="149">
        <v>40117</v>
      </c>
      <c r="CR161" s="67">
        <v>13</v>
      </c>
      <c r="CS161" s="81">
        <v>40117</v>
      </c>
      <c r="CT161" s="67">
        <v>50</v>
      </c>
      <c r="CU161" s="81">
        <v>40117</v>
      </c>
      <c r="CV161" s="67">
        <v>19.188001155853271</v>
      </c>
      <c r="CW161" s="149">
        <v>40117</v>
      </c>
      <c r="CX161" s="67">
        <v>5</v>
      </c>
      <c r="CY161" s="81">
        <v>40117</v>
      </c>
      <c r="CZ161" s="67">
        <v>28</v>
      </c>
      <c r="DA161" s="81">
        <v>40117</v>
      </c>
      <c r="DB161" s="67">
        <v>9.63571582521711</v>
      </c>
      <c r="DC161" s="149">
        <v>40117</v>
      </c>
      <c r="DD161" s="67">
        <v>6</v>
      </c>
      <c r="DE161" s="81">
        <v>40117</v>
      </c>
      <c r="DF161" s="67">
        <v>40</v>
      </c>
      <c r="DG161" s="81">
        <v>40117</v>
      </c>
      <c r="DH161" s="67">
        <v>14.702500104904177</v>
      </c>
    </row>
    <row r="162" spans="1:112">
      <c r="A162" s="68">
        <v>40147</v>
      </c>
      <c r="B162" s="67">
        <v>367</v>
      </c>
      <c r="C162" s="149">
        <v>40147</v>
      </c>
      <c r="D162" s="67">
        <v>939</v>
      </c>
      <c r="E162" s="81">
        <v>40147</v>
      </c>
      <c r="F162" s="67">
        <v>1609</v>
      </c>
      <c r="G162" s="149">
        <v>40147</v>
      </c>
      <c r="H162" s="67">
        <v>15.490309600505078</v>
      </c>
      <c r="J162" s="149">
        <v>40147</v>
      </c>
      <c r="K162">
        <v>23</v>
      </c>
      <c r="L162" s="149">
        <v>40147</v>
      </c>
      <c r="M162">
        <v>104</v>
      </c>
      <c r="N162" s="149">
        <v>40147</v>
      </c>
      <c r="O162">
        <v>172</v>
      </c>
      <c r="P162" s="149">
        <v>40147</v>
      </c>
      <c r="Q162" s="67">
        <v>10.190383287576529</v>
      </c>
      <c r="S162" s="81">
        <v>40147</v>
      </c>
      <c r="T162" s="67">
        <v>1</v>
      </c>
      <c r="U162" s="81">
        <v>40147</v>
      </c>
      <c r="V162" s="67">
        <v>30</v>
      </c>
      <c r="W162" s="81">
        <v>40147</v>
      </c>
      <c r="X162" s="67">
        <v>382</v>
      </c>
      <c r="Y162" s="81">
        <v>40147</v>
      </c>
      <c r="Z162" s="67">
        <v>1.1366669336954753</v>
      </c>
      <c r="AB162" s="81">
        <v>40147</v>
      </c>
      <c r="AC162" s="67">
        <v>28</v>
      </c>
      <c r="AD162" s="81">
        <v>40147</v>
      </c>
      <c r="AE162" s="67">
        <v>120</v>
      </c>
      <c r="AF162" s="81">
        <v>40147</v>
      </c>
      <c r="AG162" s="67">
        <v>302</v>
      </c>
      <c r="AH162" s="81">
        <v>40147</v>
      </c>
      <c r="AI162" s="67">
        <v>16.236668427785236</v>
      </c>
      <c r="AK162" s="81">
        <v>40147</v>
      </c>
      <c r="AL162" s="67">
        <v>34</v>
      </c>
      <c r="AM162" s="81">
        <v>40147</v>
      </c>
      <c r="AN162" s="67">
        <v>119</v>
      </c>
      <c r="AO162" s="81">
        <v>40147</v>
      </c>
      <c r="AP162" s="67">
        <v>3215</v>
      </c>
      <c r="AQ162" s="81">
        <v>40147</v>
      </c>
      <c r="AR162" s="67">
        <v>35.232772747007743</v>
      </c>
      <c r="AT162" s="66">
        <f t="shared" si="38"/>
        <v>39.084132055378063</v>
      </c>
      <c r="AU162" s="66">
        <f t="shared" si="37"/>
        <v>22.115384615384613</v>
      </c>
      <c r="AV162" s="66">
        <f t="shared" si="47"/>
        <v>3.3333333333333335</v>
      </c>
      <c r="AW162" s="66">
        <f t="shared" si="48"/>
        <v>23.333333333333332</v>
      </c>
      <c r="AX162" s="66">
        <f t="shared" si="49"/>
        <v>30.76923076923077</v>
      </c>
      <c r="AY162" s="66">
        <f t="shared" si="50"/>
        <v>25.925925925925924</v>
      </c>
      <c r="AZ162" s="66">
        <f t="shared" si="51"/>
        <v>12.195121951219512</v>
      </c>
      <c r="BA162" s="66">
        <f t="shared" si="36"/>
        <v>28.571428571428569</v>
      </c>
      <c r="BB162" s="66">
        <f t="shared" si="44"/>
        <v>46.753246753246749</v>
      </c>
      <c r="BC162" s="66">
        <f t="shared" si="45"/>
        <v>50.368550368550366</v>
      </c>
      <c r="BD162" s="66">
        <f t="shared" si="46"/>
        <v>17.940199335548172</v>
      </c>
      <c r="BE162" s="66"/>
      <c r="BF162" s="68">
        <v>40147</v>
      </c>
      <c r="BG162" s="66">
        <f t="shared" si="39"/>
        <v>22.809198259788687</v>
      </c>
      <c r="BH162" s="66">
        <f t="shared" si="40"/>
        <v>13.372093023255813</v>
      </c>
      <c r="BI162" s="66">
        <f t="shared" si="41"/>
        <v>0.26178010471204188</v>
      </c>
      <c r="BJ162" s="66">
        <f t="shared" si="42"/>
        <v>9.2715231788079464</v>
      </c>
      <c r="BK162" s="66">
        <f t="shared" si="43"/>
        <v>1.0575427682737168</v>
      </c>
      <c r="BL162" s="649">
        <v>40147</v>
      </c>
      <c r="BM162" s="67">
        <v>108</v>
      </c>
      <c r="BN162" s="68">
        <v>40147</v>
      </c>
      <c r="BO162" s="67">
        <v>231</v>
      </c>
      <c r="BP162" s="68">
        <v>40147</v>
      </c>
      <c r="BQ162" s="67">
        <v>16.696104858860824</v>
      </c>
      <c r="BR162" s="66"/>
      <c r="BS162" s="68">
        <v>40147</v>
      </c>
      <c r="BT162" s="67">
        <v>205</v>
      </c>
      <c r="BU162" s="68">
        <v>40147</v>
      </c>
      <c r="BV162" s="67">
        <v>407</v>
      </c>
      <c r="BW162" s="68">
        <v>40147</v>
      </c>
      <c r="BX162" s="67">
        <v>19.908847035588444</v>
      </c>
      <c r="BY162" s="66"/>
      <c r="BZ162" s="68">
        <v>40147</v>
      </c>
      <c r="CA162" s="67">
        <v>54</v>
      </c>
      <c r="CB162" s="68">
        <v>40147</v>
      </c>
      <c r="CC162" s="67">
        <v>301</v>
      </c>
      <c r="CD162" s="68">
        <v>40147</v>
      </c>
      <c r="CE162" s="67">
        <v>8.590364614594419</v>
      </c>
      <c r="CG162" s="66">
        <v>7.8534030914306641</v>
      </c>
      <c r="CH162" s="66">
        <v>3.701399564743042</v>
      </c>
      <c r="CI162" s="66">
        <v>15.30342960357666</v>
      </c>
      <c r="CJ162" s="66">
        <v>39.735099792480469</v>
      </c>
      <c r="CK162" s="66">
        <v>42.975204467773438</v>
      </c>
      <c r="CL162" s="66">
        <v>27.000001907348633</v>
      </c>
      <c r="CM162" s="66">
        <v>50.617282867431641</v>
      </c>
      <c r="CN162" s="66">
        <v>58.359230041503906</v>
      </c>
      <c r="CO162" s="66">
        <v>60.773479461669922</v>
      </c>
      <c r="CQ162" s="149">
        <v>40147</v>
      </c>
      <c r="CR162" s="67">
        <v>16</v>
      </c>
      <c r="CS162" s="81">
        <v>40147</v>
      </c>
      <c r="CT162" s="67">
        <v>52</v>
      </c>
      <c r="CU162" s="81">
        <v>40147</v>
      </c>
      <c r="CV162" s="67">
        <v>23.434616969181938</v>
      </c>
      <c r="CW162" s="149">
        <v>40147</v>
      </c>
      <c r="CX162" s="67">
        <v>7</v>
      </c>
      <c r="CY162" s="81">
        <v>40147</v>
      </c>
      <c r="CZ162" s="67">
        <v>27</v>
      </c>
      <c r="DA162" s="81">
        <v>40147</v>
      </c>
      <c r="DB162" s="67">
        <v>13.981483600757741</v>
      </c>
      <c r="DC162" s="149">
        <v>40147</v>
      </c>
      <c r="DD162" s="67">
        <v>5</v>
      </c>
      <c r="DE162" s="81">
        <v>40147</v>
      </c>
      <c r="DF162" s="67">
        <v>41</v>
      </c>
      <c r="DG162" s="81">
        <v>40147</v>
      </c>
      <c r="DH162" s="67">
        <v>8.5926846760075275</v>
      </c>
    </row>
    <row r="163" spans="1:112">
      <c r="A163" s="68">
        <v>40178</v>
      </c>
      <c r="B163" s="67">
        <v>479</v>
      </c>
      <c r="C163" s="149">
        <v>40178</v>
      </c>
      <c r="D163" s="67">
        <v>952</v>
      </c>
      <c r="E163" s="81">
        <v>40178</v>
      </c>
      <c r="F163" s="67">
        <v>1624</v>
      </c>
      <c r="G163" s="149">
        <v>40178</v>
      </c>
      <c r="H163" s="67">
        <v>23.43067366535924</v>
      </c>
      <c r="J163" s="149">
        <v>40178</v>
      </c>
      <c r="K163">
        <v>28</v>
      </c>
      <c r="L163" s="149">
        <v>40178</v>
      </c>
      <c r="M163">
        <v>102</v>
      </c>
      <c r="N163" s="149">
        <v>40178</v>
      </c>
      <c r="O163">
        <v>170</v>
      </c>
      <c r="P163" s="149">
        <v>40178</v>
      </c>
      <c r="Q163" s="67">
        <v>14.791175898383646</v>
      </c>
      <c r="S163" s="81">
        <v>40178</v>
      </c>
      <c r="T163" s="67">
        <v>1</v>
      </c>
      <c r="U163" s="81">
        <v>40178</v>
      </c>
      <c r="V163" s="67">
        <v>29</v>
      </c>
      <c r="W163" s="81">
        <v>40178</v>
      </c>
      <c r="X163" s="67">
        <v>377</v>
      </c>
      <c r="Y163" s="81">
        <v>40178</v>
      </c>
      <c r="Z163" s="67">
        <v>1.2275860227387527</v>
      </c>
      <c r="AB163" s="81">
        <v>40178</v>
      </c>
      <c r="AC163" s="67">
        <v>34</v>
      </c>
      <c r="AD163" s="81">
        <v>40178</v>
      </c>
      <c r="AE163" s="67">
        <v>117</v>
      </c>
      <c r="AF163" s="81">
        <v>40178</v>
      </c>
      <c r="AG163" s="67">
        <v>305</v>
      </c>
      <c r="AH163" s="81">
        <v>40178</v>
      </c>
      <c r="AI163" s="67">
        <v>20.334188754741962</v>
      </c>
      <c r="AK163" s="81">
        <v>40178</v>
      </c>
      <c r="AL163" s="67">
        <v>28</v>
      </c>
      <c r="AM163" s="81">
        <v>40178</v>
      </c>
      <c r="AN163" s="67">
        <v>117</v>
      </c>
      <c r="AO163" s="81">
        <v>40178</v>
      </c>
      <c r="AP163" s="67">
        <v>3223</v>
      </c>
      <c r="AQ163" s="81">
        <v>40178</v>
      </c>
      <c r="AR163" s="67">
        <v>23.141025885557518</v>
      </c>
      <c r="AT163" s="66">
        <f t="shared" si="38"/>
        <v>50.315126050420169</v>
      </c>
      <c r="AU163" s="66">
        <f t="shared" si="37"/>
        <v>27.450980392156865</v>
      </c>
      <c r="AV163" s="66">
        <f t="shared" si="47"/>
        <v>3.4482758620689653</v>
      </c>
      <c r="AW163" s="66">
        <f t="shared" si="48"/>
        <v>29.059829059829063</v>
      </c>
      <c r="AX163" s="66">
        <f t="shared" si="49"/>
        <v>34.615384615384613</v>
      </c>
      <c r="AY163" s="66">
        <f t="shared" si="50"/>
        <v>23.076923076923077</v>
      </c>
      <c r="AZ163" s="66">
        <f t="shared" si="51"/>
        <v>25.641025641025639</v>
      </c>
      <c r="BA163" s="66">
        <f t="shared" si="36"/>
        <v>23.931623931623932</v>
      </c>
      <c r="BB163" s="66">
        <f t="shared" si="44"/>
        <v>60.606060606060609</v>
      </c>
      <c r="BC163" s="66">
        <f t="shared" si="45"/>
        <v>63.231850117096023</v>
      </c>
      <c r="BD163" s="66">
        <f t="shared" si="46"/>
        <v>23.469387755102041</v>
      </c>
      <c r="BE163" s="66"/>
      <c r="BF163" s="68">
        <v>40178</v>
      </c>
      <c r="BG163" s="66">
        <f t="shared" si="39"/>
        <v>29.495073891625616</v>
      </c>
      <c r="BH163" s="66">
        <f t="shared" si="40"/>
        <v>16.470588235294116</v>
      </c>
      <c r="BI163" s="66">
        <f t="shared" si="41"/>
        <v>0.2652519893899204</v>
      </c>
      <c r="BJ163" s="66">
        <f t="shared" si="42"/>
        <v>11.147540983606557</v>
      </c>
      <c r="BK163" s="66">
        <f t="shared" si="43"/>
        <v>0.86875581756127829</v>
      </c>
      <c r="BL163" s="649">
        <v>40178</v>
      </c>
      <c r="BM163" s="67">
        <v>140</v>
      </c>
      <c r="BN163" s="68">
        <v>40178</v>
      </c>
      <c r="BO163" s="67">
        <v>231</v>
      </c>
      <c r="BP163" s="68">
        <v>40178</v>
      </c>
      <c r="BQ163" s="67">
        <v>31.339828070107995</v>
      </c>
      <c r="BR163" s="66"/>
      <c r="BS163" s="68">
        <v>40178</v>
      </c>
      <c r="BT163" s="67">
        <v>270</v>
      </c>
      <c r="BU163" s="68">
        <v>40178</v>
      </c>
      <c r="BV163" s="67">
        <v>427</v>
      </c>
      <c r="BW163" s="68">
        <v>40178</v>
      </c>
      <c r="BX163" s="67">
        <v>25.795551429587725</v>
      </c>
      <c r="BY163" s="66"/>
      <c r="BZ163" s="68">
        <v>40178</v>
      </c>
      <c r="CA163" s="67">
        <v>69</v>
      </c>
      <c r="CB163" s="68">
        <v>40178</v>
      </c>
      <c r="CC163" s="67">
        <v>294</v>
      </c>
      <c r="CD163" s="68">
        <v>40178</v>
      </c>
      <c r="CE163" s="67">
        <v>13.781634642153371</v>
      </c>
      <c r="CG163" s="66">
        <v>7.6923079490661621</v>
      </c>
      <c r="CH163" s="66">
        <v>3.6301584243774414</v>
      </c>
      <c r="CI163" s="66">
        <v>14.941021919250488</v>
      </c>
      <c r="CJ163" s="66">
        <v>38.36065673828125</v>
      </c>
      <c r="CK163" s="66">
        <v>43.333332061767578</v>
      </c>
      <c r="CL163" s="66">
        <v>24.761905670166016</v>
      </c>
      <c r="CM163" s="66">
        <v>48.75</v>
      </c>
      <c r="CN163" s="66">
        <v>58.620689392089844</v>
      </c>
      <c r="CO163" s="66">
        <v>60.555553436279297</v>
      </c>
      <c r="CQ163" s="149">
        <v>40178</v>
      </c>
      <c r="CR163" s="67">
        <v>18</v>
      </c>
      <c r="CS163" s="81">
        <v>40178</v>
      </c>
      <c r="CT163" s="67">
        <v>52</v>
      </c>
      <c r="CU163" s="81">
        <v>40178</v>
      </c>
      <c r="CV163" s="67">
        <v>31.72115179208609</v>
      </c>
      <c r="CW163" s="149">
        <v>40178</v>
      </c>
      <c r="CX163" s="67">
        <v>6</v>
      </c>
      <c r="CY163" s="81">
        <v>40178</v>
      </c>
      <c r="CZ163" s="67">
        <v>26</v>
      </c>
      <c r="DA163" s="81">
        <v>40178</v>
      </c>
      <c r="DB163" s="67">
        <v>9.0230758373553925</v>
      </c>
      <c r="DC163" s="149">
        <v>40178</v>
      </c>
      <c r="DD163" s="67">
        <v>10</v>
      </c>
      <c r="DE163" s="81">
        <v>40178</v>
      </c>
      <c r="DF163" s="67">
        <v>39</v>
      </c>
      <c r="DG163" s="81">
        <v>40178</v>
      </c>
      <c r="DH163" s="67">
        <v>12.69231331654084</v>
      </c>
    </row>
    <row r="164" spans="1:112">
      <c r="A164" s="68">
        <v>40209</v>
      </c>
      <c r="B164" s="67">
        <v>521</v>
      </c>
      <c r="C164" s="149">
        <v>40209</v>
      </c>
      <c r="D164" s="67">
        <v>961</v>
      </c>
      <c r="E164" s="81">
        <v>40209</v>
      </c>
      <c r="F164" s="67">
        <v>1643</v>
      </c>
      <c r="G164" s="149">
        <v>40209</v>
      </c>
      <c r="H164" s="67">
        <v>23.658272627116986</v>
      </c>
      <c r="J164" s="149">
        <v>40209</v>
      </c>
      <c r="K164">
        <v>31</v>
      </c>
      <c r="L164" s="149">
        <v>40209</v>
      </c>
      <c r="M164">
        <v>104</v>
      </c>
      <c r="N164" s="149">
        <v>40209</v>
      </c>
      <c r="O164">
        <v>175</v>
      </c>
      <c r="P164" s="149">
        <v>40209</v>
      </c>
      <c r="Q164" s="67">
        <v>11.468267899293167</v>
      </c>
      <c r="S164" s="81">
        <v>40209</v>
      </c>
      <c r="T164" s="67">
        <v>2</v>
      </c>
      <c r="U164" s="81">
        <v>40209</v>
      </c>
      <c r="V164" s="67">
        <v>28</v>
      </c>
      <c r="W164" s="81">
        <v>40209</v>
      </c>
      <c r="X164" s="67">
        <v>382</v>
      </c>
      <c r="Y164" s="81">
        <v>40209</v>
      </c>
      <c r="Z164" s="67">
        <v>1.9178577831813266</v>
      </c>
      <c r="AB164" s="81">
        <v>40209</v>
      </c>
      <c r="AC164" s="67">
        <v>43</v>
      </c>
      <c r="AD164" s="81">
        <v>40209</v>
      </c>
      <c r="AE164" s="67">
        <v>121</v>
      </c>
      <c r="AF164" s="81">
        <v>40209</v>
      </c>
      <c r="AG164" s="67">
        <v>312</v>
      </c>
      <c r="AH164" s="81">
        <v>40209</v>
      </c>
      <c r="AI164" s="67">
        <v>21.481820374480947</v>
      </c>
      <c r="AK164" s="81">
        <v>40209</v>
      </c>
      <c r="AL164" s="67">
        <v>41</v>
      </c>
      <c r="AM164" s="81">
        <v>40209</v>
      </c>
      <c r="AN164" s="67">
        <v>114</v>
      </c>
      <c r="AO164" s="81">
        <v>40209</v>
      </c>
      <c r="AP164" s="67">
        <v>3206</v>
      </c>
      <c r="AQ164" s="81">
        <v>40209</v>
      </c>
      <c r="AR164" s="67">
        <v>45.691228122041935</v>
      </c>
      <c r="AT164" s="66">
        <f t="shared" si="38"/>
        <v>54.214360041623308</v>
      </c>
      <c r="AU164" s="66">
        <f t="shared" si="37"/>
        <v>29.807692307692307</v>
      </c>
      <c r="AV164" s="66">
        <f t="shared" si="47"/>
        <v>7.1428571428571423</v>
      </c>
      <c r="AW164" s="66">
        <f t="shared" si="48"/>
        <v>35.537190082644628</v>
      </c>
      <c r="AX164" s="66">
        <f t="shared" si="49"/>
        <v>38.181818181818187</v>
      </c>
      <c r="AY164" s="66">
        <f t="shared" si="50"/>
        <v>42.307692307692307</v>
      </c>
      <c r="AZ164" s="66">
        <f t="shared" si="51"/>
        <v>27.500000000000004</v>
      </c>
      <c r="BA164" s="66">
        <f t="shared" ref="BA164:BA189" si="52">AL164/AN164*100</f>
        <v>35.964912280701753</v>
      </c>
      <c r="BB164" s="66">
        <f t="shared" si="44"/>
        <v>62.447257383966246</v>
      </c>
      <c r="BC164" s="66">
        <f t="shared" si="45"/>
        <v>67.056074766355138</v>
      </c>
      <c r="BD164" s="66">
        <f t="shared" si="46"/>
        <v>29.054054054054053</v>
      </c>
      <c r="BE164" s="66"/>
      <c r="BF164" s="68">
        <v>40209</v>
      </c>
      <c r="BG164" s="66">
        <f t="shared" si="39"/>
        <v>31.710286062081561</v>
      </c>
      <c r="BH164" s="66">
        <f t="shared" si="40"/>
        <v>17.714285714285712</v>
      </c>
      <c r="BI164" s="66">
        <f t="shared" si="41"/>
        <v>0.52356020942408377</v>
      </c>
      <c r="BJ164" s="66">
        <f t="shared" si="42"/>
        <v>13.782051282051283</v>
      </c>
      <c r="BK164" s="66">
        <f t="shared" si="43"/>
        <v>1.2788521522145977</v>
      </c>
      <c r="BL164" s="649">
        <v>40209</v>
      </c>
      <c r="BM164" s="67">
        <v>148</v>
      </c>
      <c r="BN164" s="68">
        <v>40209</v>
      </c>
      <c r="BO164" s="67">
        <v>237</v>
      </c>
      <c r="BP164" s="68">
        <v>40209</v>
      </c>
      <c r="BQ164" s="67">
        <v>29.072573617540836</v>
      </c>
      <c r="BR164" s="66"/>
      <c r="BS164" s="68">
        <v>40209</v>
      </c>
      <c r="BT164" s="67">
        <v>287</v>
      </c>
      <c r="BU164" s="68">
        <v>40209</v>
      </c>
      <c r="BV164" s="67">
        <v>428</v>
      </c>
      <c r="BW164" s="68">
        <v>40209</v>
      </c>
      <c r="BX164" s="67">
        <v>27.785280374723058</v>
      </c>
      <c r="BY164" s="66"/>
      <c r="BZ164" s="68">
        <v>40209</v>
      </c>
      <c r="CA164" s="67">
        <v>86</v>
      </c>
      <c r="CB164" s="68">
        <v>40209</v>
      </c>
      <c r="CC164" s="67">
        <v>296</v>
      </c>
      <c r="CD164" s="68">
        <v>40209</v>
      </c>
      <c r="CE164" s="67">
        <v>13.35574340175938</v>
      </c>
      <c r="CG164" s="66">
        <v>7.3298430442810059</v>
      </c>
      <c r="CH164" s="66">
        <v>3.5558328628540039</v>
      </c>
      <c r="CI164" s="66">
        <v>14.957544326782227</v>
      </c>
      <c r="CJ164" s="66">
        <v>38.782051086425781</v>
      </c>
      <c r="CK164" s="66">
        <v>43.650794982910156</v>
      </c>
      <c r="CL164" s="66">
        <v>25</v>
      </c>
      <c r="CM164" s="66">
        <v>48.780487060546875</v>
      </c>
      <c r="CN164" s="66">
        <v>58.490570068359375</v>
      </c>
      <c r="CO164" s="66">
        <v>60.000003814697266</v>
      </c>
      <c r="CQ164" s="149">
        <v>40209</v>
      </c>
      <c r="CR164" s="67">
        <v>21</v>
      </c>
      <c r="CS164" s="81">
        <v>40209</v>
      </c>
      <c r="CT164" s="67">
        <v>55</v>
      </c>
      <c r="CU164" s="81">
        <v>40209</v>
      </c>
      <c r="CV164" s="67">
        <v>23.116363178599965</v>
      </c>
      <c r="CW164" s="149">
        <v>40209</v>
      </c>
      <c r="CX164" s="67">
        <v>11</v>
      </c>
      <c r="CY164" s="81">
        <v>40209</v>
      </c>
      <c r="CZ164" s="67">
        <v>26</v>
      </c>
      <c r="DA164" s="81">
        <v>40209</v>
      </c>
      <c r="DB164" s="67">
        <v>17.988469050480766</v>
      </c>
      <c r="DC164" s="149">
        <v>40209</v>
      </c>
      <c r="DD164" s="67">
        <v>11</v>
      </c>
      <c r="DE164" s="81">
        <v>40209</v>
      </c>
      <c r="DF164" s="67">
        <v>40</v>
      </c>
      <c r="DG164" s="81">
        <v>40209</v>
      </c>
      <c r="DH164" s="67">
        <v>21.505002379417419</v>
      </c>
    </row>
    <row r="165" spans="1:112">
      <c r="A165" s="68">
        <v>40237</v>
      </c>
      <c r="B165" s="67">
        <v>481</v>
      </c>
      <c r="C165" s="149">
        <v>40237</v>
      </c>
      <c r="D165" s="67">
        <v>973</v>
      </c>
      <c r="E165" s="81">
        <v>40237</v>
      </c>
      <c r="F165" s="67">
        <v>1639</v>
      </c>
      <c r="G165" s="149">
        <v>40237</v>
      </c>
      <c r="H165" s="67">
        <v>20.712743878732116</v>
      </c>
      <c r="J165" s="149">
        <v>40237</v>
      </c>
      <c r="K165">
        <v>27</v>
      </c>
      <c r="L165" s="149">
        <v>40237</v>
      </c>
      <c r="M165">
        <v>115</v>
      </c>
      <c r="N165" s="149">
        <v>40237</v>
      </c>
      <c r="O165">
        <v>186</v>
      </c>
      <c r="P165" s="149">
        <v>40237</v>
      </c>
      <c r="Q165" s="67">
        <v>13.019999628481656</v>
      </c>
      <c r="S165" s="81">
        <v>40237</v>
      </c>
      <c r="T165" s="67">
        <v>2</v>
      </c>
      <c r="U165" s="81">
        <v>40237</v>
      </c>
      <c r="V165" s="67">
        <v>25</v>
      </c>
      <c r="W165" s="81">
        <v>40237</v>
      </c>
      <c r="X165" s="67">
        <v>385</v>
      </c>
      <c r="Y165" s="81">
        <v>40237</v>
      </c>
      <c r="Z165" s="67">
        <v>2.6520004272460938</v>
      </c>
      <c r="AB165" s="81">
        <v>40237</v>
      </c>
      <c r="AC165" s="67">
        <v>45</v>
      </c>
      <c r="AD165" s="81">
        <v>40237</v>
      </c>
      <c r="AE165" s="67">
        <v>130</v>
      </c>
      <c r="AF165" s="81">
        <v>40237</v>
      </c>
      <c r="AG165" s="67">
        <v>323</v>
      </c>
      <c r="AH165" s="81">
        <v>40237</v>
      </c>
      <c r="AI165" s="67">
        <v>20.460002972529484</v>
      </c>
      <c r="AK165" s="81">
        <v>40237</v>
      </c>
      <c r="AL165" s="67">
        <v>37</v>
      </c>
      <c r="AM165" s="81">
        <v>40237</v>
      </c>
      <c r="AN165" s="67">
        <v>112</v>
      </c>
      <c r="AO165" s="81">
        <v>40237</v>
      </c>
      <c r="AP165" s="67">
        <v>3205</v>
      </c>
      <c r="AQ165" s="81">
        <v>40237</v>
      </c>
      <c r="AR165" s="67">
        <v>41.828573388712748</v>
      </c>
      <c r="AT165" s="66">
        <f t="shared" si="38"/>
        <v>49.434737923946557</v>
      </c>
      <c r="AU165" s="66">
        <f t="shared" si="37"/>
        <v>23.478260869565219</v>
      </c>
      <c r="AV165" s="66">
        <f t="shared" si="47"/>
        <v>8</v>
      </c>
      <c r="AW165" s="66">
        <f t="shared" si="48"/>
        <v>34.615384615384613</v>
      </c>
      <c r="AX165" s="66">
        <f t="shared" si="49"/>
        <v>42.105263157894733</v>
      </c>
      <c r="AY165" s="66">
        <f t="shared" si="50"/>
        <v>40.74074074074074</v>
      </c>
      <c r="AZ165" s="66">
        <f t="shared" si="51"/>
        <v>21.739130434782609</v>
      </c>
      <c r="BA165" s="66">
        <f t="shared" si="52"/>
        <v>33.035714285714285</v>
      </c>
      <c r="BB165" s="66">
        <f t="shared" si="44"/>
        <v>56.967213114754102</v>
      </c>
      <c r="BC165" s="66">
        <f t="shared" si="45"/>
        <v>60.402684563758392</v>
      </c>
      <c r="BD165" s="66">
        <f t="shared" si="46"/>
        <v>25.531914893617021</v>
      </c>
      <c r="BE165" s="66"/>
      <c r="BF165" s="68">
        <v>40237</v>
      </c>
      <c r="BG165" s="66">
        <f t="shared" si="39"/>
        <v>29.347162904209885</v>
      </c>
      <c r="BH165" s="66">
        <f t="shared" si="40"/>
        <v>14.516129032258066</v>
      </c>
      <c r="BI165" s="66">
        <f t="shared" si="41"/>
        <v>0.51948051948051943</v>
      </c>
      <c r="BJ165" s="66">
        <f t="shared" si="42"/>
        <v>13.93188854489164</v>
      </c>
      <c r="BK165" s="66">
        <f t="shared" si="43"/>
        <v>1.1544461778471138</v>
      </c>
      <c r="BL165" s="649">
        <v>40237</v>
      </c>
      <c r="BM165" s="67">
        <v>139</v>
      </c>
      <c r="BN165" s="68">
        <v>40237</v>
      </c>
      <c r="BO165" s="67">
        <v>244</v>
      </c>
      <c r="BP165" s="68">
        <v>40237</v>
      </c>
      <c r="BQ165" s="67">
        <v>25.943032249075465</v>
      </c>
      <c r="BR165" s="66"/>
      <c r="BS165" s="68">
        <v>40237</v>
      </c>
      <c r="BT165" s="67">
        <v>270</v>
      </c>
      <c r="BU165" s="68">
        <v>40237</v>
      </c>
      <c r="BV165" s="67">
        <v>447</v>
      </c>
      <c r="BW165" s="68">
        <v>40237</v>
      </c>
      <c r="BX165" s="67">
        <v>23.669798315504785</v>
      </c>
      <c r="BY165" s="66"/>
      <c r="BZ165" s="68">
        <v>40237</v>
      </c>
      <c r="CA165" s="67">
        <v>72</v>
      </c>
      <c r="CB165" s="68">
        <v>40237</v>
      </c>
      <c r="CC165" s="67">
        <v>282</v>
      </c>
      <c r="CD165" s="68">
        <v>40237</v>
      </c>
      <c r="CE165" s="67">
        <v>11.500000277309553</v>
      </c>
      <c r="CG165" s="66">
        <v>6.4935064315795898</v>
      </c>
      <c r="CH165" s="66">
        <v>3.494539737701416</v>
      </c>
      <c r="CI165" s="66">
        <v>14.088216781616211</v>
      </c>
      <c r="CJ165" s="66">
        <v>40.2476806640625</v>
      </c>
      <c r="CK165" s="66">
        <v>44.53125</v>
      </c>
      <c r="CL165" s="66">
        <v>25.233644485473633</v>
      </c>
      <c r="CM165" s="66">
        <v>52.272724151611328</v>
      </c>
      <c r="CN165" s="66">
        <v>59.365470886230469</v>
      </c>
      <c r="CO165" s="66">
        <v>62.436550140380859</v>
      </c>
      <c r="CQ165" s="149">
        <v>40237</v>
      </c>
      <c r="CR165" s="67">
        <v>24</v>
      </c>
      <c r="CS165" s="81">
        <v>40237</v>
      </c>
      <c r="CT165" s="67">
        <v>57</v>
      </c>
      <c r="CU165" s="81">
        <v>40237</v>
      </c>
      <c r="CV165" s="67">
        <v>25.164915385999176</v>
      </c>
      <c r="CW165" s="149">
        <v>40237</v>
      </c>
      <c r="CX165" s="67">
        <v>11</v>
      </c>
      <c r="CY165" s="81">
        <v>40237</v>
      </c>
      <c r="CZ165" s="67">
        <v>27</v>
      </c>
      <c r="DA165" s="81">
        <v>40237</v>
      </c>
      <c r="DB165" s="67">
        <v>10.159261138350875</v>
      </c>
      <c r="DC165" s="149">
        <v>40237</v>
      </c>
      <c r="DD165" s="67">
        <v>10</v>
      </c>
      <c r="DE165" s="81">
        <v>40237</v>
      </c>
      <c r="DF165" s="67">
        <v>46</v>
      </c>
      <c r="DG165" s="81">
        <v>40237</v>
      </c>
      <c r="DH165" s="67">
        <v>20.676090406334918</v>
      </c>
    </row>
    <row r="166" spans="1:112">
      <c r="A166" s="68">
        <v>40268</v>
      </c>
      <c r="B166" s="67">
        <v>598</v>
      </c>
      <c r="C166" s="149">
        <v>40268</v>
      </c>
      <c r="D166" s="67">
        <v>1000</v>
      </c>
      <c r="E166" s="81">
        <v>40268</v>
      </c>
      <c r="F166" s="67">
        <v>1668</v>
      </c>
      <c r="G166" s="149">
        <v>40268</v>
      </c>
      <c r="H166" s="67">
        <v>31.327800273895264</v>
      </c>
      <c r="J166" s="149">
        <v>40268</v>
      </c>
      <c r="K166">
        <v>39</v>
      </c>
      <c r="L166" s="149">
        <v>40268</v>
      </c>
      <c r="M166">
        <v>121</v>
      </c>
      <c r="N166" s="149">
        <v>40268</v>
      </c>
      <c r="O166">
        <v>195</v>
      </c>
      <c r="P166" s="149">
        <v>40268</v>
      </c>
      <c r="Q166" s="67">
        <v>26.137188446423238</v>
      </c>
      <c r="S166" s="81">
        <v>40268</v>
      </c>
      <c r="T166" s="67">
        <v>5</v>
      </c>
      <c r="U166" s="81">
        <v>40268</v>
      </c>
      <c r="V166" s="67">
        <v>23</v>
      </c>
      <c r="W166" s="81">
        <v>40268</v>
      </c>
      <c r="X166" s="67">
        <v>392</v>
      </c>
      <c r="Y166" s="81">
        <v>40268</v>
      </c>
      <c r="Z166" s="67">
        <v>13.517392199972402</v>
      </c>
      <c r="AB166" s="81">
        <v>40268</v>
      </c>
      <c r="AC166" s="67">
        <v>57</v>
      </c>
      <c r="AD166" s="81">
        <v>40268</v>
      </c>
      <c r="AE166" s="67">
        <v>128</v>
      </c>
      <c r="AF166" s="81">
        <v>40268</v>
      </c>
      <c r="AG166" s="67">
        <v>319</v>
      </c>
      <c r="AH166" s="81">
        <v>40268</v>
      </c>
      <c r="AI166" s="67">
        <v>27.136716432869434</v>
      </c>
      <c r="AK166" s="81">
        <v>40268</v>
      </c>
      <c r="AL166" s="67">
        <v>39</v>
      </c>
      <c r="AM166" s="81">
        <v>40268</v>
      </c>
      <c r="AN166" s="67">
        <v>113</v>
      </c>
      <c r="AO166" s="81">
        <v>40268</v>
      </c>
      <c r="AP166" s="67">
        <v>3224</v>
      </c>
      <c r="AQ166" s="81">
        <v>40268</v>
      </c>
      <c r="AR166" s="67">
        <v>34.097345107424573</v>
      </c>
      <c r="AT166" s="66">
        <f t="shared" si="38"/>
        <v>59.8</v>
      </c>
      <c r="AU166" s="66">
        <f t="shared" ref="AU166:AU189" si="53">K166/M166*100</f>
        <v>32.231404958677686</v>
      </c>
      <c r="AV166" s="66">
        <f t="shared" si="47"/>
        <v>21.739130434782609</v>
      </c>
      <c r="AW166" s="66">
        <f t="shared" si="48"/>
        <v>44.53125</v>
      </c>
      <c r="AX166" s="66">
        <f t="shared" si="49"/>
        <v>57.894736842105267</v>
      </c>
      <c r="AY166" s="66">
        <f t="shared" si="50"/>
        <v>42.307692307692307</v>
      </c>
      <c r="AZ166" s="66">
        <f t="shared" si="51"/>
        <v>28.888888888888886</v>
      </c>
      <c r="BA166" s="66">
        <f t="shared" si="52"/>
        <v>34.513274336283182</v>
      </c>
      <c r="BB166" s="66">
        <f t="shared" si="44"/>
        <v>67.088607594936718</v>
      </c>
      <c r="BC166" s="66">
        <f t="shared" si="45"/>
        <v>69.502074688796682</v>
      </c>
      <c r="BD166" s="66">
        <f t="shared" si="46"/>
        <v>37.010676156583628</v>
      </c>
      <c r="BE166" s="66"/>
      <c r="BF166" s="68">
        <v>40268</v>
      </c>
      <c r="BG166" s="66">
        <f t="shared" si="39"/>
        <v>35.851318944844124</v>
      </c>
      <c r="BH166" s="66">
        <f t="shared" si="40"/>
        <v>20</v>
      </c>
      <c r="BI166" s="66">
        <f t="shared" si="41"/>
        <v>1.2755102040816326</v>
      </c>
      <c r="BJ166" s="66">
        <f t="shared" si="42"/>
        <v>17.868338557993731</v>
      </c>
      <c r="BK166" s="66">
        <f t="shared" si="43"/>
        <v>1.2096774193548387</v>
      </c>
      <c r="BL166" s="649">
        <v>40268</v>
      </c>
      <c r="BM166" s="67">
        <v>159</v>
      </c>
      <c r="BN166" s="68">
        <v>40268</v>
      </c>
      <c r="BO166" s="67">
        <v>237</v>
      </c>
      <c r="BP166" s="68">
        <v>40268</v>
      </c>
      <c r="BQ166" s="67">
        <v>38.497468892029069</v>
      </c>
      <c r="BR166" s="66"/>
      <c r="BS166" s="68">
        <v>40268</v>
      </c>
      <c r="BT166" s="67">
        <v>335</v>
      </c>
      <c r="BU166" s="68">
        <v>40268</v>
      </c>
      <c r="BV166" s="67">
        <v>482</v>
      </c>
      <c r="BW166" s="68">
        <v>40268</v>
      </c>
      <c r="BX166" s="67">
        <v>31.779461480769871</v>
      </c>
      <c r="BY166" s="66"/>
      <c r="BZ166" s="68">
        <v>40268</v>
      </c>
      <c r="CA166" s="67">
        <v>104</v>
      </c>
      <c r="CB166" s="68">
        <v>40268</v>
      </c>
      <c r="CC166" s="67">
        <v>281</v>
      </c>
      <c r="CD166" s="68">
        <v>40268</v>
      </c>
      <c r="CE166" s="67">
        <v>24.506048799833792</v>
      </c>
      <c r="CG166" s="66">
        <v>5.867347240447998</v>
      </c>
      <c r="CH166" s="66">
        <v>3.5049629211425781</v>
      </c>
      <c r="CI166" s="66">
        <v>13.27200984954834</v>
      </c>
      <c r="CJ166" s="66">
        <v>40.125389099121094</v>
      </c>
      <c r="CK166" s="66">
        <v>44.881889343261719</v>
      </c>
      <c r="CL166" s="66">
        <v>24.528303146362305</v>
      </c>
      <c r="CM166" s="66">
        <v>52.325584411621094</v>
      </c>
      <c r="CN166" s="66">
        <v>59.952037811279297</v>
      </c>
      <c r="CO166" s="66">
        <v>62.621360778808594</v>
      </c>
      <c r="CQ166" s="149">
        <v>40268</v>
      </c>
      <c r="CR166" s="67">
        <v>33</v>
      </c>
      <c r="CS166" s="81">
        <v>40268</v>
      </c>
      <c r="CT166" s="67">
        <v>57</v>
      </c>
      <c r="CU166" s="81">
        <v>40268</v>
      </c>
      <c r="CV166" s="67">
        <v>29.235085269861056</v>
      </c>
      <c r="CW166" s="149">
        <v>40268</v>
      </c>
      <c r="CX166" s="67">
        <v>11</v>
      </c>
      <c r="CY166" s="81">
        <v>40268</v>
      </c>
      <c r="CZ166" s="67">
        <v>26</v>
      </c>
      <c r="DA166" s="81">
        <v>40268</v>
      </c>
      <c r="DB166" s="67">
        <v>18.653840285081131</v>
      </c>
      <c r="DC166" s="149">
        <v>40268</v>
      </c>
      <c r="DD166" s="67">
        <v>13</v>
      </c>
      <c r="DE166" s="81">
        <v>40268</v>
      </c>
      <c r="DF166" s="67">
        <v>45</v>
      </c>
      <c r="DG166" s="81">
        <v>40268</v>
      </c>
      <c r="DH166" s="67">
        <v>29.379999902513294</v>
      </c>
    </row>
    <row r="167" spans="1:112">
      <c r="A167" s="68">
        <v>40298</v>
      </c>
      <c r="B167" s="67">
        <v>689</v>
      </c>
      <c r="C167" s="149">
        <v>40298</v>
      </c>
      <c r="D167" s="67">
        <v>1032</v>
      </c>
      <c r="E167" s="81">
        <v>40298</v>
      </c>
      <c r="F167" s="67">
        <v>1709</v>
      </c>
      <c r="G167" s="149">
        <v>40298</v>
      </c>
      <c r="H167" s="67">
        <v>38.81153191706931</v>
      </c>
      <c r="J167" s="149">
        <v>40298</v>
      </c>
      <c r="K167">
        <v>42</v>
      </c>
      <c r="L167" s="149">
        <v>40298</v>
      </c>
      <c r="M167">
        <v>123</v>
      </c>
      <c r="N167" s="149">
        <v>40298</v>
      </c>
      <c r="O167">
        <v>200</v>
      </c>
      <c r="P167" s="149">
        <v>40298</v>
      </c>
      <c r="Q167" s="67">
        <v>23.986178297337478</v>
      </c>
      <c r="S167" s="81">
        <v>40298</v>
      </c>
      <c r="T167" s="67">
        <v>5</v>
      </c>
      <c r="U167" s="81">
        <v>40298</v>
      </c>
      <c r="V167" s="67">
        <v>23</v>
      </c>
      <c r="W167" s="81">
        <v>40298</v>
      </c>
      <c r="X167" s="67">
        <v>412</v>
      </c>
      <c r="Y167" s="81">
        <v>40298</v>
      </c>
      <c r="Z167" s="67">
        <v>15.539129920627758</v>
      </c>
      <c r="AB167" s="81">
        <v>40298</v>
      </c>
      <c r="AC167" s="67">
        <v>64</v>
      </c>
      <c r="AD167" s="81">
        <v>40298</v>
      </c>
      <c r="AE167" s="67">
        <v>135</v>
      </c>
      <c r="AF167" s="81">
        <v>40298</v>
      </c>
      <c r="AG167" s="67">
        <v>333</v>
      </c>
      <c r="AH167" s="81">
        <v>40298</v>
      </c>
      <c r="AI167" s="67">
        <v>35.288148279543272</v>
      </c>
      <c r="AK167" s="81">
        <v>40298</v>
      </c>
      <c r="AL167" s="67">
        <v>49</v>
      </c>
      <c r="AM167" s="81">
        <v>40298</v>
      </c>
      <c r="AN167" s="67">
        <v>114</v>
      </c>
      <c r="AO167" s="81">
        <v>40298</v>
      </c>
      <c r="AP167" s="67">
        <v>3232</v>
      </c>
      <c r="AQ167" s="81">
        <v>40298</v>
      </c>
      <c r="AR167" s="67">
        <v>41.574561386777646</v>
      </c>
      <c r="AT167" s="66">
        <f t="shared" ref="AT167:AT188" si="54">B167/D167*100</f>
        <v>66.763565891472865</v>
      </c>
      <c r="AU167" s="66">
        <f t="shared" si="53"/>
        <v>34.146341463414636</v>
      </c>
      <c r="AV167" s="66">
        <f t="shared" si="47"/>
        <v>21.739130434782609</v>
      </c>
      <c r="AW167" s="66">
        <f t="shared" si="48"/>
        <v>47.407407407407412</v>
      </c>
      <c r="AX167" s="66">
        <f t="shared" si="49"/>
        <v>62.711864406779661</v>
      </c>
      <c r="AY167" s="66">
        <f t="shared" si="50"/>
        <v>46.428571428571431</v>
      </c>
      <c r="AZ167" s="66">
        <f t="shared" si="51"/>
        <v>29.166666666666668</v>
      </c>
      <c r="BA167" s="66">
        <f t="shared" si="52"/>
        <v>42.982456140350877</v>
      </c>
      <c r="BB167" s="66">
        <f t="shared" si="44"/>
        <v>73.140495867768593</v>
      </c>
      <c r="BC167" s="66">
        <f t="shared" si="45"/>
        <v>76.43564356435644</v>
      </c>
      <c r="BD167" s="66">
        <f t="shared" si="46"/>
        <v>44.210526315789473</v>
      </c>
      <c r="BE167" s="66"/>
      <c r="BF167" s="68">
        <v>40298</v>
      </c>
      <c r="BG167" s="66">
        <f t="shared" si="39"/>
        <v>40.315974253949676</v>
      </c>
      <c r="BH167" s="66">
        <f t="shared" si="40"/>
        <v>21</v>
      </c>
      <c r="BI167" s="66">
        <f t="shared" si="41"/>
        <v>1.2135922330097086</v>
      </c>
      <c r="BJ167" s="66">
        <f t="shared" si="42"/>
        <v>19.219219219219219</v>
      </c>
      <c r="BK167" s="66">
        <f t="shared" si="43"/>
        <v>1.516089108910891</v>
      </c>
      <c r="BL167" s="649">
        <v>40298</v>
      </c>
      <c r="BM167" s="67">
        <v>177</v>
      </c>
      <c r="BN167" s="68">
        <v>40298</v>
      </c>
      <c r="BO167" s="67">
        <v>242</v>
      </c>
      <c r="BP167" s="68">
        <v>40298</v>
      </c>
      <c r="BQ167" s="67">
        <v>40.885538010557823</v>
      </c>
      <c r="BR167" s="66"/>
      <c r="BS167" s="68">
        <v>40298</v>
      </c>
      <c r="BT167" s="67">
        <v>386</v>
      </c>
      <c r="BU167" s="68">
        <v>40298</v>
      </c>
      <c r="BV167" s="67">
        <v>505</v>
      </c>
      <c r="BW167" s="68">
        <v>40298</v>
      </c>
      <c r="BX167" s="67">
        <v>43.173070614880857</v>
      </c>
      <c r="BY167" s="66"/>
      <c r="BZ167" s="68">
        <v>40298</v>
      </c>
      <c r="CA167" s="67">
        <v>126</v>
      </c>
      <c r="CB167" s="68">
        <v>40298</v>
      </c>
      <c r="CC167" s="67">
        <v>285</v>
      </c>
      <c r="CD167" s="68">
        <v>40298</v>
      </c>
      <c r="CE167" s="67">
        <v>29.322105541563872</v>
      </c>
      <c r="CG167" s="66">
        <v>5.582524299621582</v>
      </c>
      <c r="CH167" s="66">
        <v>3.5272278785705566</v>
      </c>
      <c r="CI167" s="66">
        <v>13.10390567779541</v>
      </c>
      <c r="CJ167" s="66">
        <v>40.540538787841797</v>
      </c>
      <c r="CK167" s="66">
        <v>44.029850006103516</v>
      </c>
      <c r="CL167" s="66">
        <v>25.454544067382813</v>
      </c>
      <c r="CM167" s="66">
        <v>53.932582855224609</v>
      </c>
      <c r="CN167" s="66">
        <v>60.386192321777344</v>
      </c>
      <c r="CO167" s="66">
        <v>62.149532318115234</v>
      </c>
      <c r="CQ167" s="149">
        <v>40298</v>
      </c>
      <c r="CR167" s="67">
        <v>37</v>
      </c>
      <c r="CS167" s="81">
        <v>40298</v>
      </c>
      <c r="CT167" s="67">
        <v>59</v>
      </c>
      <c r="CU167" s="81">
        <v>40298</v>
      </c>
      <c r="CV167" s="67">
        <v>35.508476677587474</v>
      </c>
      <c r="CW167" s="149">
        <v>40298</v>
      </c>
      <c r="CX167" s="67">
        <v>13</v>
      </c>
      <c r="CY167" s="81">
        <v>40298</v>
      </c>
      <c r="CZ167" s="67">
        <v>28</v>
      </c>
      <c r="DA167" s="81">
        <v>40298</v>
      </c>
      <c r="DB167" s="67">
        <v>22.746428421565465</v>
      </c>
      <c r="DC167" s="149">
        <v>40298</v>
      </c>
      <c r="DD167" s="67">
        <v>14</v>
      </c>
      <c r="DE167" s="81">
        <v>40298</v>
      </c>
      <c r="DF167" s="67">
        <v>48</v>
      </c>
      <c r="DG167" s="81">
        <v>40298</v>
      </c>
      <c r="DH167" s="67">
        <v>42.333331207434341</v>
      </c>
    </row>
    <row r="168" spans="1:112">
      <c r="A168" s="68">
        <v>40329</v>
      </c>
      <c r="B168" s="67">
        <v>415</v>
      </c>
      <c r="C168" s="149">
        <v>40329</v>
      </c>
      <c r="D168" s="67">
        <v>1052</v>
      </c>
      <c r="E168" s="81">
        <v>40329</v>
      </c>
      <c r="F168" s="67">
        <v>1726</v>
      </c>
      <c r="G168" s="149">
        <v>40329</v>
      </c>
      <c r="H168" s="67">
        <v>16.503802293153772</v>
      </c>
      <c r="J168" s="149">
        <v>40329</v>
      </c>
      <c r="K168">
        <v>21</v>
      </c>
      <c r="L168" s="149">
        <v>40329</v>
      </c>
      <c r="M168">
        <v>128</v>
      </c>
      <c r="N168" s="149">
        <v>40329</v>
      </c>
      <c r="O168">
        <v>207</v>
      </c>
      <c r="P168" s="149">
        <v>40329</v>
      </c>
      <c r="Q168" s="67">
        <v>4.8226568847894669</v>
      </c>
      <c r="S168" s="81">
        <v>40329</v>
      </c>
      <c r="T168" s="67">
        <v>2</v>
      </c>
      <c r="U168" s="81">
        <v>40329</v>
      </c>
      <c r="V168" s="67">
        <v>22</v>
      </c>
      <c r="W168" s="81">
        <v>40329</v>
      </c>
      <c r="X168" s="67">
        <v>410</v>
      </c>
      <c r="Y168" s="81">
        <v>40329</v>
      </c>
      <c r="Z168" s="67">
        <v>6.3727270473133437</v>
      </c>
      <c r="AB168" s="81">
        <v>40329</v>
      </c>
      <c r="AC168" s="67">
        <v>34</v>
      </c>
      <c r="AD168" s="81">
        <v>40329</v>
      </c>
      <c r="AE168" s="67">
        <v>138</v>
      </c>
      <c r="AF168" s="81">
        <v>40329</v>
      </c>
      <c r="AG168" s="67">
        <v>334</v>
      </c>
      <c r="AH168" s="81">
        <v>40329</v>
      </c>
      <c r="AI168" s="67">
        <v>18.904347005097762</v>
      </c>
      <c r="AK168" s="81">
        <v>40329</v>
      </c>
      <c r="AL168" s="67">
        <v>43</v>
      </c>
      <c r="AM168" s="81">
        <v>40329</v>
      </c>
      <c r="AN168" s="67">
        <v>118</v>
      </c>
      <c r="AO168" s="81">
        <v>40329</v>
      </c>
      <c r="AP168" s="67">
        <v>3217</v>
      </c>
      <c r="AQ168" s="81">
        <v>40329</v>
      </c>
      <c r="AR168" s="67">
        <v>26.766949184870313</v>
      </c>
      <c r="AT168" s="66">
        <f t="shared" si="54"/>
        <v>39.448669201520914</v>
      </c>
      <c r="AU168" s="66">
        <f t="shared" si="53"/>
        <v>16.40625</v>
      </c>
      <c r="AV168" s="66">
        <f t="shared" si="47"/>
        <v>9.0909090909090917</v>
      </c>
      <c r="AW168" s="66">
        <f t="shared" si="48"/>
        <v>24.637681159420293</v>
      </c>
      <c r="AX168" s="66">
        <f t="shared" si="49"/>
        <v>30</v>
      </c>
      <c r="AY168" s="66">
        <f t="shared" si="50"/>
        <v>22.222222222222221</v>
      </c>
      <c r="AZ168" s="66">
        <f t="shared" si="51"/>
        <v>19.607843137254903</v>
      </c>
      <c r="BA168" s="66">
        <f t="shared" si="52"/>
        <v>36.440677966101696</v>
      </c>
      <c r="BB168" s="66">
        <f t="shared" si="44"/>
        <v>44.979919678714857</v>
      </c>
      <c r="BC168" s="66">
        <f t="shared" si="45"/>
        <v>46.755725190839691</v>
      </c>
      <c r="BD168" s="66">
        <f t="shared" si="46"/>
        <v>20.788530465949819</v>
      </c>
      <c r="BE168" s="66"/>
      <c r="BF168" s="68">
        <v>40329</v>
      </c>
      <c r="BG168" s="66">
        <f t="shared" si="39"/>
        <v>24.044032444959441</v>
      </c>
      <c r="BH168" s="66">
        <f t="shared" si="40"/>
        <v>10.144927536231885</v>
      </c>
      <c r="BI168" s="66">
        <f t="shared" si="41"/>
        <v>0.48780487804878048</v>
      </c>
      <c r="BJ168" s="66">
        <f t="shared" si="42"/>
        <v>10.179640718562874</v>
      </c>
      <c r="BK168" s="66">
        <f t="shared" si="43"/>
        <v>1.3366490519117191</v>
      </c>
      <c r="BL168" s="649">
        <v>40329</v>
      </c>
      <c r="BM168" s="67">
        <v>112</v>
      </c>
      <c r="BN168" s="68">
        <v>40329</v>
      </c>
      <c r="BO168" s="67">
        <v>249</v>
      </c>
      <c r="BP168" s="68">
        <v>40329</v>
      </c>
      <c r="BQ168" s="67">
        <v>20.39999894827724</v>
      </c>
      <c r="BR168" s="66"/>
      <c r="BS168" s="68">
        <v>40329</v>
      </c>
      <c r="BT168" s="67">
        <v>245</v>
      </c>
      <c r="BU168" s="68">
        <v>40329</v>
      </c>
      <c r="BV168" s="67">
        <v>524</v>
      </c>
      <c r="BW168" s="68">
        <v>40329</v>
      </c>
      <c r="BX168" s="67">
        <v>18.541794969835355</v>
      </c>
      <c r="BY168" s="66"/>
      <c r="BZ168" s="68">
        <v>40329</v>
      </c>
      <c r="CA168" s="67">
        <v>58</v>
      </c>
      <c r="CB168" s="68">
        <v>40329</v>
      </c>
      <c r="CC168" s="67">
        <v>279</v>
      </c>
      <c r="CD168" s="68">
        <v>40329</v>
      </c>
      <c r="CE168" s="67">
        <v>9.1989236920537909</v>
      </c>
      <c r="CG168" s="66">
        <v>5.3658537864685059</v>
      </c>
      <c r="CH168" s="66">
        <v>3.6680135726928711</v>
      </c>
      <c r="CI168" s="66">
        <v>13.297514915466309</v>
      </c>
      <c r="CJ168" s="66">
        <v>41.317363739013672</v>
      </c>
      <c r="CK168" s="66">
        <v>44.117649078369141</v>
      </c>
      <c r="CL168" s="66">
        <v>25</v>
      </c>
      <c r="CM168" s="66">
        <v>56.666667938232422</v>
      </c>
      <c r="CN168" s="66">
        <v>60.950172424316406</v>
      </c>
      <c r="CO168" s="66">
        <v>62.272727966308594</v>
      </c>
      <c r="CQ168" s="149">
        <v>40329</v>
      </c>
      <c r="CR168" s="67">
        <v>18</v>
      </c>
      <c r="CS168" s="81">
        <v>40329</v>
      </c>
      <c r="CT168" s="67">
        <v>60</v>
      </c>
      <c r="CU168" s="81">
        <v>40329</v>
      </c>
      <c r="CV168" s="67">
        <v>15.876666704813639</v>
      </c>
      <c r="CW168" s="149">
        <v>40329</v>
      </c>
      <c r="CX168" s="67">
        <v>6</v>
      </c>
      <c r="CY168" s="81">
        <v>40329</v>
      </c>
      <c r="CZ168" s="67">
        <v>27</v>
      </c>
      <c r="DA168" s="81">
        <v>40329</v>
      </c>
      <c r="DB168" s="67">
        <v>13.729621745921946</v>
      </c>
      <c r="DC168" s="149">
        <v>40329</v>
      </c>
      <c r="DD168" s="67">
        <v>10</v>
      </c>
      <c r="DE168" s="81">
        <v>40329</v>
      </c>
      <c r="DF168" s="67">
        <v>51</v>
      </c>
      <c r="DG168" s="81">
        <v>40329</v>
      </c>
      <c r="DH168" s="67">
        <v>25.205884260289807</v>
      </c>
    </row>
    <row r="169" spans="1:112">
      <c r="A169" s="68">
        <v>40359</v>
      </c>
      <c r="B169" s="67">
        <v>496</v>
      </c>
      <c r="C169" s="149">
        <v>40359</v>
      </c>
      <c r="D169" s="67">
        <v>1050</v>
      </c>
      <c r="E169" s="81">
        <v>40359</v>
      </c>
      <c r="F169" s="67">
        <v>1715</v>
      </c>
      <c r="G169" s="149">
        <v>40359</v>
      </c>
      <c r="H169" s="67">
        <v>19.5567626953125</v>
      </c>
      <c r="J169" s="149">
        <v>40359</v>
      </c>
      <c r="K169">
        <v>22</v>
      </c>
      <c r="L169" s="149">
        <v>40359</v>
      </c>
      <c r="M169">
        <v>123</v>
      </c>
      <c r="N169" s="149">
        <v>40359</v>
      </c>
      <c r="O169">
        <v>200</v>
      </c>
      <c r="P169" s="149">
        <v>40359</v>
      </c>
      <c r="Q169" s="67">
        <v>6.507318000483318</v>
      </c>
      <c r="S169" s="81">
        <v>40359</v>
      </c>
      <c r="T169" s="67">
        <v>2</v>
      </c>
      <c r="U169" s="81">
        <v>40359</v>
      </c>
      <c r="V169" s="67">
        <v>22</v>
      </c>
      <c r="W169" s="81">
        <v>40359</v>
      </c>
      <c r="X169" s="67">
        <v>412</v>
      </c>
      <c r="Y169" s="81">
        <v>40359</v>
      </c>
      <c r="Z169" s="67">
        <v>4.4318177483298564</v>
      </c>
      <c r="AB169" s="81">
        <v>40359</v>
      </c>
      <c r="AC169" s="67">
        <v>38</v>
      </c>
      <c r="AD169" s="81">
        <v>40359</v>
      </c>
      <c r="AE169" s="67">
        <v>134</v>
      </c>
      <c r="AF169" s="81">
        <v>40359</v>
      </c>
      <c r="AG169" s="67">
        <v>326</v>
      </c>
      <c r="AH169" s="81">
        <v>40359</v>
      </c>
      <c r="AI169" s="67">
        <v>20.527611739599884</v>
      </c>
      <c r="AK169" s="81">
        <v>40359</v>
      </c>
      <c r="AL169" s="67">
        <v>53</v>
      </c>
      <c r="AM169" s="81">
        <v>40359</v>
      </c>
      <c r="AN169" s="67">
        <v>121</v>
      </c>
      <c r="AO169" s="81">
        <v>40359</v>
      </c>
      <c r="AP169" s="67">
        <v>3235</v>
      </c>
      <c r="AQ169" s="81">
        <v>40359</v>
      </c>
      <c r="AR169" s="67">
        <v>27.714876103992303</v>
      </c>
      <c r="AT169" s="66">
        <f t="shared" si="54"/>
        <v>47.238095238095241</v>
      </c>
      <c r="AU169" s="66">
        <f t="shared" si="53"/>
        <v>17.886178861788618</v>
      </c>
      <c r="AV169" s="66">
        <f t="shared" si="47"/>
        <v>9.0909090909090917</v>
      </c>
      <c r="AW169" s="66">
        <f t="shared" si="48"/>
        <v>28.35820895522388</v>
      </c>
      <c r="AX169" s="66">
        <f t="shared" si="49"/>
        <v>39.655172413793103</v>
      </c>
      <c r="AY169" s="66">
        <f t="shared" si="50"/>
        <v>14.814814814814813</v>
      </c>
      <c r="AZ169" s="66">
        <f t="shared" si="51"/>
        <v>22.448979591836736</v>
      </c>
      <c r="BA169" s="66">
        <f t="shared" si="52"/>
        <v>43.801652892561982</v>
      </c>
      <c r="BB169" s="66">
        <f t="shared" si="44"/>
        <v>58.167330677290842</v>
      </c>
      <c r="BC169" s="66">
        <f t="shared" si="45"/>
        <v>52.581261950286809</v>
      </c>
      <c r="BD169" s="66">
        <f t="shared" si="46"/>
        <v>27.173913043478258</v>
      </c>
      <c r="BE169" s="66"/>
      <c r="BF169" s="68">
        <v>40359</v>
      </c>
      <c r="BG169" s="66">
        <f t="shared" si="39"/>
        <v>28.921282798833818</v>
      </c>
      <c r="BH169" s="66">
        <f t="shared" si="40"/>
        <v>11</v>
      </c>
      <c r="BI169" s="66">
        <f t="shared" si="41"/>
        <v>0.48543689320388345</v>
      </c>
      <c r="BJ169" s="66">
        <f t="shared" si="42"/>
        <v>11.656441717791409</v>
      </c>
      <c r="BK169" s="66">
        <f t="shared" si="43"/>
        <v>1.6383307573415766</v>
      </c>
      <c r="BL169" s="649">
        <v>40359</v>
      </c>
      <c r="BM169" s="67">
        <v>146</v>
      </c>
      <c r="BN169" s="68">
        <v>40359</v>
      </c>
      <c r="BO169" s="67">
        <v>251</v>
      </c>
      <c r="BP169" s="68">
        <v>40359</v>
      </c>
      <c r="BQ169" s="67">
        <v>24.826693439863593</v>
      </c>
      <c r="BR169" s="66"/>
      <c r="BS169" s="68">
        <v>40359</v>
      </c>
      <c r="BT169" s="67">
        <v>275</v>
      </c>
      <c r="BU169" s="68">
        <v>40359</v>
      </c>
      <c r="BV169" s="67">
        <v>523</v>
      </c>
      <c r="BW169" s="68">
        <v>40359</v>
      </c>
      <c r="BX169" s="67">
        <v>21.417400622686966</v>
      </c>
      <c r="BY169" s="66"/>
      <c r="BZ169" s="68">
        <v>40359</v>
      </c>
      <c r="CA169" s="67">
        <v>75</v>
      </c>
      <c r="CB169" s="68">
        <v>40359</v>
      </c>
      <c r="CC169" s="67">
        <v>276</v>
      </c>
      <c r="CD169" s="68">
        <v>40359</v>
      </c>
      <c r="CE169" s="67">
        <v>11.238406706547392</v>
      </c>
      <c r="CG169" s="66">
        <v>5.3398056030273437</v>
      </c>
      <c r="CH169" s="66">
        <v>3.740339994430542</v>
      </c>
      <c r="CI169" s="66">
        <v>13.175675392150879</v>
      </c>
      <c r="CJ169" s="66">
        <v>41.104297637939453</v>
      </c>
      <c r="CK169" s="66">
        <v>43.283580780029297</v>
      </c>
      <c r="CL169" s="66">
        <v>25.714286804199219</v>
      </c>
      <c r="CM169" s="66">
        <v>56.321842193603516</v>
      </c>
      <c r="CN169" s="66">
        <v>61.224491119384766</v>
      </c>
      <c r="CO169" s="66">
        <v>61.971832275390625</v>
      </c>
      <c r="CQ169" s="149">
        <v>40359</v>
      </c>
      <c r="CR169" s="67">
        <v>23</v>
      </c>
      <c r="CS169" s="81">
        <v>40359</v>
      </c>
      <c r="CT169" s="67">
        <v>58</v>
      </c>
      <c r="CU169" s="81">
        <v>40359</v>
      </c>
      <c r="CV169" s="67">
        <v>25.256897252181481</v>
      </c>
      <c r="CW169" s="149">
        <v>40359</v>
      </c>
      <c r="CX169" s="67">
        <v>4</v>
      </c>
      <c r="CY169" s="81">
        <v>40359</v>
      </c>
      <c r="CZ169" s="67">
        <v>27</v>
      </c>
      <c r="DA169" s="81">
        <v>40359</v>
      </c>
      <c r="DB169" s="67">
        <v>13.799999378345632</v>
      </c>
      <c r="DC169" s="149">
        <v>40359</v>
      </c>
      <c r="DD169" s="67">
        <v>11</v>
      </c>
      <c r="DE169" s="81">
        <v>40359</v>
      </c>
      <c r="DF169" s="67">
        <v>49</v>
      </c>
      <c r="DG169" s="81">
        <v>40359</v>
      </c>
      <c r="DH169" s="67">
        <v>18.636733658459722</v>
      </c>
    </row>
    <row r="170" spans="1:112">
      <c r="A170" s="68">
        <v>40390</v>
      </c>
      <c r="B170" s="67">
        <v>671</v>
      </c>
      <c r="C170" s="149">
        <v>40390</v>
      </c>
      <c r="D170" s="67">
        <v>1058</v>
      </c>
      <c r="E170" s="81">
        <v>40390</v>
      </c>
      <c r="F170" s="67">
        <v>1722</v>
      </c>
      <c r="G170" s="149">
        <v>40390</v>
      </c>
      <c r="H170" s="67">
        <v>39.311341685022882</v>
      </c>
      <c r="J170" s="149">
        <v>40390</v>
      </c>
      <c r="K170">
        <v>40</v>
      </c>
      <c r="L170" s="149">
        <v>40390</v>
      </c>
      <c r="M170">
        <v>128</v>
      </c>
      <c r="N170" s="149">
        <v>40390</v>
      </c>
      <c r="O170">
        <v>209</v>
      </c>
      <c r="P170" s="149">
        <v>40390</v>
      </c>
      <c r="Q170" s="67">
        <v>15.709376148879528</v>
      </c>
      <c r="S170" s="81">
        <v>40390</v>
      </c>
      <c r="T170" s="67">
        <v>2</v>
      </c>
      <c r="U170" s="81">
        <v>40390</v>
      </c>
      <c r="V170" s="67">
        <v>23</v>
      </c>
      <c r="W170" s="81">
        <v>40390</v>
      </c>
      <c r="X170" s="67">
        <v>422</v>
      </c>
      <c r="Y170" s="81">
        <v>40390</v>
      </c>
      <c r="Z170" s="67">
        <v>4.8695657564246142</v>
      </c>
      <c r="AB170" s="81">
        <v>40390</v>
      </c>
      <c r="AC170" s="67">
        <v>59</v>
      </c>
      <c r="AD170" s="81">
        <v>40390</v>
      </c>
      <c r="AE170" s="67">
        <v>137</v>
      </c>
      <c r="AF170" s="81">
        <v>40390</v>
      </c>
      <c r="AG170" s="67">
        <v>332</v>
      </c>
      <c r="AH170" s="81">
        <v>40390</v>
      </c>
      <c r="AI170" s="67">
        <v>30.034306275583532</v>
      </c>
      <c r="AK170" s="81">
        <v>40390</v>
      </c>
      <c r="AL170" s="67">
        <v>56</v>
      </c>
      <c r="AM170" s="81">
        <v>40390</v>
      </c>
      <c r="AN170" s="67">
        <v>125</v>
      </c>
      <c r="AO170" s="81">
        <v>40390</v>
      </c>
      <c r="AP170" s="67">
        <v>3246</v>
      </c>
      <c r="AQ170" s="81">
        <v>40390</v>
      </c>
      <c r="AR170" s="67">
        <v>37.263199996948245</v>
      </c>
      <c r="AT170" s="66">
        <f t="shared" si="54"/>
        <v>63.421550094517954</v>
      </c>
      <c r="AU170" s="66">
        <f t="shared" si="53"/>
        <v>31.25</v>
      </c>
      <c r="AV170" s="66">
        <f t="shared" si="47"/>
        <v>8.695652173913043</v>
      </c>
      <c r="AW170" s="66">
        <f t="shared" si="48"/>
        <v>43.065693430656928</v>
      </c>
      <c r="AX170" s="66">
        <f t="shared" si="49"/>
        <v>55.000000000000007</v>
      </c>
      <c r="AY170" s="66">
        <f t="shared" si="50"/>
        <v>40.74074074074074</v>
      </c>
      <c r="AZ170" s="66">
        <f t="shared" si="51"/>
        <v>30</v>
      </c>
      <c r="BA170" s="66">
        <f t="shared" si="52"/>
        <v>44.800000000000004</v>
      </c>
      <c r="BB170" s="66">
        <f t="shared" si="44"/>
        <v>76.771653543307082</v>
      </c>
      <c r="BC170" s="66">
        <f t="shared" si="45"/>
        <v>71.616541353383454</v>
      </c>
      <c r="BD170" s="66">
        <f t="shared" si="46"/>
        <v>34.92647058823529</v>
      </c>
      <c r="BE170" s="66"/>
      <c r="BF170" s="68">
        <v>40390</v>
      </c>
      <c r="BG170" s="66">
        <f t="shared" si="39"/>
        <v>38.966318234610917</v>
      </c>
      <c r="BH170" s="66">
        <f t="shared" si="40"/>
        <v>19.138755980861244</v>
      </c>
      <c r="BI170" s="66">
        <f t="shared" si="41"/>
        <v>0.47393364928909953</v>
      </c>
      <c r="BJ170" s="66">
        <f t="shared" si="42"/>
        <v>17.771084337349397</v>
      </c>
      <c r="BK170" s="66">
        <f t="shared" si="43"/>
        <v>1.7252002464571778</v>
      </c>
      <c r="BL170" s="649">
        <v>40390</v>
      </c>
      <c r="BM170" s="67">
        <v>195</v>
      </c>
      <c r="BN170" s="68">
        <v>40390</v>
      </c>
      <c r="BO170" s="67">
        <v>254</v>
      </c>
      <c r="BP170" s="68">
        <v>40390</v>
      </c>
      <c r="BQ170" s="67">
        <v>50.217714741474062</v>
      </c>
      <c r="BR170" s="66"/>
      <c r="BS170" s="68">
        <v>40390</v>
      </c>
      <c r="BT170" s="67">
        <v>381</v>
      </c>
      <c r="BU170" s="68">
        <v>40390</v>
      </c>
      <c r="BV170" s="67">
        <v>532</v>
      </c>
      <c r="BW170" s="68">
        <v>40390</v>
      </c>
      <c r="BX170" s="67">
        <v>40.953008393595994</v>
      </c>
      <c r="BY170" s="66"/>
      <c r="BZ170" s="68">
        <v>40390</v>
      </c>
      <c r="CA170" s="67">
        <v>95</v>
      </c>
      <c r="CB170" s="68">
        <v>40390</v>
      </c>
      <c r="CC170" s="67">
        <v>272</v>
      </c>
      <c r="CD170" s="68">
        <v>40390</v>
      </c>
      <c r="CE170" s="67">
        <v>25.915806959657107</v>
      </c>
      <c r="CG170" s="66">
        <v>5.4502367973327637</v>
      </c>
      <c r="CH170" s="66">
        <v>3.8508932590484619</v>
      </c>
      <c r="CI170" s="66">
        <v>12.940380096435547</v>
      </c>
      <c r="CJ170" s="66">
        <v>41.265060424804687</v>
      </c>
      <c r="CK170" s="66">
        <v>43.795619964599609</v>
      </c>
      <c r="CL170" s="66">
        <v>25</v>
      </c>
      <c r="CM170" s="66">
        <v>57.471263885498047</v>
      </c>
      <c r="CN170" s="66">
        <v>61.440189361572266</v>
      </c>
      <c r="CO170" s="66">
        <v>61.711711883544922</v>
      </c>
      <c r="CQ170" s="149">
        <v>40390</v>
      </c>
      <c r="CR170" s="67">
        <v>33</v>
      </c>
      <c r="CS170" s="81">
        <v>40390</v>
      </c>
      <c r="CT170" s="67">
        <v>60</v>
      </c>
      <c r="CU170" s="81">
        <v>40390</v>
      </c>
      <c r="CV170" s="67">
        <v>38.289999564488731</v>
      </c>
      <c r="CW170" s="149">
        <v>40390</v>
      </c>
      <c r="CX170" s="67">
        <v>11</v>
      </c>
      <c r="CY170" s="81">
        <v>40390</v>
      </c>
      <c r="CZ170" s="67">
        <v>27</v>
      </c>
      <c r="DA170" s="81">
        <v>40390</v>
      </c>
      <c r="DB170" s="67">
        <v>21.625930291635019</v>
      </c>
      <c r="DC170" s="149">
        <v>40390</v>
      </c>
      <c r="DD170" s="67">
        <v>15</v>
      </c>
      <c r="DE170" s="81">
        <v>40390</v>
      </c>
      <c r="DF170" s="67">
        <v>50</v>
      </c>
      <c r="DG170" s="81">
        <v>40390</v>
      </c>
      <c r="DH170" s="67">
        <v>24.667997360229492</v>
      </c>
    </row>
    <row r="171" spans="1:112">
      <c r="A171" s="68">
        <v>40421</v>
      </c>
      <c r="B171" s="67">
        <v>664</v>
      </c>
      <c r="C171" s="149">
        <v>40421</v>
      </c>
      <c r="D171" s="67">
        <v>1086</v>
      </c>
      <c r="E171" s="81">
        <v>40421</v>
      </c>
      <c r="F171" s="67">
        <v>1746</v>
      </c>
      <c r="G171" s="149">
        <v>40421</v>
      </c>
      <c r="H171" s="67">
        <v>34.240976091247894</v>
      </c>
      <c r="J171" s="149">
        <v>40421</v>
      </c>
      <c r="K171">
        <v>41</v>
      </c>
      <c r="L171" s="149">
        <v>40421</v>
      </c>
      <c r="M171">
        <v>126</v>
      </c>
      <c r="N171" s="149">
        <v>40421</v>
      </c>
      <c r="O171">
        <v>208</v>
      </c>
      <c r="P171" s="149">
        <v>40421</v>
      </c>
      <c r="Q171" s="67">
        <v>20.533333127460782</v>
      </c>
      <c r="S171" s="81">
        <v>40421</v>
      </c>
      <c r="T171" s="67">
        <v>2</v>
      </c>
      <c r="U171" s="81">
        <v>40421</v>
      </c>
      <c r="V171" s="67">
        <v>23</v>
      </c>
      <c r="W171" s="81">
        <v>40421</v>
      </c>
      <c r="X171" s="67">
        <v>428</v>
      </c>
      <c r="Y171" s="81">
        <v>40421</v>
      </c>
      <c r="Z171" s="67">
        <v>3.8434774979301123</v>
      </c>
      <c r="AB171" s="81">
        <v>40421</v>
      </c>
      <c r="AC171" s="67">
        <v>56</v>
      </c>
      <c r="AD171" s="81">
        <v>40421</v>
      </c>
      <c r="AE171" s="67">
        <v>136</v>
      </c>
      <c r="AF171" s="81">
        <v>40421</v>
      </c>
      <c r="AG171" s="67">
        <v>335</v>
      </c>
      <c r="AH171" s="81">
        <v>40421</v>
      </c>
      <c r="AI171" s="67">
        <v>28.692648165366229</v>
      </c>
      <c r="AK171" s="81">
        <v>40421</v>
      </c>
      <c r="AL171" s="67">
        <v>66</v>
      </c>
      <c r="AM171" s="81">
        <v>40421</v>
      </c>
      <c r="AN171" s="67">
        <v>134</v>
      </c>
      <c r="AO171" s="81">
        <v>40421</v>
      </c>
      <c r="AP171" s="67">
        <v>3277</v>
      </c>
      <c r="AQ171" s="81">
        <v>40421</v>
      </c>
      <c r="AR171" s="67">
        <v>46.067914411203184</v>
      </c>
      <c r="AT171" s="66">
        <f t="shared" si="54"/>
        <v>61.141804788213626</v>
      </c>
      <c r="AU171" s="66">
        <f t="shared" si="53"/>
        <v>32.539682539682538</v>
      </c>
      <c r="AV171" s="66">
        <f t="shared" si="47"/>
        <v>8.695652173913043</v>
      </c>
      <c r="AW171" s="66">
        <f t="shared" si="48"/>
        <v>41.17647058823529</v>
      </c>
      <c r="AX171" s="66">
        <f t="shared" si="49"/>
        <v>56.666666666666664</v>
      </c>
      <c r="AY171" s="66">
        <f t="shared" si="50"/>
        <v>40</v>
      </c>
      <c r="AZ171" s="66">
        <f t="shared" si="51"/>
        <v>23.52941176470588</v>
      </c>
      <c r="BA171" s="66">
        <f t="shared" si="52"/>
        <v>49.253731343283583</v>
      </c>
      <c r="BB171" s="66">
        <f t="shared" si="44"/>
        <v>75.875486381322958</v>
      </c>
      <c r="BC171" s="66">
        <f t="shared" si="45"/>
        <v>68.36363636363636</v>
      </c>
      <c r="BD171" s="66">
        <f t="shared" si="46"/>
        <v>33.333333333333329</v>
      </c>
      <c r="BE171" s="66"/>
      <c r="BF171" s="68">
        <v>40421</v>
      </c>
      <c r="BG171" s="66">
        <f t="shared" si="39"/>
        <v>38.029782359679267</v>
      </c>
      <c r="BH171" s="66">
        <f t="shared" si="40"/>
        <v>19.71153846153846</v>
      </c>
      <c r="BI171" s="66">
        <f t="shared" si="41"/>
        <v>0.46728971962616817</v>
      </c>
      <c r="BJ171" s="66">
        <f t="shared" si="42"/>
        <v>16.716417910447763</v>
      </c>
      <c r="BK171" s="66">
        <f t="shared" si="43"/>
        <v>2.0140372291730242</v>
      </c>
      <c r="BL171" s="649">
        <v>40421</v>
      </c>
      <c r="BM171" s="67">
        <v>195</v>
      </c>
      <c r="BN171" s="68">
        <v>40421</v>
      </c>
      <c r="BO171" s="67">
        <v>257</v>
      </c>
      <c r="BP171" s="68">
        <v>40421</v>
      </c>
      <c r="BQ171" s="67">
        <v>39.713618913049366</v>
      </c>
      <c r="BR171" s="66"/>
      <c r="BS171" s="68">
        <v>40421</v>
      </c>
      <c r="BT171" s="67">
        <v>376</v>
      </c>
      <c r="BU171" s="68">
        <v>40421</v>
      </c>
      <c r="BV171" s="67">
        <v>550</v>
      </c>
      <c r="BW171" s="68">
        <v>40421</v>
      </c>
      <c r="BX171" s="67">
        <v>37.187090613625266</v>
      </c>
      <c r="BY171" s="66"/>
      <c r="BZ171" s="68">
        <v>40421</v>
      </c>
      <c r="CA171" s="67">
        <v>93</v>
      </c>
      <c r="CB171" s="68">
        <v>40421</v>
      </c>
      <c r="CC171" s="67">
        <v>279</v>
      </c>
      <c r="CD171" s="68">
        <v>40421</v>
      </c>
      <c r="CE171" s="67">
        <v>23.392115186192228</v>
      </c>
      <c r="CG171" s="66">
        <v>5.3738317489624023</v>
      </c>
      <c r="CH171" s="66">
        <v>4.0891060829162598</v>
      </c>
      <c r="CI171" s="66">
        <v>12.872629165649414</v>
      </c>
      <c r="CJ171" s="66">
        <v>40.597015380859375</v>
      </c>
      <c r="CK171" s="66">
        <v>43.16546630859375</v>
      </c>
      <c r="CL171" s="66">
        <v>23.584905624389648</v>
      </c>
      <c r="CM171" s="66">
        <v>56.666667938232422</v>
      </c>
      <c r="CN171" s="66">
        <v>62.199314117431641</v>
      </c>
      <c r="CO171" s="66">
        <v>61.085975646972656</v>
      </c>
      <c r="CQ171" s="149">
        <v>40421</v>
      </c>
      <c r="CR171" s="67">
        <v>34</v>
      </c>
      <c r="CS171" s="81">
        <v>40421</v>
      </c>
      <c r="CT171" s="67">
        <v>60</v>
      </c>
      <c r="CU171" s="81">
        <v>40421</v>
      </c>
      <c r="CV171" s="67">
        <v>37.876667976379395</v>
      </c>
      <c r="CW171" s="149">
        <v>40421</v>
      </c>
      <c r="CX171" s="67">
        <v>10</v>
      </c>
      <c r="CY171" s="81">
        <v>40421</v>
      </c>
      <c r="CZ171" s="67">
        <v>25</v>
      </c>
      <c r="DA171" s="81">
        <v>40421</v>
      </c>
      <c r="DB171" s="67">
        <v>29.087999343872074</v>
      </c>
      <c r="DC171" s="149">
        <v>40421</v>
      </c>
      <c r="DD171" s="67">
        <v>12</v>
      </c>
      <c r="DE171" s="81">
        <v>40421</v>
      </c>
      <c r="DF171" s="67">
        <v>51</v>
      </c>
      <c r="DG171" s="81">
        <v>40421</v>
      </c>
      <c r="DH171" s="67">
        <v>17.694119378632188</v>
      </c>
    </row>
    <row r="172" spans="1:112">
      <c r="A172" s="68">
        <v>40451</v>
      </c>
      <c r="B172" s="67">
        <v>776</v>
      </c>
      <c r="C172" s="149">
        <v>40451</v>
      </c>
      <c r="D172" s="67">
        <v>1100</v>
      </c>
      <c r="E172" s="81">
        <v>40451</v>
      </c>
      <c r="F172" s="67">
        <v>1758</v>
      </c>
      <c r="G172" s="149">
        <v>40451</v>
      </c>
      <c r="H172" s="67">
        <v>53.341818636113949</v>
      </c>
      <c r="J172" s="149">
        <v>40451</v>
      </c>
      <c r="K172">
        <v>49</v>
      </c>
      <c r="L172" s="149">
        <v>40451</v>
      </c>
      <c r="M172">
        <v>119</v>
      </c>
      <c r="N172" s="149">
        <v>40451</v>
      </c>
      <c r="O172">
        <v>206</v>
      </c>
      <c r="P172" s="149">
        <v>40451</v>
      </c>
      <c r="Q172" s="67">
        <v>30.391594542174783</v>
      </c>
      <c r="S172" s="81">
        <v>40451</v>
      </c>
      <c r="T172" s="67">
        <v>3</v>
      </c>
      <c r="U172" s="81">
        <v>40451</v>
      </c>
      <c r="V172" s="67">
        <v>23</v>
      </c>
      <c r="W172" s="81">
        <v>40451</v>
      </c>
      <c r="X172" s="67">
        <v>442</v>
      </c>
      <c r="Y172" s="81">
        <v>40451</v>
      </c>
      <c r="Z172" s="67">
        <v>8.1608678983605429</v>
      </c>
      <c r="AB172" s="81">
        <v>40451</v>
      </c>
      <c r="AC172" s="67">
        <v>63</v>
      </c>
      <c r="AD172" s="81">
        <v>40451</v>
      </c>
      <c r="AE172" s="67">
        <v>139</v>
      </c>
      <c r="AF172" s="81">
        <v>40451</v>
      </c>
      <c r="AG172" s="67">
        <v>339</v>
      </c>
      <c r="AH172" s="81">
        <v>40451</v>
      </c>
      <c r="AI172" s="67">
        <v>42.614387608260564</v>
      </c>
      <c r="AK172" s="81">
        <v>40451</v>
      </c>
      <c r="AL172" s="67">
        <v>74</v>
      </c>
      <c r="AM172" s="81">
        <v>40451</v>
      </c>
      <c r="AN172" s="67">
        <v>150</v>
      </c>
      <c r="AO172" s="81">
        <v>40451</v>
      </c>
      <c r="AP172" s="67">
        <v>3350</v>
      </c>
      <c r="AQ172" s="81">
        <v>40451</v>
      </c>
      <c r="AR172" s="67">
        <v>38.680666844050087</v>
      </c>
      <c r="AT172" s="66">
        <f t="shared" si="54"/>
        <v>70.545454545454547</v>
      </c>
      <c r="AU172" s="66">
        <f t="shared" si="53"/>
        <v>41.17647058823529</v>
      </c>
      <c r="AV172" s="66">
        <f t="shared" si="47"/>
        <v>13.043478260869565</v>
      </c>
      <c r="AW172" s="66">
        <f t="shared" si="48"/>
        <v>45.323741007194243</v>
      </c>
      <c r="AX172" s="66">
        <f t="shared" si="49"/>
        <v>55.737704918032783</v>
      </c>
      <c r="AY172" s="66">
        <f t="shared" si="50"/>
        <v>40</v>
      </c>
      <c r="AZ172" s="66">
        <f t="shared" si="51"/>
        <v>35.849056603773583</v>
      </c>
      <c r="BA172" s="66">
        <f t="shared" si="52"/>
        <v>49.333333333333336</v>
      </c>
      <c r="BB172" s="66">
        <f t="shared" si="44"/>
        <v>82.264150943396231</v>
      </c>
      <c r="BC172" s="66">
        <f t="shared" si="45"/>
        <v>79.003558718861214</v>
      </c>
      <c r="BD172" s="66">
        <f t="shared" si="46"/>
        <v>41.758241758241759</v>
      </c>
      <c r="BE172" s="66"/>
      <c r="BF172" s="68">
        <v>40451</v>
      </c>
      <c r="BG172" s="66">
        <f t="shared" si="39"/>
        <v>44.141069397042095</v>
      </c>
      <c r="BH172" s="66">
        <f t="shared" si="40"/>
        <v>23.78640776699029</v>
      </c>
      <c r="BI172" s="66">
        <f t="shared" si="41"/>
        <v>0.67873303167420818</v>
      </c>
      <c r="BJ172" s="66">
        <f t="shared" si="42"/>
        <v>18.584070796460178</v>
      </c>
      <c r="BK172" s="66">
        <f t="shared" si="43"/>
        <v>2.2089552238805972</v>
      </c>
      <c r="BL172" s="649">
        <v>40451</v>
      </c>
      <c r="BM172" s="67">
        <v>218</v>
      </c>
      <c r="BN172" s="68">
        <v>40451</v>
      </c>
      <c r="BO172" s="67">
        <v>265</v>
      </c>
      <c r="BP172" s="68">
        <v>40451</v>
      </c>
      <c r="BQ172" s="67">
        <v>63.665661002105132</v>
      </c>
      <c r="BR172" s="66"/>
      <c r="BS172" s="68">
        <v>40451</v>
      </c>
      <c r="BT172" s="67">
        <v>444</v>
      </c>
      <c r="BU172" s="68">
        <v>40451</v>
      </c>
      <c r="BV172" s="67">
        <v>562</v>
      </c>
      <c r="BW172" s="68">
        <v>40451</v>
      </c>
      <c r="BX172" s="67">
        <v>55.698222452211212</v>
      </c>
      <c r="BY172" s="66"/>
      <c r="BZ172" s="68">
        <v>40451</v>
      </c>
      <c r="CA172" s="67">
        <v>114</v>
      </c>
      <c r="CB172" s="68">
        <v>40451</v>
      </c>
      <c r="CC172" s="67">
        <v>273</v>
      </c>
      <c r="CD172" s="68">
        <v>40451</v>
      </c>
      <c r="CE172" s="67">
        <v>38.469594564193329</v>
      </c>
      <c r="CG172" s="66">
        <v>5.2036199569702148</v>
      </c>
      <c r="CH172" s="66">
        <v>4.4776120185852051</v>
      </c>
      <c r="CI172" s="66">
        <v>12.683577537536621</v>
      </c>
      <c r="CJ172" s="66">
        <v>41.002948760986328</v>
      </c>
      <c r="CK172" s="66">
        <v>43.571426391601562</v>
      </c>
      <c r="CL172" s="66">
        <v>23.364486694335938</v>
      </c>
      <c r="CM172" s="66">
        <v>57.608692169189453</v>
      </c>
      <c r="CN172" s="66">
        <v>62.571102142333984</v>
      </c>
      <c r="CO172" s="66">
        <v>58.447486877441406</v>
      </c>
      <c r="CQ172" s="149">
        <v>40451</v>
      </c>
      <c r="CR172" s="67">
        <v>34</v>
      </c>
      <c r="CS172" s="81">
        <v>40451</v>
      </c>
      <c r="CT172" s="67">
        <v>61</v>
      </c>
      <c r="CU172" s="81">
        <v>40451</v>
      </c>
      <c r="CV172" s="67">
        <v>52.552458106494335</v>
      </c>
      <c r="CW172" s="149">
        <v>40451</v>
      </c>
      <c r="CX172" s="67">
        <v>10</v>
      </c>
      <c r="CY172" s="81">
        <v>40451</v>
      </c>
      <c r="CZ172" s="67">
        <v>25</v>
      </c>
      <c r="DA172" s="81">
        <v>40451</v>
      </c>
      <c r="DB172" s="67">
        <v>39.772001266479492</v>
      </c>
      <c r="DC172" s="149">
        <v>40451</v>
      </c>
      <c r="DD172" s="67">
        <v>19</v>
      </c>
      <c r="DE172" s="81">
        <v>40451</v>
      </c>
      <c r="DF172" s="67">
        <v>53</v>
      </c>
      <c r="DG172" s="81">
        <v>40451</v>
      </c>
      <c r="DH172" s="67">
        <v>32.516979271510863</v>
      </c>
    </row>
    <row r="173" spans="1:112">
      <c r="A173" s="68">
        <v>40482</v>
      </c>
      <c r="B173" s="67">
        <v>855</v>
      </c>
      <c r="C173" s="149">
        <v>40482</v>
      </c>
      <c r="D173" s="67">
        <v>1125</v>
      </c>
      <c r="E173" s="81">
        <v>40482</v>
      </c>
      <c r="F173" s="67">
        <v>1774</v>
      </c>
      <c r="G173" s="149">
        <v>40482</v>
      </c>
      <c r="H173" s="67">
        <v>66.553067376878531</v>
      </c>
      <c r="J173" s="149">
        <v>40482</v>
      </c>
      <c r="K173">
        <v>58</v>
      </c>
      <c r="L173" s="149">
        <v>40482</v>
      </c>
      <c r="M173">
        <v>131</v>
      </c>
      <c r="N173" s="149">
        <v>40482</v>
      </c>
      <c r="O173">
        <v>223</v>
      </c>
      <c r="P173" s="149">
        <v>40482</v>
      </c>
      <c r="Q173" s="67">
        <v>32.096945966473065</v>
      </c>
      <c r="S173" s="81">
        <v>40482</v>
      </c>
      <c r="T173" s="67">
        <v>3</v>
      </c>
      <c r="U173" s="81">
        <v>40482</v>
      </c>
      <c r="V173" s="67">
        <v>22</v>
      </c>
      <c r="W173" s="81">
        <v>40482</v>
      </c>
      <c r="X173" s="67">
        <v>468</v>
      </c>
      <c r="Y173" s="81">
        <v>40482</v>
      </c>
      <c r="Z173" s="67">
        <v>10.404543443159623</v>
      </c>
      <c r="AB173" s="81">
        <v>40482</v>
      </c>
      <c r="AC173" s="67">
        <v>69</v>
      </c>
      <c r="AD173" s="81">
        <v>40482</v>
      </c>
      <c r="AE173" s="67">
        <v>145</v>
      </c>
      <c r="AF173" s="81">
        <v>40482</v>
      </c>
      <c r="AG173" s="67">
        <v>349</v>
      </c>
      <c r="AH173" s="81">
        <v>40482</v>
      </c>
      <c r="AI173" s="67">
        <v>37.924138924171189</v>
      </c>
      <c r="AK173" s="81">
        <v>40482</v>
      </c>
      <c r="AL173" s="67">
        <v>75</v>
      </c>
      <c r="AM173" s="81">
        <v>40482</v>
      </c>
      <c r="AN173" s="67">
        <v>163</v>
      </c>
      <c r="AO173" s="81">
        <v>40482</v>
      </c>
      <c r="AP173" s="67">
        <v>3376</v>
      </c>
      <c r="AQ173" s="81">
        <v>40482</v>
      </c>
      <c r="AR173" s="67">
        <v>44.707975212050357</v>
      </c>
      <c r="AT173" s="66">
        <f t="shared" si="54"/>
        <v>76</v>
      </c>
      <c r="AU173" s="66">
        <f t="shared" si="53"/>
        <v>44.274809160305345</v>
      </c>
      <c r="AV173" s="66">
        <f t="shared" si="47"/>
        <v>13.636363636363635</v>
      </c>
      <c r="AW173" s="66">
        <f t="shared" si="48"/>
        <v>47.586206896551722</v>
      </c>
      <c r="AX173" s="66">
        <f t="shared" si="49"/>
        <v>60</v>
      </c>
      <c r="AY173" s="66">
        <f t="shared" si="50"/>
        <v>42.857142857142854</v>
      </c>
      <c r="AZ173" s="66">
        <f t="shared" si="51"/>
        <v>36.84210526315789</v>
      </c>
      <c r="BA173" s="66">
        <f t="shared" si="52"/>
        <v>46.012269938650306</v>
      </c>
      <c r="BB173" s="66">
        <f t="shared" si="44"/>
        <v>83.394833948339482</v>
      </c>
      <c r="BC173" s="66">
        <f t="shared" si="45"/>
        <v>85.09532062391682</v>
      </c>
      <c r="BD173" s="66">
        <f t="shared" si="46"/>
        <v>49.819494584837543</v>
      </c>
      <c r="BE173" s="66"/>
      <c r="BF173" s="68">
        <v>40482</v>
      </c>
      <c r="BG173" s="66">
        <f t="shared" si="39"/>
        <v>48.196166854565952</v>
      </c>
      <c r="BH173" s="66">
        <f t="shared" si="40"/>
        <v>26.00896860986547</v>
      </c>
      <c r="BI173" s="66">
        <f t="shared" si="41"/>
        <v>0.64102564102564097</v>
      </c>
      <c r="BJ173" s="66">
        <f t="shared" si="42"/>
        <v>19.770773638968482</v>
      </c>
      <c r="BK173" s="66">
        <f t="shared" si="43"/>
        <v>2.221563981042654</v>
      </c>
      <c r="BL173" s="649">
        <v>40482</v>
      </c>
      <c r="BM173" s="67">
        <v>226</v>
      </c>
      <c r="BN173" s="68">
        <v>40482</v>
      </c>
      <c r="BO173" s="67">
        <v>271</v>
      </c>
      <c r="BP173" s="68">
        <v>40482</v>
      </c>
      <c r="BQ173" s="67">
        <v>71.608854747786282</v>
      </c>
      <c r="BR173" s="66"/>
      <c r="BS173" s="68">
        <v>40482</v>
      </c>
      <c r="BT173" s="67">
        <v>491</v>
      </c>
      <c r="BU173" s="68">
        <v>40482</v>
      </c>
      <c r="BV173" s="67">
        <v>577</v>
      </c>
      <c r="BW173" s="68">
        <v>40482</v>
      </c>
      <c r="BX173" s="67">
        <v>69.464993187625041</v>
      </c>
      <c r="BY173" s="66"/>
      <c r="BZ173" s="68">
        <v>40482</v>
      </c>
      <c r="CA173" s="67">
        <v>138</v>
      </c>
      <c r="CB173" s="68">
        <v>40482</v>
      </c>
      <c r="CC173" s="67">
        <v>277</v>
      </c>
      <c r="CD173" s="68">
        <v>40482</v>
      </c>
      <c r="CE173" s="67">
        <v>55.541155570680914</v>
      </c>
      <c r="CG173" s="66">
        <v>4.7008547782897949</v>
      </c>
      <c r="CH173" s="66">
        <v>4.8281989097595215</v>
      </c>
      <c r="CI173" s="66">
        <v>12.892669677734375</v>
      </c>
      <c r="CJ173" s="66">
        <v>41.547279357910156</v>
      </c>
      <c r="CK173" s="66">
        <v>43.478260040283203</v>
      </c>
      <c r="CL173" s="66">
        <v>24.34782600402832</v>
      </c>
      <c r="CM173" s="66">
        <v>59.375</v>
      </c>
      <c r="CN173" s="66">
        <v>63.416011810302734</v>
      </c>
      <c r="CO173" s="66">
        <v>59.493671417236328</v>
      </c>
      <c r="CQ173" s="149">
        <v>40482</v>
      </c>
      <c r="CR173" s="67">
        <v>36</v>
      </c>
      <c r="CS173" s="81">
        <v>40482</v>
      </c>
      <c r="CT173" s="67">
        <v>60</v>
      </c>
      <c r="CU173" s="81">
        <v>40482</v>
      </c>
      <c r="CV173" s="67">
        <v>55.428334474563599</v>
      </c>
      <c r="CW173" s="149">
        <v>40482</v>
      </c>
      <c r="CX173" s="67">
        <v>12</v>
      </c>
      <c r="CY173" s="81">
        <v>40482</v>
      </c>
      <c r="CZ173" s="67">
        <v>28</v>
      </c>
      <c r="DA173" s="81">
        <v>40482</v>
      </c>
      <c r="DB173" s="67">
        <v>37.889286449977327</v>
      </c>
      <c r="DC173" s="149">
        <v>40482</v>
      </c>
      <c r="DD173" s="67">
        <v>21</v>
      </c>
      <c r="DE173" s="81">
        <v>40482</v>
      </c>
      <c r="DF173" s="67">
        <v>57</v>
      </c>
      <c r="DG173" s="81">
        <v>40482</v>
      </c>
      <c r="DH173" s="67">
        <v>19.515790437397204</v>
      </c>
    </row>
    <row r="174" spans="1:112">
      <c r="A174" s="68">
        <v>40512</v>
      </c>
      <c r="B174" s="67">
        <v>783</v>
      </c>
      <c r="C174" s="149">
        <v>40512</v>
      </c>
      <c r="D174" s="67">
        <v>1152</v>
      </c>
      <c r="E174" s="81">
        <v>40512</v>
      </c>
      <c r="F174" s="67">
        <v>1819</v>
      </c>
      <c r="G174" s="149">
        <v>40512</v>
      </c>
      <c r="H174" s="67">
        <v>43.923784916599587</v>
      </c>
      <c r="J174" s="149">
        <v>40512</v>
      </c>
      <c r="K174">
        <v>47</v>
      </c>
      <c r="L174" s="149">
        <v>40512</v>
      </c>
      <c r="M174">
        <v>133</v>
      </c>
      <c r="N174" s="149">
        <v>40512</v>
      </c>
      <c r="O174">
        <v>222</v>
      </c>
      <c r="P174" s="149">
        <v>40512</v>
      </c>
      <c r="Q174" s="67">
        <v>15.824061587340848</v>
      </c>
      <c r="S174" s="81">
        <v>40512</v>
      </c>
      <c r="T174" s="67">
        <v>6</v>
      </c>
      <c r="U174" s="81">
        <v>40512</v>
      </c>
      <c r="V174" s="67">
        <v>25</v>
      </c>
      <c r="W174" s="81">
        <v>40512</v>
      </c>
      <c r="X174" s="67">
        <v>493</v>
      </c>
      <c r="Y174" s="81">
        <v>40512</v>
      </c>
      <c r="Z174" s="67">
        <v>21.932002067565918</v>
      </c>
      <c r="AB174" s="81">
        <v>40512</v>
      </c>
      <c r="AC174" s="67">
        <v>62</v>
      </c>
      <c r="AD174" s="81">
        <v>40512</v>
      </c>
      <c r="AE174" s="67">
        <v>152</v>
      </c>
      <c r="AF174" s="81">
        <v>40512</v>
      </c>
      <c r="AG174" s="67">
        <v>357</v>
      </c>
      <c r="AH174" s="81">
        <v>40512</v>
      </c>
      <c r="AI174" s="67">
        <v>26.126315091785628</v>
      </c>
      <c r="AK174" s="81">
        <v>40512</v>
      </c>
      <c r="AL174" s="67">
        <v>72</v>
      </c>
      <c r="AM174" s="81">
        <v>40512</v>
      </c>
      <c r="AN174" s="67">
        <v>180</v>
      </c>
      <c r="AO174" s="81">
        <v>40512</v>
      </c>
      <c r="AP174" s="67">
        <v>3401</v>
      </c>
      <c r="AQ174" s="81">
        <v>40512</v>
      </c>
      <c r="AR174" s="67">
        <v>33.34166732099321</v>
      </c>
      <c r="AT174" s="66">
        <f t="shared" si="54"/>
        <v>67.96875</v>
      </c>
      <c r="AU174" s="66">
        <f t="shared" si="53"/>
        <v>35.338345864661655</v>
      </c>
      <c r="AV174" s="66">
        <f t="shared" si="47"/>
        <v>24</v>
      </c>
      <c r="AW174" s="66">
        <f t="shared" si="48"/>
        <v>40.789473684210527</v>
      </c>
      <c r="AX174" s="66">
        <f t="shared" si="49"/>
        <v>59.016393442622949</v>
      </c>
      <c r="AY174" s="66">
        <f t="shared" si="50"/>
        <v>36.363636363636367</v>
      </c>
      <c r="AZ174" s="66">
        <f t="shared" si="51"/>
        <v>24.137931034482758</v>
      </c>
      <c r="BA174" s="66">
        <f t="shared" si="52"/>
        <v>40</v>
      </c>
      <c r="BB174" s="66">
        <f t="shared" si="44"/>
        <v>77.338129496402871</v>
      </c>
      <c r="BC174" s="66">
        <f t="shared" si="45"/>
        <v>74.831081081081081</v>
      </c>
      <c r="BD174" s="66">
        <f t="shared" si="46"/>
        <v>44.326241134751768</v>
      </c>
      <c r="BE174" s="66"/>
      <c r="BF174" s="68">
        <v>40512</v>
      </c>
      <c r="BG174" s="66">
        <f t="shared" si="39"/>
        <v>43.045629466739967</v>
      </c>
      <c r="BH174" s="66">
        <f t="shared" si="40"/>
        <v>21.171171171171171</v>
      </c>
      <c r="BI174" s="66">
        <f t="shared" si="41"/>
        <v>1.2170385395537524</v>
      </c>
      <c r="BJ174" s="66">
        <f t="shared" si="42"/>
        <v>17.366946778711483</v>
      </c>
      <c r="BK174" s="66">
        <f t="shared" si="43"/>
        <v>2.117024404586886</v>
      </c>
      <c r="BL174" s="649">
        <v>40512</v>
      </c>
      <c r="BM174" s="67">
        <v>215</v>
      </c>
      <c r="BN174" s="68">
        <v>40512</v>
      </c>
      <c r="BO174" s="67">
        <v>278</v>
      </c>
      <c r="BP174" s="68">
        <v>40512</v>
      </c>
      <c r="BQ174" s="67">
        <v>45.325899467193828</v>
      </c>
      <c r="BR174" s="66"/>
      <c r="BS174" s="68">
        <v>40512</v>
      </c>
      <c r="BT174" s="67">
        <v>443</v>
      </c>
      <c r="BU174" s="68">
        <v>40512</v>
      </c>
      <c r="BV174" s="67">
        <v>592</v>
      </c>
      <c r="BW174" s="68">
        <v>40512</v>
      </c>
      <c r="BX174" s="67">
        <v>47.420946085775221</v>
      </c>
      <c r="BY174" s="66"/>
      <c r="BZ174" s="68">
        <v>40512</v>
      </c>
      <c r="CA174" s="67">
        <v>125</v>
      </c>
      <c r="CB174" s="68">
        <v>40512</v>
      </c>
      <c r="CC174" s="67">
        <v>282</v>
      </c>
      <c r="CD174" s="68">
        <v>40512</v>
      </c>
      <c r="CE174" s="67">
        <v>35.200000316538713</v>
      </c>
      <c r="CG174" s="66">
        <v>5.0709939002990723</v>
      </c>
      <c r="CH174" s="66">
        <v>5.2925610542297363</v>
      </c>
      <c r="CI174" s="66">
        <v>12.678803443908691</v>
      </c>
      <c r="CJ174" s="66">
        <v>42.577030181884766</v>
      </c>
      <c r="CK174" s="66">
        <v>43.571426391601562</v>
      </c>
      <c r="CL174" s="66">
        <v>27.272727966308594</v>
      </c>
      <c r="CM174" s="66">
        <v>60.416667938232422</v>
      </c>
      <c r="CN174" s="66">
        <v>63.331501007080078</v>
      </c>
      <c r="CO174" s="66">
        <v>60.924369812011719</v>
      </c>
      <c r="CQ174" s="149">
        <v>40512</v>
      </c>
      <c r="CR174" s="67">
        <v>36</v>
      </c>
      <c r="CS174" s="81">
        <v>40512</v>
      </c>
      <c r="CT174" s="67">
        <v>61</v>
      </c>
      <c r="CU174" s="81">
        <v>40512</v>
      </c>
      <c r="CV174" s="67">
        <v>44.954096684690384</v>
      </c>
      <c r="CW174" s="149">
        <v>40512</v>
      </c>
      <c r="CX174" s="67">
        <v>12</v>
      </c>
      <c r="CY174" s="81">
        <v>40512</v>
      </c>
      <c r="CZ174" s="67">
        <v>33</v>
      </c>
      <c r="DA174" s="81">
        <v>40512</v>
      </c>
      <c r="DB174" s="67">
        <v>26.727268912575465</v>
      </c>
      <c r="DC174" s="149">
        <v>40512</v>
      </c>
      <c r="DD174" s="67">
        <v>14</v>
      </c>
      <c r="DE174" s="81">
        <v>40512</v>
      </c>
      <c r="DF174" s="67">
        <v>58</v>
      </c>
      <c r="DG174" s="81">
        <v>40512</v>
      </c>
      <c r="DH174" s="67">
        <v>5.9827607253502153</v>
      </c>
    </row>
    <row r="175" spans="1:112">
      <c r="A175" s="68">
        <v>40543</v>
      </c>
      <c r="B175" s="67">
        <v>857</v>
      </c>
      <c r="C175" s="149">
        <v>40543</v>
      </c>
      <c r="D175" s="67">
        <v>1133</v>
      </c>
      <c r="E175" s="81">
        <v>40543</v>
      </c>
      <c r="F175" s="67">
        <v>1793</v>
      </c>
      <c r="G175" s="149">
        <v>40543</v>
      </c>
      <c r="H175" s="67">
        <v>54.02709602362691</v>
      </c>
      <c r="J175" s="149">
        <v>40543</v>
      </c>
      <c r="K175">
        <v>57</v>
      </c>
      <c r="L175" s="149">
        <v>40543</v>
      </c>
      <c r="M175">
        <v>129</v>
      </c>
      <c r="N175" s="149">
        <v>40543</v>
      </c>
      <c r="O175">
        <v>218</v>
      </c>
      <c r="P175" s="149">
        <v>40543</v>
      </c>
      <c r="Q175" s="67">
        <v>26.868989116461702</v>
      </c>
      <c r="S175" s="81">
        <v>40543</v>
      </c>
      <c r="T175" s="67">
        <v>5</v>
      </c>
      <c r="U175" s="81">
        <v>40543</v>
      </c>
      <c r="V175" s="67">
        <v>25</v>
      </c>
      <c r="W175" s="81">
        <v>40543</v>
      </c>
      <c r="X175" s="67">
        <v>495</v>
      </c>
      <c r="Y175" s="81">
        <v>40543</v>
      </c>
      <c r="Z175" s="67">
        <v>22.211999893188477</v>
      </c>
      <c r="AB175" s="81">
        <v>40543</v>
      </c>
      <c r="AC175" s="67">
        <v>76</v>
      </c>
      <c r="AD175" s="81">
        <v>40543</v>
      </c>
      <c r="AE175" s="67">
        <v>157</v>
      </c>
      <c r="AF175" s="81">
        <v>40543</v>
      </c>
      <c r="AG175" s="67">
        <v>358</v>
      </c>
      <c r="AH175" s="81">
        <v>40543</v>
      </c>
      <c r="AI175" s="67">
        <v>28.349047557563541</v>
      </c>
      <c r="AK175" s="81">
        <v>40543</v>
      </c>
      <c r="AL175" s="67">
        <v>66</v>
      </c>
      <c r="AM175" s="81">
        <v>40543</v>
      </c>
      <c r="AN175" s="67">
        <v>199</v>
      </c>
      <c r="AO175" s="81">
        <v>40543</v>
      </c>
      <c r="AP175" s="67">
        <v>3442</v>
      </c>
      <c r="AQ175" s="81">
        <v>40543</v>
      </c>
      <c r="AR175" s="67">
        <v>25.014069451758608</v>
      </c>
      <c r="AT175" s="66">
        <f t="shared" si="54"/>
        <v>75.639894086496028</v>
      </c>
      <c r="AU175" s="66">
        <f t="shared" si="53"/>
        <v>44.186046511627907</v>
      </c>
      <c r="AV175" s="66">
        <f t="shared" si="47"/>
        <v>20</v>
      </c>
      <c r="AW175" s="66">
        <f t="shared" si="48"/>
        <v>48.407643312101911</v>
      </c>
      <c r="AX175" s="66">
        <f t="shared" si="49"/>
        <v>61.29032258064516</v>
      </c>
      <c r="AY175" s="66">
        <f t="shared" si="50"/>
        <v>48.484848484848484</v>
      </c>
      <c r="AZ175" s="66">
        <f t="shared" si="51"/>
        <v>35.483870967741936</v>
      </c>
      <c r="BA175" s="66">
        <f t="shared" si="52"/>
        <v>33.165829145728644</v>
      </c>
      <c r="BB175" s="66">
        <f t="shared" si="44"/>
        <v>82.129277566539926</v>
      </c>
      <c r="BC175" s="66">
        <f t="shared" si="45"/>
        <v>83.811129848229342</v>
      </c>
      <c r="BD175" s="66">
        <f t="shared" si="46"/>
        <v>51.985559566786996</v>
      </c>
      <c r="BE175" s="66"/>
      <c r="BF175" s="68">
        <v>40543</v>
      </c>
      <c r="BG175" s="66">
        <f t="shared" si="39"/>
        <v>47.796988287785837</v>
      </c>
      <c r="BH175" s="66">
        <f t="shared" si="40"/>
        <v>26.146788990825687</v>
      </c>
      <c r="BI175" s="66">
        <f t="shared" si="41"/>
        <v>1.0101010101010102</v>
      </c>
      <c r="BJ175" s="66">
        <f t="shared" si="42"/>
        <v>21.229050279329609</v>
      </c>
      <c r="BK175" s="66">
        <f t="shared" si="43"/>
        <v>1.917489831493318</v>
      </c>
      <c r="BL175" s="649">
        <v>40543</v>
      </c>
      <c r="BM175" s="67">
        <v>216</v>
      </c>
      <c r="BN175" s="68">
        <v>40543</v>
      </c>
      <c r="BO175" s="67">
        <v>263</v>
      </c>
      <c r="BP175" s="68">
        <v>40543</v>
      </c>
      <c r="BQ175" s="67">
        <v>59.928135545534779</v>
      </c>
      <c r="BR175" s="66"/>
      <c r="BS175" s="68">
        <v>40543</v>
      </c>
      <c r="BT175" s="67">
        <v>497</v>
      </c>
      <c r="BU175" s="68">
        <v>40543</v>
      </c>
      <c r="BV175" s="67">
        <v>593</v>
      </c>
      <c r="BW175" s="68">
        <v>40543</v>
      </c>
      <c r="BX175" s="67">
        <v>56.682631418636639</v>
      </c>
      <c r="BY175" s="66"/>
      <c r="BZ175" s="68">
        <v>40543</v>
      </c>
      <c r="CA175" s="67">
        <v>144</v>
      </c>
      <c r="CB175" s="68">
        <v>40543</v>
      </c>
      <c r="CC175" s="67">
        <v>277</v>
      </c>
      <c r="CD175" s="68">
        <v>40543</v>
      </c>
      <c r="CE175" s="67">
        <v>42.739349151776587</v>
      </c>
      <c r="CG175" s="66">
        <v>5.0505051612854004</v>
      </c>
      <c r="CH175" s="66">
        <v>5.781522274017334</v>
      </c>
      <c r="CI175" s="66">
        <v>12.671457290649414</v>
      </c>
      <c r="CJ175" s="66">
        <v>43.854747772216797</v>
      </c>
      <c r="CK175" s="66">
        <v>44.604316711425781</v>
      </c>
      <c r="CL175" s="66">
        <v>27.731094360351562</v>
      </c>
      <c r="CM175" s="66">
        <v>62</v>
      </c>
      <c r="CN175" s="66">
        <v>63.190185546875</v>
      </c>
      <c r="CO175" s="66">
        <v>60.25640869140625</v>
      </c>
      <c r="CQ175" s="149">
        <v>40543</v>
      </c>
      <c r="CR175" s="67">
        <v>38</v>
      </c>
      <c r="CS175" s="81">
        <v>40543</v>
      </c>
      <c r="CT175" s="67">
        <v>62</v>
      </c>
      <c r="CU175" s="81">
        <v>40543</v>
      </c>
      <c r="CV175" s="67">
        <v>39.337098213934127</v>
      </c>
      <c r="CW175" s="149">
        <v>40543</v>
      </c>
      <c r="CX175" s="67">
        <v>16</v>
      </c>
      <c r="CY175" s="81">
        <v>40543</v>
      </c>
      <c r="CZ175" s="67">
        <v>33</v>
      </c>
      <c r="DA175" s="81">
        <v>40543</v>
      </c>
      <c r="DB175" s="67">
        <v>36.815159248583242</v>
      </c>
      <c r="DC175" s="149">
        <v>40543</v>
      </c>
      <c r="DD175" s="67">
        <v>22</v>
      </c>
      <c r="DE175" s="81">
        <v>40543</v>
      </c>
      <c r="DF175" s="67">
        <v>62</v>
      </c>
      <c r="DG175" s="81">
        <v>40543</v>
      </c>
      <c r="DH175" s="67">
        <v>12.854840678553428</v>
      </c>
    </row>
    <row r="176" spans="1:112">
      <c r="A176" s="68">
        <v>40574</v>
      </c>
      <c r="B176" s="67">
        <v>926</v>
      </c>
      <c r="C176" s="149">
        <v>40574</v>
      </c>
      <c r="D176" s="67">
        <v>1151</v>
      </c>
      <c r="E176" s="81">
        <v>40574</v>
      </c>
      <c r="F176" s="67">
        <v>1810</v>
      </c>
      <c r="G176" s="149">
        <v>40574</v>
      </c>
      <c r="H176" s="67">
        <v>66.13014842198271</v>
      </c>
      <c r="J176" s="149">
        <v>40574</v>
      </c>
      <c r="K176">
        <v>64</v>
      </c>
      <c r="L176" s="149">
        <v>40574</v>
      </c>
      <c r="M176">
        <v>130</v>
      </c>
      <c r="N176" s="149">
        <v>40574</v>
      </c>
      <c r="O176">
        <v>216</v>
      </c>
      <c r="P176" s="149">
        <v>40574</v>
      </c>
      <c r="Q176" s="67">
        <v>33.389230874868545</v>
      </c>
      <c r="S176" s="81">
        <v>40574</v>
      </c>
      <c r="T176" s="67">
        <v>5</v>
      </c>
      <c r="U176" s="81">
        <v>40574</v>
      </c>
      <c r="V176" s="67">
        <v>24</v>
      </c>
      <c r="W176" s="81">
        <v>40574</v>
      </c>
      <c r="X176" s="67">
        <v>506</v>
      </c>
      <c r="Y176" s="81">
        <v>40574</v>
      </c>
      <c r="Z176" s="67">
        <v>23.237502574920654</v>
      </c>
      <c r="AB176" s="81">
        <v>40574</v>
      </c>
      <c r="AC176" s="67">
        <v>81</v>
      </c>
      <c r="AD176" s="81">
        <v>40574</v>
      </c>
      <c r="AE176" s="67">
        <v>164</v>
      </c>
      <c r="AF176" s="81">
        <v>40574</v>
      </c>
      <c r="AG176" s="67">
        <v>369</v>
      </c>
      <c r="AH176" s="81">
        <v>40574</v>
      </c>
      <c r="AI176" s="67">
        <v>29.393291473388672</v>
      </c>
      <c r="AK176" s="81">
        <v>40574</v>
      </c>
      <c r="AL176" s="67">
        <v>75</v>
      </c>
      <c r="AM176" s="81">
        <v>40574</v>
      </c>
      <c r="AN176" s="67">
        <v>217</v>
      </c>
      <c r="AO176" s="81">
        <v>40574</v>
      </c>
      <c r="AP176" s="67">
        <v>3472</v>
      </c>
      <c r="AQ176" s="81">
        <v>40574</v>
      </c>
      <c r="AR176" s="67">
        <v>25.064055106606904</v>
      </c>
      <c r="AT176" s="66">
        <f t="shared" si="54"/>
        <v>80.451781059947862</v>
      </c>
      <c r="AU176" s="66">
        <f t="shared" si="53"/>
        <v>49.230769230769234</v>
      </c>
      <c r="AV176" s="66">
        <f t="shared" si="47"/>
        <v>20.833333333333336</v>
      </c>
      <c r="AW176" s="66">
        <f t="shared" si="48"/>
        <v>49.390243902439025</v>
      </c>
      <c r="AX176" s="66">
        <f t="shared" si="49"/>
        <v>60.606060606060609</v>
      </c>
      <c r="AY176" s="66">
        <f t="shared" si="50"/>
        <v>64.705882352941174</v>
      </c>
      <c r="AZ176" s="66">
        <f t="shared" si="51"/>
        <v>29.6875</v>
      </c>
      <c r="BA176" s="66">
        <f t="shared" si="52"/>
        <v>34.562211981566819</v>
      </c>
      <c r="BB176" s="66">
        <f t="shared" si="44"/>
        <v>85</v>
      </c>
      <c r="BC176" s="66">
        <f t="shared" si="45"/>
        <v>87.748344370860934</v>
      </c>
      <c r="BD176" s="66">
        <f t="shared" si="46"/>
        <v>60.975609756097562</v>
      </c>
      <c r="BE176" s="66"/>
      <c r="BF176" s="68">
        <v>40574</v>
      </c>
      <c r="BG176" s="66">
        <f t="shared" si="39"/>
        <v>51.160220994475139</v>
      </c>
      <c r="BH176" s="66">
        <f t="shared" si="40"/>
        <v>29.629629629629626</v>
      </c>
      <c r="BI176" s="66">
        <f t="shared" si="41"/>
        <v>0.98814229249011865</v>
      </c>
      <c r="BJ176" s="66">
        <f t="shared" si="42"/>
        <v>21.951219512195124</v>
      </c>
      <c r="BK176" s="66">
        <f t="shared" si="43"/>
        <v>2.1601382488479262</v>
      </c>
      <c r="BL176" s="649">
        <v>40574</v>
      </c>
      <c r="BM176" s="67">
        <v>221</v>
      </c>
      <c r="BN176" s="68">
        <v>40574</v>
      </c>
      <c r="BO176" s="67">
        <v>260</v>
      </c>
      <c r="BP176" s="68">
        <v>40574</v>
      </c>
      <c r="BQ176" s="67">
        <v>75.191153746384842</v>
      </c>
      <c r="BR176" s="66"/>
      <c r="BS176" s="68">
        <v>40574</v>
      </c>
      <c r="BT176" s="67">
        <v>530</v>
      </c>
      <c r="BU176" s="68">
        <v>40574</v>
      </c>
      <c r="BV176" s="67">
        <v>604</v>
      </c>
      <c r="BW176" s="68">
        <v>40574</v>
      </c>
      <c r="BX176" s="67">
        <v>66.579636635369809</v>
      </c>
      <c r="BY176" s="66"/>
      <c r="BZ176" s="68">
        <v>40574</v>
      </c>
      <c r="CA176" s="67">
        <v>175</v>
      </c>
      <c r="CB176" s="68">
        <v>40574</v>
      </c>
      <c r="CC176" s="67">
        <v>287</v>
      </c>
      <c r="CD176" s="68">
        <v>40574</v>
      </c>
      <c r="CE176" s="67">
        <v>56.975610912469207</v>
      </c>
      <c r="CG176" s="66">
        <v>4.7430830001831055</v>
      </c>
      <c r="CH176" s="66">
        <v>6.25</v>
      </c>
      <c r="CI176" s="66">
        <v>12.721311569213867</v>
      </c>
      <c r="CJ176" s="66">
        <v>44.444446563720703</v>
      </c>
      <c r="CK176" s="66">
        <v>45.205478668212891</v>
      </c>
      <c r="CL176" s="66">
        <v>28.333333969116211</v>
      </c>
      <c r="CM176" s="66">
        <v>62.135921478271484</v>
      </c>
      <c r="CN176" s="66">
        <v>63.591159820556641</v>
      </c>
      <c r="CO176" s="66">
        <v>61.373390197753906</v>
      </c>
      <c r="CQ176" s="149">
        <v>40574</v>
      </c>
      <c r="CR176" s="67">
        <v>40</v>
      </c>
      <c r="CS176" s="81">
        <v>40574</v>
      </c>
      <c r="CT176" s="67">
        <v>66</v>
      </c>
      <c r="CU176" s="81">
        <v>40574</v>
      </c>
      <c r="CV176" s="67">
        <v>35.483329946344547</v>
      </c>
      <c r="CW176" s="149">
        <v>40574</v>
      </c>
      <c r="CX176" s="67">
        <v>22</v>
      </c>
      <c r="CY176" s="81">
        <v>40574</v>
      </c>
      <c r="CZ176" s="67">
        <v>34</v>
      </c>
      <c r="DA176" s="81">
        <v>40574</v>
      </c>
      <c r="DB176" s="67">
        <v>47.917649325202497</v>
      </c>
      <c r="DC176" s="149">
        <v>40574</v>
      </c>
      <c r="DD176" s="67">
        <v>19</v>
      </c>
      <c r="DE176" s="81">
        <v>40574</v>
      </c>
      <c r="DF176" s="67">
        <v>64</v>
      </c>
      <c r="DG176" s="81">
        <v>40574</v>
      </c>
      <c r="DH176" s="67">
        <v>13.271874189376831</v>
      </c>
    </row>
    <row r="177" spans="1:112">
      <c r="A177" s="68">
        <v>40602</v>
      </c>
      <c r="B177" s="67">
        <v>971</v>
      </c>
      <c r="C177" s="149">
        <v>40602</v>
      </c>
      <c r="D177" s="67">
        <v>1162</v>
      </c>
      <c r="E177" s="81">
        <v>40602</v>
      </c>
      <c r="F177" s="67">
        <v>1823</v>
      </c>
      <c r="G177" s="149">
        <v>40602</v>
      </c>
      <c r="H177" s="67">
        <v>72.440962988415194</v>
      </c>
      <c r="J177" s="149">
        <v>40602</v>
      </c>
      <c r="K177">
        <v>65</v>
      </c>
      <c r="L177" s="149">
        <v>40602</v>
      </c>
      <c r="M177">
        <v>130</v>
      </c>
      <c r="N177" s="149">
        <v>40602</v>
      </c>
      <c r="O177">
        <v>216</v>
      </c>
      <c r="P177" s="149">
        <v>40602</v>
      </c>
      <c r="Q177" s="67">
        <v>39.538461245023285</v>
      </c>
      <c r="S177" s="81">
        <v>40602</v>
      </c>
      <c r="T177" s="67">
        <v>6</v>
      </c>
      <c r="U177" s="81">
        <v>40602</v>
      </c>
      <c r="V177" s="67">
        <v>25</v>
      </c>
      <c r="W177" s="81">
        <v>40602</v>
      </c>
      <c r="X177" s="67">
        <v>510</v>
      </c>
      <c r="Y177" s="81">
        <v>40602</v>
      </c>
      <c r="Z177" s="67">
        <v>24.108001708984375</v>
      </c>
      <c r="AB177" s="81">
        <v>40602</v>
      </c>
      <c r="AC177" s="67">
        <v>80</v>
      </c>
      <c r="AD177" s="81">
        <v>40602</v>
      </c>
      <c r="AE177" s="67">
        <v>163</v>
      </c>
      <c r="AF177" s="81">
        <v>40602</v>
      </c>
      <c r="AG177" s="67">
        <v>371</v>
      </c>
      <c r="AH177" s="81">
        <v>40602</v>
      </c>
      <c r="AI177" s="67">
        <v>30.814724612089755</v>
      </c>
      <c r="AK177" s="81">
        <v>40602</v>
      </c>
      <c r="AL177" s="67">
        <v>80</v>
      </c>
      <c r="AM177" s="81">
        <v>40602</v>
      </c>
      <c r="AN177" s="67">
        <v>224</v>
      </c>
      <c r="AO177" s="81">
        <v>40602</v>
      </c>
      <c r="AP177" s="67">
        <v>3483</v>
      </c>
      <c r="AQ177" s="81">
        <v>40602</v>
      </c>
      <c r="AR177" s="67">
        <v>27.033035563571111</v>
      </c>
      <c r="AT177" s="66">
        <f t="shared" si="54"/>
        <v>83.56282271944923</v>
      </c>
      <c r="AU177" s="66">
        <f t="shared" si="53"/>
        <v>50</v>
      </c>
      <c r="AV177" s="66">
        <f t="shared" si="47"/>
        <v>24</v>
      </c>
      <c r="AW177" s="66">
        <f t="shared" si="48"/>
        <v>49.079754601226995</v>
      </c>
      <c r="AX177" s="66">
        <f t="shared" si="49"/>
        <v>56.71641791044776</v>
      </c>
      <c r="AY177" s="66">
        <f t="shared" si="50"/>
        <v>66.666666666666657</v>
      </c>
      <c r="AZ177" s="66">
        <f t="shared" si="51"/>
        <v>31.746031746031743</v>
      </c>
      <c r="BA177" s="66">
        <f t="shared" si="52"/>
        <v>35.714285714285715</v>
      </c>
      <c r="BB177" s="66">
        <f t="shared" si="44"/>
        <v>85.770750988142296</v>
      </c>
      <c r="BC177" s="66">
        <f t="shared" si="45"/>
        <v>91.190864600326265</v>
      </c>
      <c r="BD177" s="66">
        <f t="shared" si="46"/>
        <v>65.878378378378372</v>
      </c>
      <c r="BE177" s="66"/>
      <c r="BF177" s="68">
        <v>40602</v>
      </c>
      <c r="BG177" s="66">
        <f t="shared" si="39"/>
        <v>53.263850795392209</v>
      </c>
      <c r="BH177" s="66">
        <f t="shared" si="40"/>
        <v>30.092592592592592</v>
      </c>
      <c r="BI177" s="66">
        <f t="shared" si="41"/>
        <v>1.1764705882352942</v>
      </c>
      <c r="BJ177" s="66">
        <f t="shared" si="42"/>
        <v>21.563342318059302</v>
      </c>
      <c r="BK177" s="66">
        <f t="shared" si="43"/>
        <v>2.2968705139247776</v>
      </c>
      <c r="BL177" s="649">
        <v>40602</v>
      </c>
      <c r="BM177" s="67">
        <v>217</v>
      </c>
      <c r="BN177" s="68">
        <v>40602</v>
      </c>
      <c r="BO177" s="67">
        <v>253</v>
      </c>
      <c r="BP177" s="68">
        <v>40602</v>
      </c>
      <c r="BQ177" s="67">
        <v>80.025295966227532</v>
      </c>
      <c r="BR177" s="66"/>
      <c r="BS177" s="68">
        <v>40602</v>
      </c>
      <c r="BT177" s="67">
        <v>559</v>
      </c>
      <c r="BU177" s="68">
        <v>40602</v>
      </c>
      <c r="BV177" s="67">
        <v>613</v>
      </c>
      <c r="BW177" s="68">
        <v>40602</v>
      </c>
      <c r="BX177" s="67">
        <v>75.232135996732978</v>
      </c>
      <c r="BY177" s="66"/>
      <c r="BZ177" s="68">
        <v>40602</v>
      </c>
      <c r="CA177" s="67">
        <v>195</v>
      </c>
      <c r="CB177" s="68">
        <v>40602</v>
      </c>
      <c r="CC177" s="67">
        <v>296</v>
      </c>
      <c r="CD177" s="68">
        <v>40602</v>
      </c>
      <c r="CE177" s="67">
        <v>60.178039686099908</v>
      </c>
      <c r="CG177" s="66">
        <v>4.9019608497619629</v>
      </c>
      <c r="CH177" s="66">
        <v>6.4312376976013184</v>
      </c>
      <c r="CI177" s="66">
        <v>12.565104484558105</v>
      </c>
      <c r="CJ177" s="66">
        <v>43.935310363769531</v>
      </c>
      <c r="CK177" s="66">
        <v>45.578231811523438</v>
      </c>
      <c r="CL177" s="66">
        <v>27.04918098449707</v>
      </c>
      <c r="CM177" s="66">
        <v>61.764705657958984</v>
      </c>
      <c r="CN177" s="66">
        <v>63.7410888671875</v>
      </c>
      <c r="CO177" s="66">
        <v>61.373390197753906</v>
      </c>
      <c r="CQ177" s="149">
        <v>40602</v>
      </c>
      <c r="CR177" s="67">
        <v>38</v>
      </c>
      <c r="CS177" s="81">
        <v>40602</v>
      </c>
      <c r="CT177" s="67">
        <v>67</v>
      </c>
      <c r="CU177" s="81">
        <v>40602</v>
      </c>
      <c r="CV177" s="67">
        <v>31.770149629507493</v>
      </c>
      <c r="CW177" s="149">
        <v>40602</v>
      </c>
      <c r="CX177" s="67">
        <v>22</v>
      </c>
      <c r="CY177" s="81">
        <v>40602</v>
      </c>
      <c r="CZ177" s="67">
        <v>33</v>
      </c>
      <c r="DA177" s="81">
        <v>40602</v>
      </c>
      <c r="DB177" s="67">
        <v>60.012120911569312</v>
      </c>
      <c r="DC177" s="149">
        <v>40602</v>
      </c>
      <c r="DD177" s="67">
        <v>20</v>
      </c>
      <c r="DE177" s="81">
        <v>40602</v>
      </c>
      <c r="DF177" s="67">
        <v>63</v>
      </c>
      <c r="DG177" s="81">
        <v>40602</v>
      </c>
      <c r="DH177" s="67">
        <v>14.504763436695885</v>
      </c>
    </row>
    <row r="178" spans="1:112">
      <c r="A178" s="68">
        <v>40633</v>
      </c>
      <c r="B178" s="67">
        <v>969</v>
      </c>
      <c r="C178" s="149">
        <v>40633</v>
      </c>
      <c r="D178" s="67">
        <v>1177</v>
      </c>
      <c r="E178" s="81">
        <v>40633</v>
      </c>
      <c r="F178" s="67">
        <v>1844</v>
      </c>
      <c r="G178" s="149">
        <v>40633</v>
      </c>
      <c r="H178" s="67">
        <v>65.764485260340351</v>
      </c>
      <c r="J178" s="149">
        <v>40633</v>
      </c>
      <c r="K178">
        <v>63</v>
      </c>
      <c r="L178" s="149">
        <v>40633</v>
      </c>
      <c r="M178">
        <v>134</v>
      </c>
      <c r="N178" s="149">
        <v>40633</v>
      </c>
      <c r="O178">
        <v>220</v>
      </c>
      <c r="P178" s="149">
        <v>40633</v>
      </c>
      <c r="Q178" s="67">
        <v>20.47462498963769</v>
      </c>
      <c r="S178" s="81">
        <v>40633</v>
      </c>
      <c r="T178" s="67">
        <v>6</v>
      </c>
      <c r="U178" s="81">
        <v>40633</v>
      </c>
      <c r="V178" s="67">
        <v>25</v>
      </c>
      <c r="W178" s="81">
        <v>40633</v>
      </c>
      <c r="X178" s="67">
        <v>518</v>
      </c>
      <c r="Y178" s="81">
        <v>40633</v>
      </c>
      <c r="Z178" s="67">
        <v>25.779999732971191</v>
      </c>
      <c r="AB178" s="81">
        <v>40633</v>
      </c>
      <c r="AC178" s="67">
        <v>80</v>
      </c>
      <c r="AD178" s="81">
        <v>40633</v>
      </c>
      <c r="AE178" s="67">
        <v>169</v>
      </c>
      <c r="AF178" s="81">
        <v>40633</v>
      </c>
      <c r="AG178" s="67">
        <v>379</v>
      </c>
      <c r="AH178" s="81">
        <v>40633</v>
      </c>
      <c r="AI178" s="67">
        <v>29.558577763258352</v>
      </c>
      <c r="AK178" s="81">
        <v>40633</v>
      </c>
      <c r="AL178" s="67">
        <v>74</v>
      </c>
      <c r="AM178" s="81">
        <v>40633</v>
      </c>
      <c r="AN178" s="67">
        <v>232</v>
      </c>
      <c r="AO178" s="81">
        <v>40633</v>
      </c>
      <c r="AP178" s="67">
        <v>3494</v>
      </c>
      <c r="AQ178" s="81">
        <v>40633</v>
      </c>
      <c r="AR178" s="67">
        <v>26.651723939796973</v>
      </c>
      <c r="AT178" s="66">
        <f t="shared" si="54"/>
        <v>82.327952421410373</v>
      </c>
      <c r="AU178" s="66">
        <f t="shared" si="53"/>
        <v>47.014925373134332</v>
      </c>
      <c r="AV178" s="66">
        <f t="shared" si="47"/>
        <v>24</v>
      </c>
      <c r="AW178" s="66">
        <f t="shared" si="48"/>
        <v>47.337278106508876</v>
      </c>
      <c r="AX178" s="66">
        <f t="shared" si="49"/>
        <v>57.971014492753625</v>
      </c>
      <c r="AY178" s="66">
        <f t="shared" si="50"/>
        <v>55.882352941176471</v>
      </c>
      <c r="AZ178" s="66">
        <f t="shared" si="51"/>
        <v>31.818181818181817</v>
      </c>
      <c r="BA178" s="66">
        <f t="shared" si="52"/>
        <v>31.896551724137932</v>
      </c>
      <c r="BB178" s="66">
        <f t="shared" si="44"/>
        <v>84.420289855072468</v>
      </c>
      <c r="BC178" s="66">
        <f t="shared" si="45"/>
        <v>90.834697217675938</v>
      </c>
      <c r="BD178" s="66">
        <f t="shared" si="46"/>
        <v>62.413793103448278</v>
      </c>
      <c r="BE178" s="66"/>
      <c r="BF178" s="68">
        <v>40633</v>
      </c>
      <c r="BG178" s="66">
        <f t="shared" si="39"/>
        <v>52.548806941431671</v>
      </c>
      <c r="BH178" s="66">
        <f t="shared" si="40"/>
        <v>28.636363636363637</v>
      </c>
      <c r="BI178" s="66">
        <f t="shared" si="41"/>
        <v>1.1583011583011582</v>
      </c>
      <c r="BJ178" s="66">
        <f t="shared" si="42"/>
        <v>21.108179419525065</v>
      </c>
      <c r="BK178" s="66">
        <f t="shared" si="43"/>
        <v>2.1179164281625642</v>
      </c>
      <c r="BL178" s="649">
        <v>40633</v>
      </c>
      <c r="BM178" s="67">
        <v>233</v>
      </c>
      <c r="BN178" s="68">
        <v>40633</v>
      </c>
      <c r="BO178" s="67">
        <v>276</v>
      </c>
      <c r="BP178" s="68">
        <v>40633</v>
      </c>
      <c r="BQ178" s="67">
        <v>73.938043393950537</v>
      </c>
      <c r="BR178" s="66"/>
      <c r="BS178" s="68">
        <v>40633</v>
      </c>
      <c r="BT178" s="67">
        <v>555</v>
      </c>
      <c r="BU178" s="68">
        <v>40633</v>
      </c>
      <c r="BV178" s="67">
        <v>611</v>
      </c>
      <c r="BW178" s="68">
        <v>40633</v>
      </c>
      <c r="BX178" s="67">
        <v>68.218165918965184</v>
      </c>
      <c r="BY178" s="66"/>
      <c r="BZ178" s="68">
        <v>40633</v>
      </c>
      <c r="CA178" s="67">
        <v>181</v>
      </c>
      <c r="CB178" s="68">
        <v>40633</v>
      </c>
      <c r="CC178" s="67">
        <v>290</v>
      </c>
      <c r="CD178" s="68">
        <v>40633</v>
      </c>
      <c r="CE178" s="67">
        <v>52.815861373112114</v>
      </c>
      <c r="CG178" s="66">
        <v>4.8262548446655273</v>
      </c>
      <c r="CH178" s="66">
        <v>6.6399545669555664</v>
      </c>
      <c r="CI178" s="66">
        <v>12.193548202514648</v>
      </c>
      <c r="CJ178" s="66">
        <v>44.591030120849609</v>
      </c>
      <c r="CK178" s="66">
        <v>46.308727264404297</v>
      </c>
      <c r="CL178" s="66">
        <v>27.419355392456055</v>
      </c>
      <c r="CM178" s="66">
        <v>62.264148712158203</v>
      </c>
      <c r="CN178" s="66">
        <v>63.828636169433594</v>
      </c>
      <c r="CO178" s="66">
        <v>62.127662658691406</v>
      </c>
      <c r="CQ178" s="149">
        <v>40633</v>
      </c>
      <c r="CR178" s="67">
        <v>40</v>
      </c>
      <c r="CS178" s="81">
        <v>40633</v>
      </c>
      <c r="CT178" s="67">
        <v>69</v>
      </c>
      <c r="CU178" s="81">
        <v>40633</v>
      </c>
      <c r="CV178" s="67">
        <v>34.501446502796121</v>
      </c>
      <c r="CW178" s="149">
        <v>40633</v>
      </c>
      <c r="CX178" s="67">
        <v>19</v>
      </c>
      <c r="CY178" s="81">
        <v>40633</v>
      </c>
      <c r="CZ178" s="67">
        <v>34</v>
      </c>
      <c r="DA178" s="81">
        <v>40633</v>
      </c>
      <c r="DB178" s="67">
        <v>44.600000100977283</v>
      </c>
      <c r="DC178" s="149">
        <v>40633</v>
      </c>
      <c r="DD178" s="67">
        <v>21</v>
      </c>
      <c r="DE178" s="81">
        <v>40633</v>
      </c>
      <c r="DF178" s="67">
        <v>66</v>
      </c>
      <c r="DG178" s="81">
        <v>40633</v>
      </c>
      <c r="DH178" s="67">
        <v>16.642421664613664</v>
      </c>
    </row>
    <row r="179" spans="1:112">
      <c r="A179" s="68">
        <v>40663</v>
      </c>
      <c r="B179" s="67">
        <v>1027</v>
      </c>
      <c r="C179" s="149">
        <v>40663</v>
      </c>
      <c r="D179" s="67">
        <v>1200</v>
      </c>
      <c r="E179" s="81">
        <v>40663</v>
      </c>
      <c r="F179" s="67">
        <v>1866</v>
      </c>
      <c r="G179" s="149">
        <v>40663</v>
      </c>
      <c r="H179" s="67">
        <v>75.240667601426452</v>
      </c>
      <c r="J179" s="149">
        <v>40663</v>
      </c>
      <c r="K179">
        <v>71</v>
      </c>
      <c r="L179" s="149">
        <v>40663</v>
      </c>
      <c r="M179">
        <v>141</v>
      </c>
      <c r="N179" s="149">
        <v>40663</v>
      </c>
      <c r="O179">
        <v>229</v>
      </c>
      <c r="P179" s="149">
        <v>40663</v>
      </c>
      <c r="Q179" s="67">
        <v>23.468795566694112</v>
      </c>
      <c r="S179" s="81">
        <v>40663</v>
      </c>
      <c r="T179" s="67">
        <v>6</v>
      </c>
      <c r="U179" s="81">
        <v>40663</v>
      </c>
      <c r="V179" s="67">
        <v>25</v>
      </c>
      <c r="W179" s="81">
        <v>40663</v>
      </c>
      <c r="X179" s="67">
        <v>536</v>
      </c>
      <c r="Y179" s="81">
        <v>40663</v>
      </c>
      <c r="Z179" s="67">
        <v>32.327999114990234</v>
      </c>
      <c r="AB179" s="81">
        <v>40663</v>
      </c>
      <c r="AC179" s="67">
        <v>93</v>
      </c>
      <c r="AD179" s="81">
        <v>40663</v>
      </c>
      <c r="AE179" s="67">
        <v>178</v>
      </c>
      <c r="AF179" s="81">
        <v>40663</v>
      </c>
      <c r="AG179" s="67">
        <v>392</v>
      </c>
      <c r="AH179" s="81">
        <v>40663</v>
      </c>
      <c r="AI179" s="67">
        <v>35.34887801395373</v>
      </c>
      <c r="AK179" s="81">
        <v>40663</v>
      </c>
      <c r="AL179" s="67">
        <v>98</v>
      </c>
      <c r="AM179" s="81">
        <v>40663</v>
      </c>
      <c r="AN179" s="67">
        <v>235</v>
      </c>
      <c r="AO179" s="81">
        <v>40663</v>
      </c>
      <c r="AP179" s="67">
        <v>3499</v>
      </c>
      <c r="AQ179" s="81">
        <v>40663</v>
      </c>
      <c r="AR179" s="67">
        <v>30.835745537534677</v>
      </c>
      <c r="AT179" s="66">
        <f t="shared" si="54"/>
        <v>85.583333333333329</v>
      </c>
      <c r="AU179" s="66">
        <f t="shared" si="53"/>
        <v>50.354609929078009</v>
      </c>
      <c r="AV179" s="66">
        <f t="shared" si="47"/>
        <v>24</v>
      </c>
      <c r="AW179" s="66">
        <f t="shared" si="48"/>
        <v>52.247191011235962</v>
      </c>
      <c r="AX179" s="66">
        <f t="shared" si="49"/>
        <v>63.888888888888886</v>
      </c>
      <c r="AY179" s="66">
        <f t="shared" si="50"/>
        <v>61.111111111111114</v>
      </c>
      <c r="AZ179" s="66">
        <f t="shared" si="51"/>
        <v>35.714285714285715</v>
      </c>
      <c r="BA179" s="66">
        <f t="shared" si="52"/>
        <v>41.702127659574465</v>
      </c>
      <c r="BB179" s="66">
        <f t="shared" si="44"/>
        <v>87.272727272727266</v>
      </c>
      <c r="BC179" s="66">
        <f t="shared" si="45"/>
        <v>92.539682539682545</v>
      </c>
      <c r="BD179" s="66">
        <f t="shared" si="46"/>
        <v>69.152542372881356</v>
      </c>
      <c r="BE179" s="66"/>
      <c r="BF179" s="68">
        <v>40663</v>
      </c>
      <c r="BG179" s="66">
        <f t="shared" si="39"/>
        <v>55.037513397642016</v>
      </c>
      <c r="BH179" s="66">
        <f t="shared" si="40"/>
        <v>31.004366812227076</v>
      </c>
      <c r="BI179" s="66">
        <f t="shared" si="41"/>
        <v>1.1194029850746268</v>
      </c>
      <c r="BJ179" s="66">
        <f t="shared" si="42"/>
        <v>23.72448979591837</v>
      </c>
      <c r="BK179" s="66">
        <f t="shared" si="43"/>
        <v>2.8008002286367533</v>
      </c>
      <c r="BL179" s="649">
        <v>40663</v>
      </c>
      <c r="BM179" s="67">
        <v>240</v>
      </c>
      <c r="BN179" s="68">
        <v>40663</v>
      </c>
      <c r="BO179" s="67">
        <v>275</v>
      </c>
      <c r="BP179" s="68">
        <v>40663</v>
      </c>
      <c r="BQ179" s="67">
        <v>86.461819215254351</v>
      </c>
      <c r="BR179" s="66"/>
      <c r="BS179" s="68">
        <v>40663</v>
      </c>
      <c r="BT179" s="67">
        <v>583</v>
      </c>
      <c r="BU179" s="68">
        <v>40663</v>
      </c>
      <c r="BV179" s="67">
        <v>630</v>
      </c>
      <c r="BW179" s="68">
        <v>40663</v>
      </c>
      <c r="BX179" s="67">
        <v>72.262224318489203</v>
      </c>
      <c r="BY179" s="66"/>
      <c r="BZ179" s="68">
        <v>40663</v>
      </c>
      <c r="CA179" s="67">
        <v>204</v>
      </c>
      <c r="CB179" s="68">
        <v>40663</v>
      </c>
      <c r="CC179" s="67">
        <v>295</v>
      </c>
      <c r="CD179" s="68">
        <v>40663</v>
      </c>
      <c r="CE179" s="67">
        <v>71.141015311418954</v>
      </c>
      <c r="CG179" s="66">
        <v>4.6641788482666016</v>
      </c>
      <c r="CH179" s="66">
        <v>6.7162046432495117</v>
      </c>
      <c r="CI179" s="66">
        <v>12.252712249755859</v>
      </c>
      <c r="CJ179" s="66">
        <v>45.408161163330078</v>
      </c>
      <c r="CK179" s="66">
        <v>48.322147369384766</v>
      </c>
      <c r="CL179" s="66">
        <v>27.272727966308594</v>
      </c>
      <c r="CM179" s="66">
        <v>63.063060760498047</v>
      </c>
      <c r="CN179" s="66">
        <v>64.308677673339844</v>
      </c>
      <c r="CO179" s="66">
        <v>62.448978424072266</v>
      </c>
      <c r="CQ179" s="149">
        <v>40663</v>
      </c>
      <c r="CR179" s="67">
        <v>46</v>
      </c>
      <c r="CS179" s="81">
        <v>40663</v>
      </c>
      <c r="CT179" s="67">
        <v>72</v>
      </c>
      <c r="CU179" s="81">
        <v>40663</v>
      </c>
      <c r="CV179" s="67">
        <v>37.809724940194023</v>
      </c>
      <c r="CW179" s="149">
        <v>40663</v>
      </c>
      <c r="CX179" s="67">
        <v>22</v>
      </c>
      <c r="CY179" s="81">
        <v>40663</v>
      </c>
      <c r="CZ179" s="67">
        <v>36</v>
      </c>
      <c r="DA179" s="81">
        <v>40663</v>
      </c>
      <c r="DB179" s="67">
        <v>55.827776590983071</v>
      </c>
      <c r="DC179" s="149">
        <v>40663</v>
      </c>
      <c r="DD179" s="67">
        <v>25</v>
      </c>
      <c r="DE179" s="81">
        <v>40663</v>
      </c>
      <c r="DF179" s="67">
        <v>70</v>
      </c>
      <c r="DG179" s="81">
        <v>40663</v>
      </c>
      <c r="DH179" s="67">
        <v>22.285716193062918</v>
      </c>
    </row>
    <row r="180" spans="1:112">
      <c r="A180" s="68">
        <v>40694</v>
      </c>
      <c r="B180" s="67">
        <v>1009</v>
      </c>
      <c r="C180" s="149">
        <v>40694</v>
      </c>
      <c r="D180" s="67">
        <v>1215</v>
      </c>
      <c r="E180" s="81">
        <v>40694</v>
      </c>
      <c r="F180" s="67">
        <v>1869</v>
      </c>
      <c r="G180" s="149">
        <v>40694</v>
      </c>
      <c r="H180" s="67">
        <v>68.796049439858024</v>
      </c>
      <c r="J180" s="149">
        <v>40694</v>
      </c>
      <c r="K180">
        <v>77</v>
      </c>
      <c r="L180" s="149">
        <v>40694</v>
      </c>
      <c r="M180">
        <v>146</v>
      </c>
      <c r="N180" s="149">
        <v>40694</v>
      </c>
      <c r="O180">
        <v>233</v>
      </c>
      <c r="P180" s="149">
        <v>40694</v>
      </c>
      <c r="Q180" s="67">
        <v>23.689727423942252</v>
      </c>
      <c r="S180" s="81">
        <v>40694</v>
      </c>
      <c r="T180" s="67">
        <v>6</v>
      </c>
      <c r="U180" s="81">
        <v>40694</v>
      </c>
      <c r="V180" s="67">
        <v>23</v>
      </c>
      <c r="W180" s="81">
        <v>40694</v>
      </c>
      <c r="X180" s="67">
        <v>552</v>
      </c>
      <c r="Y180" s="81">
        <v>40694</v>
      </c>
      <c r="Z180" s="67">
        <v>31.265218361564308</v>
      </c>
      <c r="AB180" s="81">
        <v>40694</v>
      </c>
      <c r="AC180" s="67">
        <v>91</v>
      </c>
      <c r="AD180" s="81">
        <v>40694</v>
      </c>
      <c r="AE180" s="67">
        <v>190</v>
      </c>
      <c r="AF180" s="81">
        <v>40694</v>
      </c>
      <c r="AG180" s="67">
        <v>404</v>
      </c>
      <c r="AH180" s="81">
        <v>40694</v>
      </c>
      <c r="AI180" s="67">
        <v>26.83526114413613</v>
      </c>
      <c r="AK180" s="81">
        <v>40694</v>
      </c>
      <c r="AL180" s="67">
        <v>126</v>
      </c>
      <c r="AM180" s="81">
        <v>40694</v>
      </c>
      <c r="AN180" s="67">
        <v>253</v>
      </c>
      <c r="AO180" s="81">
        <v>40694</v>
      </c>
      <c r="AP180" s="67">
        <v>3559</v>
      </c>
      <c r="AQ180" s="81">
        <v>40694</v>
      </c>
      <c r="AR180" s="67">
        <v>31.138737116877742</v>
      </c>
      <c r="AT180" s="66">
        <f t="shared" si="54"/>
        <v>83.045267489711932</v>
      </c>
      <c r="AU180" s="66">
        <f t="shared" si="53"/>
        <v>52.739726027397261</v>
      </c>
      <c r="AV180" s="66">
        <f t="shared" si="47"/>
        <v>26.086956521739129</v>
      </c>
      <c r="AW180" s="66">
        <f t="shared" si="48"/>
        <v>47.89473684210526</v>
      </c>
      <c r="AX180" s="66">
        <f t="shared" si="49"/>
        <v>63.291139240506332</v>
      </c>
      <c r="AY180" s="66">
        <f t="shared" si="50"/>
        <v>48.571428571428569</v>
      </c>
      <c r="AZ180" s="66">
        <f t="shared" si="51"/>
        <v>31.578947368421051</v>
      </c>
      <c r="BA180" s="66">
        <f t="shared" si="52"/>
        <v>49.802371541501977</v>
      </c>
      <c r="BB180" s="66">
        <f t="shared" si="44"/>
        <v>84.507042253521121</v>
      </c>
      <c r="BC180" s="66">
        <f t="shared" si="45"/>
        <v>90.08</v>
      </c>
      <c r="BD180" s="66">
        <f t="shared" si="46"/>
        <v>67.320261437908499</v>
      </c>
      <c r="BE180" s="66"/>
      <c r="BF180" s="68">
        <v>40694</v>
      </c>
      <c r="BG180" s="66">
        <f t="shared" si="39"/>
        <v>53.986088817549494</v>
      </c>
      <c r="BH180" s="66">
        <f t="shared" si="40"/>
        <v>33.047210300429185</v>
      </c>
      <c r="BI180" s="66">
        <f t="shared" si="41"/>
        <v>1.0869565217391304</v>
      </c>
      <c r="BJ180" s="66">
        <f t="shared" si="42"/>
        <v>22.524752475247524</v>
      </c>
      <c r="BK180" s="66">
        <f t="shared" si="43"/>
        <v>3.5403203146951387</v>
      </c>
      <c r="BL180" s="649">
        <v>40694</v>
      </c>
      <c r="BM180" s="67">
        <v>240</v>
      </c>
      <c r="BN180" s="68">
        <v>40694</v>
      </c>
      <c r="BO180" s="67">
        <v>284</v>
      </c>
      <c r="BP180" s="68">
        <v>40694</v>
      </c>
      <c r="BQ180" s="67">
        <v>79.100705116567482</v>
      </c>
      <c r="BR180" s="66"/>
      <c r="BS180" s="68">
        <v>40694</v>
      </c>
      <c r="BT180" s="67">
        <v>563</v>
      </c>
      <c r="BU180" s="68">
        <v>40694</v>
      </c>
      <c r="BV180" s="67">
        <v>625</v>
      </c>
      <c r="BW180" s="68">
        <v>40694</v>
      </c>
      <c r="BX180" s="67">
        <v>66.703200798034672</v>
      </c>
      <c r="BY180" s="66"/>
      <c r="BZ180" s="68">
        <v>40694</v>
      </c>
      <c r="CA180" s="67">
        <v>206</v>
      </c>
      <c r="CB180" s="68">
        <v>40694</v>
      </c>
      <c r="CC180" s="67">
        <v>306</v>
      </c>
      <c r="CD180" s="68">
        <v>40694</v>
      </c>
      <c r="CE180" s="67">
        <v>63.506860514871434</v>
      </c>
      <c r="CG180" s="66">
        <v>4.1666669845581055</v>
      </c>
      <c r="CH180" s="66">
        <v>7.1087384223937988</v>
      </c>
      <c r="CI180" s="66">
        <v>12.27071475982666</v>
      </c>
      <c r="CJ180" s="66">
        <v>47.029705047607422</v>
      </c>
      <c r="CK180" s="66">
        <v>50.318473815917969</v>
      </c>
      <c r="CL180" s="66">
        <v>26.717557907104492</v>
      </c>
      <c r="CM180" s="66">
        <v>65.517242431640625</v>
      </c>
      <c r="CN180" s="66">
        <v>65.008026123046875</v>
      </c>
      <c r="CO180" s="66">
        <v>63.599998474121094</v>
      </c>
      <c r="CQ180" s="149">
        <v>40694</v>
      </c>
      <c r="CR180" s="67">
        <v>50</v>
      </c>
      <c r="CS180" s="81">
        <v>40694</v>
      </c>
      <c r="CT180" s="67">
        <v>79</v>
      </c>
      <c r="CU180" s="81">
        <v>40694</v>
      </c>
      <c r="CV180" s="67">
        <v>30.020251455186287</v>
      </c>
      <c r="CW180" s="149">
        <v>40694</v>
      </c>
      <c r="CX180" s="67">
        <v>17</v>
      </c>
      <c r="CY180" s="81">
        <v>40694</v>
      </c>
      <c r="CZ180" s="67">
        <v>35</v>
      </c>
      <c r="DA180" s="81">
        <v>40694</v>
      </c>
      <c r="DB180" s="67">
        <v>32.297137124197825</v>
      </c>
      <c r="DC180" s="149">
        <v>40694</v>
      </c>
      <c r="DD180" s="67">
        <v>24</v>
      </c>
      <c r="DE180" s="81">
        <v>40694</v>
      </c>
      <c r="DF180" s="67">
        <v>76</v>
      </c>
      <c r="DG180" s="81">
        <v>40694</v>
      </c>
      <c r="DH180" s="67">
        <v>21.009209908937155</v>
      </c>
    </row>
    <row r="181" spans="1:112">
      <c r="A181" s="68">
        <v>40724</v>
      </c>
      <c r="B181" s="67">
        <v>899</v>
      </c>
      <c r="C181" s="149">
        <v>40724</v>
      </c>
      <c r="D181" s="67">
        <v>1222</v>
      </c>
      <c r="E181" s="81">
        <v>40724</v>
      </c>
      <c r="F181" s="67">
        <v>1878</v>
      </c>
      <c r="G181" s="149">
        <v>40724</v>
      </c>
      <c r="H181" s="67">
        <v>48.200817857358338</v>
      </c>
      <c r="J181" s="149">
        <v>40724</v>
      </c>
      <c r="K181">
        <v>68</v>
      </c>
      <c r="L181" s="149">
        <v>40724</v>
      </c>
      <c r="M181">
        <v>146</v>
      </c>
      <c r="N181" s="149">
        <v>40724</v>
      </c>
      <c r="O181">
        <v>234</v>
      </c>
      <c r="P181" s="149">
        <v>40724</v>
      </c>
      <c r="Q181" s="67">
        <v>17.643150564742417</v>
      </c>
      <c r="S181" s="81">
        <v>40724</v>
      </c>
      <c r="T181" s="67">
        <v>7</v>
      </c>
      <c r="U181" s="81">
        <v>40724</v>
      </c>
      <c r="V181" s="67">
        <v>26</v>
      </c>
      <c r="W181" s="81">
        <v>40724</v>
      </c>
      <c r="X181" s="67">
        <v>557</v>
      </c>
      <c r="Y181" s="81">
        <v>40724</v>
      </c>
      <c r="Z181" s="67">
        <v>25.707692366379959</v>
      </c>
      <c r="AB181" s="81">
        <v>40724</v>
      </c>
      <c r="AC181" s="67">
        <v>84</v>
      </c>
      <c r="AD181" s="81">
        <v>40724</v>
      </c>
      <c r="AE181" s="67">
        <v>191</v>
      </c>
      <c r="AF181" s="81">
        <v>40724</v>
      </c>
      <c r="AG181" s="67">
        <v>406</v>
      </c>
      <c r="AH181" s="81">
        <v>40724</v>
      </c>
      <c r="AI181" s="67">
        <v>24.31518195187234</v>
      </c>
      <c r="AK181" s="81">
        <v>40724</v>
      </c>
      <c r="AL181" s="67">
        <v>102</v>
      </c>
      <c r="AM181" s="81">
        <v>40724</v>
      </c>
      <c r="AN181" s="67">
        <v>263</v>
      </c>
      <c r="AO181" s="81">
        <v>40724</v>
      </c>
      <c r="AP181" s="67">
        <v>3559</v>
      </c>
      <c r="AQ181" s="81">
        <v>40724</v>
      </c>
      <c r="AR181" s="67">
        <v>24.139924647690226</v>
      </c>
      <c r="AT181" s="66">
        <f t="shared" si="54"/>
        <v>73.56792144026187</v>
      </c>
      <c r="AU181" s="66">
        <f t="shared" si="53"/>
        <v>46.575342465753423</v>
      </c>
      <c r="AV181" s="66">
        <f t="shared" si="47"/>
        <v>26.923076923076923</v>
      </c>
      <c r="AW181" s="66">
        <f t="shared" si="48"/>
        <v>43.97905759162304</v>
      </c>
      <c r="AX181" s="66">
        <f t="shared" si="49"/>
        <v>62.5</v>
      </c>
      <c r="AY181" s="66">
        <f t="shared" si="50"/>
        <v>37.142857142857146</v>
      </c>
      <c r="AZ181" s="66">
        <f t="shared" si="51"/>
        <v>27.631578947368425</v>
      </c>
      <c r="BA181" s="66">
        <f t="shared" si="52"/>
        <v>38.783269961977183</v>
      </c>
      <c r="BB181" s="66">
        <f t="shared" si="44"/>
        <v>78.839590443686006</v>
      </c>
      <c r="BC181" s="66">
        <f t="shared" si="45"/>
        <v>80.861244019138752</v>
      </c>
      <c r="BD181" s="66">
        <f t="shared" si="46"/>
        <v>53.311258278145687</v>
      </c>
      <c r="BE181" s="66"/>
      <c r="BF181" s="68">
        <v>40724</v>
      </c>
      <c r="BG181" s="66">
        <f t="shared" si="39"/>
        <v>47.870074547390843</v>
      </c>
      <c r="BH181" s="66">
        <f t="shared" si="40"/>
        <v>29.059829059829063</v>
      </c>
      <c r="BI181" s="66">
        <f t="shared" si="41"/>
        <v>1.2567324955116697</v>
      </c>
      <c r="BJ181" s="66">
        <f t="shared" si="42"/>
        <v>20.689655172413794</v>
      </c>
      <c r="BK181" s="66">
        <f t="shared" si="43"/>
        <v>2.8659735880865411</v>
      </c>
      <c r="BL181" s="649">
        <v>40724</v>
      </c>
      <c r="BM181" s="67">
        <v>231</v>
      </c>
      <c r="BN181" s="68">
        <v>40724</v>
      </c>
      <c r="BO181" s="67">
        <v>293</v>
      </c>
      <c r="BP181" s="68">
        <v>40724</v>
      </c>
      <c r="BQ181" s="67">
        <v>57.772353484768914</v>
      </c>
      <c r="BR181" s="66"/>
      <c r="BS181" s="68">
        <v>40724</v>
      </c>
      <c r="BT181" s="67">
        <v>507</v>
      </c>
      <c r="BU181" s="68">
        <v>40724</v>
      </c>
      <c r="BV181" s="67">
        <v>627</v>
      </c>
      <c r="BW181" s="68">
        <v>40724</v>
      </c>
      <c r="BX181" s="67">
        <v>47.208133192533893</v>
      </c>
      <c r="BY181" s="66"/>
      <c r="BZ181" s="68">
        <v>40724</v>
      </c>
      <c r="CA181" s="67">
        <v>161</v>
      </c>
      <c r="CB181" s="68">
        <v>40724</v>
      </c>
      <c r="CC181" s="67">
        <v>302</v>
      </c>
      <c r="CD181" s="68">
        <v>40724</v>
      </c>
      <c r="CE181" s="67">
        <v>40.975497811045869</v>
      </c>
      <c r="CG181" s="66">
        <v>4.6678638458251953</v>
      </c>
      <c r="CH181" s="66">
        <v>7.3897161483764648</v>
      </c>
      <c r="CI181" s="66">
        <v>12.27071475982666</v>
      </c>
      <c r="CJ181" s="66">
        <v>47.044334411621094</v>
      </c>
      <c r="CK181" s="66">
        <v>50.955413818359375</v>
      </c>
      <c r="CL181" s="66">
        <v>26.315790176391602</v>
      </c>
      <c r="CM181" s="66">
        <v>65.517242431640625</v>
      </c>
      <c r="CN181" s="66">
        <v>65.069221496582031</v>
      </c>
      <c r="CO181" s="66">
        <v>63.346611022949219</v>
      </c>
      <c r="CQ181" s="149">
        <v>40724</v>
      </c>
      <c r="CR181" s="67">
        <v>50</v>
      </c>
      <c r="CS181" s="81">
        <v>40724</v>
      </c>
      <c r="CT181" s="67">
        <v>80</v>
      </c>
      <c r="CU181" s="81">
        <v>40724</v>
      </c>
      <c r="CV181" s="67">
        <v>35.529999136924744</v>
      </c>
      <c r="CW181" s="149">
        <v>40724</v>
      </c>
      <c r="CX181" s="67">
        <v>13</v>
      </c>
      <c r="CY181" s="81">
        <v>40724</v>
      </c>
      <c r="CZ181" s="67">
        <v>35</v>
      </c>
      <c r="DA181" s="81">
        <v>40724</v>
      </c>
      <c r="DB181" s="67">
        <v>20.879998888288227</v>
      </c>
      <c r="DC181" s="149">
        <v>40724</v>
      </c>
      <c r="DD181" s="67">
        <v>21</v>
      </c>
      <c r="DE181" s="81">
        <v>40724</v>
      </c>
      <c r="DF181" s="67">
        <v>76</v>
      </c>
      <c r="DG181" s="81">
        <v>40724</v>
      </c>
      <c r="DH181" s="67">
        <v>14.092103431099339</v>
      </c>
    </row>
    <row r="182" spans="1:112">
      <c r="A182" s="68">
        <v>40755</v>
      </c>
      <c r="B182" s="67">
        <v>954</v>
      </c>
      <c r="C182" s="149">
        <v>40755</v>
      </c>
      <c r="D182" s="67">
        <v>1226</v>
      </c>
      <c r="E182" s="81">
        <v>40755</v>
      </c>
      <c r="F182" s="67">
        <v>1877</v>
      </c>
      <c r="G182" s="149">
        <v>40755</v>
      </c>
      <c r="H182" s="67">
        <v>58.691516319262462</v>
      </c>
      <c r="J182" s="149">
        <v>40755</v>
      </c>
      <c r="K182">
        <v>55</v>
      </c>
      <c r="L182" s="149">
        <v>40755</v>
      </c>
      <c r="M182">
        <v>138</v>
      </c>
      <c r="N182" s="149">
        <v>40755</v>
      </c>
      <c r="O182">
        <v>227</v>
      </c>
      <c r="P182" s="149">
        <v>40755</v>
      </c>
      <c r="Q182" s="67">
        <v>13.871738530587461</v>
      </c>
      <c r="S182" s="81">
        <v>40755</v>
      </c>
      <c r="T182" s="67">
        <v>8</v>
      </c>
      <c r="U182" s="81">
        <v>40755</v>
      </c>
      <c r="V182" s="67">
        <v>28</v>
      </c>
      <c r="W182" s="81">
        <v>40755</v>
      </c>
      <c r="X182" s="67">
        <v>564</v>
      </c>
      <c r="Y182" s="81">
        <v>40755</v>
      </c>
      <c r="Z182" s="67">
        <v>22.717857360839844</v>
      </c>
      <c r="AB182" s="81">
        <v>40755</v>
      </c>
      <c r="AC182" s="67">
        <v>87</v>
      </c>
      <c r="AD182" s="81">
        <v>40755</v>
      </c>
      <c r="AE182" s="67">
        <v>186</v>
      </c>
      <c r="AF182" s="81">
        <v>40755</v>
      </c>
      <c r="AG182" s="67">
        <v>405</v>
      </c>
      <c r="AH182" s="81">
        <v>40755</v>
      </c>
      <c r="AI182" s="67">
        <v>29.737099139921124</v>
      </c>
      <c r="AK182" s="81">
        <v>40755</v>
      </c>
      <c r="AL182" s="67">
        <v>180</v>
      </c>
      <c r="AM182" s="81">
        <v>40755</v>
      </c>
      <c r="AN182" s="67">
        <v>273</v>
      </c>
      <c r="AO182" s="81">
        <v>40755</v>
      </c>
      <c r="AP182" s="67">
        <v>3566</v>
      </c>
      <c r="AQ182" s="81">
        <v>40755</v>
      </c>
      <c r="AR182" s="67">
        <v>27.550914763530969</v>
      </c>
      <c r="AT182" s="66">
        <f t="shared" si="54"/>
        <v>77.81402936378467</v>
      </c>
      <c r="AU182" s="66">
        <f t="shared" si="53"/>
        <v>39.855072463768117</v>
      </c>
      <c r="AV182" s="66">
        <f t="shared" si="47"/>
        <v>28.571428571428569</v>
      </c>
      <c r="AW182" s="66">
        <f t="shared" si="48"/>
        <v>46.774193548387096</v>
      </c>
      <c r="AX182" s="66">
        <f t="shared" si="49"/>
        <v>63.636363636363633</v>
      </c>
      <c r="AY182" s="66">
        <f t="shared" si="50"/>
        <v>47.058823529411761</v>
      </c>
      <c r="AZ182" s="66">
        <f t="shared" si="51"/>
        <v>29.333333333333332</v>
      </c>
      <c r="BA182" s="66">
        <f t="shared" si="52"/>
        <v>65.934065934065927</v>
      </c>
      <c r="BB182" s="66">
        <f t="shared" si="44"/>
        <v>84.745762711864401</v>
      </c>
      <c r="BC182" s="66">
        <f t="shared" si="45"/>
        <v>85.6</v>
      </c>
      <c r="BD182" s="66">
        <f t="shared" si="46"/>
        <v>55.228758169934643</v>
      </c>
      <c r="BE182" s="66"/>
      <c r="BF182" s="68">
        <v>40755</v>
      </c>
      <c r="BG182" s="66">
        <f t="shared" si="39"/>
        <v>50.825785828449654</v>
      </c>
      <c r="BH182" s="66">
        <f t="shared" si="40"/>
        <v>24.229074889867842</v>
      </c>
      <c r="BI182" s="66">
        <f t="shared" si="41"/>
        <v>1.4184397163120568</v>
      </c>
      <c r="BJ182" s="66">
        <f t="shared" si="42"/>
        <v>21.481481481481481</v>
      </c>
      <c r="BK182" s="66">
        <f t="shared" si="43"/>
        <v>5.0476724621424562</v>
      </c>
      <c r="BL182" s="649">
        <v>40755</v>
      </c>
      <c r="BM182" s="67">
        <v>250</v>
      </c>
      <c r="BN182" s="68">
        <v>40755</v>
      </c>
      <c r="BO182" s="67">
        <v>295</v>
      </c>
      <c r="BP182" s="68">
        <v>40755</v>
      </c>
      <c r="BQ182" s="67">
        <v>74.076270572209751</v>
      </c>
      <c r="BR182" s="66"/>
      <c r="BS182" s="68">
        <v>40755</v>
      </c>
      <c r="BT182" s="67">
        <v>535</v>
      </c>
      <c r="BU182" s="68">
        <v>40755</v>
      </c>
      <c r="BV182" s="67">
        <v>625</v>
      </c>
      <c r="BW182" s="68">
        <v>40755</v>
      </c>
      <c r="BX182" s="67">
        <v>57.682879371643068</v>
      </c>
      <c r="BY182" s="66"/>
      <c r="BZ182" s="68">
        <v>40755</v>
      </c>
      <c r="CA182" s="67">
        <v>169</v>
      </c>
      <c r="CB182" s="68">
        <v>40755</v>
      </c>
      <c r="CC182" s="67">
        <v>306</v>
      </c>
      <c r="CD182" s="68">
        <v>40755</v>
      </c>
      <c r="CE182" s="67">
        <v>45.919933272343059</v>
      </c>
      <c r="CG182" s="66">
        <v>4.9645390510559082</v>
      </c>
      <c r="CH182" s="66">
        <v>7.6556363105773926</v>
      </c>
      <c r="CI182" s="66">
        <v>12.227912902832031</v>
      </c>
      <c r="CJ182" s="66">
        <v>45.925926208496094</v>
      </c>
      <c r="CK182" s="66">
        <v>50</v>
      </c>
      <c r="CL182" s="66">
        <v>25</v>
      </c>
      <c r="CM182" s="66">
        <v>65.217391967773438</v>
      </c>
      <c r="CN182" s="66">
        <v>65.316993713378906</v>
      </c>
      <c r="CO182" s="66">
        <v>61.885242462158203</v>
      </c>
      <c r="CQ182" s="149">
        <v>40755</v>
      </c>
      <c r="CR182" s="67">
        <v>49</v>
      </c>
      <c r="CS182" s="81">
        <v>40755</v>
      </c>
      <c r="CT182" s="67">
        <v>77</v>
      </c>
      <c r="CU182" s="81">
        <v>40755</v>
      </c>
      <c r="CV182" s="67">
        <v>40.519484297021641</v>
      </c>
      <c r="CW182" s="149">
        <v>40755</v>
      </c>
      <c r="CX182" s="67">
        <v>16</v>
      </c>
      <c r="CY182" s="81">
        <v>40755</v>
      </c>
      <c r="CZ182" s="67">
        <v>34</v>
      </c>
      <c r="DA182" s="81">
        <v>40755</v>
      </c>
      <c r="DB182" s="67">
        <v>28.873531958636118</v>
      </c>
      <c r="DC182" s="149">
        <v>40755</v>
      </c>
      <c r="DD182" s="67">
        <v>22</v>
      </c>
      <c r="DE182" s="81">
        <v>40755</v>
      </c>
      <c r="DF182" s="67">
        <v>75</v>
      </c>
      <c r="DG182" s="81">
        <v>40755</v>
      </c>
      <c r="DH182" s="67">
        <v>19.058667500813804</v>
      </c>
    </row>
    <row r="183" spans="1:112">
      <c r="A183" s="68">
        <v>40786</v>
      </c>
      <c r="B183" s="67">
        <v>606</v>
      </c>
      <c r="C183" s="149">
        <v>40786</v>
      </c>
      <c r="D183" s="67">
        <v>1222</v>
      </c>
      <c r="E183" s="81">
        <v>40786</v>
      </c>
      <c r="F183" s="67">
        <v>1868</v>
      </c>
      <c r="G183" s="149">
        <v>40786</v>
      </c>
      <c r="H183" s="67">
        <v>24.824222293110797</v>
      </c>
      <c r="J183" s="149">
        <v>40786</v>
      </c>
      <c r="K183">
        <v>17</v>
      </c>
      <c r="L183" s="149">
        <v>40786</v>
      </c>
      <c r="M183">
        <v>139</v>
      </c>
      <c r="N183" s="149">
        <v>40786</v>
      </c>
      <c r="O183">
        <v>242</v>
      </c>
      <c r="P183" s="149">
        <v>40786</v>
      </c>
      <c r="Q183" s="67">
        <v>4.2345324866205667</v>
      </c>
      <c r="S183" s="81">
        <v>40786</v>
      </c>
      <c r="T183" s="67">
        <v>6</v>
      </c>
      <c r="U183" s="81">
        <v>40786</v>
      </c>
      <c r="V183" s="67">
        <v>28</v>
      </c>
      <c r="W183" s="81">
        <v>40786</v>
      </c>
      <c r="X183" s="67">
        <v>571</v>
      </c>
      <c r="Y183" s="81">
        <v>40786</v>
      </c>
      <c r="Z183" s="67">
        <v>13.614288398197719</v>
      </c>
      <c r="AB183" s="81">
        <v>40786</v>
      </c>
      <c r="AC183" s="67">
        <v>52</v>
      </c>
      <c r="AD183" s="81">
        <v>40786</v>
      </c>
      <c r="AE183" s="67">
        <v>185</v>
      </c>
      <c r="AF183" s="81">
        <v>40786</v>
      </c>
      <c r="AG183" s="67">
        <v>405</v>
      </c>
      <c r="AH183" s="81">
        <v>40786</v>
      </c>
      <c r="AI183" s="67">
        <v>12.632974418433937</v>
      </c>
      <c r="AK183" s="81">
        <v>40786</v>
      </c>
      <c r="AL183" s="67">
        <v>185</v>
      </c>
      <c r="AM183" s="81">
        <v>40786</v>
      </c>
      <c r="AN183" s="67">
        <v>292</v>
      </c>
      <c r="AO183" s="81">
        <v>40786</v>
      </c>
      <c r="AP183" s="67">
        <v>3603</v>
      </c>
      <c r="AQ183" s="81">
        <v>40786</v>
      </c>
      <c r="AR183" s="67">
        <v>20.272945459574871</v>
      </c>
      <c r="AT183" s="66">
        <f t="shared" si="54"/>
        <v>49.59083469721768</v>
      </c>
      <c r="AU183" s="66">
        <f t="shared" si="53"/>
        <v>12.23021582733813</v>
      </c>
      <c r="AV183" s="66">
        <f t="shared" si="47"/>
        <v>21.428571428571427</v>
      </c>
      <c r="AW183" s="66">
        <f t="shared" si="48"/>
        <v>28.108108108108109</v>
      </c>
      <c r="AX183" s="66">
        <f t="shared" si="49"/>
        <v>42.857142857142854</v>
      </c>
      <c r="AY183" s="66">
        <f t="shared" si="50"/>
        <v>17.647058823529413</v>
      </c>
      <c r="AZ183" s="66">
        <f t="shared" si="51"/>
        <v>17.567567567567568</v>
      </c>
      <c r="BA183" s="66">
        <f t="shared" si="52"/>
        <v>63.356164383561641</v>
      </c>
      <c r="BB183" s="66">
        <f t="shared" si="44"/>
        <v>68.600682593856661</v>
      </c>
      <c r="BC183" s="66">
        <f t="shared" si="45"/>
        <v>51.929260450160776</v>
      </c>
      <c r="BD183" s="66">
        <f t="shared" si="46"/>
        <v>26.710097719869708</v>
      </c>
      <c r="BE183" s="66"/>
      <c r="BF183" s="68">
        <v>40786</v>
      </c>
      <c r="BG183" s="66">
        <f t="shared" si="39"/>
        <v>32.441113490364025</v>
      </c>
      <c r="BH183" s="66">
        <f t="shared" si="40"/>
        <v>7.0247933884297522</v>
      </c>
      <c r="BI183" s="66">
        <f t="shared" si="41"/>
        <v>1.0507880910683012</v>
      </c>
      <c r="BJ183" s="66">
        <f t="shared" si="42"/>
        <v>12.839506172839506</v>
      </c>
      <c r="BK183" s="66">
        <f t="shared" si="43"/>
        <v>5.1346100471829033</v>
      </c>
      <c r="BL183" s="649">
        <v>40786</v>
      </c>
      <c r="BM183" s="67">
        <v>201</v>
      </c>
      <c r="BN183" s="68">
        <v>40786</v>
      </c>
      <c r="BO183" s="67">
        <v>293</v>
      </c>
      <c r="BP183" s="68">
        <v>40786</v>
      </c>
      <c r="BQ183" s="67">
        <v>37.241979101005271</v>
      </c>
      <c r="BR183" s="66"/>
      <c r="BS183" s="68">
        <v>40786</v>
      </c>
      <c r="BT183" s="67">
        <v>323</v>
      </c>
      <c r="BU183" s="68">
        <v>40786</v>
      </c>
      <c r="BV183" s="67">
        <v>622</v>
      </c>
      <c r="BW183" s="68">
        <v>40786</v>
      </c>
      <c r="BX183" s="67">
        <v>23.399356208813536</v>
      </c>
      <c r="BY183" s="66"/>
      <c r="BZ183" s="68">
        <v>40786</v>
      </c>
      <c r="CA183" s="67">
        <v>82</v>
      </c>
      <c r="CB183" s="68">
        <v>40786</v>
      </c>
      <c r="CC183" s="67">
        <v>307</v>
      </c>
      <c r="CD183" s="68">
        <v>40786</v>
      </c>
      <c r="CE183" s="67">
        <v>15.859609784054834</v>
      </c>
      <c r="CG183" s="66">
        <v>4.9036779403686523</v>
      </c>
      <c r="CH183" s="66">
        <v>8.1043567657470703</v>
      </c>
      <c r="CI183" s="66">
        <v>12.394549369812012</v>
      </c>
      <c r="CJ183" s="66">
        <v>45.679012298583984</v>
      </c>
      <c r="CK183" s="66">
        <v>50</v>
      </c>
      <c r="CL183" s="66">
        <v>24.81751823425293</v>
      </c>
      <c r="CM183" s="66">
        <v>64.912284851074219</v>
      </c>
      <c r="CN183" s="66">
        <v>65.417556762695313</v>
      </c>
      <c r="CO183" s="66">
        <v>58.461540222167969</v>
      </c>
      <c r="CQ183" s="149">
        <v>40786</v>
      </c>
      <c r="CR183" s="67">
        <v>33</v>
      </c>
      <c r="CS183" s="81">
        <v>40786</v>
      </c>
      <c r="CT183" s="67">
        <v>77</v>
      </c>
      <c r="CU183" s="81">
        <v>40786</v>
      </c>
      <c r="CV183" s="67">
        <v>19.531170733563311</v>
      </c>
      <c r="CW183" s="149">
        <v>40786</v>
      </c>
      <c r="CX183" s="67">
        <v>6</v>
      </c>
      <c r="CY183" s="81">
        <v>40786</v>
      </c>
      <c r="CZ183" s="67">
        <v>34</v>
      </c>
      <c r="DA183" s="81">
        <v>40786</v>
      </c>
      <c r="DB183" s="67">
        <v>10.335296743056354</v>
      </c>
      <c r="DC183" s="149">
        <v>40786</v>
      </c>
      <c r="DD183" s="67">
        <v>13</v>
      </c>
      <c r="DE183" s="81">
        <v>40786</v>
      </c>
      <c r="DF183" s="67">
        <v>74</v>
      </c>
      <c r="DG183" s="81">
        <v>40786</v>
      </c>
      <c r="DH183" s="67">
        <v>6.5108112386755037</v>
      </c>
    </row>
    <row r="184" spans="1:112">
      <c r="A184" s="68">
        <v>40816</v>
      </c>
      <c r="B184" s="67">
        <v>438</v>
      </c>
      <c r="C184" s="149">
        <v>40816</v>
      </c>
      <c r="D184" s="67">
        <v>1212</v>
      </c>
      <c r="E184" s="81">
        <v>40816</v>
      </c>
      <c r="F184" s="67">
        <v>1847</v>
      </c>
      <c r="G184" s="149">
        <v>40816</v>
      </c>
      <c r="H184" s="67">
        <v>15.768481500864818</v>
      </c>
      <c r="J184" s="149">
        <v>40816</v>
      </c>
      <c r="K184">
        <v>12</v>
      </c>
      <c r="L184" s="149">
        <v>40816</v>
      </c>
      <c r="M184">
        <v>141</v>
      </c>
      <c r="N184" s="149">
        <v>40816</v>
      </c>
      <c r="O184">
        <v>246</v>
      </c>
      <c r="P184" s="149">
        <v>40816</v>
      </c>
      <c r="Q184" s="67">
        <v>4.0347505123057266</v>
      </c>
      <c r="S184" s="81">
        <v>40816</v>
      </c>
      <c r="T184" s="67">
        <v>3</v>
      </c>
      <c r="U184" s="81">
        <v>40816</v>
      </c>
      <c r="V184" s="67">
        <v>29</v>
      </c>
      <c r="W184" s="81">
        <v>40816</v>
      </c>
      <c r="X184" s="67">
        <v>575</v>
      </c>
      <c r="Y184" s="81">
        <v>40816</v>
      </c>
      <c r="Z184" s="67">
        <v>5.8000021967394604</v>
      </c>
      <c r="AB184" s="81">
        <v>40816</v>
      </c>
      <c r="AC184" s="67">
        <v>19</v>
      </c>
      <c r="AD184" s="81">
        <v>40816</v>
      </c>
      <c r="AE184" s="67">
        <v>185</v>
      </c>
      <c r="AF184" s="81">
        <v>40816</v>
      </c>
      <c r="AG184" s="67">
        <v>404</v>
      </c>
      <c r="AH184" s="81">
        <v>40816</v>
      </c>
      <c r="AI184" s="67">
        <v>3.5578372027422929</v>
      </c>
      <c r="AK184" s="81">
        <v>40816</v>
      </c>
      <c r="AL184" s="67">
        <v>195</v>
      </c>
      <c r="AM184" s="81">
        <v>40816</v>
      </c>
      <c r="AN184" s="67">
        <v>308</v>
      </c>
      <c r="AO184" s="81">
        <v>40816</v>
      </c>
      <c r="AP184" s="67">
        <v>3615</v>
      </c>
      <c r="AQ184" s="81">
        <v>40816</v>
      </c>
      <c r="AR184" s="67">
        <v>20.753895888080844</v>
      </c>
      <c r="AT184" s="66">
        <f t="shared" si="54"/>
        <v>36.138613861386141</v>
      </c>
      <c r="AU184" s="66">
        <f t="shared" si="53"/>
        <v>8.5106382978723403</v>
      </c>
      <c r="AV184" s="66">
        <f t="shared" si="47"/>
        <v>10.344827586206897</v>
      </c>
      <c r="AW184" s="66">
        <f t="shared" si="48"/>
        <v>10.27027027027027</v>
      </c>
      <c r="AX184" s="66">
        <f t="shared" si="49"/>
        <v>16.883116883116884</v>
      </c>
      <c r="AY184" s="66">
        <f t="shared" si="50"/>
        <v>14.705882352941178</v>
      </c>
      <c r="AZ184" s="66">
        <f t="shared" si="51"/>
        <v>1.3513513513513513</v>
      </c>
      <c r="BA184" s="66">
        <f t="shared" si="52"/>
        <v>63.311688311688307</v>
      </c>
      <c r="BB184" s="66">
        <f t="shared" si="44"/>
        <v>54.982817869415811</v>
      </c>
      <c r="BC184" s="66">
        <f t="shared" si="45"/>
        <v>38.087520259319284</v>
      </c>
      <c r="BD184" s="66">
        <f t="shared" si="46"/>
        <v>14.144736842105262</v>
      </c>
      <c r="BE184" s="66"/>
      <c r="BF184" s="68">
        <v>40816</v>
      </c>
      <c r="BG184" s="66">
        <f t="shared" si="39"/>
        <v>23.714131023280995</v>
      </c>
      <c r="BH184" s="66">
        <f t="shared" si="40"/>
        <v>4.8780487804878048</v>
      </c>
      <c r="BI184" s="66">
        <f t="shared" si="41"/>
        <v>0.52173913043478271</v>
      </c>
      <c r="BJ184" s="66">
        <f t="shared" si="42"/>
        <v>4.7029702970297027</v>
      </c>
      <c r="BK184" s="66">
        <f t="shared" si="43"/>
        <v>5.394190871369295</v>
      </c>
      <c r="BL184" s="649">
        <v>40816</v>
      </c>
      <c r="BM184" s="67">
        <v>160</v>
      </c>
      <c r="BN184" s="68">
        <v>40816</v>
      </c>
      <c r="BO184" s="67">
        <v>291</v>
      </c>
      <c r="BP184" s="68">
        <v>40816</v>
      </c>
      <c r="BQ184" s="67">
        <v>28.287629818998251</v>
      </c>
      <c r="BR184" s="66"/>
      <c r="BS184" s="68">
        <v>40816</v>
      </c>
      <c r="BT184" s="67">
        <v>235</v>
      </c>
      <c r="BU184" s="68">
        <v>40816</v>
      </c>
      <c r="BV184" s="67">
        <v>617</v>
      </c>
      <c r="BW184" s="68">
        <v>40816</v>
      </c>
      <c r="BX184" s="67">
        <v>13.261587384067827</v>
      </c>
      <c r="BY184" s="66"/>
      <c r="BZ184" s="68">
        <v>40816</v>
      </c>
      <c r="CA184" s="67">
        <v>43</v>
      </c>
      <c r="CB184" s="68">
        <v>40816</v>
      </c>
      <c r="CC184" s="67">
        <v>304</v>
      </c>
      <c r="CD184" s="68">
        <v>40816</v>
      </c>
      <c r="CE184" s="67">
        <v>8.8726969925980814</v>
      </c>
      <c r="CG184" s="66">
        <v>5.0434784889221191</v>
      </c>
      <c r="CH184" s="66">
        <v>8.5200557708740234</v>
      </c>
      <c r="CI184" s="66">
        <v>12.133071899414063</v>
      </c>
      <c r="CJ184" s="66">
        <v>45.792079925537109</v>
      </c>
      <c r="CK184" s="66">
        <v>50</v>
      </c>
      <c r="CL184" s="66">
        <v>25</v>
      </c>
      <c r="CM184" s="66">
        <v>64.912284851074219</v>
      </c>
      <c r="CN184" s="66">
        <v>65.619918823242188</v>
      </c>
      <c r="CO184" s="66">
        <v>58.555133819580078</v>
      </c>
      <c r="CQ184" s="149">
        <v>40816</v>
      </c>
      <c r="CR184" s="67">
        <v>13</v>
      </c>
      <c r="CS184" s="81">
        <v>40816</v>
      </c>
      <c r="CT184" s="67">
        <v>77</v>
      </c>
      <c r="CU184" s="81">
        <v>40816</v>
      </c>
      <c r="CV184" s="67">
        <v>5.0415559248490771</v>
      </c>
      <c r="CW184" s="149">
        <v>40816</v>
      </c>
      <c r="CX184" s="67">
        <v>5</v>
      </c>
      <c r="CY184" s="81">
        <v>40816</v>
      </c>
      <c r="CZ184" s="67">
        <v>34</v>
      </c>
      <c r="DA184" s="81">
        <v>40816</v>
      </c>
      <c r="DB184" s="67">
        <v>6.8235313191133393</v>
      </c>
      <c r="DC184" s="149">
        <v>40816</v>
      </c>
      <c r="DD184" s="67">
        <v>1</v>
      </c>
      <c r="DE184" s="81">
        <v>40816</v>
      </c>
      <c r="DF184" s="67">
        <v>74</v>
      </c>
      <c r="DG184" s="81">
        <v>40816</v>
      </c>
      <c r="DH184" s="67">
        <v>0.5135136681634026</v>
      </c>
    </row>
    <row r="185" spans="1:112">
      <c r="A185" s="68">
        <v>40847</v>
      </c>
      <c r="B185" s="67">
        <v>721</v>
      </c>
      <c r="C185" s="149">
        <v>40847</v>
      </c>
      <c r="D185" s="67">
        <v>1205</v>
      </c>
      <c r="E185" s="81">
        <v>40847</v>
      </c>
      <c r="F185" s="67">
        <v>1829</v>
      </c>
      <c r="G185" s="149">
        <v>40847</v>
      </c>
      <c r="H185" s="67">
        <v>39.806556800589028</v>
      </c>
      <c r="J185" s="149">
        <v>40847</v>
      </c>
      <c r="K185">
        <v>36</v>
      </c>
      <c r="L185" s="149">
        <v>40847</v>
      </c>
      <c r="M185">
        <v>140</v>
      </c>
      <c r="N185" s="149">
        <v>40847</v>
      </c>
      <c r="O185">
        <v>242</v>
      </c>
      <c r="P185" s="149">
        <v>40847</v>
      </c>
      <c r="Q185" s="67">
        <v>8.7314290659768243</v>
      </c>
      <c r="S185" s="81">
        <v>40847</v>
      </c>
      <c r="T185" s="67">
        <v>6</v>
      </c>
      <c r="U185" s="81">
        <v>40847</v>
      </c>
      <c r="V185" s="67">
        <v>28</v>
      </c>
      <c r="W185" s="81">
        <v>40847</v>
      </c>
      <c r="X185" s="67">
        <v>568</v>
      </c>
      <c r="Y185" s="81">
        <v>40847</v>
      </c>
      <c r="Z185" s="67">
        <v>12.08571365901402</v>
      </c>
      <c r="AB185" s="81">
        <v>40847</v>
      </c>
      <c r="AC185" s="67">
        <v>47</v>
      </c>
      <c r="AD185" s="81">
        <v>40847</v>
      </c>
      <c r="AE185" s="67">
        <v>186</v>
      </c>
      <c r="AF185" s="81">
        <v>40847</v>
      </c>
      <c r="AG185" s="67">
        <v>406</v>
      </c>
      <c r="AH185" s="81">
        <v>40847</v>
      </c>
      <c r="AI185" s="67">
        <v>11.70914057762392</v>
      </c>
      <c r="AK185" s="81">
        <v>40847</v>
      </c>
      <c r="AL185" s="67">
        <v>224</v>
      </c>
      <c r="AM185" s="81">
        <v>40847</v>
      </c>
      <c r="AN185" s="67">
        <v>317</v>
      </c>
      <c r="AO185" s="81">
        <v>40847</v>
      </c>
      <c r="AP185" s="67">
        <v>3608</v>
      </c>
      <c r="AQ185" s="81">
        <v>40847</v>
      </c>
      <c r="AR185" s="67">
        <v>20.104418154394587</v>
      </c>
      <c r="AT185" s="66">
        <f t="shared" si="54"/>
        <v>59.834024896265561</v>
      </c>
      <c r="AU185" s="66">
        <f t="shared" si="53"/>
        <v>25.714285714285712</v>
      </c>
      <c r="AV185" s="66">
        <f t="shared" si="47"/>
        <v>21.428571428571427</v>
      </c>
      <c r="AW185" s="66">
        <f t="shared" si="48"/>
        <v>25.268817204301076</v>
      </c>
      <c r="AX185" s="66">
        <f t="shared" si="49"/>
        <v>35.897435897435898</v>
      </c>
      <c r="AY185" s="66">
        <f t="shared" si="50"/>
        <v>23.52941176470588</v>
      </c>
      <c r="AZ185" s="66">
        <f t="shared" si="51"/>
        <v>14.864864864864865</v>
      </c>
      <c r="BA185" s="66">
        <f t="shared" si="52"/>
        <v>70.662460567823345</v>
      </c>
      <c r="BB185" s="66">
        <f t="shared" si="44"/>
        <v>78.048780487804876</v>
      </c>
      <c r="BC185" s="66">
        <f t="shared" si="45"/>
        <v>67.373572593800972</v>
      </c>
      <c r="BD185" s="66">
        <f t="shared" si="46"/>
        <v>27.540983606557379</v>
      </c>
      <c r="BE185" s="66"/>
      <c r="BF185" s="68">
        <v>40847</v>
      </c>
      <c r="BG185" s="66">
        <f t="shared" si="39"/>
        <v>39.420448332422083</v>
      </c>
      <c r="BH185" s="66">
        <f t="shared" si="40"/>
        <v>14.87603305785124</v>
      </c>
      <c r="BI185" s="66">
        <f t="shared" si="41"/>
        <v>1.056338028169014</v>
      </c>
      <c r="BJ185" s="66">
        <f t="shared" si="42"/>
        <v>11.576354679802956</v>
      </c>
      <c r="BK185" s="66">
        <f t="shared" si="43"/>
        <v>6.2084257206208431</v>
      </c>
      <c r="BL185" s="649">
        <v>40847</v>
      </c>
      <c r="BM185" s="67">
        <v>224</v>
      </c>
      <c r="BN185" s="68">
        <v>40847</v>
      </c>
      <c r="BO185" s="67">
        <v>287</v>
      </c>
      <c r="BP185" s="68">
        <v>40847</v>
      </c>
      <c r="BQ185" s="67">
        <v>60.721951245430873</v>
      </c>
      <c r="BR185" s="66"/>
      <c r="BS185" s="68">
        <v>40847</v>
      </c>
      <c r="BT185" s="67">
        <v>413</v>
      </c>
      <c r="BU185" s="68">
        <v>40847</v>
      </c>
      <c r="BV185" s="67">
        <v>613</v>
      </c>
      <c r="BW185" s="68">
        <v>40847</v>
      </c>
      <c r="BX185" s="67">
        <v>40.250082117114914</v>
      </c>
      <c r="BY185" s="66"/>
      <c r="BZ185" s="68">
        <v>40847</v>
      </c>
      <c r="CA185" s="67">
        <v>84</v>
      </c>
      <c r="CB185" s="68">
        <v>40847</v>
      </c>
      <c r="CC185" s="67">
        <v>305</v>
      </c>
      <c r="CD185" s="68">
        <v>40847</v>
      </c>
      <c r="CE185" s="67">
        <v>19.234100326162871</v>
      </c>
      <c r="CG185" s="66">
        <v>4.9295773506164551</v>
      </c>
      <c r="CH185" s="66">
        <v>8.7860307693481445</v>
      </c>
      <c r="CI185" s="66">
        <v>12.150747299194336</v>
      </c>
      <c r="CJ185" s="66">
        <v>45.81280517578125</v>
      </c>
      <c r="CK185" s="66">
        <v>49.681529998779297</v>
      </c>
      <c r="CL185" s="66">
        <v>24.81751823425293</v>
      </c>
      <c r="CM185" s="66">
        <v>66.071426391601562</v>
      </c>
      <c r="CN185" s="66">
        <v>65.88299560546875</v>
      </c>
      <c r="CO185" s="66">
        <v>59.073360443115234</v>
      </c>
      <c r="CQ185" s="149">
        <v>40847</v>
      </c>
      <c r="CR185" s="67">
        <v>28</v>
      </c>
      <c r="CS185" s="81">
        <v>40847</v>
      </c>
      <c r="CT185" s="67">
        <v>78</v>
      </c>
      <c r="CU185" s="81">
        <v>40847</v>
      </c>
      <c r="CV185" s="67">
        <v>16.079490918379562</v>
      </c>
      <c r="CW185" s="149">
        <v>40847</v>
      </c>
      <c r="CX185" s="67">
        <v>8</v>
      </c>
      <c r="CY185" s="81">
        <v>40847</v>
      </c>
      <c r="CZ185" s="67">
        <v>34</v>
      </c>
      <c r="DA185" s="81">
        <v>40847</v>
      </c>
      <c r="DB185" s="67">
        <v>17.129408611970788</v>
      </c>
      <c r="DC185" s="149">
        <v>40847</v>
      </c>
      <c r="DD185" s="67">
        <v>11</v>
      </c>
      <c r="DE185" s="81">
        <v>40847</v>
      </c>
      <c r="DF185" s="67">
        <v>74</v>
      </c>
      <c r="DG185" s="81">
        <v>40847</v>
      </c>
      <c r="DH185" s="67">
        <v>4.6121616621275212</v>
      </c>
    </row>
    <row r="186" spans="1:112">
      <c r="A186" s="68">
        <v>40877</v>
      </c>
      <c r="B186" s="67">
        <v>598</v>
      </c>
      <c r="C186" s="149">
        <v>40877</v>
      </c>
      <c r="D186" s="67">
        <v>1211</v>
      </c>
      <c r="E186" s="81">
        <v>40877</v>
      </c>
      <c r="F186" s="67">
        <v>1829</v>
      </c>
      <c r="G186" s="149">
        <v>40877</v>
      </c>
      <c r="H186" s="67">
        <v>30.756317102446427</v>
      </c>
      <c r="J186" s="149">
        <v>40877</v>
      </c>
      <c r="K186">
        <v>21</v>
      </c>
      <c r="L186" s="149">
        <v>40877</v>
      </c>
      <c r="M186">
        <v>145</v>
      </c>
      <c r="N186" s="149">
        <v>40877</v>
      </c>
      <c r="O186">
        <v>249</v>
      </c>
      <c r="P186" s="149">
        <v>40877</v>
      </c>
      <c r="Q186" s="67">
        <v>6.5448264417977171</v>
      </c>
      <c r="S186" s="81">
        <v>40877</v>
      </c>
      <c r="T186" s="67">
        <v>4</v>
      </c>
      <c r="U186" s="81">
        <v>40877</v>
      </c>
      <c r="V186" s="67">
        <v>29</v>
      </c>
      <c r="W186" s="81">
        <v>40877</v>
      </c>
      <c r="X186" s="67">
        <v>575</v>
      </c>
      <c r="Y186" s="81">
        <v>40877</v>
      </c>
      <c r="Z186" s="67">
        <v>9.7448299671041561</v>
      </c>
      <c r="AB186" s="81">
        <v>40877</v>
      </c>
      <c r="AC186" s="67">
        <v>34</v>
      </c>
      <c r="AD186" s="81">
        <v>40877</v>
      </c>
      <c r="AE186" s="67">
        <v>185</v>
      </c>
      <c r="AF186" s="81">
        <v>40877</v>
      </c>
      <c r="AG186" s="67">
        <v>414</v>
      </c>
      <c r="AH186" s="81">
        <v>40877</v>
      </c>
      <c r="AI186" s="67">
        <v>9.2805411364581136</v>
      </c>
      <c r="AK186" s="81">
        <v>40877</v>
      </c>
      <c r="AL186" s="67">
        <v>223</v>
      </c>
      <c r="AM186" s="81">
        <v>40877</v>
      </c>
      <c r="AN186" s="67">
        <v>350</v>
      </c>
      <c r="AO186" s="81">
        <v>40877</v>
      </c>
      <c r="AP186" s="67">
        <v>3662</v>
      </c>
      <c r="AQ186" s="81">
        <v>40877</v>
      </c>
      <c r="AR186" s="67">
        <v>18.052000096866063</v>
      </c>
      <c r="AT186" s="66">
        <f t="shared" si="54"/>
        <v>49.380677126341865</v>
      </c>
      <c r="AU186" s="66">
        <f t="shared" si="53"/>
        <v>14.482758620689657</v>
      </c>
      <c r="AV186" s="66">
        <f t="shared" si="47"/>
        <v>13.793103448275861</v>
      </c>
      <c r="AW186" s="66">
        <f t="shared" si="48"/>
        <v>18.378378378378379</v>
      </c>
      <c r="AX186" s="66">
        <f t="shared" si="49"/>
        <v>26.923076923076923</v>
      </c>
      <c r="AY186" s="66">
        <f t="shared" si="50"/>
        <v>17.647058823529413</v>
      </c>
      <c r="AZ186" s="66">
        <f t="shared" si="51"/>
        <v>9.5890410958904102</v>
      </c>
      <c r="BA186" s="66">
        <f t="shared" si="52"/>
        <v>63.714285714285715</v>
      </c>
      <c r="BB186" s="66">
        <f t="shared" si="44"/>
        <v>72.575250836120404</v>
      </c>
      <c r="BC186" s="66">
        <f t="shared" si="45"/>
        <v>52.649006622516559</v>
      </c>
      <c r="BD186" s="66">
        <f t="shared" si="46"/>
        <v>20.454545454545457</v>
      </c>
      <c r="BE186" s="66"/>
      <c r="BF186" s="68">
        <v>40877</v>
      </c>
      <c r="BG186" s="66">
        <f t="shared" si="39"/>
        <v>32.695462001093496</v>
      </c>
      <c r="BH186" s="66">
        <f t="shared" si="40"/>
        <v>8.4337349397590362</v>
      </c>
      <c r="BI186" s="66">
        <f t="shared" si="41"/>
        <v>0.69565217391304346</v>
      </c>
      <c r="BJ186" s="66">
        <f t="shared" si="42"/>
        <v>8.2125603864734309</v>
      </c>
      <c r="BK186" s="66">
        <f t="shared" si="43"/>
        <v>6.0895685417804479</v>
      </c>
      <c r="BL186" s="649">
        <v>40877</v>
      </c>
      <c r="BM186" s="67">
        <v>217</v>
      </c>
      <c r="BN186" s="68">
        <v>40877</v>
      </c>
      <c r="BO186" s="67">
        <v>299</v>
      </c>
      <c r="BP186" s="68">
        <v>40877</v>
      </c>
      <c r="BQ186" s="67">
        <v>52.915050752186858</v>
      </c>
      <c r="BR186" s="66"/>
      <c r="BS186" s="68">
        <v>40877</v>
      </c>
      <c r="BT186" s="67">
        <v>318</v>
      </c>
      <c r="BU186" s="68">
        <v>40877</v>
      </c>
      <c r="BV186" s="67">
        <v>604</v>
      </c>
      <c r="BW186" s="68">
        <v>40877</v>
      </c>
      <c r="BX186" s="67">
        <v>27.342880759018147</v>
      </c>
      <c r="BY186" s="66"/>
      <c r="BZ186" s="68">
        <v>40877</v>
      </c>
      <c r="CA186" s="67">
        <v>63</v>
      </c>
      <c r="CB186" s="68">
        <v>40877</v>
      </c>
      <c r="CC186" s="67">
        <v>308</v>
      </c>
      <c r="CD186" s="68">
        <v>40877</v>
      </c>
      <c r="CE186" s="67">
        <v>15.938960576986339</v>
      </c>
      <c r="CG186" s="66">
        <v>5.0434784889221191</v>
      </c>
      <c r="CH186" s="66">
        <v>9.5576190948486328</v>
      </c>
      <c r="CI186" s="66">
        <v>11.653646469116211</v>
      </c>
      <c r="CJ186" s="66">
        <v>44.685989379882812</v>
      </c>
      <c r="CK186" s="66">
        <v>49.056606292724609</v>
      </c>
      <c r="CL186" s="66">
        <v>23.776224136352539</v>
      </c>
      <c r="CM186" s="66">
        <v>65.178573608398438</v>
      </c>
      <c r="CN186" s="66">
        <v>66.211044311523437</v>
      </c>
      <c r="CO186" s="66">
        <v>59.398494720458984</v>
      </c>
      <c r="CQ186" s="149">
        <v>40877</v>
      </c>
      <c r="CR186" s="67">
        <v>21</v>
      </c>
      <c r="CS186" s="81">
        <v>40877</v>
      </c>
      <c r="CT186" s="67">
        <v>78</v>
      </c>
      <c r="CU186" s="81">
        <v>40877</v>
      </c>
      <c r="CV186" s="67">
        <v>14.953844975202513</v>
      </c>
      <c r="CW186" s="149">
        <v>40877</v>
      </c>
      <c r="CX186" s="67">
        <v>6</v>
      </c>
      <c r="CY186" s="81">
        <v>40877</v>
      </c>
      <c r="CZ186" s="67">
        <v>34</v>
      </c>
      <c r="DA186" s="81">
        <v>40877</v>
      </c>
      <c r="DB186" s="67">
        <v>10.426472215091481</v>
      </c>
      <c r="DC186" s="149">
        <v>40877</v>
      </c>
      <c r="DD186" s="67">
        <v>7</v>
      </c>
      <c r="DE186" s="81">
        <v>40877</v>
      </c>
      <c r="DF186" s="67">
        <v>73</v>
      </c>
      <c r="DG186" s="81">
        <v>40877</v>
      </c>
      <c r="DH186" s="67">
        <v>2.6849335187102015</v>
      </c>
    </row>
    <row r="187" spans="1:112">
      <c r="A187" s="68">
        <v>40908</v>
      </c>
      <c r="B187" s="67">
        <v>715</v>
      </c>
      <c r="C187" s="149">
        <v>40908</v>
      </c>
      <c r="D187" s="67">
        <v>1204</v>
      </c>
      <c r="E187" s="81">
        <v>40908</v>
      </c>
      <c r="F187" s="67">
        <v>1828</v>
      </c>
      <c r="G187" s="149">
        <v>40908</v>
      </c>
      <c r="H187" s="67">
        <v>43.129069642767156</v>
      </c>
      <c r="J187" s="149">
        <v>40908</v>
      </c>
      <c r="K187">
        <v>28</v>
      </c>
      <c r="L187" s="149">
        <v>40908</v>
      </c>
      <c r="M187">
        <v>147</v>
      </c>
      <c r="N187" s="149">
        <v>40908</v>
      </c>
      <c r="O187">
        <v>271</v>
      </c>
      <c r="P187" s="149">
        <v>40908</v>
      </c>
      <c r="Q187" s="67">
        <v>7.3761891345588531</v>
      </c>
      <c r="S187" s="81">
        <v>40908</v>
      </c>
      <c r="T187" s="67">
        <v>3</v>
      </c>
      <c r="U187" s="81">
        <v>40908</v>
      </c>
      <c r="V187" s="67">
        <v>29</v>
      </c>
      <c r="W187" s="81">
        <v>40908</v>
      </c>
      <c r="X187" s="67">
        <v>582</v>
      </c>
      <c r="Y187" s="81">
        <v>40908</v>
      </c>
      <c r="Z187" s="67">
        <v>2.3206899906026908</v>
      </c>
      <c r="AB187" s="81">
        <v>40908</v>
      </c>
      <c r="AC187" s="67">
        <v>39</v>
      </c>
      <c r="AD187" s="81">
        <v>40908</v>
      </c>
      <c r="AE187" s="67">
        <v>186</v>
      </c>
      <c r="AF187" s="81">
        <v>40908</v>
      </c>
      <c r="AG187" s="67">
        <v>412</v>
      </c>
      <c r="AH187" s="81">
        <v>40908</v>
      </c>
      <c r="AI187" s="67">
        <v>10.614515889075495</v>
      </c>
      <c r="AK187" s="81">
        <v>40908</v>
      </c>
      <c r="AL187" s="67">
        <v>280</v>
      </c>
      <c r="AM187" s="81">
        <v>40908</v>
      </c>
      <c r="AN187" s="67">
        <v>352</v>
      </c>
      <c r="AO187" s="81">
        <v>40908</v>
      </c>
      <c r="AP187" s="67">
        <v>3682</v>
      </c>
      <c r="AQ187" s="81">
        <v>40908</v>
      </c>
      <c r="AR187" s="67">
        <v>20.111364058472894</v>
      </c>
      <c r="AT187" s="66">
        <f t="shared" si="54"/>
        <v>59.385382059800662</v>
      </c>
      <c r="AU187" s="66">
        <f t="shared" si="53"/>
        <v>19.047619047619047</v>
      </c>
      <c r="AV187" s="66">
        <f t="shared" si="47"/>
        <v>10.344827586206897</v>
      </c>
      <c r="AW187" s="66">
        <f t="shared" si="48"/>
        <v>20.967741935483872</v>
      </c>
      <c r="AX187" s="66">
        <f t="shared" si="49"/>
        <v>28.749999999999996</v>
      </c>
      <c r="AY187" s="66">
        <f t="shared" si="50"/>
        <v>14.705882352941178</v>
      </c>
      <c r="AZ187" s="66">
        <f t="shared" si="51"/>
        <v>15.277777777777779</v>
      </c>
      <c r="BA187" s="66">
        <f t="shared" si="52"/>
        <v>79.545454545454547</v>
      </c>
      <c r="BB187" s="66">
        <f t="shared" si="44"/>
        <v>82.059800664451828</v>
      </c>
      <c r="BC187" s="66">
        <f t="shared" si="45"/>
        <v>65.882352941176464</v>
      </c>
      <c r="BD187" s="66">
        <f t="shared" si="46"/>
        <v>24.675324675324674</v>
      </c>
      <c r="BE187" s="66"/>
      <c r="BF187" s="68">
        <v>40908</v>
      </c>
      <c r="BG187" s="66">
        <f t="shared" si="39"/>
        <v>39.113785557986866</v>
      </c>
      <c r="BH187" s="66">
        <f t="shared" si="40"/>
        <v>10.332103321033211</v>
      </c>
      <c r="BI187" s="66">
        <f t="shared" si="41"/>
        <v>0.51546391752577314</v>
      </c>
      <c r="BJ187" s="66">
        <f t="shared" si="42"/>
        <v>9.4660194174757279</v>
      </c>
      <c r="BK187" s="66">
        <f t="shared" si="43"/>
        <v>7.6045627376425857</v>
      </c>
      <c r="BL187" s="649">
        <v>40908</v>
      </c>
      <c r="BM187" s="67">
        <v>247</v>
      </c>
      <c r="BN187" s="68">
        <v>40908</v>
      </c>
      <c r="BO187" s="67">
        <v>301</v>
      </c>
      <c r="BP187" s="68">
        <v>40908</v>
      </c>
      <c r="BQ187" s="67">
        <v>67.185382747966983</v>
      </c>
      <c r="BR187" s="66"/>
      <c r="BS187" s="68">
        <v>40908</v>
      </c>
      <c r="BT187" s="67">
        <v>392</v>
      </c>
      <c r="BU187" s="68">
        <v>40908</v>
      </c>
      <c r="BV187" s="67">
        <v>595</v>
      </c>
      <c r="BW187" s="68">
        <v>40908</v>
      </c>
      <c r="BX187" s="67">
        <v>42.926554359307815</v>
      </c>
      <c r="BY187" s="66"/>
      <c r="BZ187" s="68">
        <v>40908</v>
      </c>
      <c r="CA187" s="67">
        <v>76</v>
      </c>
      <c r="CB187" s="68">
        <v>40908</v>
      </c>
      <c r="CC187" s="67">
        <v>308</v>
      </c>
      <c r="CD187" s="68">
        <v>40908</v>
      </c>
      <c r="CE187" s="67">
        <v>20.01071363300472</v>
      </c>
      <c r="CG187" s="66">
        <v>4.9828181266784668</v>
      </c>
      <c r="CH187" s="66">
        <v>9.5600214004516602</v>
      </c>
      <c r="CI187" s="66">
        <v>11.376858711242676</v>
      </c>
      <c r="CJ187" s="66">
        <v>45.1456298828125</v>
      </c>
      <c r="CK187" s="66">
        <v>49.689441680908203</v>
      </c>
      <c r="CL187" s="66">
        <v>23.943662643432617</v>
      </c>
      <c r="CM187" s="66">
        <v>66.055046081542969</v>
      </c>
      <c r="CN187" s="66">
        <v>65.864334106445313</v>
      </c>
      <c r="CO187" s="66">
        <v>55.555557250976562</v>
      </c>
      <c r="CQ187" s="149">
        <v>40908</v>
      </c>
      <c r="CR187" s="67">
        <v>23</v>
      </c>
      <c r="CS187" s="81">
        <v>40908</v>
      </c>
      <c r="CT187" s="67">
        <v>80</v>
      </c>
      <c r="CU187" s="81">
        <v>40908</v>
      </c>
      <c r="CV187" s="67">
        <v>14.547500610351563</v>
      </c>
      <c r="CW187" s="149">
        <v>40908</v>
      </c>
      <c r="CX187" s="67">
        <v>5</v>
      </c>
      <c r="CY187" s="81">
        <v>40908</v>
      </c>
      <c r="CZ187" s="67">
        <v>34</v>
      </c>
      <c r="DA187" s="81">
        <v>40908</v>
      </c>
      <c r="DB187" s="67">
        <v>11.305883351494284</v>
      </c>
      <c r="DC187" s="149">
        <v>40908</v>
      </c>
      <c r="DD187" s="67">
        <v>11</v>
      </c>
      <c r="DE187" s="81">
        <v>40908</v>
      </c>
      <c r="DF187" s="67">
        <v>72</v>
      </c>
      <c r="DG187" s="81">
        <v>40908</v>
      </c>
      <c r="DH187" s="67">
        <v>5.918053785959879</v>
      </c>
    </row>
    <row r="188" spans="1:112">
      <c r="A188" s="68">
        <v>40939</v>
      </c>
      <c r="B188" s="67">
        <v>826</v>
      </c>
      <c r="C188" s="149">
        <v>40939</v>
      </c>
      <c r="D188" s="67">
        <v>1212</v>
      </c>
      <c r="E188" s="81">
        <v>40939</v>
      </c>
      <c r="F188" s="67">
        <v>1832</v>
      </c>
      <c r="G188" s="149">
        <v>40939</v>
      </c>
      <c r="H188" s="67">
        <v>62.222524129911619</v>
      </c>
      <c r="J188" s="149">
        <v>40939</v>
      </c>
      <c r="K188">
        <v>46</v>
      </c>
      <c r="L188" s="149">
        <v>40939</v>
      </c>
      <c r="M188">
        <v>146</v>
      </c>
      <c r="N188" s="149">
        <v>40939</v>
      </c>
      <c r="O188">
        <v>271</v>
      </c>
      <c r="P188" s="149">
        <v>40939</v>
      </c>
      <c r="Q188" s="67">
        <v>15.208903077530532</v>
      </c>
      <c r="S188" s="81">
        <v>40939</v>
      </c>
      <c r="T188" s="67">
        <v>5</v>
      </c>
      <c r="U188" s="81">
        <v>40939</v>
      </c>
      <c r="V188" s="67">
        <v>28</v>
      </c>
      <c r="W188" s="81">
        <v>40939</v>
      </c>
      <c r="X188" s="67">
        <v>599</v>
      </c>
      <c r="Y188" s="81">
        <v>40939</v>
      </c>
      <c r="Z188" s="67">
        <v>3.6392876080104282</v>
      </c>
      <c r="AB188" s="81">
        <v>40939</v>
      </c>
      <c r="AC188" s="67">
        <v>57</v>
      </c>
      <c r="AD188" s="81">
        <v>40939</v>
      </c>
      <c r="AE188" s="67">
        <v>190</v>
      </c>
      <c r="AF188" s="81">
        <v>40939</v>
      </c>
      <c r="AG188" s="67">
        <v>413</v>
      </c>
      <c r="AH188" s="81">
        <v>40939</v>
      </c>
      <c r="AI188" s="67">
        <v>18.589998922849958</v>
      </c>
      <c r="AK188" s="81">
        <v>40939</v>
      </c>
      <c r="AL188" s="67">
        <v>308</v>
      </c>
      <c r="AM188" s="81">
        <v>40939</v>
      </c>
      <c r="AN188" s="67">
        <v>363</v>
      </c>
      <c r="AO188" s="81">
        <v>40939</v>
      </c>
      <c r="AP188" s="67">
        <v>3686</v>
      </c>
      <c r="AQ188" s="81">
        <v>40939</v>
      </c>
      <c r="AR188" s="67">
        <v>20.922315252057118</v>
      </c>
      <c r="AT188" s="66">
        <f t="shared" si="54"/>
        <v>68.151815181518145</v>
      </c>
      <c r="AU188" s="66">
        <f t="shared" si="53"/>
        <v>31.506849315068493</v>
      </c>
      <c r="AV188" s="66">
        <f t="shared" si="47"/>
        <v>17.857142857142858</v>
      </c>
      <c r="AW188" s="66">
        <f t="shared" si="48"/>
        <v>30</v>
      </c>
      <c r="AX188" s="66">
        <f t="shared" si="49"/>
        <v>40.243902439024396</v>
      </c>
      <c r="AY188" s="66">
        <f t="shared" si="50"/>
        <v>27.777777777777779</v>
      </c>
      <c r="AZ188" s="66">
        <f t="shared" si="51"/>
        <v>19.444444444444446</v>
      </c>
      <c r="BA188" s="66">
        <f t="shared" si="52"/>
        <v>84.848484848484844</v>
      </c>
      <c r="BB188" s="66">
        <f t="shared" si="44"/>
        <v>83.65384615384616</v>
      </c>
      <c r="BC188" s="66">
        <f t="shared" si="45"/>
        <v>76.559865092748737</v>
      </c>
      <c r="BD188" s="66">
        <f t="shared" si="46"/>
        <v>36.156351791530945</v>
      </c>
      <c r="BE188" s="66"/>
      <c r="BF188" s="68">
        <v>40939</v>
      </c>
      <c r="BG188" s="66">
        <f t="shared" si="39"/>
        <v>45.08733624454149</v>
      </c>
      <c r="BH188" s="66">
        <f t="shared" si="40"/>
        <v>16.974169741697416</v>
      </c>
      <c r="BI188" s="66">
        <f t="shared" si="41"/>
        <v>0.8347245409015025</v>
      </c>
      <c r="BJ188" s="66">
        <f t="shared" si="42"/>
        <v>13.801452784503631</v>
      </c>
      <c r="BK188" s="66">
        <f t="shared" si="43"/>
        <v>8.3559413998914813</v>
      </c>
      <c r="BL188" s="649">
        <v>40939</v>
      </c>
      <c r="BM188" s="67">
        <v>261</v>
      </c>
      <c r="BN188" s="68">
        <v>40939</v>
      </c>
      <c r="BO188" s="67">
        <v>312</v>
      </c>
      <c r="BP188" s="68">
        <v>40939</v>
      </c>
      <c r="BQ188" s="67">
        <v>86.736216453405518</v>
      </c>
      <c r="BR188" s="66"/>
      <c r="BS188" s="68">
        <v>40939</v>
      </c>
      <c r="BT188" s="67">
        <v>454</v>
      </c>
      <c r="BU188" s="68">
        <v>40939</v>
      </c>
      <c r="BV188" s="67">
        <v>593</v>
      </c>
      <c r="BW188" s="68">
        <v>40939</v>
      </c>
      <c r="BX188" s="67">
        <v>64.407587855501475</v>
      </c>
      <c r="BY188" s="66"/>
      <c r="BZ188" s="68">
        <v>40939</v>
      </c>
      <c r="CA188" s="67">
        <v>111</v>
      </c>
      <c r="CB188" s="68">
        <v>40939</v>
      </c>
      <c r="CC188" s="67">
        <v>307</v>
      </c>
      <c r="CD188" s="68">
        <v>40939</v>
      </c>
      <c r="CE188" s="67">
        <v>33.088925451719795</v>
      </c>
      <c r="CG188" s="66">
        <v>4.6744575500488281</v>
      </c>
      <c r="CH188" s="66">
        <v>9.8480739593505859</v>
      </c>
      <c r="CI188" s="66">
        <v>11.196910858154297</v>
      </c>
      <c r="CJ188" s="66">
        <v>46.004844665527344</v>
      </c>
      <c r="CK188" s="66">
        <v>50.931674957275391</v>
      </c>
      <c r="CL188" s="66">
        <v>25</v>
      </c>
      <c r="CM188" s="66">
        <v>66.666671752929688</v>
      </c>
      <c r="CN188" s="66">
        <v>66.157203674316406</v>
      </c>
      <c r="CO188" s="66">
        <v>55.363319396972656</v>
      </c>
      <c r="CQ188" s="149">
        <v>40939</v>
      </c>
      <c r="CR188" s="67">
        <v>33</v>
      </c>
      <c r="CS188" s="81">
        <v>40939</v>
      </c>
      <c r="CT188" s="67">
        <v>82</v>
      </c>
      <c r="CU188" s="81">
        <v>40939</v>
      </c>
      <c r="CV188" s="67">
        <v>24.486584488938494</v>
      </c>
      <c r="CW188" s="149">
        <v>40939</v>
      </c>
      <c r="CX188" s="67">
        <v>10</v>
      </c>
      <c r="CY188" s="81">
        <v>40939</v>
      </c>
      <c r="CZ188" s="67">
        <v>36</v>
      </c>
      <c r="DA188" s="81">
        <v>40939</v>
      </c>
      <c r="DB188" s="67">
        <v>17.286109924316406</v>
      </c>
      <c r="DC188" s="149">
        <v>40939</v>
      </c>
      <c r="DD188" s="67">
        <v>14</v>
      </c>
      <c r="DE188" s="81">
        <v>40939</v>
      </c>
      <c r="DF188" s="67">
        <v>72</v>
      </c>
      <c r="DG188" s="81">
        <v>40939</v>
      </c>
      <c r="DH188" s="67">
        <v>12.526387638515896</v>
      </c>
    </row>
    <row r="189" spans="1:112">
      <c r="A189" s="68">
        <v>40968</v>
      </c>
      <c r="B189" s="67">
        <v>895</v>
      </c>
      <c r="C189" s="149">
        <v>40968</v>
      </c>
      <c r="D189" s="67">
        <v>1215</v>
      </c>
      <c r="E189" s="81">
        <v>40968</v>
      </c>
      <c r="F189" s="67">
        <v>1844</v>
      </c>
      <c r="G189" s="149">
        <v>40968</v>
      </c>
      <c r="H189" s="67">
        <v>79.567818641662598</v>
      </c>
      <c r="J189" s="149">
        <v>40968</v>
      </c>
      <c r="K189">
        <v>60</v>
      </c>
      <c r="L189" s="149">
        <v>40968</v>
      </c>
      <c r="M189">
        <v>150</v>
      </c>
      <c r="N189" s="149">
        <v>40968</v>
      </c>
      <c r="O189">
        <v>284</v>
      </c>
      <c r="P189" s="149">
        <v>40968</v>
      </c>
      <c r="Q189" s="67">
        <v>22.268001397450764</v>
      </c>
      <c r="S189" s="81">
        <v>40968</v>
      </c>
      <c r="T189" s="67">
        <v>7</v>
      </c>
      <c r="U189" s="81">
        <v>40968</v>
      </c>
      <c r="V189" s="67">
        <v>28</v>
      </c>
      <c r="W189" s="81">
        <v>40968</v>
      </c>
      <c r="X189" s="67">
        <v>620</v>
      </c>
      <c r="Y189" s="81">
        <v>40968</v>
      </c>
      <c r="Z189" s="67">
        <v>6.8178560052599231</v>
      </c>
      <c r="AB189" s="81">
        <v>40968</v>
      </c>
      <c r="AC189" s="67">
        <v>73</v>
      </c>
      <c r="AD189" s="81">
        <v>40968</v>
      </c>
      <c r="AE189" s="67">
        <v>196</v>
      </c>
      <c r="AF189" s="81">
        <v>40968</v>
      </c>
      <c r="AG189" s="67">
        <v>422</v>
      </c>
      <c r="AH189" s="81">
        <v>40968</v>
      </c>
      <c r="AI189" s="67">
        <v>26.651529389984752</v>
      </c>
      <c r="AK189" s="81">
        <v>40968</v>
      </c>
      <c r="AL189" s="67">
        <v>318</v>
      </c>
      <c r="AM189" s="81">
        <v>40968</v>
      </c>
      <c r="AN189" s="67">
        <v>375</v>
      </c>
      <c r="AO189" s="81">
        <v>40968</v>
      </c>
      <c r="AP189" s="67">
        <v>3708</v>
      </c>
      <c r="AQ189" s="81">
        <v>40968</v>
      </c>
      <c r="AR189" s="67">
        <v>19.062933588027956</v>
      </c>
      <c r="AT189" s="66">
        <f t="shared" ref="AT189:AT194" si="55">B189/D189*100</f>
        <v>73.66255144032921</v>
      </c>
      <c r="AU189" s="66">
        <f t="shared" si="53"/>
        <v>40</v>
      </c>
      <c r="AV189" s="66">
        <f t="shared" si="47"/>
        <v>25</v>
      </c>
      <c r="AW189" s="66">
        <f t="shared" si="48"/>
        <v>37.244897959183675</v>
      </c>
      <c r="AX189" s="66">
        <f t="shared" si="49"/>
        <v>45.454545454545453</v>
      </c>
      <c r="AY189" s="66">
        <f t="shared" si="50"/>
        <v>41.666666666666671</v>
      </c>
      <c r="AZ189" s="66">
        <f t="shared" si="51"/>
        <v>25</v>
      </c>
      <c r="BA189" s="66">
        <f t="shared" si="52"/>
        <v>84.8</v>
      </c>
      <c r="BB189" s="66">
        <f t="shared" si="44"/>
        <v>89.285714285714292</v>
      </c>
      <c r="BC189" s="66">
        <f t="shared" si="45"/>
        <v>81.543624161073822</v>
      </c>
      <c r="BD189" s="66">
        <f t="shared" si="46"/>
        <v>43.086816720257239</v>
      </c>
      <c r="BE189" s="66"/>
      <c r="BF189" s="68">
        <v>40968</v>
      </c>
      <c r="BG189" s="66">
        <f t="shared" si="39"/>
        <v>48.535791757049893</v>
      </c>
      <c r="BH189" s="66">
        <f t="shared" si="40"/>
        <v>21.12676056338028</v>
      </c>
      <c r="BI189" s="66">
        <f t="shared" si="41"/>
        <v>1.129032258064516</v>
      </c>
      <c r="BJ189" s="66">
        <f t="shared" si="42"/>
        <v>17.298578199052134</v>
      </c>
      <c r="BK189" s="66">
        <f t="shared" si="43"/>
        <v>8.5760517799352751</v>
      </c>
      <c r="BL189" s="649">
        <v>40968</v>
      </c>
      <c r="BM189" s="67">
        <v>275</v>
      </c>
      <c r="BN189" s="68">
        <v>40968</v>
      </c>
      <c r="BO189" s="67">
        <v>308</v>
      </c>
      <c r="BP189" s="68">
        <v>40968</v>
      </c>
      <c r="BQ189" s="67">
        <v>105.83571303974499</v>
      </c>
      <c r="BR189" s="66"/>
      <c r="BS189" s="68">
        <v>40968</v>
      </c>
      <c r="BT189" s="67">
        <v>486</v>
      </c>
      <c r="BU189" s="68">
        <v>40968</v>
      </c>
      <c r="BV189" s="67">
        <v>596</v>
      </c>
      <c r="BW189" s="68">
        <v>40968</v>
      </c>
      <c r="BX189" s="67">
        <v>84.725335580390578</v>
      </c>
      <c r="BY189" s="66"/>
      <c r="BZ189" s="68">
        <v>40968</v>
      </c>
      <c r="CA189" s="67">
        <v>134</v>
      </c>
      <c r="CB189" s="68">
        <v>40968</v>
      </c>
      <c r="CC189" s="67">
        <v>311</v>
      </c>
      <c r="CD189" s="68">
        <v>40968</v>
      </c>
      <c r="CE189" s="67">
        <v>43.669453464520323</v>
      </c>
      <c r="CG189" s="66">
        <v>4.5161290168762207</v>
      </c>
      <c r="CH189" s="66">
        <v>10.11326789855957</v>
      </c>
      <c r="CI189" s="66">
        <v>10.891719818115234</v>
      </c>
      <c r="CJ189" s="66">
        <v>46.445499420166016</v>
      </c>
      <c r="CK189" s="66">
        <v>52.071006774902344</v>
      </c>
      <c r="CL189" s="66">
        <v>24.827585220336914</v>
      </c>
      <c r="CM189" s="66">
        <v>66.666671752929688</v>
      </c>
      <c r="CN189" s="66">
        <v>65.889373779296875</v>
      </c>
      <c r="CO189" s="66">
        <v>54.304634094238281</v>
      </c>
      <c r="CQ189" s="149">
        <v>40968</v>
      </c>
      <c r="CR189" s="67">
        <v>40</v>
      </c>
      <c r="CS189" s="81">
        <v>40968</v>
      </c>
      <c r="CT189" s="67">
        <v>88</v>
      </c>
      <c r="CU189" s="81">
        <v>40968</v>
      </c>
      <c r="CV189" s="67">
        <v>28.953407569365069</v>
      </c>
      <c r="CW189" s="149">
        <v>40968</v>
      </c>
      <c r="CX189" s="67">
        <v>15</v>
      </c>
      <c r="CY189" s="81">
        <v>40968</v>
      </c>
      <c r="CZ189" s="67">
        <v>36</v>
      </c>
      <c r="DA189" s="81">
        <v>40968</v>
      </c>
      <c r="DB189" s="67">
        <v>36.633332570393875</v>
      </c>
      <c r="DC189" s="149">
        <v>40968</v>
      </c>
      <c r="DD189" s="67">
        <v>18</v>
      </c>
      <c r="DE189" s="81">
        <v>40968</v>
      </c>
      <c r="DF189" s="67">
        <v>72</v>
      </c>
      <c r="DG189" s="81">
        <v>40968</v>
      </c>
      <c r="DH189" s="67">
        <v>18.84722113609314</v>
      </c>
    </row>
    <row r="190" spans="1:112">
      <c r="A190" s="68">
        <v>40999</v>
      </c>
      <c r="B190" s="67">
        <v>909</v>
      </c>
      <c r="C190" s="149">
        <v>40999</v>
      </c>
      <c r="D190" s="67">
        <v>1252</v>
      </c>
      <c r="E190" s="81">
        <v>40999</v>
      </c>
      <c r="F190" s="67">
        <v>1895</v>
      </c>
      <c r="G190" s="149">
        <v>40999</v>
      </c>
      <c r="H190" s="67">
        <v>71.729233127813373</v>
      </c>
      <c r="J190" s="149">
        <v>40999</v>
      </c>
      <c r="K190">
        <v>61</v>
      </c>
      <c r="L190" s="149">
        <v>40999</v>
      </c>
      <c r="M190">
        <v>152</v>
      </c>
      <c r="N190" s="149">
        <v>40999</v>
      </c>
      <c r="O190">
        <v>292</v>
      </c>
      <c r="P190" s="149">
        <v>40999</v>
      </c>
      <c r="Q190" s="67">
        <v>23.026972067983529</v>
      </c>
      <c r="S190" s="81">
        <v>40999</v>
      </c>
      <c r="T190" s="67">
        <v>7</v>
      </c>
      <c r="U190" s="81">
        <v>40999</v>
      </c>
      <c r="V190" s="67">
        <v>30</v>
      </c>
      <c r="W190" s="81">
        <v>40999</v>
      </c>
      <c r="X190" s="67">
        <v>637</v>
      </c>
      <c r="Y190" s="81">
        <v>40999</v>
      </c>
      <c r="Z190" s="67">
        <v>8.0466691652933751</v>
      </c>
      <c r="AB190" s="81">
        <v>40999</v>
      </c>
      <c r="AC190" s="67">
        <v>73</v>
      </c>
      <c r="AD190" s="81">
        <v>40999</v>
      </c>
      <c r="AE190" s="67">
        <v>202</v>
      </c>
      <c r="AF190" s="81">
        <v>40999</v>
      </c>
      <c r="AG190" s="67">
        <v>433</v>
      </c>
      <c r="AH190" s="81">
        <v>40999</v>
      </c>
      <c r="AI190" s="67">
        <v>24.942078566787266</v>
      </c>
      <c r="AK190" s="81">
        <v>40999</v>
      </c>
      <c r="AL190" s="67">
        <v>304</v>
      </c>
      <c r="AM190" s="81">
        <v>40999</v>
      </c>
      <c r="AN190" s="67">
        <v>408</v>
      </c>
      <c r="AO190" s="81">
        <v>40999</v>
      </c>
      <c r="AP190" s="67">
        <v>3745</v>
      </c>
      <c r="AQ190" s="81">
        <v>40999</v>
      </c>
      <c r="AR190" s="67">
        <v>17.948529284958745</v>
      </c>
      <c r="AT190" s="66">
        <f t="shared" si="55"/>
        <v>72.603833865814693</v>
      </c>
      <c r="AU190" s="66">
        <f t="shared" ref="AU190:AU195" si="56">K190/M190*100</f>
        <v>40.131578947368425</v>
      </c>
      <c r="AV190" s="66">
        <f t="shared" ref="AV190:AV195" si="57">T190/V190*100</f>
        <v>23.333333333333332</v>
      </c>
      <c r="AW190" s="66">
        <f t="shared" ref="AW190:AW195" si="58">AC190/AE190*100</f>
        <v>36.138613861386141</v>
      </c>
      <c r="AX190" s="66">
        <f t="shared" si="49"/>
        <v>47.252747252747248</v>
      </c>
      <c r="AY190" s="66">
        <f t="shared" si="50"/>
        <v>41.666666666666671</v>
      </c>
      <c r="AZ190" s="66">
        <f t="shared" si="51"/>
        <v>20</v>
      </c>
      <c r="BA190" s="66">
        <f t="shared" ref="BA190:BA195" si="59">AL190/AN190*100</f>
        <v>74.509803921568633</v>
      </c>
      <c r="BB190" s="66">
        <f t="shared" ref="BB190:BB195" si="60">BM190/BO190*100</f>
        <v>85.250737463126853</v>
      </c>
      <c r="BC190" s="66">
        <f t="shared" ref="BC190:BC195" si="61">BT190/BV190*100</f>
        <v>79.797979797979806</v>
      </c>
      <c r="BD190" s="66">
        <f t="shared" ref="BD190:BD195" si="62">CA190/CC190*100</f>
        <v>45.768025078369909</v>
      </c>
      <c r="BF190" s="68">
        <v>40999</v>
      </c>
      <c r="BG190" s="66">
        <f t="shared" si="39"/>
        <v>47.968337730870715</v>
      </c>
      <c r="BH190" s="66">
        <f t="shared" si="40"/>
        <v>20.890410958904109</v>
      </c>
      <c r="BI190" s="66">
        <f t="shared" si="41"/>
        <v>1.098901098901099</v>
      </c>
      <c r="BJ190" s="66">
        <f t="shared" si="42"/>
        <v>16.859122401847575</v>
      </c>
      <c r="BK190" s="66">
        <f t="shared" si="43"/>
        <v>8.1174899866488648</v>
      </c>
      <c r="BL190" s="649">
        <v>40999</v>
      </c>
      <c r="BM190" s="67">
        <v>289</v>
      </c>
      <c r="BN190" s="68">
        <v>40999</v>
      </c>
      <c r="BO190" s="67">
        <v>339</v>
      </c>
      <c r="BP190" s="68">
        <v>40999</v>
      </c>
      <c r="BQ190" s="67">
        <v>89.748671624512795</v>
      </c>
      <c r="BS190" s="68">
        <v>40999</v>
      </c>
      <c r="BT190" s="67">
        <v>474</v>
      </c>
      <c r="BU190" s="68">
        <v>40999</v>
      </c>
      <c r="BV190" s="67">
        <v>594</v>
      </c>
      <c r="BW190" s="68">
        <v>40999</v>
      </c>
      <c r="BX190" s="67">
        <v>76.413637018364284</v>
      </c>
      <c r="BZ190" s="68">
        <v>40999</v>
      </c>
      <c r="CA190" s="67">
        <v>146</v>
      </c>
      <c r="CB190" s="68">
        <v>40999</v>
      </c>
      <c r="CC190" s="67">
        <v>319</v>
      </c>
      <c r="CD190" s="68">
        <v>40999</v>
      </c>
      <c r="CE190" s="67">
        <v>43.857366164276215</v>
      </c>
      <c r="CG190" s="66">
        <v>4.7095761299133301</v>
      </c>
      <c r="CH190" s="66">
        <v>10.894525527954102</v>
      </c>
      <c r="CI190" s="66">
        <v>10.750636100769043</v>
      </c>
      <c r="CJ190" s="66">
        <v>46.651271820068359</v>
      </c>
      <c r="CK190" s="66">
        <v>52.601158142089844</v>
      </c>
      <c r="CL190" s="66">
        <v>24.827585220336914</v>
      </c>
      <c r="CM190" s="66">
        <v>65.217391967773438</v>
      </c>
      <c r="CN190" s="66">
        <v>66.068603515625</v>
      </c>
      <c r="CO190" s="66">
        <v>53.548389434814453</v>
      </c>
      <c r="CQ190" s="149">
        <v>40999</v>
      </c>
      <c r="CR190" s="67">
        <v>43</v>
      </c>
      <c r="CS190" s="81">
        <v>40999</v>
      </c>
      <c r="CT190" s="67">
        <v>91</v>
      </c>
      <c r="CU190" s="81">
        <v>40999</v>
      </c>
      <c r="CV190" s="67">
        <v>30.620879131359057</v>
      </c>
      <c r="CW190" s="149">
        <v>40999</v>
      </c>
      <c r="CX190" s="67">
        <v>15</v>
      </c>
      <c r="CY190" s="81">
        <v>40999</v>
      </c>
      <c r="CZ190" s="67">
        <v>36</v>
      </c>
      <c r="DA190" s="81">
        <v>40999</v>
      </c>
      <c r="DB190" s="67">
        <v>35.941667026943627</v>
      </c>
      <c r="DC190" s="149">
        <v>40999</v>
      </c>
      <c r="DD190" s="67">
        <v>15</v>
      </c>
      <c r="DE190" s="81">
        <v>40999</v>
      </c>
      <c r="DF190" s="67">
        <v>75</v>
      </c>
      <c r="DG190" s="81">
        <v>40999</v>
      </c>
      <c r="DH190" s="67">
        <v>12.771998087565104</v>
      </c>
    </row>
    <row r="191" spans="1:112">
      <c r="A191" s="68">
        <v>41029</v>
      </c>
      <c r="B191" s="67">
        <v>941</v>
      </c>
      <c r="C191" s="149">
        <v>41029</v>
      </c>
      <c r="D191" s="67">
        <v>1259</v>
      </c>
      <c r="E191" s="81">
        <v>41029</v>
      </c>
      <c r="F191" s="67">
        <v>1899</v>
      </c>
      <c r="G191" s="149">
        <v>41029</v>
      </c>
      <c r="H191" s="67">
        <v>77.794121957374429</v>
      </c>
      <c r="J191" s="149">
        <v>41029</v>
      </c>
      <c r="K191">
        <v>57</v>
      </c>
      <c r="L191" s="149">
        <v>41029</v>
      </c>
      <c r="M191">
        <v>153</v>
      </c>
      <c r="N191" s="149">
        <v>41029</v>
      </c>
      <c r="O191">
        <v>293</v>
      </c>
      <c r="P191" s="149">
        <v>41029</v>
      </c>
      <c r="Q191" s="67">
        <v>24.541177313312208</v>
      </c>
      <c r="S191" s="81">
        <v>41029</v>
      </c>
      <c r="T191" s="67">
        <v>7</v>
      </c>
      <c r="U191" s="81">
        <v>41029</v>
      </c>
      <c r="V191" s="67">
        <v>31</v>
      </c>
      <c r="W191" s="81">
        <v>41029</v>
      </c>
      <c r="X191" s="67">
        <v>653</v>
      </c>
      <c r="Y191" s="81">
        <v>41029</v>
      </c>
      <c r="Z191" s="67">
        <v>7.8580671741116435</v>
      </c>
      <c r="AB191" s="81">
        <v>41029</v>
      </c>
      <c r="AC191" s="67">
        <v>72</v>
      </c>
      <c r="AD191" s="81">
        <v>41029</v>
      </c>
      <c r="AE191" s="67">
        <v>205</v>
      </c>
      <c r="AF191" s="81">
        <v>41029</v>
      </c>
      <c r="AG191" s="67">
        <v>435</v>
      </c>
      <c r="AH191" s="81">
        <v>41029</v>
      </c>
      <c r="AI191" s="67">
        <v>21.159512938522713</v>
      </c>
      <c r="AK191" s="81">
        <v>41029</v>
      </c>
      <c r="AL191" s="67">
        <v>349</v>
      </c>
      <c r="AM191" s="81">
        <v>41029</v>
      </c>
      <c r="AN191" s="67">
        <v>422</v>
      </c>
      <c r="AO191" s="81">
        <v>41029</v>
      </c>
      <c r="AP191" s="67">
        <v>3738</v>
      </c>
      <c r="AQ191" s="81">
        <v>41029</v>
      </c>
      <c r="AR191" s="67">
        <v>18.556398308672613</v>
      </c>
      <c r="AT191" s="66">
        <f t="shared" si="55"/>
        <v>74.741858617950754</v>
      </c>
      <c r="AU191" s="66">
        <f t="shared" si="56"/>
        <v>37.254901960784316</v>
      </c>
      <c r="AV191" s="66">
        <f t="shared" si="57"/>
        <v>22.58064516129032</v>
      </c>
      <c r="AW191" s="66">
        <f t="shared" si="58"/>
        <v>35.121951219512191</v>
      </c>
      <c r="AX191" s="66">
        <f t="shared" si="49"/>
        <v>43.478260869565219</v>
      </c>
      <c r="AY191" s="66">
        <f t="shared" si="50"/>
        <v>37.837837837837839</v>
      </c>
      <c r="AZ191" s="66">
        <f t="shared" si="51"/>
        <v>23.684210526315788</v>
      </c>
      <c r="BA191" s="66">
        <f t="shared" si="59"/>
        <v>82.70142180094787</v>
      </c>
      <c r="BB191" s="66">
        <f t="shared" si="60"/>
        <v>86.943620178041542</v>
      </c>
      <c r="BC191" s="66">
        <f t="shared" si="61"/>
        <v>81.878088962108734</v>
      </c>
      <c r="BD191" s="66">
        <f t="shared" si="62"/>
        <v>47.936507936507937</v>
      </c>
      <c r="BF191" s="68">
        <v>41029</v>
      </c>
      <c r="BG191" s="66">
        <f t="shared" si="39"/>
        <v>49.552395997893626</v>
      </c>
      <c r="BH191" s="66">
        <f t="shared" si="40"/>
        <v>19.453924914675767</v>
      </c>
      <c r="BI191" s="66">
        <f t="shared" si="41"/>
        <v>1.0719754977029097</v>
      </c>
      <c r="BJ191" s="66">
        <f t="shared" si="42"/>
        <v>16.551724137931036</v>
      </c>
      <c r="BK191" s="66">
        <f t="shared" si="43"/>
        <v>9.3365436062065275</v>
      </c>
      <c r="BL191" s="649">
        <v>41029</v>
      </c>
      <c r="BM191" s="67">
        <v>293</v>
      </c>
      <c r="BN191" s="68">
        <v>41029</v>
      </c>
      <c r="BO191" s="67">
        <v>337</v>
      </c>
      <c r="BP191" s="68">
        <v>41029</v>
      </c>
      <c r="BQ191" s="67">
        <v>97.832937339646875</v>
      </c>
      <c r="BS191" s="68">
        <v>41029</v>
      </c>
      <c r="BT191" s="67">
        <v>497</v>
      </c>
      <c r="BU191" s="68">
        <v>41029</v>
      </c>
      <c r="BV191" s="67">
        <v>607</v>
      </c>
      <c r="BW191" s="68">
        <v>41029</v>
      </c>
      <c r="BX191" s="67">
        <v>82.310214034807942</v>
      </c>
      <c r="BZ191" s="68">
        <v>41029</v>
      </c>
      <c r="CA191" s="67">
        <v>151</v>
      </c>
      <c r="CB191" s="68">
        <v>41029</v>
      </c>
      <c r="CC191" s="67">
        <v>315</v>
      </c>
      <c r="CD191" s="68">
        <v>41029</v>
      </c>
      <c r="CE191" s="67">
        <v>47.65333251347618</v>
      </c>
      <c r="CG191" s="66">
        <v>4.7473201751708984</v>
      </c>
      <c r="CH191" s="66">
        <v>11.289459228515625</v>
      </c>
      <c r="CI191" s="66">
        <v>10.843374252319336</v>
      </c>
      <c r="CJ191" s="66">
        <v>47.126434326171875</v>
      </c>
      <c r="CK191" s="66">
        <v>54.117649078369141</v>
      </c>
      <c r="CL191" s="66">
        <v>24.83221435546875</v>
      </c>
      <c r="CM191" s="66">
        <v>65.517242431640625</v>
      </c>
      <c r="CN191" s="66">
        <v>66.298049926757813</v>
      </c>
      <c r="CO191" s="66">
        <v>53.846157073974609</v>
      </c>
      <c r="CQ191" s="149">
        <v>41029</v>
      </c>
      <c r="CR191" s="67">
        <v>40</v>
      </c>
      <c r="CS191" s="81">
        <v>41029</v>
      </c>
      <c r="CT191" s="67">
        <v>92</v>
      </c>
      <c r="CU191" s="81">
        <v>41029</v>
      </c>
      <c r="CV191" s="67">
        <v>23.332608523576155</v>
      </c>
      <c r="CW191" s="149">
        <v>41029</v>
      </c>
      <c r="CX191" s="67">
        <v>14</v>
      </c>
      <c r="CY191" s="81">
        <v>41029</v>
      </c>
      <c r="CZ191" s="67">
        <v>37</v>
      </c>
      <c r="DA191" s="81">
        <v>41029</v>
      </c>
      <c r="DB191" s="67">
        <v>29.602701599533493</v>
      </c>
      <c r="DC191" s="149">
        <v>41029</v>
      </c>
      <c r="DD191" s="67">
        <v>18</v>
      </c>
      <c r="DE191" s="81">
        <v>41029</v>
      </c>
      <c r="DF191" s="67">
        <v>76</v>
      </c>
      <c r="DG191" s="81">
        <v>41029</v>
      </c>
      <c r="DH191" s="67">
        <v>14.41842380322908</v>
      </c>
    </row>
    <row r="192" spans="1:112">
      <c r="A192" s="68">
        <v>41060</v>
      </c>
      <c r="B192" s="67">
        <v>820</v>
      </c>
      <c r="C192" s="149">
        <v>41060</v>
      </c>
      <c r="D192" s="67">
        <v>1256</v>
      </c>
      <c r="E192" s="81">
        <v>41060</v>
      </c>
      <c r="F192" s="67">
        <v>1859</v>
      </c>
      <c r="G192" s="149">
        <v>41060</v>
      </c>
      <c r="H192" s="67">
        <v>55.022292361137971</v>
      </c>
      <c r="J192" s="149">
        <v>41060</v>
      </c>
      <c r="K192">
        <v>46</v>
      </c>
      <c r="L192" s="149">
        <v>41060</v>
      </c>
      <c r="M192">
        <v>161</v>
      </c>
      <c r="N192" s="149">
        <v>41060</v>
      </c>
      <c r="O192">
        <v>302</v>
      </c>
      <c r="P192" s="149">
        <v>41060</v>
      </c>
      <c r="Q192" s="67">
        <v>18.051553216780196</v>
      </c>
      <c r="S192" s="81">
        <v>41060</v>
      </c>
      <c r="T192" s="67">
        <v>4</v>
      </c>
      <c r="U192" s="81">
        <v>41060</v>
      </c>
      <c r="V192" s="67">
        <v>31</v>
      </c>
      <c r="W192" s="81">
        <v>41060</v>
      </c>
      <c r="X192" s="67">
        <v>666</v>
      </c>
      <c r="Y192" s="81">
        <v>41060</v>
      </c>
      <c r="Z192" s="67">
        <v>4.9935471627020069</v>
      </c>
      <c r="AB192" s="81">
        <v>41060</v>
      </c>
      <c r="AC192" s="67">
        <v>48</v>
      </c>
      <c r="AD192" s="81">
        <v>41060</v>
      </c>
      <c r="AE192" s="67">
        <v>206</v>
      </c>
      <c r="AF192" s="81">
        <v>41060</v>
      </c>
      <c r="AG192" s="67">
        <v>439</v>
      </c>
      <c r="AH192" s="81">
        <v>41060</v>
      </c>
      <c r="AI192" s="67">
        <v>10.505824297377208</v>
      </c>
      <c r="AK192" s="81">
        <v>41060</v>
      </c>
      <c r="AL192" s="67">
        <v>378</v>
      </c>
      <c r="AM192" s="81">
        <v>41060</v>
      </c>
      <c r="AN192" s="67">
        <v>443</v>
      </c>
      <c r="AO192" s="81">
        <v>41060</v>
      </c>
      <c r="AP192" s="67">
        <v>3785</v>
      </c>
      <c r="AQ192" s="81">
        <v>41060</v>
      </c>
      <c r="AR192" s="67">
        <v>14.553047181790355</v>
      </c>
      <c r="AT192" s="66">
        <f t="shared" si="55"/>
        <v>65.286624203821646</v>
      </c>
      <c r="AU192" s="66">
        <f t="shared" si="56"/>
        <v>28.571428571428569</v>
      </c>
      <c r="AV192" s="66">
        <f t="shared" si="57"/>
        <v>12.903225806451612</v>
      </c>
      <c r="AW192" s="66">
        <f t="shared" si="58"/>
        <v>23.300970873786408</v>
      </c>
      <c r="AX192" s="66">
        <f t="shared" si="49"/>
        <v>26.086956521739129</v>
      </c>
      <c r="AY192" s="66">
        <f t="shared" si="50"/>
        <v>27.027027027027028</v>
      </c>
      <c r="AZ192" s="66">
        <f t="shared" si="51"/>
        <v>18.181818181818183</v>
      </c>
      <c r="BA192" s="66">
        <f t="shared" si="59"/>
        <v>85.327313769751683</v>
      </c>
      <c r="BB192" s="66">
        <f t="shared" si="60"/>
        <v>80.41543026706232</v>
      </c>
      <c r="BC192" s="66">
        <f t="shared" si="61"/>
        <v>71.475953565505804</v>
      </c>
      <c r="BD192" s="66">
        <f t="shared" si="62"/>
        <v>37.341772151898731</v>
      </c>
      <c r="BF192" s="68">
        <v>41060</v>
      </c>
      <c r="BG192" s="66">
        <f t="shared" si="39"/>
        <v>44.109736417428721</v>
      </c>
      <c r="BH192" s="66">
        <f t="shared" si="40"/>
        <v>15.231788079470199</v>
      </c>
      <c r="BI192" s="66">
        <f t="shared" si="41"/>
        <v>0.60060060060060061</v>
      </c>
      <c r="BJ192" s="66">
        <f t="shared" si="42"/>
        <v>10.933940774487471</v>
      </c>
      <c r="BK192" s="66">
        <f t="shared" si="43"/>
        <v>9.9867899603698813</v>
      </c>
      <c r="BL192" s="649">
        <v>41060</v>
      </c>
      <c r="BM192" s="67">
        <v>271</v>
      </c>
      <c r="BN192" s="68">
        <v>41060</v>
      </c>
      <c r="BO192" s="67">
        <v>337</v>
      </c>
      <c r="BP192" s="68">
        <v>41060</v>
      </c>
      <c r="BQ192" s="67">
        <v>78.033826471436271</v>
      </c>
      <c r="BS192" s="68">
        <v>41060</v>
      </c>
      <c r="BT192" s="67">
        <v>431</v>
      </c>
      <c r="BU192" s="68">
        <v>41060</v>
      </c>
      <c r="BV192" s="67">
        <v>603</v>
      </c>
      <c r="BW192" s="68">
        <v>41060</v>
      </c>
      <c r="BX192" s="67">
        <v>54.40381379862923</v>
      </c>
      <c r="BZ192" s="68">
        <v>41060</v>
      </c>
      <c r="CA192" s="67">
        <v>118</v>
      </c>
      <c r="CB192" s="68">
        <v>41060</v>
      </c>
      <c r="CC192" s="67">
        <v>316</v>
      </c>
      <c r="CD192" s="68">
        <v>41060</v>
      </c>
      <c r="CE192" s="67">
        <v>31.661708747284322</v>
      </c>
      <c r="CG192" s="66">
        <v>4.6546545028686523</v>
      </c>
      <c r="CH192" s="66">
        <v>11.704095840454102</v>
      </c>
      <c r="CI192" s="66">
        <v>10.47495174407959</v>
      </c>
      <c r="CJ192" s="66">
        <v>46.924827575683594</v>
      </c>
      <c r="CK192" s="66">
        <v>53.488372802734375</v>
      </c>
      <c r="CL192" s="66">
        <v>25.170066833496094</v>
      </c>
      <c r="CM192" s="66">
        <v>64.166664123535156</v>
      </c>
      <c r="CN192" s="66">
        <v>67.563209533691406</v>
      </c>
      <c r="CO192" s="66">
        <v>54.828662872314453</v>
      </c>
      <c r="CQ192" s="149">
        <v>41060</v>
      </c>
      <c r="CR192" s="67">
        <v>24</v>
      </c>
      <c r="CS192" s="81">
        <v>41060</v>
      </c>
      <c r="CT192" s="67">
        <v>92</v>
      </c>
      <c r="CU192" s="81">
        <v>41060</v>
      </c>
      <c r="CV192" s="67">
        <v>9.2130420000656787</v>
      </c>
      <c r="CW192" s="149">
        <v>41060</v>
      </c>
      <c r="CX192" s="67">
        <v>10</v>
      </c>
      <c r="CY192" s="81">
        <v>41060</v>
      </c>
      <c r="CZ192" s="67">
        <v>37</v>
      </c>
      <c r="DA192" s="81">
        <v>41060</v>
      </c>
      <c r="DB192" s="67">
        <v>21.283783783783782</v>
      </c>
      <c r="DC192" s="149">
        <v>41060</v>
      </c>
      <c r="DD192" s="67">
        <v>14</v>
      </c>
      <c r="DE192" s="81">
        <v>41060</v>
      </c>
      <c r="DF192" s="67">
        <v>77</v>
      </c>
      <c r="DG192" s="81">
        <v>41060</v>
      </c>
      <c r="DH192" s="67">
        <v>6.871427808489118</v>
      </c>
    </row>
    <row r="193" spans="1:112">
      <c r="A193" s="68">
        <v>41090</v>
      </c>
      <c r="B193" s="67">
        <v>884</v>
      </c>
      <c r="C193" s="149">
        <v>41090</v>
      </c>
      <c r="D193" s="67">
        <v>1250</v>
      </c>
      <c r="E193" s="81">
        <v>41090</v>
      </c>
      <c r="F193" s="67">
        <v>1839</v>
      </c>
      <c r="G193" s="149">
        <v>41090</v>
      </c>
      <c r="H193" s="67">
        <v>69.319840106964108</v>
      </c>
      <c r="J193" s="149">
        <v>41090</v>
      </c>
      <c r="K193">
        <v>50</v>
      </c>
      <c r="L193" s="149">
        <v>41090</v>
      </c>
      <c r="M193">
        <v>180</v>
      </c>
      <c r="N193" s="149">
        <v>41090</v>
      </c>
      <c r="O193">
        <v>326</v>
      </c>
      <c r="P193" s="149">
        <v>41090</v>
      </c>
      <c r="Q193" s="67">
        <v>25.684446228875053</v>
      </c>
      <c r="S193" s="81">
        <v>41090</v>
      </c>
      <c r="T193" s="67">
        <v>6</v>
      </c>
      <c r="U193" s="81">
        <v>41090</v>
      </c>
      <c r="V193" s="67">
        <v>31</v>
      </c>
      <c r="W193" s="81">
        <v>41090</v>
      </c>
      <c r="X193" s="67">
        <v>676</v>
      </c>
      <c r="Y193" s="81">
        <v>41090</v>
      </c>
      <c r="Z193" s="67">
        <v>7.1354850645988215</v>
      </c>
      <c r="AB193" s="81">
        <v>41090</v>
      </c>
      <c r="AC193" s="67">
        <v>67</v>
      </c>
      <c r="AD193" s="81">
        <v>41090</v>
      </c>
      <c r="AE193" s="67">
        <v>205</v>
      </c>
      <c r="AF193" s="81">
        <v>41090</v>
      </c>
      <c r="AG193" s="67">
        <v>437</v>
      </c>
      <c r="AH193" s="81">
        <v>41090</v>
      </c>
      <c r="AI193" s="67">
        <v>19.043902885623094</v>
      </c>
      <c r="AK193" s="81">
        <v>41090</v>
      </c>
      <c r="AL193" s="67">
        <v>387</v>
      </c>
      <c r="AM193" s="81">
        <v>41090</v>
      </c>
      <c r="AN193" s="67">
        <v>475</v>
      </c>
      <c r="AO193" s="81">
        <v>41090</v>
      </c>
      <c r="AP193" s="67">
        <v>3814</v>
      </c>
      <c r="AQ193" s="81">
        <v>41090</v>
      </c>
      <c r="AR193" s="67">
        <v>13.475369378140098</v>
      </c>
      <c r="AT193" s="66">
        <f t="shared" si="55"/>
        <v>70.72</v>
      </c>
      <c r="AU193" s="66">
        <f t="shared" si="56"/>
        <v>27.777777777777779</v>
      </c>
      <c r="AV193" s="66">
        <f t="shared" si="57"/>
        <v>19.35483870967742</v>
      </c>
      <c r="AW193" s="66">
        <f t="shared" si="58"/>
        <v>32.682926829268297</v>
      </c>
      <c r="AX193" s="66">
        <f t="shared" si="49"/>
        <v>41.304347826086953</v>
      </c>
      <c r="AY193" s="66">
        <f t="shared" si="50"/>
        <v>37.837837837837839</v>
      </c>
      <c r="AZ193" s="66">
        <f t="shared" si="51"/>
        <v>19.736842105263158</v>
      </c>
      <c r="BA193" s="66">
        <f t="shared" si="59"/>
        <v>81.473684210526315</v>
      </c>
      <c r="BB193" s="66">
        <f t="shared" si="60"/>
        <v>86.419753086419746</v>
      </c>
      <c r="BC193" s="66">
        <f t="shared" si="61"/>
        <v>75.87354409317804</v>
      </c>
      <c r="BD193" s="66">
        <f t="shared" si="62"/>
        <v>45.53846153846154</v>
      </c>
      <c r="BF193" s="68">
        <v>41090</v>
      </c>
      <c r="BG193" s="66">
        <f t="shared" si="39"/>
        <v>48.069603045133228</v>
      </c>
      <c r="BH193" s="66">
        <f t="shared" si="40"/>
        <v>15.337423312883436</v>
      </c>
      <c r="BI193" s="66">
        <f t="shared" si="41"/>
        <v>0.8875739644970414</v>
      </c>
      <c r="BJ193" s="66">
        <f t="shared" si="42"/>
        <v>15.331807780320366</v>
      </c>
      <c r="BK193" s="66">
        <f t="shared" si="43"/>
        <v>10.146827477713687</v>
      </c>
      <c r="BL193" s="649">
        <v>41090</v>
      </c>
      <c r="BM193" s="67">
        <v>280</v>
      </c>
      <c r="BN193" s="68">
        <v>41090</v>
      </c>
      <c r="BO193" s="67">
        <v>324</v>
      </c>
      <c r="BP193" s="68">
        <v>41090</v>
      </c>
      <c r="BQ193" s="67">
        <v>92.975000098899557</v>
      </c>
      <c r="BS193" s="68">
        <v>41090</v>
      </c>
      <c r="BT193" s="67">
        <v>456</v>
      </c>
      <c r="BU193" s="68">
        <v>41090</v>
      </c>
      <c r="BV193" s="67">
        <v>601</v>
      </c>
      <c r="BW193" s="68">
        <v>41090</v>
      </c>
      <c r="BX193" s="67">
        <v>72.503827256886609</v>
      </c>
      <c r="BZ193" s="68">
        <v>41090</v>
      </c>
      <c r="CA193" s="67">
        <v>148</v>
      </c>
      <c r="CB193" s="68">
        <v>41090</v>
      </c>
      <c r="CC193" s="67">
        <v>325</v>
      </c>
      <c r="CD193" s="68">
        <v>41090</v>
      </c>
      <c r="CE193" s="67">
        <v>39.849538216224083</v>
      </c>
      <c r="CG193" s="66">
        <v>4.5857987403869629</v>
      </c>
      <c r="CH193" s="66">
        <v>12.454116821289063</v>
      </c>
      <c r="CI193" s="66">
        <v>8.8991432189941406</v>
      </c>
      <c r="CJ193" s="66">
        <v>46.910755157470703</v>
      </c>
      <c r="CK193" s="66">
        <v>53.488372802734375</v>
      </c>
      <c r="CL193" s="66">
        <v>25.342464447021484</v>
      </c>
      <c r="CM193" s="66">
        <v>63.865547180175781</v>
      </c>
      <c r="CN193" s="66">
        <v>67.971725463867187</v>
      </c>
      <c r="CO193" s="66">
        <v>56.521736145019531</v>
      </c>
      <c r="CQ193" s="149">
        <v>41090</v>
      </c>
      <c r="CR193" s="67">
        <v>38</v>
      </c>
      <c r="CS193" s="81">
        <v>41090</v>
      </c>
      <c r="CT193" s="67">
        <v>92</v>
      </c>
      <c r="CU193" s="81">
        <v>41090</v>
      </c>
      <c r="CV193" s="67">
        <v>18.580434633337934</v>
      </c>
      <c r="CW193" s="149">
        <v>41090</v>
      </c>
      <c r="CX193" s="67">
        <v>14</v>
      </c>
      <c r="CY193" s="81">
        <v>41090</v>
      </c>
      <c r="CZ193" s="67">
        <v>37</v>
      </c>
      <c r="DA193" s="81">
        <v>41090</v>
      </c>
      <c r="DB193" s="67">
        <v>39.672972704913164</v>
      </c>
      <c r="DC193" s="149">
        <v>41090</v>
      </c>
      <c r="DD193" s="67">
        <v>15</v>
      </c>
      <c r="DE193" s="81">
        <v>41090</v>
      </c>
      <c r="DF193" s="67">
        <v>76</v>
      </c>
      <c r="DG193" s="81">
        <v>41090</v>
      </c>
      <c r="DH193" s="67">
        <v>9.561843621103387</v>
      </c>
    </row>
    <row r="194" spans="1:112">
      <c r="A194" s="68">
        <v>41121</v>
      </c>
      <c r="B194" s="67">
        <v>937</v>
      </c>
      <c r="C194" s="149">
        <v>41121</v>
      </c>
      <c r="D194" s="67">
        <v>1264</v>
      </c>
      <c r="E194" s="81">
        <v>41121</v>
      </c>
      <c r="F194" s="67">
        <v>1848</v>
      </c>
      <c r="G194" s="149">
        <v>41121</v>
      </c>
      <c r="H194" s="67">
        <v>83.405695855617523</v>
      </c>
      <c r="J194" s="149">
        <v>41121</v>
      </c>
      <c r="K194">
        <v>60</v>
      </c>
      <c r="L194" s="149">
        <v>41121</v>
      </c>
      <c r="M194">
        <v>183</v>
      </c>
      <c r="N194" s="149">
        <v>41121</v>
      </c>
      <c r="O194">
        <v>333</v>
      </c>
      <c r="P194" s="149">
        <v>41121</v>
      </c>
      <c r="Q194" s="67">
        <v>32.92841663777503</v>
      </c>
      <c r="S194" s="81">
        <v>41121</v>
      </c>
      <c r="T194" s="67">
        <v>9</v>
      </c>
      <c r="U194" s="81">
        <v>41121</v>
      </c>
      <c r="V194" s="67">
        <v>33</v>
      </c>
      <c r="W194" s="81">
        <v>41121</v>
      </c>
      <c r="X194" s="67">
        <v>699</v>
      </c>
      <c r="Y194" s="81">
        <v>41121</v>
      </c>
      <c r="Z194" s="67">
        <v>20.472725954922762</v>
      </c>
      <c r="AB194" s="81">
        <v>41121</v>
      </c>
      <c r="AC194" s="67">
        <v>79</v>
      </c>
      <c r="AD194" s="81">
        <v>41121</v>
      </c>
      <c r="AE194" s="67">
        <v>206</v>
      </c>
      <c r="AF194" s="81">
        <v>41121</v>
      </c>
      <c r="AG194" s="67">
        <v>431</v>
      </c>
      <c r="AH194" s="81">
        <v>41121</v>
      </c>
      <c r="AI194" s="67">
        <v>23.601942502179192</v>
      </c>
      <c r="AK194" s="81">
        <v>41121</v>
      </c>
      <c r="AL194" s="67">
        <v>439</v>
      </c>
      <c r="AM194" s="81">
        <v>41121</v>
      </c>
      <c r="AN194" s="67">
        <v>486</v>
      </c>
      <c r="AO194" s="81">
        <v>41121</v>
      </c>
      <c r="AP194" s="67">
        <v>3823</v>
      </c>
      <c r="AQ194" s="81">
        <v>41121</v>
      </c>
      <c r="AR194" s="67">
        <v>15.81604872588758</v>
      </c>
      <c r="AT194" s="66">
        <f t="shared" si="55"/>
        <v>74.129746835443029</v>
      </c>
      <c r="AU194" s="66">
        <f t="shared" si="56"/>
        <v>32.786885245901637</v>
      </c>
      <c r="AV194" s="66">
        <f t="shared" si="57"/>
        <v>27.27272727272727</v>
      </c>
      <c r="AW194" s="66">
        <f t="shared" si="58"/>
        <v>38.349514563106794</v>
      </c>
      <c r="AX194" s="66">
        <f t="shared" si="49"/>
        <v>42.857142857142854</v>
      </c>
      <c r="AY194" s="66">
        <f t="shared" si="50"/>
        <v>48.717948717948715</v>
      </c>
      <c r="AZ194" s="66">
        <f t="shared" si="51"/>
        <v>27.631578947368425</v>
      </c>
      <c r="BA194" s="66">
        <f t="shared" si="59"/>
        <v>90.329218106995896</v>
      </c>
      <c r="BB194" s="66">
        <f t="shared" si="60"/>
        <v>89.908256880733944</v>
      </c>
      <c r="BC194" s="66">
        <f t="shared" si="61"/>
        <v>79.901153212520597</v>
      </c>
      <c r="BD194" s="66">
        <f t="shared" si="62"/>
        <v>47.878787878787875</v>
      </c>
      <c r="BF194" s="68">
        <v>41121</v>
      </c>
      <c r="BG194" s="66">
        <f t="shared" si="39"/>
        <v>50.703463203463208</v>
      </c>
      <c r="BH194" s="66">
        <f t="shared" si="40"/>
        <v>18.018018018018019</v>
      </c>
      <c r="BI194" s="66">
        <f t="shared" si="41"/>
        <v>1.2875536480686696</v>
      </c>
      <c r="BJ194" s="66">
        <f t="shared" si="42"/>
        <v>18.329466357308586</v>
      </c>
      <c r="BK194" s="66">
        <f t="shared" si="43"/>
        <v>11.48312843316767</v>
      </c>
      <c r="BL194" s="649">
        <v>41121</v>
      </c>
      <c r="BM194" s="67">
        <v>294</v>
      </c>
      <c r="BN194" s="68">
        <v>41121</v>
      </c>
      <c r="BO194" s="67">
        <v>327</v>
      </c>
      <c r="BP194" s="68">
        <v>41121</v>
      </c>
      <c r="BQ194" s="67">
        <v>120.0577982339655</v>
      </c>
      <c r="BS194" s="68">
        <v>41121</v>
      </c>
      <c r="BT194" s="67">
        <v>485</v>
      </c>
      <c r="BU194" s="68">
        <v>41121</v>
      </c>
      <c r="BV194" s="67">
        <v>607</v>
      </c>
      <c r="BW194" s="68">
        <v>41121</v>
      </c>
      <c r="BX194" s="67">
        <v>82.54019742742598</v>
      </c>
      <c r="BZ194" s="68">
        <v>41121</v>
      </c>
      <c r="CA194" s="67">
        <v>158</v>
      </c>
      <c r="CB194" s="68">
        <v>41121</v>
      </c>
      <c r="CC194" s="67">
        <v>330</v>
      </c>
      <c r="CD194" s="68">
        <v>41121</v>
      </c>
      <c r="CE194" s="67">
        <v>48.678786971352316</v>
      </c>
      <c r="CG194" s="66">
        <v>4.7210302352905273</v>
      </c>
      <c r="CH194" s="66">
        <v>12.712529182434082</v>
      </c>
      <c r="CI194" s="66">
        <v>8.7071237564086914</v>
      </c>
      <c r="CJ194" s="66">
        <v>47.795822143554687</v>
      </c>
      <c r="CK194" s="66">
        <v>54.166667938232422</v>
      </c>
      <c r="CL194" s="66">
        <v>26.896551132202148</v>
      </c>
      <c r="CM194" s="66">
        <v>64.406784057617187</v>
      </c>
      <c r="CN194" s="66">
        <v>68.398269653320313</v>
      </c>
      <c r="CO194" s="66">
        <v>56.25</v>
      </c>
      <c r="CQ194" s="149">
        <v>41121</v>
      </c>
      <c r="CR194" s="67">
        <v>39</v>
      </c>
      <c r="CS194" s="81">
        <v>41121</v>
      </c>
      <c r="CT194" s="67">
        <v>91</v>
      </c>
      <c r="CU194" s="81">
        <v>41121</v>
      </c>
      <c r="CV194" s="67">
        <v>26.326374431232828</v>
      </c>
      <c r="CW194" s="149">
        <v>41121</v>
      </c>
      <c r="CX194" s="67">
        <v>19</v>
      </c>
      <c r="CY194" s="81">
        <v>41121</v>
      </c>
      <c r="CZ194" s="67">
        <v>39</v>
      </c>
      <c r="DA194" s="81">
        <v>41121</v>
      </c>
      <c r="DB194" s="67">
        <v>32.817948170197312</v>
      </c>
      <c r="DC194" s="149">
        <v>41121</v>
      </c>
      <c r="DD194" s="67">
        <v>21</v>
      </c>
      <c r="DE194" s="81">
        <v>41121</v>
      </c>
      <c r="DF194" s="67">
        <v>76</v>
      </c>
      <c r="DG194" s="81">
        <v>41121</v>
      </c>
      <c r="DH194" s="67">
        <v>15.61052767853988</v>
      </c>
    </row>
    <row r="195" spans="1:112">
      <c r="A195" s="68">
        <v>41152</v>
      </c>
      <c r="B195" s="67">
        <v>972</v>
      </c>
      <c r="C195" s="149">
        <v>41152</v>
      </c>
      <c r="D195" s="67">
        <v>1269</v>
      </c>
      <c r="E195" s="81">
        <v>41152</v>
      </c>
      <c r="F195" s="67">
        <v>1850</v>
      </c>
      <c r="G195" s="149">
        <v>41152</v>
      </c>
      <c r="H195" s="67">
        <v>88.904964238099922</v>
      </c>
      <c r="J195" s="149">
        <v>41152</v>
      </c>
      <c r="K195">
        <v>66</v>
      </c>
      <c r="L195" s="149">
        <v>41152</v>
      </c>
      <c r="M195">
        <v>187</v>
      </c>
      <c r="N195" s="149">
        <v>41152</v>
      </c>
      <c r="O195">
        <v>348</v>
      </c>
      <c r="P195" s="149">
        <v>41152</v>
      </c>
      <c r="Q195" s="67">
        <v>38.624599528185186</v>
      </c>
      <c r="S195" s="81">
        <v>41152</v>
      </c>
      <c r="T195" s="67">
        <v>10</v>
      </c>
      <c r="U195" s="81">
        <v>41152</v>
      </c>
      <c r="V195" s="67">
        <v>33</v>
      </c>
      <c r="W195" s="81">
        <v>41152</v>
      </c>
      <c r="X195" s="67">
        <v>713</v>
      </c>
      <c r="Y195" s="81">
        <v>41152</v>
      </c>
      <c r="Z195" s="67">
        <v>26.569697351166699</v>
      </c>
      <c r="AB195" s="81">
        <v>41152</v>
      </c>
      <c r="AC195" s="67">
        <v>76</v>
      </c>
      <c r="AD195" s="81">
        <v>41152</v>
      </c>
      <c r="AE195" s="67">
        <v>205</v>
      </c>
      <c r="AF195" s="81">
        <v>41152</v>
      </c>
      <c r="AG195" s="67">
        <v>426</v>
      </c>
      <c r="AH195" s="81">
        <v>41152</v>
      </c>
      <c r="AI195" s="67">
        <v>22.254144389454911</v>
      </c>
      <c r="AK195" s="81">
        <v>41152</v>
      </c>
      <c r="AL195" s="67">
        <v>447</v>
      </c>
      <c r="AM195" s="81">
        <v>41152</v>
      </c>
      <c r="AN195" s="67">
        <v>519</v>
      </c>
      <c r="AO195" s="81">
        <v>41152</v>
      </c>
      <c r="AP195" s="67">
        <v>3865</v>
      </c>
      <c r="AQ195" s="81">
        <v>41152</v>
      </c>
      <c r="AR195" s="67">
        <v>15.181309581951369</v>
      </c>
      <c r="AT195" s="66">
        <f t="shared" ref="AT195:AT200" si="63">B195/D195*100</f>
        <v>76.59574468085107</v>
      </c>
      <c r="AU195" s="66">
        <f t="shared" si="56"/>
        <v>35.294117647058826</v>
      </c>
      <c r="AV195" s="66">
        <f t="shared" si="57"/>
        <v>30.303030303030305</v>
      </c>
      <c r="AW195" s="66">
        <f t="shared" si="58"/>
        <v>37.073170731707314</v>
      </c>
      <c r="AX195" s="66">
        <f t="shared" si="49"/>
        <v>42.391304347826086</v>
      </c>
      <c r="AY195" s="66">
        <f t="shared" si="50"/>
        <v>50</v>
      </c>
      <c r="AZ195" s="66">
        <f t="shared" si="51"/>
        <v>24.675324675324674</v>
      </c>
      <c r="BA195" s="66">
        <f t="shared" si="59"/>
        <v>86.127167630057798</v>
      </c>
      <c r="BB195" s="66">
        <f t="shared" si="60"/>
        <v>91.975308641975303</v>
      </c>
      <c r="BC195" s="66">
        <f t="shared" si="61"/>
        <v>83.05921052631578</v>
      </c>
      <c r="BD195" s="66">
        <f t="shared" si="62"/>
        <v>50.148367952522257</v>
      </c>
      <c r="BF195" s="68">
        <v>41152</v>
      </c>
      <c r="BG195" s="66">
        <f t="shared" si="39"/>
        <v>52.540540540540533</v>
      </c>
      <c r="BH195" s="66">
        <f t="shared" si="40"/>
        <v>18.96551724137931</v>
      </c>
      <c r="BI195" s="66">
        <f t="shared" si="41"/>
        <v>1.4025245441795231</v>
      </c>
      <c r="BJ195" s="66">
        <f t="shared" si="42"/>
        <v>17.84037558685446</v>
      </c>
      <c r="BK195" s="66">
        <f t="shared" si="43"/>
        <v>11.565329883570504</v>
      </c>
      <c r="BL195" s="649">
        <v>41152</v>
      </c>
      <c r="BM195" s="67">
        <v>298</v>
      </c>
      <c r="BN195" s="68">
        <v>41152</v>
      </c>
      <c r="BO195" s="67">
        <v>324</v>
      </c>
      <c r="BP195" s="68">
        <v>41152</v>
      </c>
      <c r="BQ195" s="67">
        <v>115.8500016471486</v>
      </c>
      <c r="BS195" s="68">
        <v>41152</v>
      </c>
      <c r="BT195" s="67">
        <v>505</v>
      </c>
      <c r="BU195" s="68">
        <v>41152</v>
      </c>
      <c r="BV195" s="67">
        <v>608</v>
      </c>
      <c r="BW195" s="68">
        <v>41152</v>
      </c>
      <c r="BX195" s="67">
        <v>93.344241851254523</v>
      </c>
      <c r="BZ195" s="68">
        <v>41152</v>
      </c>
      <c r="CA195" s="67">
        <v>169</v>
      </c>
      <c r="CB195" s="68">
        <v>41152</v>
      </c>
      <c r="CC195" s="67">
        <v>337</v>
      </c>
      <c r="CD195" s="68">
        <v>41152</v>
      </c>
      <c r="CE195" s="67">
        <v>54.990207830593206</v>
      </c>
      <c r="CG195" s="66">
        <v>4.6283307075500488</v>
      </c>
      <c r="CH195" s="66">
        <v>13.428202629089355</v>
      </c>
      <c r="CI195" s="66">
        <v>8.7243881225585937</v>
      </c>
      <c r="CJ195" s="66">
        <v>48.122066497802734</v>
      </c>
      <c r="CK195" s="66">
        <v>54.761905670166016</v>
      </c>
      <c r="CL195" s="66">
        <v>25.89927864074707</v>
      </c>
      <c r="CM195" s="66">
        <v>64.705886840820313</v>
      </c>
      <c r="CN195" s="66">
        <v>68.594589233398438</v>
      </c>
      <c r="CO195" s="66">
        <v>55.040870666503906</v>
      </c>
      <c r="CQ195" s="149">
        <v>41152</v>
      </c>
      <c r="CR195" s="67">
        <v>39</v>
      </c>
      <c r="CS195" s="81">
        <v>41152</v>
      </c>
      <c r="CT195" s="67">
        <v>92</v>
      </c>
      <c r="CU195" s="81">
        <v>41152</v>
      </c>
      <c r="CV195" s="67">
        <v>31.371738599694293</v>
      </c>
      <c r="CW195" s="149">
        <v>41152</v>
      </c>
      <c r="CX195" s="67">
        <v>18</v>
      </c>
      <c r="CY195" s="81">
        <v>41152</v>
      </c>
      <c r="CZ195" s="67">
        <v>36</v>
      </c>
      <c r="DA195" s="81">
        <v>41152</v>
      </c>
      <c r="DB195" s="67">
        <v>17.786104149288601</v>
      </c>
      <c r="DC195" s="149">
        <v>41152</v>
      </c>
      <c r="DD195" s="67">
        <v>19</v>
      </c>
      <c r="DE195" s="81">
        <v>41152</v>
      </c>
      <c r="DF195" s="67">
        <v>77</v>
      </c>
      <c r="DG195" s="81">
        <v>41152</v>
      </c>
      <c r="DH195" s="67">
        <v>13.449349341454445</v>
      </c>
    </row>
    <row r="196" spans="1:112">
      <c r="A196" s="68">
        <v>41182</v>
      </c>
      <c r="B196" s="67">
        <v>1011</v>
      </c>
      <c r="C196" s="149">
        <v>41182</v>
      </c>
      <c r="D196" s="67">
        <v>1284</v>
      </c>
      <c r="E196" s="81">
        <v>41182</v>
      </c>
      <c r="F196" s="67">
        <v>1862</v>
      </c>
      <c r="G196" s="149">
        <v>41182</v>
      </c>
      <c r="H196" s="67">
        <v>93.091745205757405</v>
      </c>
      <c r="J196" s="149">
        <v>41182</v>
      </c>
      <c r="K196">
        <v>74</v>
      </c>
      <c r="L196" s="149">
        <v>41182</v>
      </c>
      <c r="M196">
        <v>193</v>
      </c>
      <c r="N196" s="149">
        <v>41182</v>
      </c>
      <c r="O196">
        <v>355</v>
      </c>
      <c r="P196" s="149">
        <v>41182</v>
      </c>
      <c r="Q196" s="67">
        <v>36.33885902444316</v>
      </c>
      <c r="S196" s="81">
        <v>41182</v>
      </c>
      <c r="T196" s="67">
        <v>10</v>
      </c>
      <c r="U196" s="81">
        <v>41182</v>
      </c>
      <c r="V196" s="67">
        <v>36</v>
      </c>
      <c r="W196" s="81">
        <v>41182</v>
      </c>
      <c r="X196" s="67">
        <v>736</v>
      </c>
      <c r="Y196" s="81">
        <v>41182</v>
      </c>
      <c r="Z196" s="67">
        <v>27.894445260365803</v>
      </c>
      <c r="AB196" s="81">
        <v>41182</v>
      </c>
      <c r="AC196" s="67">
        <v>89</v>
      </c>
      <c r="AD196" s="81">
        <v>41182</v>
      </c>
      <c r="AE196" s="67">
        <v>207</v>
      </c>
      <c r="AF196" s="81">
        <v>41182</v>
      </c>
      <c r="AG196" s="67">
        <v>427</v>
      </c>
      <c r="AH196" s="81">
        <v>41182</v>
      </c>
      <c r="AI196" s="67">
        <v>28.23188304901123</v>
      </c>
      <c r="AK196" s="81">
        <v>41182</v>
      </c>
      <c r="AL196" s="67">
        <v>476</v>
      </c>
      <c r="AM196" s="81">
        <v>41182</v>
      </c>
      <c r="AN196" s="67">
        <v>554</v>
      </c>
      <c r="AO196" s="81">
        <v>41182</v>
      </c>
      <c r="AP196" s="67">
        <v>3914</v>
      </c>
      <c r="AQ196" s="81">
        <v>41182</v>
      </c>
      <c r="AR196" s="67">
        <v>15.66660634447091</v>
      </c>
      <c r="AT196" s="66">
        <f t="shared" si="63"/>
        <v>78.738317757009341</v>
      </c>
      <c r="AU196" s="66">
        <f t="shared" ref="AU196:AU201" si="64">K196/M196*100</f>
        <v>38.341968911917093</v>
      </c>
      <c r="AV196" s="66">
        <f t="shared" ref="AV196:AV201" si="65">T196/V196*100</f>
        <v>27.777777777777779</v>
      </c>
      <c r="AW196" s="66">
        <f t="shared" ref="AW196:AW201" si="66">AC196/AE196*100</f>
        <v>42.995169082125607</v>
      </c>
      <c r="AX196" s="66">
        <f t="shared" si="49"/>
        <v>52.12765957446809</v>
      </c>
      <c r="AY196" s="66">
        <f t="shared" si="50"/>
        <v>51.428571428571423</v>
      </c>
      <c r="AZ196" s="66">
        <f t="shared" si="51"/>
        <v>28.205128205128204</v>
      </c>
      <c r="BA196" s="66">
        <f t="shared" ref="BA196:BA201" si="67">AL196/AN196*100</f>
        <v>85.920577617328519</v>
      </c>
      <c r="BB196" s="66">
        <f t="shared" ref="BB196:BB201" si="68">BM196/BO196*100</f>
        <v>91.489361702127653</v>
      </c>
      <c r="BC196" s="66">
        <f t="shared" ref="BC196:BC201" si="69">BT196/BV196*100</f>
        <v>85.436893203883486</v>
      </c>
      <c r="BD196" s="66">
        <f t="shared" ref="BD196:BD201" si="70">CA196/CC196*100</f>
        <v>54.005934718100889</v>
      </c>
      <c r="BF196" s="68">
        <v>41182</v>
      </c>
      <c r="BG196" s="66">
        <f t="shared" si="39"/>
        <v>54.296455424274967</v>
      </c>
      <c r="BH196" s="66">
        <f t="shared" si="40"/>
        <v>20.845070422535212</v>
      </c>
      <c r="BI196" s="66">
        <f t="shared" si="41"/>
        <v>1.3586956521739131</v>
      </c>
      <c r="BJ196" s="66">
        <f t="shared" si="42"/>
        <v>20.843091334894616</v>
      </c>
      <c r="BK196" s="66">
        <f t="shared" si="43"/>
        <v>12.161471640265713</v>
      </c>
      <c r="BL196" s="649">
        <v>41182</v>
      </c>
      <c r="BM196" s="67">
        <v>301</v>
      </c>
      <c r="BN196" s="68">
        <v>41182</v>
      </c>
      <c r="BO196" s="67">
        <v>329</v>
      </c>
      <c r="BP196" s="68">
        <v>41182</v>
      </c>
      <c r="BQ196" s="67">
        <v>114.11732685239843</v>
      </c>
      <c r="BS196" s="68">
        <v>41182</v>
      </c>
      <c r="BT196" s="67">
        <v>528</v>
      </c>
      <c r="BU196" s="68">
        <v>41182</v>
      </c>
      <c r="BV196" s="67">
        <v>618</v>
      </c>
      <c r="BW196" s="68">
        <v>41182</v>
      </c>
      <c r="BX196" s="67">
        <v>96.514239203196894</v>
      </c>
      <c r="BZ196" s="68">
        <v>41182</v>
      </c>
      <c r="CA196" s="67">
        <v>182</v>
      </c>
      <c r="CB196" s="68">
        <v>41182</v>
      </c>
      <c r="CC196" s="67">
        <v>337</v>
      </c>
      <c r="CD196" s="68">
        <v>41182</v>
      </c>
      <c r="CE196" s="67">
        <v>66.289022202307819</v>
      </c>
      <c r="CG196" s="66">
        <v>4.8913044929504395</v>
      </c>
      <c r="CH196" s="66">
        <v>14.154317855834961</v>
      </c>
      <c r="CI196" s="66">
        <v>8.3820667266845703</v>
      </c>
      <c r="CJ196" s="66">
        <v>48.477752685546875</v>
      </c>
      <c r="CK196" s="66">
        <v>56.287425994873047</v>
      </c>
      <c r="CL196" s="66">
        <v>25.36231803894043</v>
      </c>
      <c r="CM196" s="66">
        <v>63.934429168701172</v>
      </c>
      <c r="CN196" s="66">
        <v>68.958106994628906</v>
      </c>
      <c r="CO196" s="66">
        <v>55.495979309082031</v>
      </c>
      <c r="CQ196" s="149">
        <v>41182</v>
      </c>
      <c r="CR196" s="67">
        <v>49</v>
      </c>
      <c r="CS196" s="81">
        <v>41182</v>
      </c>
      <c r="CT196" s="67">
        <v>94</v>
      </c>
      <c r="CU196" s="81">
        <v>41182</v>
      </c>
      <c r="CV196" s="67">
        <v>38.041487906841517</v>
      </c>
      <c r="CW196" s="149">
        <v>41182</v>
      </c>
      <c r="CX196" s="67">
        <v>18</v>
      </c>
      <c r="CY196" s="81">
        <v>41182</v>
      </c>
      <c r="CZ196" s="67">
        <v>35</v>
      </c>
      <c r="DA196" s="81">
        <v>41182</v>
      </c>
      <c r="DB196" s="67">
        <v>24.44856916155134</v>
      </c>
      <c r="DC196" s="149">
        <v>41182</v>
      </c>
      <c r="DD196" s="67">
        <v>22</v>
      </c>
      <c r="DE196" s="81">
        <v>41182</v>
      </c>
      <c r="DF196" s="67">
        <v>78</v>
      </c>
      <c r="DG196" s="81">
        <v>41182</v>
      </c>
      <c r="DH196" s="67">
        <v>18.107692400614418</v>
      </c>
    </row>
    <row r="197" spans="1:112">
      <c r="A197" s="68">
        <v>41213</v>
      </c>
      <c r="B197" s="67">
        <v>1010</v>
      </c>
      <c r="C197" s="149">
        <v>41213</v>
      </c>
      <c r="D197" s="67">
        <v>1309</v>
      </c>
      <c r="E197" s="81">
        <v>41213</v>
      </c>
      <c r="F197" s="67">
        <v>1883</v>
      </c>
      <c r="G197" s="149">
        <v>41213</v>
      </c>
      <c r="H197" s="67">
        <v>85.553017638857071</v>
      </c>
      <c r="J197" s="149">
        <v>41213</v>
      </c>
      <c r="K197">
        <v>82</v>
      </c>
      <c r="L197" s="149">
        <v>41213</v>
      </c>
      <c r="M197">
        <v>195</v>
      </c>
      <c r="N197" s="149">
        <v>41213</v>
      </c>
      <c r="O197">
        <v>358</v>
      </c>
      <c r="P197" s="149">
        <v>41213</v>
      </c>
      <c r="Q197" s="67">
        <v>39.92307785229805</v>
      </c>
      <c r="S197" s="81">
        <v>41213</v>
      </c>
      <c r="T197" s="67">
        <v>14</v>
      </c>
      <c r="U197" s="81">
        <v>41213</v>
      </c>
      <c r="V197" s="67">
        <v>38</v>
      </c>
      <c r="W197" s="81">
        <v>41213</v>
      </c>
      <c r="X197" s="67">
        <v>762</v>
      </c>
      <c r="Y197" s="81">
        <v>41213</v>
      </c>
      <c r="Z197" s="67">
        <v>37.171055141248196</v>
      </c>
      <c r="AB197" s="81">
        <v>41213</v>
      </c>
      <c r="AC197" s="67">
        <v>102</v>
      </c>
      <c r="AD197" s="81">
        <v>41213</v>
      </c>
      <c r="AE197" s="67">
        <v>216</v>
      </c>
      <c r="AF197" s="81">
        <v>41213</v>
      </c>
      <c r="AG197" s="67">
        <v>436</v>
      </c>
      <c r="AH197" s="81">
        <v>41213</v>
      </c>
      <c r="AI197" s="67">
        <v>33.495370105460836</v>
      </c>
      <c r="AK197" s="81">
        <v>41213</v>
      </c>
      <c r="AL197" s="67">
        <v>520</v>
      </c>
      <c r="AM197" s="81">
        <v>41213</v>
      </c>
      <c r="AN197" s="67">
        <v>575</v>
      </c>
      <c r="AO197" s="81">
        <v>41213</v>
      </c>
      <c r="AP197" s="67">
        <v>3955</v>
      </c>
      <c r="AQ197" s="81">
        <v>41213</v>
      </c>
      <c r="AR197" s="67">
        <v>16.215130246203881</v>
      </c>
      <c r="AT197" s="66">
        <f t="shared" si="63"/>
        <v>77.158135981665396</v>
      </c>
      <c r="AU197" s="66">
        <f t="shared" si="64"/>
        <v>42.051282051282051</v>
      </c>
      <c r="AV197" s="66">
        <f t="shared" si="65"/>
        <v>36.84210526315789</v>
      </c>
      <c r="AW197" s="66">
        <f t="shared" si="66"/>
        <v>47.222222222222221</v>
      </c>
      <c r="AX197" s="66">
        <f t="shared" si="49"/>
        <v>55.670103092783506</v>
      </c>
      <c r="AY197" s="66">
        <f t="shared" si="50"/>
        <v>56.410256410256409</v>
      </c>
      <c r="AZ197" s="66">
        <f t="shared" si="51"/>
        <v>32.5</v>
      </c>
      <c r="BA197" s="66">
        <f t="shared" si="67"/>
        <v>90.434782608695656</v>
      </c>
      <c r="BB197" s="66">
        <f t="shared" si="68"/>
        <v>91.222570532915356</v>
      </c>
      <c r="BC197" s="66">
        <f t="shared" si="69"/>
        <v>83.411580594679194</v>
      </c>
      <c r="BD197" s="66">
        <f t="shared" si="70"/>
        <v>52.991452991452995</v>
      </c>
      <c r="BF197" s="68">
        <v>41213</v>
      </c>
      <c r="BG197" s="66">
        <f t="shared" si="39"/>
        <v>53.637812002124278</v>
      </c>
      <c r="BH197" s="66">
        <f t="shared" si="40"/>
        <v>22.905027932960895</v>
      </c>
      <c r="BI197" s="66">
        <f t="shared" si="41"/>
        <v>1.837270341207349</v>
      </c>
      <c r="BJ197" s="66">
        <f t="shared" si="42"/>
        <v>23.394495412844037</v>
      </c>
      <c r="BK197" s="66">
        <f t="shared" si="43"/>
        <v>13.147914032869783</v>
      </c>
      <c r="BL197" s="649">
        <v>41213</v>
      </c>
      <c r="BM197" s="67">
        <v>291</v>
      </c>
      <c r="BN197" s="68">
        <v>41213</v>
      </c>
      <c r="BO197" s="67">
        <v>319</v>
      </c>
      <c r="BP197" s="68">
        <v>41213</v>
      </c>
      <c r="BQ197" s="67">
        <v>117.92162944530618</v>
      </c>
      <c r="BS197" s="68">
        <v>41213</v>
      </c>
      <c r="BT197" s="67">
        <v>533</v>
      </c>
      <c r="BU197" s="68">
        <v>41213</v>
      </c>
      <c r="BV197" s="67">
        <v>639</v>
      </c>
      <c r="BW197" s="68">
        <v>41213</v>
      </c>
      <c r="BX197" s="67">
        <v>88.550078066675127</v>
      </c>
      <c r="BZ197" s="68">
        <v>41213</v>
      </c>
      <c r="CA197" s="67">
        <v>186</v>
      </c>
      <c r="CB197" s="68">
        <v>41213</v>
      </c>
      <c r="CC197" s="67">
        <v>351</v>
      </c>
      <c r="CD197" s="68">
        <v>41213</v>
      </c>
      <c r="CE197" s="67">
        <v>50.679203451868474</v>
      </c>
      <c r="CG197" s="66">
        <v>4.9868764877319336</v>
      </c>
      <c r="CH197" s="66">
        <v>14.538558959960937</v>
      </c>
      <c r="CI197" s="66">
        <v>8.2851638793945313</v>
      </c>
      <c r="CJ197" s="66">
        <v>49.541286468505859</v>
      </c>
      <c r="CK197" s="66">
        <v>57.396446228027344</v>
      </c>
      <c r="CL197" s="66">
        <v>27.659574508666992</v>
      </c>
      <c r="CM197" s="66">
        <v>63.4920654296875</v>
      </c>
      <c r="CN197" s="66">
        <v>69.516731262207031</v>
      </c>
      <c r="CO197" s="66">
        <v>55.702919006347656</v>
      </c>
      <c r="CQ197" s="149">
        <v>41213</v>
      </c>
      <c r="CR197" s="67">
        <v>54</v>
      </c>
      <c r="CS197" s="81">
        <v>41213</v>
      </c>
      <c r="CT197" s="67">
        <v>97</v>
      </c>
      <c r="CU197" s="81">
        <v>41213</v>
      </c>
      <c r="CV197" s="67">
        <v>39.093813699545322</v>
      </c>
      <c r="CW197" s="149">
        <v>41213</v>
      </c>
      <c r="CX197" s="67">
        <v>22</v>
      </c>
      <c r="CY197" s="81">
        <v>41213</v>
      </c>
      <c r="CZ197" s="67">
        <v>39</v>
      </c>
      <c r="DA197" s="81">
        <v>41213</v>
      </c>
      <c r="DB197" s="67">
        <v>29.051283078315933</v>
      </c>
      <c r="DC197" s="149">
        <v>41213</v>
      </c>
      <c r="DD197" s="67">
        <v>26</v>
      </c>
      <c r="DE197" s="81">
        <v>41213</v>
      </c>
      <c r="DF197" s="67">
        <v>80</v>
      </c>
      <c r="DG197" s="81">
        <v>41213</v>
      </c>
      <c r="DH197" s="67">
        <v>28.873749673366543</v>
      </c>
    </row>
    <row r="198" spans="1:112">
      <c r="A198" s="68">
        <v>41243</v>
      </c>
      <c r="B198" s="67">
        <v>1018</v>
      </c>
      <c r="C198" s="149">
        <v>41243</v>
      </c>
      <c r="D198" s="67">
        <v>1312</v>
      </c>
      <c r="E198" s="81">
        <v>41243</v>
      </c>
      <c r="F198" s="67">
        <v>1879</v>
      </c>
      <c r="G198" s="149">
        <v>41243</v>
      </c>
      <c r="H198" s="67">
        <v>86.207545694054616</v>
      </c>
      <c r="J198" s="149">
        <v>41243</v>
      </c>
      <c r="K198">
        <v>85</v>
      </c>
      <c r="L198" s="149">
        <v>41243</v>
      </c>
      <c r="M198">
        <v>193</v>
      </c>
      <c r="N198" s="149">
        <v>41243</v>
      </c>
      <c r="O198">
        <v>363</v>
      </c>
      <c r="P198" s="149">
        <v>41243</v>
      </c>
      <c r="Q198" s="67">
        <v>42.933679368211813</v>
      </c>
      <c r="S198" s="81">
        <v>41243</v>
      </c>
      <c r="T198" s="67">
        <v>14</v>
      </c>
      <c r="U198" s="81">
        <v>41243</v>
      </c>
      <c r="V198" s="67">
        <v>39</v>
      </c>
      <c r="W198" s="81">
        <v>41243</v>
      </c>
      <c r="X198" s="67">
        <v>782</v>
      </c>
      <c r="Y198" s="81">
        <v>41243</v>
      </c>
      <c r="Z198" s="67">
        <v>30.989742279052734</v>
      </c>
      <c r="AB198" s="81">
        <v>41243</v>
      </c>
      <c r="AC198" s="67">
        <v>119</v>
      </c>
      <c r="AD198" s="81">
        <v>41243</v>
      </c>
      <c r="AE198" s="67">
        <v>227</v>
      </c>
      <c r="AF198" s="81">
        <v>41243</v>
      </c>
      <c r="AG198" s="67">
        <v>458</v>
      </c>
      <c r="AH198" s="81">
        <v>41243</v>
      </c>
      <c r="AI198" s="67">
        <v>39.139647525837766</v>
      </c>
      <c r="AK198" s="81">
        <v>41243</v>
      </c>
      <c r="AL198" s="67">
        <v>516</v>
      </c>
      <c r="AM198" s="81">
        <v>41243</v>
      </c>
      <c r="AN198" s="67">
        <v>612</v>
      </c>
      <c r="AO198" s="81">
        <v>41243</v>
      </c>
      <c r="AP198" s="67">
        <v>4021</v>
      </c>
      <c r="AQ198" s="81">
        <v>41243</v>
      </c>
      <c r="AR198" s="67">
        <v>16.178431464176551</v>
      </c>
      <c r="AT198" s="66">
        <f t="shared" si="63"/>
        <v>77.591463414634148</v>
      </c>
      <c r="AU198" s="66">
        <f t="shared" si="64"/>
        <v>44.041450777202073</v>
      </c>
      <c r="AV198" s="66">
        <f t="shared" si="65"/>
        <v>35.897435897435898</v>
      </c>
      <c r="AW198" s="66">
        <f t="shared" si="66"/>
        <v>52.42290748898678</v>
      </c>
      <c r="AX198" s="66">
        <f t="shared" si="49"/>
        <v>60</v>
      </c>
      <c r="AY198" s="66">
        <f t="shared" si="50"/>
        <v>65.853658536585371</v>
      </c>
      <c r="AZ198" s="66">
        <f t="shared" si="51"/>
        <v>37.209302325581397</v>
      </c>
      <c r="BA198" s="66">
        <f t="shared" si="67"/>
        <v>84.313725490196077</v>
      </c>
      <c r="BB198" s="66">
        <f t="shared" si="68"/>
        <v>90.342679127725859</v>
      </c>
      <c r="BC198" s="66">
        <f t="shared" si="69"/>
        <v>85.109717868338549</v>
      </c>
      <c r="BD198" s="66">
        <f t="shared" si="70"/>
        <v>52.407932011331447</v>
      </c>
      <c r="BF198" s="68">
        <v>41243</v>
      </c>
      <c r="BG198" s="66">
        <f t="shared" si="39"/>
        <v>54.177754124534324</v>
      </c>
      <c r="BH198" s="66">
        <f t="shared" si="40"/>
        <v>23.415977961432507</v>
      </c>
      <c r="BI198" s="66">
        <f t="shared" si="41"/>
        <v>1.7902813299232736</v>
      </c>
      <c r="BJ198" s="66">
        <f t="shared" si="42"/>
        <v>25.982532751091703</v>
      </c>
      <c r="BK198" s="66">
        <f t="shared" si="43"/>
        <v>12.832628699328524</v>
      </c>
      <c r="BL198" s="649">
        <v>41243</v>
      </c>
      <c r="BM198" s="67">
        <v>290</v>
      </c>
      <c r="BN198" s="68">
        <v>41243</v>
      </c>
      <c r="BO198" s="67">
        <v>321</v>
      </c>
      <c r="BP198" s="68">
        <v>41243</v>
      </c>
      <c r="BQ198" s="67">
        <v>121.79408058570553</v>
      </c>
      <c r="BS198" s="68">
        <v>41243</v>
      </c>
      <c r="BT198" s="67">
        <v>543</v>
      </c>
      <c r="BU198" s="68">
        <v>41243</v>
      </c>
      <c r="BV198" s="67">
        <v>638</v>
      </c>
      <c r="BW198" s="68">
        <v>41243</v>
      </c>
      <c r="BX198" s="67">
        <v>88.434012668633528</v>
      </c>
      <c r="BZ198" s="68">
        <v>41243</v>
      </c>
      <c r="CA198" s="67">
        <v>185</v>
      </c>
      <c r="CB198" s="68">
        <v>41243</v>
      </c>
      <c r="CC198" s="67">
        <v>353</v>
      </c>
      <c r="CD198" s="68">
        <v>41243</v>
      </c>
      <c r="CE198" s="67">
        <v>49.822946175637398</v>
      </c>
      <c r="CG198" s="66">
        <v>4.9872121810913086</v>
      </c>
      <c r="CH198" s="66">
        <v>15.220095634460449</v>
      </c>
      <c r="CI198" s="66">
        <v>8.3014049530029297</v>
      </c>
      <c r="CJ198" s="66">
        <v>49.563320159912109</v>
      </c>
      <c r="CK198" s="66">
        <v>57.803470611572266</v>
      </c>
      <c r="CL198" s="66">
        <v>26.797386169433594</v>
      </c>
      <c r="CM198" s="66">
        <v>65.151512145996094</v>
      </c>
      <c r="CN198" s="66">
        <v>69.824371337890625</v>
      </c>
      <c r="CO198" s="66">
        <v>54.6875</v>
      </c>
      <c r="CQ198" s="149">
        <v>41243</v>
      </c>
      <c r="CR198" s="67">
        <v>60</v>
      </c>
      <c r="CS198" s="81">
        <v>41243</v>
      </c>
      <c r="CT198" s="67">
        <v>100</v>
      </c>
      <c r="CU198" s="81">
        <v>41243</v>
      </c>
      <c r="CV198" s="67">
        <v>34.811002731323242</v>
      </c>
      <c r="CW198" s="149">
        <v>41243</v>
      </c>
      <c r="CX198" s="67">
        <v>27</v>
      </c>
      <c r="CY198" s="81">
        <v>41243</v>
      </c>
      <c r="CZ198" s="67">
        <v>41</v>
      </c>
      <c r="DA198" s="81">
        <v>41243</v>
      </c>
      <c r="DB198" s="67">
        <v>45.943899852473564</v>
      </c>
      <c r="DC198" s="149">
        <v>41243</v>
      </c>
      <c r="DD198" s="67">
        <v>32</v>
      </c>
      <c r="DE198" s="81">
        <v>41243</v>
      </c>
      <c r="DF198" s="67">
        <v>86</v>
      </c>
      <c r="DG198" s="81">
        <v>41243</v>
      </c>
      <c r="DH198" s="67">
        <v>40.929067689318984</v>
      </c>
    </row>
    <row r="199" spans="1:112">
      <c r="A199" s="68">
        <v>41274</v>
      </c>
      <c r="B199" s="67">
        <v>1061</v>
      </c>
      <c r="C199" s="149">
        <v>41274</v>
      </c>
      <c r="D199" s="67">
        <v>1326</v>
      </c>
      <c r="E199" s="81">
        <v>41274</v>
      </c>
      <c r="F199" s="67">
        <v>1862</v>
      </c>
      <c r="G199" s="149">
        <v>41274</v>
      </c>
      <c r="H199" s="67">
        <v>97.178054323383407</v>
      </c>
      <c r="J199" s="149">
        <v>41274</v>
      </c>
      <c r="K199">
        <v>102</v>
      </c>
      <c r="L199" s="149">
        <v>41274</v>
      </c>
      <c r="M199">
        <v>195</v>
      </c>
      <c r="N199" s="149">
        <v>41274</v>
      </c>
      <c r="O199">
        <v>368</v>
      </c>
      <c r="P199" s="149">
        <v>41274</v>
      </c>
      <c r="Q199" s="67">
        <v>62.576410464751419</v>
      </c>
      <c r="S199" s="81">
        <v>41274</v>
      </c>
      <c r="T199" s="67">
        <v>30</v>
      </c>
      <c r="U199" s="81">
        <v>41274</v>
      </c>
      <c r="V199" s="67">
        <v>40</v>
      </c>
      <c r="W199" s="81">
        <v>41274</v>
      </c>
      <c r="X199" s="67">
        <v>796</v>
      </c>
      <c r="Y199" s="81">
        <v>41274</v>
      </c>
      <c r="Z199" s="67">
        <v>88.952498435974121</v>
      </c>
      <c r="AB199" s="81">
        <v>41274</v>
      </c>
      <c r="AC199" s="67">
        <v>141</v>
      </c>
      <c r="AD199" s="81">
        <v>41274</v>
      </c>
      <c r="AE199" s="67">
        <v>233</v>
      </c>
      <c r="AF199" s="81">
        <v>41274</v>
      </c>
      <c r="AG199" s="67">
        <v>472</v>
      </c>
      <c r="AH199" s="81">
        <v>41274</v>
      </c>
      <c r="AI199" s="67">
        <v>64.947211895889481</v>
      </c>
      <c r="AK199" s="81">
        <v>41274</v>
      </c>
      <c r="AL199" s="67">
        <v>510</v>
      </c>
      <c r="AM199" s="81">
        <v>41274</v>
      </c>
      <c r="AN199" s="67">
        <v>655</v>
      </c>
      <c r="AO199" s="81">
        <v>41274</v>
      </c>
      <c r="AP199" s="67">
        <v>4040</v>
      </c>
      <c r="AQ199" s="81">
        <v>41274</v>
      </c>
      <c r="AR199" s="67">
        <v>15.354198758838741</v>
      </c>
      <c r="AT199" s="66">
        <f t="shared" si="63"/>
        <v>80.015082956259434</v>
      </c>
      <c r="AU199" s="66">
        <f t="shared" si="64"/>
        <v>52.307692307692314</v>
      </c>
      <c r="AV199" s="66">
        <f t="shared" si="65"/>
        <v>75</v>
      </c>
      <c r="AW199" s="66">
        <f t="shared" si="66"/>
        <v>60.515021459227469</v>
      </c>
      <c r="AX199" s="66">
        <f t="shared" si="49"/>
        <v>69.902912621359221</v>
      </c>
      <c r="AY199" s="66">
        <f t="shared" si="50"/>
        <v>65.909090909090907</v>
      </c>
      <c r="AZ199" s="66">
        <f t="shared" si="51"/>
        <v>46.511627906976742</v>
      </c>
      <c r="BA199" s="66">
        <f t="shared" si="67"/>
        <v>77.862595419847324</v>
      </c>
      <c r="BB199" s="66">
        <f t="shared" si="68"/>
        <v>92.8125</v>
      </c>
      <c r="BC199" s="66">
        <f t="shared" si="69"/>
        <v>86.98315467075038</v>
      </c>
      <c r="BD199" s="66">
        <f t="shared" si="70"/>
        <v>55.524079320113316</v>
      </c>
      <c r="BF199" s="68">
        <v>41274</v>
      </c>
      <c r="BG199" s="66">
        <f t="shared" ref="BG199:BG204" si="71">B199/F199*100</f>
        <v>56.981740064446825</v>
      </c>
      <c r="BH199" s="66">
        <f t="shared" ref="BH199:BH204" si="72">K199/O199*100</f>
        <v>27.717391304347828</v>
      </c>
      <c r="BI199" s="66">
        <f t="shared" ref="BI199:BI204" si="73">T199/X199*100</f>
        <v>3.7688442211055273</v>
      </c>
      <c r="BJ199" s="66">
        <f t="shared" ref="BJ199:BJ204" si="74">AC199/AG199*100</f>
        <v>29.872881355932201</v>
      </c>
      <c r="BK199" s="66">
        <f t="shared" ref="BK199:BK204" si="75">AL199/AP199*100</f>
        <v>12.623762376237623</v>
      </c>
      <c r="BL199" s="649">
        <v>41274</v>
      </c>
      <c r="BM199" s="67">
        <v>297</v>
      </c>
      <c r="BN199" s="68">
        <v>41274</v>
      </c>
      <c r="BO199" s="67">
        <v>320</v>
      </c>
      <c r="BP199" s="68">
        <v>41274</v>
      </c>
      <c r="BQ199" s="67">
        <v>133.70874993503094</v>
      </c>
      <c r="BS199" s="68">
        <v>41274</v>
      </c>
      <c r="BT199" s="67">
        <v>568</v>
      </c>
      <c r="BU199" s="68">
        <v>41274</v>
      </c>
      <c r="BV199" s="67">
        <v>653</v>
      </c>
      <c r="BW199" s="68">
        <v>41274</v>
      </c>
      <c r="BX199" s="67">
        <v>97.127105923195529</v>
      </c>
      <c r="BZ199" s="68">
        <v>41274</v>
      </c>
      <c r="CA199" s="67">
        <v>196</v>
      </c>
      <c r="CB199" s="68">
        <v>41274</v>
      </c>
      <c r="CC199" s="67">
        <v>353</v>
      </c>
      <c r="CD199" s="68">
        <v>41274</v>
      </c>
      <c r="CE199" s="67">
        <v>64.15665690014113</v>
      </c>
      <c r="CG199" s="66">
        <v>5.0251255035400391</v>
      </c>
      <c r="CH199" s="66">
        <v>16.212871551513672</v>
      </c>
      <c r="CI199" s="66">
        <v>8.5603113174438477</v>
      </c>
      <c r="CJ199" s="66">
        <v>49.364406585693359</v>
      </c>
      <c r="CK199" s="66">
        <v>58.192092895507812</v>
      </c>
      <c r="CL199" s="66">
        <v>27.160491943359375</v>
      </c>
      <c r="CM199" s="66">
        <v>64.661651611328125</v>
      </c>
      <c r="CN199" s="66">
        <v>71.2137451171875</v>
      </c>
      <c r="CO199" s="66">
        <v>54.498714447021484</v>
      </c>
      <c r="CQ199" s="149">
        <v>41274</v>
      </c>
      <c r="CR199" s="67">
        <v>72</v>
      </c>
      <c r="CS199" s="81">
        <v>41274</v>
      </c>
      <c r="CT199" s="67">
        <v>103</v>
      </c>
      <c r="CU199" s="81">
        <v>41274</v>
      </c>
      <c r="CV199" s="67">
        <v>58.904855459639172</v>
      </c>
      <c r="CW199" s="149">
        <v>41274</v>
      </c>
      <c r="CX199" s="67">
        <v>29</v>
      </c>
      <c r="CY199" s="81">
        <v>41274</v>
      </c>
      <c r="CZ199" s="67">
        <v>44</v>
      </c>
      <c r="DA199" s="81">
        <v>41274</v>
      </c>
      <c r="DB199" s="67">
        <v>68.129552494395867</v>
      </c>
      <c r="DC199" s="149">
        <v>41274</v>
      </c>
      <c r="DD199" s="67">
        <v>40</v>
      </c>
      <c r="DE199" s="81">
        <v>41274</v>
      </c>
      <c r="DF199" s="67">
        <v>86</v>
      </c>
      <c r="DG199" s="81">
        <v>41274</v>
      </c>
      <c r="DH199" s="67">
        <v>70.555813367976697</v>
      </c>
    </row>
    <row r="200" spans="1:112">
      <c r="A200" s="68">
        <v>41305</v>
      </c>
      <c r="B200" s="67">
        <v>1102</v>
      </c>
      <c r="C200" s="149">
        <v>41305</v>
      </c>
      <c r="D200" s="67">
        <v>1336</v>
      </c>
      <c r="E200" s="81">
        <v>41305</v>
      </c>
      <c r="F200" s="67">
        <v>1869</v>
      </c>
      <c r="G200" s="149">
        <v>41305</v>
      </c>
      <c r="H200" s="67">
        <v>107.30973066327101</v>
      </c>
      <c r="J200" s="149">
        <v>41305</v>
      </c>
      <c r="K200">
        <v>107</v>
      </c>
      <c r="L200" s="149">
        <v>41305</v>
      </c>
      <c r="M200">
        <v>194</v>
      </c>
      <c r="N200" s="149">
        <v>41305</v>
      </c>
      <c r="O200">
        <v>379</v>
      </c>
      <c r="P200" s="149">
        <v>41305</v>
      </c>
      <c r="Q200" s="67">
        <v>47.615977906689203</v>
      </c>
      <c r="S200" s="81">
        <v>41305</v>
      </c>
      <c r="T200" s="67">
        <v>31</v>
      </c>
      <c r="U200" s="81">
        <v>41305</v>
      </c>
      <c r="V200" s="67">
        <v>40</v>
      </c>
      <c r="W200" s="81">
        <v>41305</v>
      </c>
      <c r="X200" s="67">
        <v>813</v>
      </c>
      <c r="Y200" s="81">
        <v>41305</v>
      </c>
      <c r="Z200" s="67">
        <v>93.187495172023773</v>
      </c>
      <c r="AB200" s="81">
        <v>41305</v>
      </c>
      <c r="AC200" s="67">
        <v>149</v>
      </c>
      <c r="AD200" s="81">
        <v>41305</v>
      </c>
      <c r="AE200" s="67">
        <v>241</v>
      </c>
      <c r="AF200" s="81">
        <v>41305</v>
      </c>
      <c r="AG200" s="67">
        <v>493</v>
      </c>
      <c r="AH200" s="81">
        <v>41305</v>
      </c>
      <c r="AI200" s="67">
        <v>53.514108222549886</v>
      </c>
      <c r="AK200" s="81">
        <v>41305</v>
      </c>
      <c r="AL200" s="67">
        <v>438</v>
      </c>
      <c r="AM200" s="81">
        <v>41305</v>
      </c>
      <c r="AN200" s="67">
        <v>673</v>
      </c>
      <c r="AO200" s="81">
        <v>41305</v>
      </c>
      <c r="AP200" s="67">
        <v>4066</v>
      </c>
      <c r="AQ200" s="81">
        <v>41305</v>
      </c>
      <c r="AR200" s="67">
        <v>14.511590009281219</v>
      </c>
      <c r="AT200" s="66">
        <f t="shared" si="63"/>
        <v>82.485029940119759</v>
      </c>
      <c r="AU200" s="66">
        <f t="shared" si="64"/>
        <v>55.154639175257735</v>
      </c>
      <c r="AV200" s="66">
        <f t="shared" si="65"/>
        <v>77.5</v>
      </c>
      <c r="AW200" s="66">
        <f t="shared" si="66"/>
        <v>61.825726141078839</v>
      </c>
      <c r="AX200" s="66">
        <f t="shared" si="49"/>
        <v>71.296296296296291</v>
      </c>
      <c r="AY200" s="66">
        <f t="shared" si="50"/>
        <v>75</v>
      </c>
      <c r="AZ200" s="66">
        <f t="shared" si="51"/>
        <v>43.820224719101127</v>
      </c>
      <c r="BA200" s="66">
        <f t="shared" si="67"/>
        <v>65.081723625557203</v>
      </c>
      <c r="BB200" s="66">
        <f t="shared" si="68"/>
        <v>91.212121212121218</v>
      </c>
      <c r="BC200" s="66">
        <f t="shared" si="69"/>
        <v>88.702290076335871</v>
      </c>
      <c r="BD200" s="66">
        <f t="shared" si="70"/>
        <v>62.678062678062673</v>
      </c>
      <c r="BF200" s="68">
        <v>41305</v>
      </c>
      <c r="BG200" s="66">
        <f t="shared" si="71"/>
        <v>58.962011771000533</v>
      </c>
      <c r="BH200" s="66">
        <f t="shared" si="72"/>
        <v>28.232189973614773</v>
      </c>
      <c r="BI200" s="66">
        <f t="shared" si="73"/>
        <v>3.8130381303813037</v>
      </c>
      <c r="BJ200" s="66">
        <f t="shared" si="74"/>
        <v>30.223123732251523</v>
      </c>
      <c r="BK200" s="66">
        <f t="shared" si="75"/>
        <v>10.772257747171668</v>
      </c>
      <c r="BL200" s="649">
        <v>41305</v>
      </c>
      <c r="BM200" s="67">
        <v>301</v>
      </c>
      <c r="BN200" s="68">
        <v>41305</v>
      </c>
      <c r="BO200" s="67">
        <v>330</v>
      </c>
      <c r="BP200" s="68">
        <v>41305</v>
      </c>
      <c r="BQ200" s="67">
        <v>137.78121240211257</v>
      </c>
      <c r="BS200" s="68">
        <v>41305</v>
      </c>
      <c r="BT200" s="67">
        <v>581</v>
      </c>
      <c r="BU200" s="68">
        <v>41305</v>
      </c>
      <c r="BV200" s="67">
        <v>655</v>
      </c>
      <c r="BW200" s="68">
        <v>41305</v>
      </c>
      <c r="BX200" s="67">
        <v>107.0552676324626</v>
      </c>
      <c r="BZ200" s="68">
        <v>41305</v>
      </c>
      <c r="CA200" s="67">
        <v>220</v>
      </c>
      <c r="CB200" s="68">
        <v>41305</v>
      </c>
      <c r="CC200" s="67">
        <v>351</v>
      </c>
      <c r="CD200" s="68">
        <v>41305</v>
      </c>
      <c r="CE200" s="67">
        <v>79.136181692791794</v>
      </c>
      <c r="CG200" s="66">
        <v>4.9200491905212402</v>
      </c>
      <c r="CH200" s="66">
        <v>16.55189323425293</v>
      </c>
      <c r="CI200" s="66">
        <v>8.3224964141845703</v>
      </c>
      <c r="CJ200" s="66">
        <v>48.884380340576172</v>
      </c>
      <c r="CK200" s="66">
        <v>59.016395568847656</v>
      </c>
      <c r="CL200" s="66">
        <v>26.666667938232422</v>
      </c>
      <c r="CM200" s="66">
        <v>61.379306793212891</v>
      </c>
      <c r="CN200" s="66">
        <v>71.482070922851563</v>
      </c>
      <c r="CO200" s="66">
        <v>52.618453979492188</v>
      </c>
      <c r="CQ200" s="149">
        <v>41305</v>
      </c>
      <c r="CR200" s="67">
        <v>77</v>
      </c>
      <c r="CS200" s="81">
        <v>41305</v>
      </c>
      <c r="CT200" s="67">
        <v>108</v>
      </c>
      <c r="CU200" s="81">
        <v>41305</v>
      </c>
      <c r="CV200" s="67">
        <v>60.191668183715251</v>
      </c>
      <c r="CW200" s="149">
        <v>41305</v>
      </c>
      <c r="CX200" s="67">
        <v>33</v>
      </c>
      <c r="CY200" s="81">
        <v>41305</v>
      </c>
      <c r="CZ200" s="67">
        <v>44</v>
      </c>
      <c r="DA200" s="81">
        <v>41305</v>
      </c>
      <c r="DB200" s="67">
        <v>66.543181917884127</v>
      </c>
      <c r="DC200" s="149">
        <v>41305</v>
      </c>
      <c r="DD200" s="67">
        <v>39</v>
      </c>
      <c r="DE200" s="81">
        <v>41305</v>
      </c>
      <c r="DF200" s="67">
        <v>89</v>
      </c>
      <c r="DG200" s="81">
        <v>41305</v>
      </c>
      <c r="DH200" s="67">
        <v>38.969661948386204</v>
      </c>
    </row>
    <row r="201" spans="1:112">
      <c r="A201" s="68">
        <v>41333</v>
      </c>
      <c r="B201" s="67">
        <v>1110</v>
      </c>
      <c r="C201" s="149">
        <v>41333</v>
      </c>
      <c r="D201" s="67">
        <v>1349</v>
      </c>
      <c r="E201" s="81">
        <v>41333</v>
      </c>
      <c r="F201" s="67">
        <v>1879</v>
      </c>
      <c r="G201" s="149">
        <v>41333</v>
      </c>
      <c r="H201" s="67">
        <v>107.24195624564292</v>
      </c>
      <c r="J201" s="149">
        <v>41333</v>
      </c>
      <c r="K201">
        <v>108</v>
      </c>
      <c r="L201" s="149">
        <v>41333</v>
      </c>
      <c r="M201">
        <v>191</v>
      </c>
      <c r="N201" s="149">
        <v>41333</v>
      </c>
      <c r="O201">
        <v>396</v>
      </c>
      <c r="P201" s="149">
        <v>41333</v>
      </c>
      <c r="Q201" s="67">
        <v>61.779055670293836</v>
      </c>
      <c r="S201" s="81">
        <v>41333</v>
      </c>
      <c r="T201" s="67">
        <v>30</v>
      </c>
      <c r="U201" s="81">
        <v>41333</v>
      </c>
      <c r="V201" s="67">
        <v>40</v>
      </c>
      <c r="W201" s="81">
        <v>41333</v>
      </c>
      <c r="X201" s="67">
        <v>822</v>
      </c>
      <c r="Y201" s="81">
        <v>41333</v>
      </c>
      <c r="Z201" s="67">
        <v>84.165001213550568</v>
      </c>
      <c r="AB201" s="81">
        <v>41333</v>
      </c>
      <c r="AC201" s="67">
        <v>151</v>
      </c>
      <c r="AD201" s="81">
        <v>41333</v>
      </c>
      <c r="AE201" s="67">
        <v>246</v>
      </c>
      <c r="AF201" s="81">
        <v>41333</v>
      </c>
      <c r="AG201" s="67">
        <v>517</v>
      </c>
      <c r="AH201" s="81">
        <v>41333</v>
      </c>
      <c r="AI201" s="67">
        <v>63.187802807102358</v>
      </c>
      <c r="AK201" s="81">
        <v>41333</v>
      </c>
      <c r="AL201" s="67">
        <v>489</v>
      </c>
      <c r="AM201" s="81">
        <v>41333</v>
      </c>
      <c r="AN201" s="67">
        <v>688</v>
      </c>
      <c r="AO201" s="81">
        <v>41333</v>
      </c>
      <c r="AP201" s="67">
        <v>4080</v>
      </c>
      <c r="AQ201" s="81">
        <v>41333</v>
      </c>
      <c r="AR201" s="67">
        <v>15.157994376712066</v>
      </c>
      <c r="AT201" s="66">
        <f t="shared" ref="AT201:AT206" si="76">B201/D201*100</f>
        <v>82.283172720533727</v>
      </c>
      <c r="AU201" s="66">
        <f t="shared" si="64"/>
        <v>56.544502617801051</v>
      </c>
      <c r="AV201" s="66">
        <f t="shared" si="65"/>
        <v>75</v>
      </c>
      <c r="AW201" s="66">
        <f t="shared" si="66"/>
        <v>61.382113821138205</v>
      </c>
      <c r="AX201" s="66">
        <f t="shared" si="49"/>
        <v>66.086956521739125</v>
      </c>
      <c r="AY201" s="66">
        <f t="shared" si="50"/>
        <v>73.170731707317074</v>
      </c>
      <c r="AZ201" s="66">
        <f t="shared" si="51"/>
        <v>50</v>
      </c>
      <c r="BA201" s="66">
        <f t="shared" si="67"/>
        <v>71.075581395348848</v>
      </c>
      <c r="BB201" s="66">
        <f t="shared" si="68"/>
        <v>88.757396449704146</v>
      </c>
      <c r="BC201" s="66">
        <f t="shared" si="69"/>
        <v>89.312977099236647</v>
      </c>
      <c r="BD201" s="66">
        <f t="shared" si="70"/>
        <v>63.202247191011239</v>
      </c>
      <c r="BF201" s="68">
        <v>41333</v>
      </c>
      <c r="BG201" s="66">
        <f t="shared" si="71"/>
        <v>59.073975518893029</v>
      </c>
      <c r="BH201" s="66">
        <f t="shared" si="72"/>
        <v>27.27272727272727</v>
      </c>
      <c r="BI201" s="66">
        <f t="shared" si="73"/>
        <v>3.6496350364963499</v>
      </c>
      <c r="BJ201" s="66">
        <f t="shared" si="74"/>
        <v>29.206963249516445</v>
      </c>
      <c r="BK201" s="66">
        <f t="shared" si="75"/>
        <v>11.98529411764706</v>
      </c>
      <c r="BL201" s="649">
        <v>41333</v>
      </c>
      <c r="BM201" s="67">
        <v>300</v>
      </c>
      <c r="BN201" s="68">
        <v>41333</v>
      </c>
      <c r="BO201" s="67">
        <v>338</v>
      </c>
      <c r="BP201" s="68">
        <v>41333</v>
      </c>
      <c r="BQ201" s="67">
        <v>128.02337436281013</v>
      </c>
      <c r="BS201" s="68">
        <v>41333</v>
      </c>
      <c r="BT201" s="67">
        <v>585</v>
      </c>
      <c r="BU201" s="68">
        <v>41333</v>
      </c>
      <c r="BV201" s="67">
        <v>655</v>
      </c>
      <c r="BW201" s="68">
        <v>41333</v>
      </c>
      <c r="BX201" s="67">
        <v>109.62763189359475</v>
      </c>
      <c r="BZ201" s="68">
        <v>41333</v>
      </c>
      <c r="CA201" s="67">
        <v>225</v>
      </c>
      <c r="CB201" s="68">
        <v>41333</v>
      </c>
      <c r="CC201" s="67">
        <v>356</v>
      </c>
      <c r="CD201" s="68">
        <v>41333</v>
      </c>
      <c r="CE201" s="67">
        <v>83.121908849544738</v>
      </c>
      <c r="CG201" s="66">
        <v>4.866180419921875</v>
      </c>
      <c r="CH201" s="66">
        <v>16.86274528503418</v>
      </c>
      <c r="CI201" s="66">
        <v>8.2949314117431641</v>
      </c>
      <c r="CJ201" s="66">
        <v>47.582206726074219</v>
      </c>
      <c r="CK201" s="66">
        <v>58.673469543457031</v>
      </c>
      <c r="CL201" s="66">
        <v>24.260354995727539</v>
      </c>
      <c r="CM201" s="66">
        <v>59.210525512695313</v>
      </c>
      <c r="CN201" s="66">
        <v>71.793510437011719</v>
      </c>
      <c r="CO201" s="66">
        <v>49.51690673828125</v>
      </c>
      <c r="CQ201" s="149">
        <v>41333</v>
      </c>
      <c r="CR201" s="67">
        <v>76</v>
      </c>
      <c r="CS201" s="81">
        <v>41333</v>
      </c>
      <c r="CT201" s="67">
        <v>115</v>
      </c>
      <c r="CU201" s="81">
        <v>41333</v>
      </c>
      <c r="CV201" s="67">
        <v>57.08434498828391</v>
      </c>
      <c r="CW201" s="149">
        <v>41333</v>
      </c>
      <c r="CX201" s="67">
        <v>30</v>
      </c>
      <c r="CY201" s="81">
        <v>41333</v>
      </c>
      <c r="CZ201" s="67">
        <v>41</v>
      </c>
      <c r="DA201" s="81">
        <v>41333</v>
      </c>
      <c r="DB201" s="67">
        <v>78.751215120641191</v>
      </c>
      <c r="DC201" s="149">
        <v>41333</v>
      </c>
      <c r="DD201" s="67">
        <v>45</v>
      </c>
      <c r="DE201" s="81">
        <v>41333</v>
      </c>
      <c r="DF201" s="67">
        <v>90</v>
      </c>
      <c r="DG201" s="81">
        <v>41333</v>
      </c>
      <c r="DH201" s="67">
        <v>63.896666632758247</v>
      </c>
    </row>
    <row r="202" spans="1:112">
      <c r="A202" s="68">
        <v>41364</v>
      </c>
      <c r="B202" s="67">
        <v>1120</v>
      </c>
      <c r="C202" s="149">
        <v>41364</v>
      </c>
      <c r="D202" s="67">
        <v>1346</v>
      </c>
      <c r="E202" s="81">
        <v>41364</v>
      </c>
      <c r="F202" s="67">
        <v>1867</v>
      </c>
      <c r="G202" s="149">
        <v>41364</v>
      </c>
      <c r="H202" s="67">
        <v>109.01835101143212</v>
      </c>
      <c r="J202" s="149">
        <v>41364</v>
      </c>
      <c r="K202">
        <v>103</v>
      </c>
      <c r="L202" s="149">
        <v>41364</v>
      </c>
      <c r="M202">
        <v>188</v>
      </c>
      <c r="N202" s="149">
        <v>41364</v>
      </c>
      <c r="O202">
        <v>403</v>
      </c>
      <c r="P202" s="149">
        <v>41364</v>
      </c>
      <c r="Q202" s="67">
        <v>60.537235153482314</v>
      </c>
      <c r="S202" s="81">
        <v>41364</v>
      </c>
      <c r="T202" s="67">
        <v>30</v>
      </c>
      <c r="U202" s="81">
        <v>41364</v>
      </c>
      <c r="V202" s="67">
        <v>40</v>
      </c>
      <c r="W202" s="81">
        <v>41364</v>
      </c>
      <c r="X202" s="67">
        <v>843</v>
      </c>
      <c r="Y202" s="81">
        <v>41364</v>
      </c>
      <c r="Z202" s="67">
        <v>99.137502312660217</v>
      </c>
      <c r="AB202" s="81">
        <v>41364</v>
      </c>
      <c r="AC202" s="67">
        <v>149</v>
      </c>
      <c r="AD202" s="81">
        <v>41364</v>
      </c>
      <c r="AE202" s="67">
        <v>250</v>
      </c>
      <c r="AF202" s="81">
        <v>41364</v>
      </c>
      <c r="AG202" s="67">
        <v>525</v>
      </c>
      <c r="AH202" s="81">
        <v>41364</v>
      </c>
      <c r="AI202" s="67">
        <v>55.605197906494141</v>
      </c>
      <c r="AK202" s="81">
        <v>41364</v>
      </c>
      <c r="AL202" s="67">
        <v>529</v>
      </c>
      <c r="AM202" s="81">
        <v>41364</v>
      </c>
      <c r="AN202" s="67">
        <v>750</v>
      </c>
      <c r="AO202" s="81">
        <v>41364</v>
      </c>
      <c r="AP202" s="67">
        <v>4148</v>
      </c>
      <c r="AQ202" s="81">
        <v>41364</v>
      </c>
      <c r="AR202" s="67">
        <v>15.990400818983714</v>
      </c>
      <c r="AT202" s="66">
        <f t="shared" si="76"/>
        <v>83.20950965824666</v>
      </c>
      <c r="AU202" s="66">
        <f t="shared" ref="AU202:AU207" si="77">K202/M202*100</f>
        <v>54.787234042553187</v>
      </c>
      <c r="AV202" s="66">
        <f t="shared" ref="AV202:AV207" si="78">T202/V202*100</f>
        <v>75</v>
      </c>
      <c r="AW202" s="66">
        <f t="shared" ref="AW202:AW207" si="79">AC202/AE202*100</f>
        <v>59.599999999999994</v>
      </c>
      <c r="AX202" s="66">
        <f t="shared" ref="AX202:AX207" si="80">CR202/CT202*100</f>
        <v>64.65517241379311</v>
      </c>
      <c r="AY202" s="66">
        <f t="shared" ref="AY202:AY207" si="81">CX202/CZ202*100</f>
        <v>71.428571428571431</v>
      </c>
      <c r="AZ202" s="66">
        <f t="shared" ref="AZ202:AZ207" si="82">DD202/DF202*100</f>
        <v>47.826086956521742</v>
      </c>
      <c r="BA202" s="66">
        <f t="shared" ref="BA202:BA207" si="83">AL202/AN202*100</f>
        <v>70.533333333333331</v>
      </c>
      <c r="BB202" s="66">
        <f t="shared" ref="BB202:BB207" si="84">BM202/BO202*100</f>
        <v>88.753799392097264</v>
      </c>
      <c r="BC202" s="66">
        <f t="shared" ref="BC202:BC207" si="85">BT202/BV202*100</f>
        <v>90.317700453857796</v>
      </c>
      <c r="BD202" s="66">
        <f t="shared" ref="BD202:BD207" si="86">CA202/CC202*100</f>
        <v>64.887640449438194</v>
      </c>
      <c r="BF202" s="68">
        <v>41364</v>
      </c>
      <c r="BG202" s="66">
        <f t="shared" si="71"/>
        <v>59.989287627209428</v>
      </c>
      <c r="BH202" s="66">
        <f t="shared" si="72"/>
        <v>25.558312655086851</v>
      </c>
      <c r="BI202" s="66">
        <f t="shared" si="73"/>
        <v>3.5587188612099649</v>
      </c>
      <c r="BJ202" s="66">
        <f t="shared" si="74"/>
        <v>28.38095238095238</v>
      </c>
      <c r="BK202" s="66">
        <f t="shared" si="75"/>
        <v>12.753134040501447</v>
      </c>
      <c r="BL202" s="649">
        <v>41364</v>
      </c>
      <c r="BM202" s="67">
        <v>292</v>
      </c>
      <c r="BN202" s="68">
        <v>41364</v>
      </c>
      <c r="BO202" s="67">
        <v>329</v>
      </c>
      <c r="BP202" s="68">
        <v>41364</v>
      </c>
      <c r="BQ202" s="67">
        <v>123.55835887074109</v>
      </c>
      <c r="BS202" s="68">
        <v>41364</v>
      </c>
      <c r="BT202" s="67">
        <v>597</v>
      </c>
      <c r="BU202" s="68">
        <v>41364</v>
      </c>
      <c r="BV202" s="67">
        <v>661</v>
      </c>
      <c r="BW202" s="68">
        <v>41364</v>
      </c>
      <c r="BX202" s="67">
        <v>114.56399479720307</v>
      </c>
      <c r="BZ202" s="68">
        <v>41364</v>
      </c>
      <c r="CA202" s="67">
        <v>231</v>
      </c>
      <c r="CB202" s="68">
        <v>41364</v>
      </c>
      <c r="CC202" s="67">
        <v>356</v>
      </c>
      <c r="CD202" s="68">
        <v>41364</v>
      </c>
      <c r="CE202" s="67">
        <v>85.28426919090613</v>
      </c>
      <c r="CG202" s="66">
        <v>4.7449584007263184</v>
      </c>
      <c r="CH202" s="66">
        <v>18.081003189086914</v>
      </c>
      <c r="CI202" s="66">
        <v>7.9920740127563477</v>
      </c>
      <c r="CJ202" s="66">
        <v>47.619049072265625</v>
      </c>
      <c r="CK202" s="66">
        <v>59.183673858642578</v>
      </c>
      <c r="CL202" s="66">
        <v>24.137929916381836</v>
      </c>
      <c r="CM202" s="66">
        <v>59.354835510253906</v>
      </c>
      <c r="CN202" s="66">
        <v>72.094268798828125</v>
      </c>
      <c r="CO202" s="66">
        <v>47.980995178222656</v>
      </c>
      <c r="CQ202" s="149">
        <v>41364</v>
      </c>
      <c r="CR202" s="67">
        <v>75</v>
      </c>
      <c r="CS202" s="81">
        <v>41364</v>
      </c>
      <c r="CT202" s="67">
        <v>116</v>
      </c>
      <c r="CU202" s="81">
        <v>41364</v>
      </c>
      <c r="CV202" s="67">
        <v>55.350001516013315</v>
      </c>
      <c r="CW202" s="149">
        <v>41364</v>
      </c>
      <c r="CX202" s="67">
        <v>30</v>
      </c>
      <c r="CY202" s="81">
        <v>41364</v>
      </c>
      <c r="CZ202" s="67">
        <v>42</v>
      </c>
      <c r="DA202" s="81">
        <v>41364</v>
      </c>
      <c r="DB202" s="67">
        <v>73.759517215547106</v>
      </c>
      <c r="DC202" s="149">
        <v>41364</v>
      </c>
      <c r="DD202" s="67">
        <v>44</v>
      </c>
      <c r="DE202" s="81">
        <v>41364</v>
      </c>
      <c r="DF202" s="67">
        <v>92</v>
      </c>
      <c r="DG202" s="81">
        <v>41364</v>
      </c>
      <c r="DH202" s="67">
        <v>47.639125844706662</v>
      </c>
    </row>
    <row r="203" spans="1:112">
      <c r="A203" s="68">
        <v>41394</v>
      </c>
      <c r="B203" s="67">
        <v>1165</v>
      </c>
      <c r="C203" s="149">
        <v>41394</v>
      </c>
      <c r="D203" s="67">
        <v>1328</v>
      </c>
      <c r="E203" s="81">
        <v>41394</v>
      </c>
      <c r="F203" s="67">
        <v>1843</v>
      </c>
      <c r="G203" s="149">
        <v>41394</v>
      </c>
      <c r="H203" s="67">
        <v>131.37650565210595</v>
      </c>
      <c r="J203" s="149">
        <v>41394</v>
      </c>
      <c r="K203">
        <v>111</v>
      </c>
      <c r="L203" s="149">
        <v>41394</v>
      </c>
      <c r="M203">
        <v>182</v>
      </c>
      <c r="N203" s="149">
        <v>41394</v>
      </c>
      <c r="O203">
        <v>403</v>
      </c>
      <c r="P203" s="149">
        <v>41394</v>
      </c>
      <c r="Q203" s="67">
        <v>89.158241827409341</v>
      </c>
      <c r="S203" s="81">
        <v>41394</v>
      </c>
      <c r="T203" s="67">
        <v>30</v>
      </c>
      <c r="U203" s="81">
        <v>41394</v>
      </c>
      <c r="V203" s="67">
        <v>40</v>
      </c>
      <c r="W203" s="81">
        <v>41394</v>
      </c>
      <c r="X203" s="67">
        <v>884</v>
      </c>
      <c r="Y203" s="81">
        <v>41394</v>
      </c>
      <c r="Z203" s="67">
        <v>105.6225025653839</v>
      </c>
      <c r="AB203" s="81">
        <v>41394</v>
      </c>
      <c r="AC203" s="67">
        <v>162</v>
      </c>
      <c r="AD203" s="81">
        <v>41394</v>
      </c>
      <c r="AE203" s="67">
        <v>251</v>
      </c>
      <c r="AF203" s="81">
        <v>41394</v>
      </c>
      <c r="AG203" s="67">
        <v>538</v>
      </c>
      <c r="AH203" s="81">
        <v>41394</v>
      </c>
      <c r="AI203" s="67">
        <v>72.666135917146846</v>
      </c>
      <c r="AK203" s="81">
        <v>41394</v>
      </c>
      <c r="AL203" s="67">
        <v>661</v>
      </c>
      <c r="AM203" s="81">
        <v>41394</v>
      </c>
      <c r="AN203" s="67">
        <v>774</v>
      </c>
      <c r="AO203" s="81">
        <v>41394</v>
      </c>
      <c r="AP203" s="67">
        <v>4157</v>
      </c>
      <c r="AQ203" s="81">
        <v>41394</v>
      </c>
      <c r="AR203" s="67">
        <v>16.251550788103149</v>
      </c>
      <c r="AT203" s="66">
        <f t="shared" si="76"/>
        <v>87.725903614457835</v>
      </c>
      <c r="AU203" s="66">
        <f t="shared" si="77"/>
        <v>60.989010989010993</v>
      </c>
      <c r="AV203" s="66">
        <f t="shared" si="78"/>
        <v>75</v>
      </c>
      <c r="AW203" s="66">
        <f t="shared" si="79"/>
        <v>64.541832669322702</v>
      </c>
      <c r="AX203" s="66">
        <f t="shared" si="80"/>
        <v>64.957264957264954</v>
      </c>
      <c r="AY203" s="66">
        <f t="shared" si="81"/>
        <v>80.487804878048792</v>
      </c>
      <c r="AZ203" s="66">
        <f t="shared" si="82"/>
        <v>56.98924731182796</v>
      </c>
      <c r="BA203" s="66">
        <f t="shared" si="83"/>
        <v>85.400516795865627</v>
      </c>
      <c r="BB203" s="66">
        <f t="shared" si="84"/>
        <v>94.427244582043343</v>
      </c>
      <c r="BC203" s="66">
        <f t="shared" si="85"/>
        <v>94.036697247706428</v>
      </c>
      <c r="BD203" s="66">
        <f t="shared" si="86"/>
        <v>69.800569800569804</v>
      </c>
      <c r="BF203" s="68">
        <v>41367</v>
      </c>
      <c r="BG203" s="66">
        <f t="shared" si="71"/>
        <v>63.212154096581664</v>
      </c>
      <c r="BH203" s="66">
        <f t="shared" si="72"/>
        <v>27.543424317617866</v>
      </c>
      <c r="BI203" s="66">
        <f t="shared" si="73"/>
        <v>3.3936651583710407</v>
      </c>
      <c r="BJ203" s="66">
        <f t="shared" si="74"/>
        <v>30.111524163568777</v>
      </c>
      <c r="BK203" s="66">
        <f t="shared" si="75"/>
        <v>15.900890064950685</v>
      </c>
      <c r="BL203" s="649">
        <v>41394</v>
      </c>
      <c r="BM203" s="67">
        <v>305</v>
      </c>
      <c r="BN203" s="68">
        <v>41394</v>
      </c>
      <c r="BO203" s="67">
        <v>323</v>
      </c>
      <c r="BP203" s="68">
        <v>41394</v>
      </c>
      <c r="BQ203" s="67">
        <v>139.25170263638807</v>
      </c>
      <c r="BS203" s="68">
        <v>41394</v>
      </c>
      <c r="BT203" s="67">
        <v>615</v>
      </c>
      <c r="BU203" s="68">
        <v>41394</v>
      </c>
      <c r="BV203" s="67">
        <v>654</v>
      </c>
      <c r="BW203" s="68">
        <v>41394</v>
      </c>
      <c r="BX203" s="67">
        <v>140.90611650309432</v>
      </c>
      <c r="BZ203" s="68">
        <v>41394</v>
      </c>
      <c r="CA203" s="67">
        <v>245</v>
      </c>
      <c r="CB203" s="68">
        <v>41394</v>
      </c>
      <c r="CC203" s="67">
        <v>351</v>
      </c>
      <c r="CD203" s="68">
        <v>41394</v>
      </c>
      <c r="CE203" s="67">
        <v>106.3735024541871</v>
      </c>
      <c r="CG203" s="66">
        <v>4.5248870849609375</v>
      </c>
      <c r="CH203" s="66">
        <v>18.619195938110352</v>
      </c>
      <c r="CI203" s="66">
        <v>7.9575595855712891</v>
      </c>
      <c r="CJ203" s="66">
        <v>46.654273986816406</v>
      </c>
      <c r="CK203" s="66">
        <v>58.499996185302734</v>
      </c>
      <c r="CL203" s="66">
        <v>23.163841247558594</v>
      </c>
      <c r="CM203" s="66">
        <v>57.76397705078125</v>
      </c>
      <c r="CN203" s="66">
        <v>72.056427001953125</v>
      </c>
      <c r="CO203" s="66">
        <v>46.335697174072266</v>
      </c>
      <c r="CQ203" s="149">
        <v>41394</v>
      </c>
      <c r="CR203" s="67">
        <v>76</v>
      </c>
      <c r="CS203" s="81">
        <v>41394</v>
      </c>
      <c r="CT203" s="67">
        <v>117</v>
      </c>
      <c r="CU203" s="81">
        <v>41394</v>
      </c>
      <c r="CV203" s="67">
        <v>63.483759888216987</v>
      </c>
      <c r="CW203" s="149">
        <v>41394</v>
      </c>
      <c r="CX203" s="67">
        <v>33</v>
      </c>
      <c r="CY203" s="81">
        <v>41394</v>
      </c>
      <c r="CZ203" s="67">
        <v>41</v>
      </c>
      <c r="DA203" s="81">
        <v>41394</v>
      </c>
      <c r="DB203" s="67">
        <v>119.30731796636813</v>
      </c>
      <c r="DC203" s="149">
        <v>41394</v>
      </c>
      <c r="DD203" s="67">
        <v>53</v>
      </c>
      <c r="DE203" s="81">
        <v>41394</v>
      </c>
      <c r="DF203" s="67">
        <v>93</v>
      </c>
      <c r="DG203" s="81">
        <v>41394</v>
      </c>
      <c r="DH203" s="67">
        <v>63.655915824315876</v>
      </c>
    </row>
    <row r="204" spans="1:112">
      <c r="A204" s="68">
        <v>41425</v>
      </c>
      <c r="B204" s="67">
        <v>1138</v>
      </c>
      <c r="C204" s="149">
        <v>41425</v>
      </c>
      <c r="D204" s="67">
        <v>1358</v>
      </c>
      <c r="E204" s="81">
        <v>41425</v>
      </c>
      <c r="F204" s="67">
        <v>1885</v>
      </c>
      <c r="G204" s="149">
        <v>41425</v>
      </c>
      <c r="H204" s="67">
        <v>98.326656182841106</v>
      </c>
      <c r="J204" s="149">
        <v>41425</v>
      </c>
      <c r="K204">
        <v>111</v>
      </c>
      <c r="L204" s="149">
        <v>41425</v>
      </c>
      <c r="M204">
        <v>182</v>
      </c>
      <c r="N204" s="149">
        <v>41425</v>
      </c>
      <c r="O204">
        <v>419</v>
      </c>
      <c r="P204" s="149">
        <v>41425</v>
      </c>
      <c r="Q204" s="67">
        <v>67.721978386679851</v>
      </c>
      <c r="S204" s="81">
        <v>41425</v>
      </c>
      <c r="T204" s="67">
        <v>28</v>
      </c>
      <c r="U204" s="81">
        <v>41425</v>
      </c>
      <c r="V204" s="67">
        <v>42</v>
      </c>
      <c r="W204" s="81">
        <v>41425</v>
      </c>
      <c r="X204" s="67">
        <v>920</v>
      </c>
      <c r="Y204" s="81">
        <v>41425</v>
      </c>
      <c r="Z204" s="67">
        <v>79.54999861263093</v>
      </c>
      <c r="AB204" s="81">
        <v>41425</v>
      </c>
      <c r="AC204" s="67">
        <v>139</v>
      </c>
      <c r="AD204" s="81">
        <v>41425</v>
      </c>
      <c r="AE204" s="67">
        <v>257</v>
      </c>
      <c r="AF204" s="81">
        <v>41425</v>
      </c>
      <c r="AG204" s="67">
        <v>552</v>
      </c>
      <c r="AH204" s="81">
        <v>41425</v>
      </c>
      <c r="AI204" s="67">
        <v>48.241244308679484</v>
      </c>
      <c r="AK204" s="81">
        <v>41425</v>
      </c>
      <c r="AL204" s="67">
        <v>430</v>
      </c>
      <c r="AM204" s="81">
        <v>41425</v>
      </c>
      <c r="AN204" s="67">
        <v>805</v>
      </c>
      <c r="AO204" s="81">
        <v>41425</v>
      </c>
      <c r="AP204" s="67">
        <v>4194</v>
      </c>
      <c r="AQ204" s="81">
        <v>41425</v>
      </c>
      <c r="AR204" s="67">
        <v>12.666086143588428</v>
      </c>
      <c r="AT204" s="66">
        <f t="shared" si="76"/>
        <v>83.799705449189986</v>
      </c>
      <c r="AU204" s="66">
        <f t="shared" si="77"/>
        <v>60.989010989010993</v>
      </c>
      <c r="AV204" s="66">
        <f t="shared" si="78"/>
        <v>66.666666666666657</v>
      </c>
      <c r="AW204" s="66">
        <f t="shared" si="79"/>
        <v>54.085603112840467</v>
      </c>
      <c r="AX204" s="66">
        <f t="shared" si="80"/>
        <v>55.462184873949582</v>
      </c>
      <c r="AY204" s="66">
        <f t="shared" si="81"/>
        <v>76.744186046511629</v>
      </c>
      <c r="AZ204" s="66">
        <f t="shared" si="82"/>
        <v>42.105263157894733</v>
      </c>
      <c r="BA204" s="66">
        <f t="shared" si="83"/>
        <v>53.41614906832298</v>
      </c>
      <c r="BB204" s="66">
        <f t="shared" si="84"/>
        <v>86.746987951807228</v>
      </c>
      <c r="BC204" s="66">
        <f t="shared" si="85"/>
        <v>90.151515151515156</v>
      </c>
      <c r="BD204" s="66">
        <f t="shared" si="86"/>
        <v>69.672131147540981</v>
      </c>
      <c r="BF204" s="68">
        <v>41367</v>
      </c>
      <c r="BG204" s="66">
        <f t="shared" si="71"/>
        <v>60.371352785145895</v>
      </c>
      <c r="BH204" s="66">
        <f t="shared" si="72"/>
        <v>26.491646778042959</v>
      </c>
      <c r="BI204" s="66">
        <f t="shared" si="73"/>
        <v>3.0434782608695654</v>
      </c>
      <c r="BJ204" s="66">
        <f t="shared" si="74"/>
        <v>25.181159420289855</v>
      </c>
      <c r="BK204" s="66">
        <f t="shared" si="75"/>
        <v>10.252742012398665</v>
      </c>
      <c r="BL204" s="649">
        <v>41425</v>
      </c>
      <c r="BM204" s="67">
        <v>288</v>
      </c>
      <c r="BN204" s="68">
        <v>41425</v>
      </c>
      <c r="BO204" s="67">
        <v>332</v>
      </c>
      <c r="BP204" s="68">
        <v>41425</v>
      </c>
      <c r="BQ204" s="67">
        <v>98.529517506978607</v>
      </c>
      <c r="BS204" s="68">
        <v>41425</v>
      </c>
      <c r="BT204" s="67">
        <v>595</v>
      </c>
      <c r="BU204" s="68">
        <v>41425</v>
      </c>
      <c r="BV204" s="67">
        <v>660</v>
      </c>
      <c r="BW204" s="68">
        <v>41425</v>
      </c>
      <c r="BX204" s="67">
        <v>108.92999894691235</v>
      </c>
      <c r="BZ204" s="68">
        <v>41425</v>
      </c>
      <c r="CA204" s="67">
        <v>255</v>
      </c>
      <c r="CB204" s="68">
        <v>41425</v>
      </c>
      <c r="CC204" s="67">
        <v>366</v>
      </c>
      <c r="CD204" s="68">
        <v>41425</v>
      </c>
      <c r="CE204" s="67">
        <v>79.021857866172581</v>
      </c>
      <c r="CG204" s="66">
        <v>4.5652174949645996</v>
      </c>
      <c r="CH204" s="66">
        <v>19.194087982177734</v>
      </c>
      <c r="CI204" s="66">
        <v>7.738492488861084</v>
      </c>
      <c r="CJ204" s="66">
        <v>46.557971954345703</v>
      </c>
      <c r="CK204" s="66">
        <v>58.333332061767578</v>
      </c>
      <c r="CL204" s="66">
        <v>22.751321792602539</v>
      </c>
      <c r="CM204" s="66">
        <v>59.748428344726563</v>
      </c>
      <c r="CN204" s="66">
        <v>72.042442321777344</v>
      </c>
      <c r="CO204" s="66">
        <v>44.545452117919922</v>
      </c>
      <c r="CQ204" s="149">
        <v>41425</v>
      </c>
      <c r="CR204" s="67">
        <v>66</v>
      </c>
      <c r="CS204" s="81">
        <v>41425</v>
      </c>
      <c r="CT204" s="67">
        <v>119</v>
      </c>
      <c r="CU204" s="81">
        <v>41425</v>
      </c>
      <c r="CV204" s="67">
        <v>43.252939536791892</v>
      </c>
      <c r="CW204" s="149">
        <v>41425</v>
      </c>
      <c r="CX204" s="67">
        <v>33</v>
      </c>
      <c r="CY204" s="81">
        <v>41425</v>
      </c>
      <c r="CZ204" s="67">
        <v>43</v>
      </c>
      <c r="DA204" s="81">
        <v>41425</v>
      </c>
      <c r="DB204" s="67">
        <v>96.330230735069094</v>
      </c>
      <c r="DC204" s="149">
        <v>41425</v>
      </c>
      <c r="DD204" s="67">
        <v>40</v>
      </c>
      <c r="DE204" s="81">
        <v>41425</v>
      </c>
      <c r="DF204" s="67">
        <v>95</v>
      </c>
      <c r="DG204" s="81">
        <v>41425</v>
      </c>
      <c r="DH204" s="67">
        <v>32.723158535204433</v>
      </c>
    </row>
    <row r="205" spans="1:112">
      <c r="A205" s="68">
        <v>41455</v>
      </c>
      <c r="B205" s="67">
        <v>924</v>
      </c>
      <c r="C205" s="149">
        <v>41455</v>
      </c>
      <c r="D205" s="67">
        <v>1357</v>
      </c>
      <c r="E205" s="81">
        <v>41455</v>
      </c>
      <c r="F205" s="67">
        <v>1891</v>
      </c>
      <c r="G205" s="149">
        <v>41455</v>
      </c>
      <c r="H205" s="67">
        <v>55.145762822341638</v>
      </c>
      <c r="J205" s="149">
        <v>41455</v>
      </c>
      <c r="K205">
        <v>91</v>
      </c>
      <c r="L205" s="149">
        <v>41455</v>
      </c>
      <c r="M205">
        <v>178</v>
      </c>
      <c r="N205" s="149">
        <v>41455</v>
      </c>
      <c r="O205">
        <v>416</v>
      </c>
      <c r="P205" s="149">
        <v>41455</v>
      </c>
      <c r="Q205" s="67">
        <v>36.697754297363623</v>
      </c>
      <c r="S205" s="81">
        <v>41455</v>
      </c>
      <c r="T205" s="67">
        <v>21</v>
      </c>
      <c r="U205" s="81">
        <v>41455</v>
      </c>
      <c r="V205" s="67">
        <v>42</v>
      </c>
      <c r="W205" s="81">
        <v>41455</v>
      </c>
      <c r="X205" s="67">
        <v>917</v>
      </c>
      <c r="Y205" s="81">
        <v>41455</v>
      </c>
      <c r="Z205" s="67">
        <v>47.964287371862504</v>
      </c>
      <c r="AB205" s="81">
        <v>41455</v>
      </c>
      <c r="AC205" s="67">
        <v>94</v>
      </c>
      <c r="AD205" s="81">
        <v>41455</v>
      </c>
      <c r="AE205" s="67">
        <v>254</v>
      </c>
      <c r="AF205" s="81">
        <v>41455</v>
      </c>
      <c r="AG205" s="67">
        <v>557</v>
      </c>
      <c r="AH205" s="81">
        <v>41455</v>
      </c>
      <c r="AI205" s="67">
        <v>19.647244956549699</v>
      </c>
      <c r="AK205" s="81">
        <v>41455</v>
      </c>
      <c r="AL205" s="67">
        <v>312</v>
      </c>
      <c r="AM205" s="81">
        <v>41455</v>
      </c>
      <c r="AN205" s="67">
        <v>833</v>
      </c>
      <c r="AO205" s="81">
        <v>41455</v>
      </c>
      <c r="AP205" s="67">
        <v>4194</v>
      </c>
      <c r="AQ205" s="81">
        <v>41455</v>
      </c>
      <c r="AR205" s="67">
        <v>9.9823530696305625</v>
      </c>
      <c r="AT205" s="66">
        <f t="shared" si="76"/>
        <v>68.091378039793653</v>
      </c>
      <c r="AU205" s="66">
        <f t="shared" si="77"/>
        <v>51.123595505617978</v>
      </c>
      <c r="AV205" s="66">
        <f t="shared" si="78"/>
        <v>50</v>
      </c>
      <c r="AW205" s="66">
        <f t="shared" si="79"/>
        <v>37.00787401574803</v>
      </c>
      <c r="AX205" s="66">
        <f t="shared" si="80"/>
        <v>38.983050847457626</v>
      </c>
      <c r="AY205" s="66">
        <f t="shared" si="81"/>
        <v>66.666666666666657</v>
      </c>
      <c r="AZ205" s="66">
        <f t="shared" si="82"/>
        <v>21.276595744680851</v>
      </c>
      <c r="BA205" s="66">
        <f t="shared" si="83"/>
        <v>37.454981992797123</v>
      </c>
      <c r="BB205" s="66">
        <f t="shared" si="84"/>
        <v>68.50152905198776</v>
      </c>
      <c r="BC205" s="66">
        <f t="shared" si="85"/>
        <v>74.813710879284642</v>
      </c>
      <c r="BD205" s="66">
        <f t="shared" si="86"/>
        <v>55.153203342618383</v>
      </c>
      <c r="BF205" s="68">
        <v>41367</v>
      </c>
      <c r="BG205" s="66">
        <f>B205/F205*100</f>
        <v>48.863035430988894</v>
      </c>
      <c r="BH205" s="66">
        <f>K205/O205*100</f>
        <v>21.875</v>
      </c>
      <c r="BI205" s="66">
        <f>T205/X205*100</f>
        <v>2.2900763358778624</v>
      </c>
      <c r="BJ205" s="66">
        <f>AC205/AG205*100</f>
        <v>16.87612208258528</v>
      </c>
      <c r="BK205" s="66">
        <f>AL205/AP205*100</f>
        <v>7.4391988555078683</v>
      </c>
      <c r="BL205" s="649">
        <v>41455</v>
      </c>
      <c r="BM205" s="67">
        <v>224</v>
      </c>
      <c r="BN205" s="68">
        <v>41455</v>
      </c>
      <c r="BO205" s="67">
        <v>327</v>
      </c>
      <c r="BP205" s="68">
        <v>41455</v>
      </c>
      <c r="BQ205" s="67">
        <v>55.829052677212864</v>
      </c>
      <c r="BS205" s="68">
        <v>41455</v>
      </c>
      <c r="BT205" s="67">
        <v>502</v>
      </c>
      <c r="BU205" s="68">
        <v>41455</v>
      </c>
      <c r="BV205" s="67">
        <v>671</v>
      </c>
      <c r="BW205" s="68">
        <v>41455</v>
      </c>
      <c r="BX205" s="67">
        <v>58.746646022654502</v>
      </c>
      <c r="BZ205" s="68">
        <v>41455</v>
      </c>
      <c r="CA205" s="67">
        <v>198</v>
      </c>
      <c r="CB205" s="68">
        <v>41455</v>
      </c>
      <c r="CC205" s="67">
        <v>359</v>
      </c>
      <c r="CD205" s="68">
        <v>41455</v>
      </c>
      <c r="CE205" s="67">
        <v>47.793037446428478</v>
      </c>
      <c r="CG205" s="66">
        <v>4.5801529884338379</v>
      </c>
      <c r="CH205" s="66">
        <v>19.86170768737793</v>
      </c>
      <c r="CI205" s="66">
        <v>7.6615586280822754</v>
      </c>
      <c r="CJ205" s="66">
        <v>45.601436614990234</v>
      </c>
      <c r="CK205" s="66">
        <v>58.415840148925781</v>
      </c>
      <c r="CL205" s="66">
        <v>21.76165771484375</v>
      </c>
      <c r="CM205" s="66">
        <v>58.024692535400391</v>
      </c>
      <c r="CN205" s="66">
        <v>71.760971069335937</v>
      </c>
      <c r="CO205" s="66">
        <v>43.807338714599609</v>
      </c>
      <c r="CQ205" s="149">
        <v>41455</v>
      </c>
      <c r="CR205" s="67">
        <v>46</v>
      </c>
      <c r="CS205" s="81">
        <v>41455</v>
      </c>
      <c r="CT205" s="67">
        <v>118</v>
      </c>
      <c r="CU205" s="81">
        <v>41455</v>
      </c>
      <c r="CV205" s="67">
        <v>18.394069348351429</v>
      </c>
      <c r="CW205" s="149">
        <v>41455</v>
      </c>
      <c r="CX205" s="67">
        <v>28</v>
      </c>
      <c r="CY205" s="81">
        <v>41455</v>
      </c>
      <c r="CZ205" s="67">
        <v>42</v>
      </c>
      <c r="DA205" s="81">
        <v>41455</v>
      </c>
      <c r="DB205" s="67">
        <v>44.578571546645392</v>
      </c>
      <c r="DC205" s="149">
        <v>41455</v>
      </c>
      <c r="DD205" s="67">
        <v>20</v>
      </c>
      <c r="DE205" s="81">
        <v>41455</v>
      </c>
      <c r="DF205" s="67">
        <v>94</v>
      </c>
      <c r="DG205" s="81">
        <v>41455</v>
      </c>
      <c r="DH205" s="67">
        <v>10.080851392543062</v>
      </c>
    </row>
    <row r="206" spans="1:112">
      <c r="A206" s="68">
        <v>41486</v>
      </c>
      <c r="B206" s="67">
        <v>982</v>
      </c>
      <c r="C206" s="149">
        <v>41486</v>
      </c>
      <c r="D206" s="67">
        <v>1307</v>
      </c>
      <c r="E206" s="81">
        <v>41486</v>
      </c>
      <c r="F206" s="67">
        <v>1895</v>
      </c>
      <c r="G206" s="149">
        <v>41486</v>
      </c>
      <c r="H206" s="67">
        <v>84.038485382564573</v>
      </c>
      <c r="J206" s="149">
        <v>41486</v>
      </c>
      <c r="K206">
        <v>99</v>
      </c>
      <c r="L206" s="149">
        <v>41486</v>
      </c>
      <c r="M206">
        <v>172</v>
      </c>
      <c r="N206" s="149">
        <v>41486</v>
      </c>
      <c r="O206">
        <v>423</v>
      </c>
      <c r="P206" s="149">
        <v>41486</v>
      </c>
      <c r="Q206" s="67">
        <v>67.983140086018764</v>
      </c>
      <c r="S206" s="81">
        <v>41486</v>
      </c>
      <c r="T206" s="67">
        <v>22</v>
      </c>
      <c r="U206" s="81">
        <v>41486</v>
      </c>
      <c r="V206" s="67">
        <v>40</v>
      </c>
      <c r="W206" s="81">
        <v>41486</v>
      </c>
      <c r="X206" s="67">
        <v>912</v>
      </c>
      <c r="Y206" s="81">
        <v>41486</v>
      </c>
      <c r="Z206" s="67">
        <v>61.12999826669693</v>
      </c>
      <c r="AB206" s="81">
        <v>41486</v>
      </c>
      <c r="AC206" s="67">
        <v>103</v>
      </c>
      <c r="AD206" s="81">
        <v>41486</v>
      </c>
      <c r="AE206" s="67">
        <v>254</v>
      </c>
      <c r="AF206" s="81">
        <v>41486</v>
      </c>
      <c r="AG206" s="67">
        <v>565</v>
      </c>
      <c r="AH206" s="81">
        <v>41486</v>
      </c>
      <c r="AI206" s="67">
        <v>32.449998348716676</v>
      </c>
      <c r="AK206" s="81">
        <v>41486</v>
      </c>
      <c r="AL206" s="67">
        <v>325</v>
      </c>
      <c r="AM206" s="81">
        <v>41486</v>
      </c>
      <c r="AN206" s="67">
        <v>831</v>
      </c>
      <c r="AO206" s="81">
        <v>41486</v>
      </c>
      <c r="AP206" s="67">
        <v>4207</v>
      </c>
      <c r="AQ206" s="81">
        <v>41486</v>
      </c>
      <c r="AR206" s="67">
        <v>10.470637919383503</v>
      </c>
      <c r="AT206" s="66">
        <f t="shared" si="76"/>
        <v>75.133894414690133</v>
      </c>
      <c r="AU206" s="66">
        <f t="shared" si="77"/>
        <v>57.558139534883722</v>
      </c>
      <c r="AV206" s="66">
        <f t="shared" si="78"/>
        <v>55.000000000000007</v>
      </c>
      <c r="AW206" s="66">
        <f t="shared" si="79"/>
        <v>40.551181102362207</v>
      </c>
      <c r="AX206" s="66">
        <f t="shared" si="80"/>
        <v>42.735042735042732</v>
      </c>
      <c r="AY206" s="66">
        <f t="shared" si="81"/>
        <v>67.441860465116278</v>
      </c>
      <c r="AZ206" s="66">
        <f t="shared" si="82"/>
        <v>25.531914893617021</v>
      </c>
      <c r="BA206" s="66">
        <f t="shared" si="83"/>
        <v>39.109506618531888</v>
      </c>
      <c r="BB206" s="66">
        <f t="shared" si="84"/>
        <v>73.619631901840492</v>
      </c>
      <c r="BC206" s="66">
        <f t="shared" si="85"/>
        <v>81.516587677725113</v>
      </c>
      <c r="BD206" s="66">
        <f t="shared" si="86"/>
        <v>64.942528735632195</v>
      </c>
      <c r="BG206" s="66">
        <f>B206/F206*100</f>
        <v>51.82058047493404</v>
      </c>
      <c r="BH206" s="66">
        <f>K206/O206*100</f>
        <v>23.404255319148938</v>
      </c>
      <c r="BI206" s="66">
        <f>T206/X206*100</f>
        <v>2.4122807017543857</v>
      </c>
      <c r="BJ206" s="66">
        <f>AC206/AG206*100</f>
        <v>18.230088495575224</v>
      </c>
      <c r="BK206" s="66">
        <f>AL206/AP206*100</f>
        <v>7.7252198716425013</v>
      </c>
      <c r="BL206" s="649">
        <v>41486</v>
      </c>
      <c r="BM206" s="67">
        <v>240</v>
      </c>
      <c r="BN206" s="68">
        <v>41486</v>
      </c>
      <c r="BO206" s="67">
        <v>326</v>
      </c>
      <c r="BP206" s="68">
        <v>41486</v>
      </c>
      <c r="BQ206" s="67">
        <v>92.357974622878558</v>
      </c>
      <c r="BS206" s="68">
        <v>41486</v>
      </c>
      <c r="BT206" s="67">
        <v>516</v>
      </c>
      <c r="BU206" s="68">
        <v>41486</v>
      </c>
      <c r="BV206" s="67">
        <v>633</v>
      </c>
      <c r="BW206" s="68">
        <v>41486</v>
      </c>
      <c r="BX206" s="67">
        <v>90.078831472291384</v>
      </c>
      <c r="BZ206" s="68">
        <v>41486</v>
      </c>
      <c r="CA206" s="67">
        <v>226</v>
      </c>
      <c r="CB206" s="68">
        <v>41486</v>
      </c>
      <c r="CC206" s="67">
        <v>348</v>
      </c>
      <c r="CD206" s="68">
        <v>41486</v>
      </c>
      <c r="CE206" s="67">
        <v>65.257759614922534</v>
      </c>
      <c r="CG206" s="66">
        <v>4.3859648704528809</v>
      </c>
      <c r="CH206" s="66">
        <v>19.752792358398437</v>
      </c>
      <c r="CI206" s="66">
        <v>7.6305217742919922</v>
      </c>
      <c r="CJ206" s="66">
        <v>44.95574951171875</v>
      </c>
      <c r="CK206" s="66">
        <v>57.073169708251953</v>
      </c>
      <c r="CL206" s="66">
        <v>21.827411651611328</v>
      </c>
      <c r="CM206" s="66">
        <v>57.668708801269531</v>
      </c>
      <c r="CN206" s="66">
        <v>68.970977783203125</v>
      </c>
      <c r="CO206" s="66">
        <v>41.760723114013672</v>
      </c>
      <c r="CQ206" s="149">
        <v>41486</v>
      </c>
      <c r="CR206" s="67">
        <v>50</v>
      </c>
      <c r="CS206" s="81">
        <v>41486</v>
      </c>
      <c r="CT206" s="67">
        <v>117</v>
      </c>
      <c r="CU206" s="81">
        <v>41486</v>
      </c>
      <c r="CV206" s="67">
        <v>30.919653533870338</v>
      </c>
      <c r="CW206" s="149">
        <v>41486</v>
      </c>
      <c r="CX206" s="67">
        <v>29</v>
      </c>
      <c r="CY206" s="81">
        <v>41486</v>
      </c>
      <c r="CZ206" s="67">
        <v>43</v>
      </c>
      <c r="DA206" s="81">
        <v>41486</v>
      </c>
      <c r="DB206" s="67">
        <v>58.044187412705526</v>
      </c>
      <c r="DC206" s="149">
        <v>41486</v>
      </c>
      <c r="DD206" s="67">
        <v>24</v>
      </c>
      <c r="DE206" s="81">
        <v>41486</v>
      </c>
      <c r="DF206" s="67">
        <v>94</v>
      </c>
      <c r="DG206" s="81">
        <v>41486</v>
      </c>
      <c r="DH206" s="67">
        <v>22.646809131541151</v>
      </c>
    </row>
    <row r="207" spans="1:112">
      <c r="A207" s="68">
        <v>41517</v>
      </c>
      <c r="B207" s="67">
        <v>878</v>
      </c>
      <c r="C207" s="149">
        <v>41517</v>
      </c>
      <c r="D207" s="67">
        <v>1261</v>
      </c>
      <c r="E207" s="81">
        <v>41517</v>
      </c>
      <c r="F207" s="67">
        <v>1931</v>
      </c>
      <c r="G207" s="149">
        <v>41517</v>
      </c>
      <c r="H207" s="67">
        <v>83.601427248411014</v>
      </c>
      <c r="J207" s="149">
        <v>41517</v>
      </c>
      <c r="K207">
        <v>99</v>
      </c>
      <c r="L207" s="149">
        <v>41517</v>
      </c>
      <c r="M207">
        <v>172</v>
      </c>
      <c r="N207" s="149">
        <v>41517</v>
      </c>
      <c r="O207">
        <v>428</v>
      </c>
      <c r="P207" s="149">
        <v>41517</v>
      </c>
      <c r="Q207" s="67">
        <v>72.866280134334119</v>
      </c>
      <c r="S207" s="81">
        <v>41517</v>
      </c>
      <c r="T207" s="67">
        <v>17</v>
      </c>
      <c r="U207" s="81">
        <v>41517</v>
      </c>
      <c r="V207" s="67">
        <v>40</v>
      </c>
      <c r="W207" s="81">
        <v>41517</v>
      </c>
      <c r="X207" s="67">
        <v>919</v>
      </c>
      <c r="Y207" s="81">
        <v>41517</v>
      </c>
      <c r="Z207" s="67">
        <v>55.105001032352455</v>
      </c>
      <c r="AB207" s="81">
        <v>41517</v>
      </c>
      <c r="AC207" s="67">
        <v>90</v>
      </c>
      <c r="AD207" s="81">
        <v>41517</v>
      </c>
      <c r="AE207" s="67">
        <v>252</v>
      </c>
      <c r="AF207" s="81">
        <v>41517</v>
      </c>
      <c r="AG207" s="67">
        <v>568</v>
      </c>
      <c r="AH207" s="81">
        <v>41517</v>
      </c>
      <c r="AI207" s="67">
        <v>36.624603895913985</v>
      </c>
      <c r="AK207" s="81">
        <v>41517</v>
      </c>
      <c r="AL207" s="67">
        <v>286</v>
      </c>
      <c r="AM207" s="81">
        <v>41517</v>
      </c>
      <c r="AN207" s="67">
        <v>827</v>
      </c>
      <c r="AO207" s="81">
        <v>41517</v>
      </c>
      <c r="AP207" s="67">
        <v>4239</v>
      </c>
      <c r="AQ207" s="81">
        <v>41517</v>
      </c>
      <c r="AR207" s="67">
        <v>9.0309553163659899</v>
      </c>
      <c r="AT207" s="66">
        <f>B207/D207*100</f>
        <v>69.627279936558281</v>
      </c>
      <c r="AU207" s="66">
        <f t="shared" si="77"/>
        <v>57.558139534883722</v>
      </c>
      <c r="AV207" s="66">
        <f t="shared" si="78"/>
        <v>42.5</v>
      </c>
      <c r="AW207" s="66">
        <f t="shared" si="79"/>
        <v>35.714285714285715</v>
      </c>
      <c r="AX207" s="66">
        <f t="shared" si="80"/>
        <v>33.043478260869563</v>
      </c>
      <c r="AY207" s="66">
        <f t="shared" si="81"/>
        <v>69.767441860465112</v>
      </c>
      <c r="AZ207" s="66">
        <f t="shared" si="82"/>
        <v>23.404255319148938</v>
      </c>
      <c r="BA207" s="66">
        <f t="shared" si="83"/>
        <v>34.582829504232166</v>
      </c>
      <c r="BB207" s="66">
        <f t="shared" si="84"/>
        <v>67.50788643533123</v>
      </c>
      <c r="BC207" s="66">
        <f t="shared" si="85"/>
        <v>77.086743044189859</v>
      </c>
      <c r="BD207" s="66">
        <f t="shared" si="86"/>
        <v>57.957957957957959</v>
      </c>
      <c r="BG207" s="66">
        <f>B207/F207*100</f>
        <v>45.46866908337649</v>
      </c>
      <c r="BH207" s="66">
        <f>K207/O207*100</f>
        <v>23.130841121495326</v>
      </c>
      <c r="BI207" s="66">
        <f>T207/X207*100</f>
        <v>1.8498367791077257</v>
      </c>
      <c r="BJ207" s="66">
        <f>AC207/AG207*100</f>
        <v>15.845070422535212</v>
      </c>
      <c r="BK207" s="66">
        <f>AL207/AP207*100</f>
        <v>6.7468742627978289</v>
      </c>
      <c r="BL207" s="649">
        <v>41517</v>
      </c>
      <c r="BM207" s="67">
        <v>214</v>
      </c>
      <c r="BN207" s="68">
        <v>41517</v>
      </c>
      <c r="BO207" s="67">
        <v>317</v>
      </c>
      <c r="BP207" s="68">
        <v>41517</v>
      </c>
      <c r="BQ207" s="67">
        <v>95.695268092471338</v>
      </c>
      <c r="BS207" s="68">
        <v>41517</v>
      </c>
      <c r="BT207" s="67">
        <v>471</v>
      </c>
      <c r="BU207" s="68">
        <v>41517</v>
      </c>
      <c r="BV207" s="67">
        <v>611</v>
      </c>
      <c r="BW207" s="68">
        <v>41517</v>
      </c>
      <c r="BX207" s="67">
        <v>88.865957205502383</v>
      </c>
      <c r="BZ207" s="68">
        <v>41517</v>
      </c>
      <c r="CA207" s="67">
        <v>193</v>
      </c>
      <c r="CB207" s="68">
        <v>41517</v>
      </c>
      <c r="CC207" s="67">
        <v>333</v>
      </c>
      <c r="CD207" s="68">
        <v>41517</v>
      </c>
      <c r="CE207" s="67">
        <v>62.429128896008748</v>
      </c>
      <c r="CG207" s="66">
        <v>4.3525571823120117</v>
      </c>
      <c r="CH207" s="66">
        <v>19.509319305419922</v>
      </c>
      <c r="CI207" s="66">
        <v>7.5686535835266113</v>
      </c>
      <c r="CJ207" s="66">
        <v>44.366195678710938</v>
      </c>
      <c r="CK207" s="66">
        <v>56.097560882568359</v>
      </c>
      <c r="CL207" s="66">
        <v>21.608039855957031</v>
      </c>
      <c r="CM207" s="66">
        <v>57.317073822021484</v>
      </c>
      <c r="CN207" s="66">
        <v>65.302947998046875</v>
      </c>
      <c r="CO207" s="66">
        <v>41.294643402099609</v>
      </c>
      <c r="CQ207" s="149">
        <v>41517</v>
      </c>
      <c r="CR207" s="67">
        <v>38</v>
      </c>
      <c r="CS207" s="81">
        <v>41517</v>
      </c>
      <c r="CT207" s="67">
        <v>115</v>
      </c>
      <c r="CU207" s="81">
        <v>41517</v>
      </c>
      <c r="CV207" s="67">
        <v>22.637391505034074</v>
      </c>
      <c r="CW207" s="149">
        <v>41517</v>
      </c>
      <c r="CX207" s="67">
        <v>30</v>
      </c>
      <c r="CY207" s="81">
        <v>41517</v>
      </c>
      <c r="CZ207" s="67">
        <v>43</v>
      </c>
      <c r="DA207" s="81">
        <v>41517</v>
      </c>
      <c r="DB207" s="67">
        <v>99.586047682651255</v>
      </c>
      <c r="DC207" s="149">
        <v>41517</v>
      </c>
      <c r="DD207" s="67">
        <v>22</v>
      </c>
      <c r="DE207" s="81">
        <v>41517</v>
      </c>
      <c r="DF207" s="67">
        <v>94</v>
      </c>
      <c r="DG207" s="81">
        <v>41517</v>
      </c>
      <c r="DH207" s="67">
        <v>24.935107535504279</v>
      </c>
    </row>
    <row r="208" spans="1:112">
      <c r="A208" s="68">
        <v>41547</v>
      </c>
      <c r="AU208" s="66"/>
      <c r="AV208" s="66"/>
      <c r="AW208" s="66"/>
      <c r="AX208" s="66"/>
      <c r="AY208" s="66"/>
      <c r="AZ208" s="66"/>
      <c r="BA208" s="66"/>
      <c r="BB208" s="66"/>
      <c r="BC208" s="66"/>
      <c r="BD208" s="66"/>
      <c r="BG208" s="66"/>
      <c r="BH208" s="66"/>
      <c r="BI208" s="66"/>
      <c r="BJ208" s="66"/>
      <c r="BK208" s="66"/>
    </row>
    <row r="209" spans="16:63">
      <c r="AU209" s="66"/>
      <c r="AV209" s="66"/>
      <c r="AW209" s="66"/>
      <c r="AX209" s="66"/>
      <c r="AY209" s="66"/>
      <c r="AZ209" s="66"/>
      <c r="BA209" s="66"/>
      <c r="BB209" s="66"/>
      <c r="BC209" s="66"/>
      <c r="BD209" s="66"/>
      <c r="BG209" s="66"/>
      <c r="BH209" s="66"/>
      <c r="BI209" s="66"/>
      <c r="BJ209" s="66"/>
      <c r="BK209" s="66"/>
    </row>
    <row r="211" spans="16:63">
      <c r="P211" s="149">
        <v>39447</v>
      </c>
    </row>
    <row r="212" spans="16:63">
      <c r="P212" s="149">
        <v>39478</v>
      </c>
    </row>
    <row r="213" spans="16:63">
      <c r="P213" s="149">
        <v>39507</v>
      </c>
    </row>
    <row r="214" spans="16:63">
      <c r="P214" s="149">
        <v>39538</v>
      </c>
    </row>
    <row r="215" spans="16:63">
      <c r="P215" s="149">
        <v>39568</v>
      </c>
    </row>
    <row r="216" spans="16:63">
      <c r="P216" s="149">
        <v>39599</v>
      </c>
    </row>
    <row r="217" spans="16:63">
      <c r="P217" s="149">
        <v>39629</v>
      </c>
    </row>
    <row r="218" spans="16:63">
      <c r="P218" s="149">
        <v>39660</v>
      </c>
    </row>
    <row r="219" spans="16:63">
      <c r="P219" s="149">
        <v>39691</v>
      </c>
    </row>
    <row r="220" spans="16:63">
      <c r="P220" s="149">
        <v>39721</v>
      </c>
    </row>
    <row r="221" spans="16:63">
      <c r="P221" s="149">
        <v>39752</v>
      </c>
    </row>
    <row r="222" spans="16:63">
      <c r="P222" s="149">
        <v>39782</v>
      </c>
    </row>
    <row r="223" spans="16:63">
      <c r="P223" s="149">
        <v>39813</v>
      </c>
    </row>
    <row r="224" spans="16:63">
      <c r="P224" s="149">
        <v>39844</v>
      </c>
    </row>
    <row r="225" spans="16:16">
      <c r="P225" s="149">
        <v>39872</v>
      </c>
    </row>
    <row r="226" spans="16:16">
      <c r="P226" s="149">
        <v>39903</v>
      </c>
    </row>
    <row r="227" spans="16:16">
      <c r="P227" s="149">
        <v>39933</v>
      </c>
    </row>
    <row r="228" spans="16:16">
      <c r="P228" s="149">
        <v>39964</v>
      </c>
    </row>
    <row r="229" spans="16:16">
      <c r="P229" s="149">
        <v>39994</v>
      </c>
    </row>
    <row r="230" spans="16:16">
      <c r="P230" s="149">
        <v>40025</v>
      </c>
    </row>
    <row r="231" spans="16:16">
      <c r="P231" s="149">
        <v>40056</v>
      </c>
    </row>
    <row r="232" spans="16:16">
      <c r="P232" s="149">
        <v>40086</v>
      </c>
    </row>
    <row r="233" spans="16:16">
      <c r="P233" s="149">
        <v>40117</v>
      </c>
    </row>
    <row r="234" spans="16:16">
      <c r="P234" s="149">
        <v>40147</v>
      </c>
    </row>
    <row r="235" spans="16:16">
      <c r="P235" s="149">
        <v>40178</v>
      </c>
    </row>
    <row r="236" spans="16:16">
      <c r="P236" s="149">
        <v>40209</v>
      </c>
    </row>
    <row r="237" spans="16:16">
      <c r="P237" s="149">
        <v>40237</v>
      </c>
    </row>
    <row r="238" spans="16:16">
      <c r="P238" s="149">
        <v>40268</v>
      </c>
    </row>
    <row r="239" spans="16:16">
      <c r="P239" s="149">
        <v>40298</v>
      </c>
    </row>
    <row r="240" spans="16:16">
      <c r="P240" s="149">
        <v>40329</v>
      </c>
    </row>
    <row r="241" spans="16:16">
      <c r="P241" s="149">
        <v>40359</v>
      </c>
    </row>
    <row r="242" spans="16:16">
      <c r="P242" s="149">
        <v>40390</v>
      </c>
    </row>
    <row r="243" spans="16:16">
      <c r="P243" s="149">
        <v>40421</v>
      </c>
    </row>
    <row r="244" spans="16:16">
      <c r="P244" s="149">
        <v>40451</v>
      </c>
    </row>
    <row r="245" spans="16:16">
      <c r="P245" s="149">
        <v>40482</v>
      </c>
    </row>
    <row r="246" spans="16:16">
      <c r="P246" s="149">
        <v>40512</v>
      </c>
    </row>
    <row r="247" spans="16:16">
      <c r="P247" s="149">
        <v>40543</v>
      </c>
    </row>
    <row r="248" spans="16:16">
      <c r="P248" s="149">
        <v>40574</v>
      </c>
    </row>
    <row r="249" spans="16:16">
      <c r="P249" s="149">
        <v>40602</v>
      </c>
    </row>
    <row r="250" spans="16:16">
      <c r="P250" s="149">
        <v>40633</v>
      </c>
    </row>
    <row r="251" spans="16:16">
      <c r="P251" s="149">
        <v>40663</v>
      </c>
    </row>
    <row r="252" spans="16:16">
      <c r="P252" s="149">
        <v>40694</v>
      </c>
    </row>
    <row r="253" spans="16:16">
      <c r="P253" s="149">
        <v>40724</v>
      </c>
    </row>
    <row r="254" spans="16:16">
      <c r="P254" s="149">
        <v>40755</v>
      </c>
    </row>
    <row r="255" spans="16:16">
      <c r="P255" s="149">
        <v>40786</v>
      </c>
    </row>
    <row r="256" spans="16:16">
      <c r="P256" s="149">
        <v>40816</v>
      </c>
    </row>
    <row r="257" spans="16:16">
      <c r="P257" s="149">
        <v>40847</v>
      </c>
    </row>
    <row r="258" spans="16:16">
      <c r="P258" s="149">
        <v>40877</v>
      </c>
    </row>
    <row r="259" spans="16:16">
      <c r="P259" s="149">
        <v>40908</v>
      </c>
    </row>
    <row r="260" spans="16:16">
      <c r="P260" s="149">
        <v>40939</v>
      </c>
    </row>
    <row r="261" spans="16:16">
      <c r="P261" s="149">
        <v>40962</v>
      </c>
    </row>
  </sheetData>
  <mergeCells count="14">
    <mergeCell ref="AL5:AR5"/>
    <mergeCell ref="B5:H5"/>
    <mergeCell ref="K5:Q5"/>
    <mergeCell ref="T5:Z5"/>
    <mergeCell ref="AC5:AI5"/>
    <mergeCell ref="CR5:CV5"/>
    <mergeCell ref="CX5:DB5"/>
    <mergeCell ref="DD5:DH5"/>
    <mergeCell ref="AT5:BD5"/>
    <mergeCell ref="CG5:CO5"/>
    <mergeCell ref="BM5:BQ5"/>
    <mergeCell ref="BT5:BX5"/>
    <mergeCell ref="CA5:CE5"/>
    <mergeCell ref="BG5:BK5"/>
  </mergeCells>
  <phoneticPr fontId="10" type="noConversion"/>
  <hyperlinks>
    <hyperlink ref="A2" r:id="rId1"/>
  </hyperlinks>
  <pageMargins left="0.75" right="0.26" top="0.5" bottom="0.5" header="0.5" footer="0.5"/>
  <pageSetup scale="40" orientation="portrait" r:id="rId2"/>
  <headerFooter alignWithMargins="0"/>
  <drawing r:id="rId3"/>
  <legacyDrawing r:id="rId4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e010407">
    <pageSetUpPr fitToPage="1"/>
  </sheetPr>
  <dimension ref="A1:R52"/>
  <sheetViews>
    <sheetView zoomScale="85" workbookViewId="0">
      <selection activeCell="A3" sqref="A3"/>
    </sheetView>
  </sheetViews>
  <sheetFormatPr defaultRowHeight="12.75"/>
  <cols>
    <col min="1" max="1" width="38.42578125" bestFit="1" customWidth="1"/>
    <col min="3" max="3" width="10.7109375" customWidth="1"/>
    <col min="9" max="9" width="10.28515625" style="108" bestFit="1" customWidth="1"/>
    <col min="10" max="13" width="9" style="66" customWidth="1"/>
    <col min="14" max="14" width="1.7109375" style="110" customWidth="1"/>
    <col min="15" max="18" width="9" style="66" customWidth="1"/>
  </cols>
  <sheetData>
    <row r="1" spans="1:18" ht="18">
      <c r="A1" s="104" t="s">
        <v>311</v>
      </c>
      <c r="B1" s="66"/>
      <c r="C1" s="66"/>
      <c r="I1" s="111"/>
      <c r="J1" s="730" t="s">
        <v>2828</v>
      </c>
      <c r="K1" s="730"/>
      <c r="L1" s="730"/>
      <c r="M1" s="730"/>
      <c r="N1" s="730"/>
      <c r="O1" s="730"/>
      <c r="P1" s="730"/>
      <c r="Q1" s="730"/>
      <c r="R1" s="730"/>
    </row>
    <row r="2" spans="1:18">
      <c r="A2" s="521">
        <v>41517</v>
      </c>
      <c r="B2" s="521"/>
      <c r="C2" s="521"/>
      <c r="I2" s="111"/>
      <c r="J2" s="738" t="s">
        <v>3413</v>
      </c>
      <c r="K2" s="738"/>
      <c r="L2" s="738"/>
      <c r="M2" s="738"/>
      <c r="N2" s="112"/>
      <c r="O2" s="738" t="s">
        <v>3414</v>
      </c>
      <c r="P2" s="738"/>
      <c r="Q2" s="738"/>
      <c r="R2" s="738"/>
    </row>
    <row r="3" spans="1:18">
      <c r="I3" s="113" t="s">
        <v>4358</v>
      </c>
      <c r="J3" s="80" t="s">
        <v>4254</v>
      </c>
      <c r="K3" s="80" t="s">
        <v>2867</v>
      </c>
      <c r="L3" s="80" t="s">
        <v>2869</v>
      </c>
      <c r="M3" s="80" t="s">
        <v>2868</v>
      </c>
      <c r="N3" s="112"/>
      <c r="O3" s="80" t="s">
        <v>4254</v>
      </c>
      <c r="P3" s="80" t="s">
        <v>2867</v>
      </c>
      <c r="Q3" s="80" t="s">
        <v>2869</v>
      </c>
      <c r="R3" s="80" t="s">
        <v>2868</v>
      </c>
    </row>
    <row r="4" spans="1:18">
      <c r="I4" s="108">
        <v>41639</v>
      </c>
      <c r="J4" s="66">
        <v>17.794161056518554</v>
      </c>
      <c r="K4" s="66">
        <v>1.5414430084228516</v>
      </c>
      <c r="L4" s="66">
        <v>0.14219400024414061</v>
      </c>
      <c r="M4" s="66">
        <v>0</v>
      </c>
      <c r="O4" s="66">
        <v>74.783424987792969</v>
      </c>
      <c r="P4" s="66">
        <v>23.416193786621093</v>
      </c>
      <c r="Q4" s="66">
        <v>2.2931079864501953</v>
      </c>
      <c r="R4" s="66">
        <v>1.1979200134277344</v>
      </c>
    </row>
    <row r="5" spans="1:18" s="78" customFormat="1">
      <c r="I5" s="108">
        <v>42004</v>
      </c>
      <c r="J5" s="66">
        <v>11.266921035766602</v>
      </c>
      <c r="K5" s="66">
        <v>3.0549469604492185</v>
      </c>
      <c r="L5" s="66">
        <v>0.12560399627685548</v>
      </c>
      <c r="M5" s="66">
        <v>8.674099731445313E-2</v>
      </c>
      <c r="N5" s="110"/>
      <c r="O5" s="66">
        <v>143.20181304168702</v>
      </c>
      <c r="P5" s="66">
        <v>25.646689895629883</v>
      </c>
      <c r="Q5" s="66">
        <v>1.0190539779663086</v>
      </c>
      <c r="R5" s="66">
        <v>8.3612459869384761</v>
      </c>
    </row>
    <row r="6" spans="1:18" s="78" customFormat="1">
      <c r="I6" s="108">
        <v>42369</v>
      </c>
      <c r="J6" s="66">
        <v>16.754575027465819</v>
      </c>
      <c r="K6" s="66">
        <v>1.5939529724121093</v>
      </c>
      <c r="L6" s="66">
        <v>0.57825399780273434</v>
      </c>
      <c r="M6" s="66">
        <v>0.30938000488281248</v>
      </c>
      <c r="N6" s="110"/>
      <c r="O6" s="66">
        <v>227.40009376525879</v>
      </c>
      <c r="P6" s="66">
        <v>27.159332000732423</v>
      </c>
      <c r="Q6" s="66">
        <v>2.2447240066528322</v>
      </c>
      <c r="R6" s="66">
        <v>3.4448219909667968</v>
      </c>
    </row>
    <row r="7" spans="1:18" s="78" customFormat="1">
      <c r="I7" s="108">
        <v>42735</v>
      </c>
      <c r="J7" s="66">
        <v>10.645099014282227</v>
      </c>
      <c r="K7" s="66">
        <v>2.3102049865722658</v>
      </c>
      <c r="L7" s="66">
        <v>0.8282680053710938</v>
      </c>
      <c r="M7" s="66">
        <v>0.47266300964355468</v>
      </c>
      <c r="N7" s="110"/>
      <c r="O7" s="66">
        <v>155.03867178344726</v>
      </c>
      <c r="P7" s="66">
        <v>10.792681930541992</v>
      </c>
      <c r="Q7" s="66">
        <v>1.184947006225586</v>
      </c>
      <c r="R7" s="66">
        <v>2.2263090057373045</v>
      </c>
    </row>
    <row r="8" spans="1:18">
      <c r="I8" s="108">
        <v>43100</v>
      </c>
      <c r="J8" s="66">
        <v>9.885244995117187</v>
      </c>
      <c r="K8" s="66">
        <v>3.0675909423828127</v>
      </c>
      <c r="L8" s="66">
        <v>0</v>
      </c>
      <c r="M8" s="66">
        <v>1.3033390502929687</v>
      </c>
      <c r="O8" s="66">
        <v>89.513368041992194</v>
      </c>
      <c r="P8" s="66">
        <v>8.6874639282226571</v>
      </c>
      <c r="Q8" s="66">
        <v>1.5126439666748046</v>
      </c>
      <c r="R8" s="66">
        <v>1.1600220184326171</v>
      </c>
    </row>
    <row r="9" spans="1:18">
      <c r="I9" s="108">
        <v>43465</v>
      </c>
      <c r="J9" s="66">
        <v>7.9</v>
      </c>
      <c r="K9" s="66">
        <v>0.25745700073242189</v>
      </c>
      <c r="L9" s="66">
        <v>0</v>
      </c>
      <c r="M9" s="66">
        <v>0</v>
      </c>
      <c r="O9" s="66">
        <v>34.090177978515626</v>
      </c>
      <c r="P9" s="66">
        <v>3.7975680541992189</v>
      </c>
      <c r="Q9" s="66">
        <v>0</v>
      </c>
      <c r="R9" s="66">
        <v>2.2893380279541016</v>
      </c>
    </row>
    <row r="10" spans="1:18">
      <c r="I10" s="108">
        <v>43830</v>
      </c>
      <c r="J10" s="66">
        <v>0</v>
      </c>
      <c r="K10" s="66">
        <v>0.42195199584960935</v>
      </c>
      <c r="L10" s="66">
        <v>0</v>
      </c>
      <c r="M10" s="66">
        <v>0.40453300476074217</v>
      </c>
      <c r="O10" s="66">
        <v>1.5186900024414063</v>
      </c>
      <c r="P10" s="66">
        <v>5.276460998535156</v>
      </c>
      <c r="Q10" s="66">
        <v>0</v>
      </c>
      <c r="R10" s="66">
        <v>0.45022500610351562</v>
      </c>
    </row>
    <row r="11" spans="1:18">
      <c r="I11" s="108">
        <v>44196</v>
      </c>
      <c r="J11" s="66">
        <v>0</v>
      </c>
      <c r="K11" s="66">
        <v>1.8460400390625</v>
      </c>
      <c r="L11" s="66">
        <v>0</v>
      </c>
      <c r="M11" s="66">
        <v>0.74715298461914059</v>
      </c>
      <c r="O11" s="66">
        <v>2.125</v>
      </c>
      <c r="P11" s="66">
        <v>0.44759899902343753</v>
      </c>
      <c r="Q11" s="66">
        <v>0</v>
      </c>
      <c r="R11" s="66">
        <v>0.26583499145507811</v>
      </c>
    </row>
    <row r="12" spans="1:18">
      <c r="I12" s="108">
        <v>44561</v>
      </c>
      <c r="J12" s="66">
        <v>0.25</v>
      </c>
      <c r="K12" s="66">
        <v>0</v>
      </c>
      <c r="L12" s="66">
        <v>0</v>
      </c>
      <c r="M12" s="66">
        <v>0</v>
      </c>
      <c r="O12" s="66">
        <v>3.7433760070800783</v>
      </c>
      <c r="P12" s="66">
        <v>0.52744000244140621</v>
      </c>
      <c r="Q12" s="66">
        <v>0</v>
      </c>
      <c r="R12" s="66">
        <v>0.23203500366210938</v>
      </c>
    </row>
    <row r="13" spans="1:18">
      <c r="I13" s="108">
        <v>44926</v>
      </c>
      <c r="J13" s="66">
        <v>0.35</v>
      </c>
      <c r="K13" s="66">
        <v>0</v>
      </c>
      <c r="L13" s="66">
        <v>0</v>
      </c>
      <c r="M13" s="66">
        <v>8.4374000549316402E-2</v>
      </c>
      <c r="O13" s="66">
        <v>4.1749999999999998</v>
      </c>
      <c r="P13" s="66">
        <v>0</v>
      </c>
      <c r="Q13" s="66">
        <v>0</v>
      </c>
      <c r="R13" s="66">
        <v>0</v>
      </c>
    </row>
    <row r="14" spans="1:18">
      <c r="I14" s="108">
        <v>45291</v>
      </c>
      <c r="J14" s="66">
        <v>1.1000000000000001</v>
      </c>
      <c r="K14" s="66">
        <v>0</v>
      </c>
      <c r="L14" s="66">
        <v>0</v>
      </c>
      <c r="M14" s="66">
        <v>0</v>
      </c>
      <c r="O14" s="66">
        <v>5.7050000000000001</v>
      </c>
      <c r="P14" s="66">
        <v>0</v>
      </c>
      <c r="Q14" s="66">
        <v>0</v>
      </c>
      <c r="R14" s="66">
        <v>0</v>
      </c>
    </row>
    <row r="15" spans="1:18">
      <c r="I15" s="108">
        <v>45657</v>
      </c>
      <c r="J15" s="66">
        <v>2</v>
      </c>
      <c r="K15" s="66">
        <v>0</v>
      </c>
      <c r="L15" s="66">
        <v>0</v>
      </c>
      <c r="M15" s="66">
        <v>0</v>
      </c>
      <c r="O15" s="66">
        <v>2</v>
      </c>
      <c r="P15" s="66">
        <v>0</v>
      </c>
      <c r="Q15" s="66">
        <v>0</v>
      </c>
      <c r="R15" s="66">
        <v>0</v>
      </c>
    </row>
    <row r="52" spans="1:1">
      <c r="A52" s="59" t="s">
        <v>3874</v>
      </c>
    </row>
  </sheetData>
  <mergeCells count="3">
    <mergeCell ref="J1:R1"/>
    <mergeCell ref="J2:M2"/>
    <mergeCell ref="O2:R2"/>
  </mergeCells>
  <phoneticPr fontId="10" type="noConversion"/>
  <pageMargins left="0.75" right="0.75" top="1" bottom="1" header="0.5" footer="0.5"/>
  <pageSetup scale="96" orientation="portrait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pageSetUpPr fitToPage="1"/>
  </sheetPr>
  <dimension ref="A1:K56"/>
  <sheetViews>
    <sheetView zoomScale="85" workbookViewId="0">
      <pane ySplit="4" topLeftCell="A8" activePane="bottomLeft" state="frozen"/>
      <selection pane="bottomLeft" activeCell="A3" sqref="A3"/>
    </sheetView>
  </sheetViews>
  <sheetFormatPr defaultRowHeight="12.75"/>
  <cols>
    <col min="1" max="1" width="24.85546875" customWidth="1"/>
    <col min="3" max="3" width="14" style="67" customWidth="1"/>
    <col min="4" max="4" width="18.7109375" style="115" bestFit="1" customWidth="1"/>
    <col min="5" max="5" width="9" customWidth="1"/>
    <col min="6" max="6" width="17.85546875" style="115" customWidth="1"/>
    <col min="7" max="7" width="17.140625" bestFit="1" customWidth="1"/>
    <col min="8" max="8" width="16.28515625" style="115" customWidth="1"/>
    <col min="9" max="9" width="7" style="67" customWidth="1"/>
    <col min="10" max="10" width="8" style="66" customWidth="1"/>
    <col min="11" max="11" width="8" style="67" customWidth="1"/>
  </cols>
  <sheetData>
    <row r="1" spans="1:11" ht="18">
      <c r="A1" s="160" t="s">
        <v>2614</v>
      </c>
    </row>
    <row r="2" spans="1:11">
      <c r="A2" s="521">
        <v>41517</v>
      </c>
      <c r="B2" s="522"/>
      <c r="C2" s="522"/>
    </row>
    <row r="3" spans="1:11">
      <c r="A3" s="368"/>
      <c r="B3" s="368"/>
      <c r="C3" s="369"/>
      <c r="D3" s="390"/>
      <c r="E3" s="368"/>
      <c r="F3" s="741" t="s">
        <v>2615</v>
      </c>
      <c r="G3" s="742"/>
      <c r="H3" s="743"/>
      <c r="J3" s="739" t="s">
        <v>2616</v>
      </c>
      <c r="K3" s="740"/>
    </row>
    <row r="4" spans="1:11" s="166" customFormat="1">
      <c r="A4" s="370" t="s">
        <v>1937</v>
      </c>
      <c r="B4" s="388" t="s">
        <v>3887</v>
      </c>
      <c r="C4" s="389" t="s">
        <v>2617</v>
      </c>
      <c r="D4" s="388" t="s">
        <v>3886</v>
      </c>
      <c r="E4" s="390" t="s">
        <v>4292</v>
      </c>
      <c r="F4" s="391" t="s">
        <v>2871</v>
      </c>
      <c r="G4" s="391" t="s">
        <v>2618</v>
      </c>
      <c r="H4" s="391" t="s">
        <v>2619</v>
      </c>
      <c r="I4" s="391" t="s">
        <v>2620</v>
      </c>
      <c r="J4" s="392" t="s">
        <v>3890</v>
      </c>
      <c r="K4" s="390" t="s">
        <v>2621</v>
      </c>
    </row>
    <row r="5" spans="1:11">
      <c r="A5" t="s">
        <v>3140</v>
      </c>
      <c r="B5" t="s">
        <v>3995</v>
      </c>
      <c r="C5" s="67">
        <v>23892.302978515625</v>
      </c>
      <c r="D5" s="115" t="s">
        <v>3840</v>
      </c>
      <c r="E5" t="s">
        <v>4352</v>
      </c>
      <c r="F5" s="115" t="s">
        <v>2622</v>
      </c>
      <c r="G5" t="s">
        <v>2623</v>
      </c>
      <c r="H5" s="115" t="s">
        <v>2078</v>
      </c>
      <c r="I5" s="67">
        <v>9</v>
      </c>
      <c r="J5" s="66">
        <v>79.927777608235672</v>
      </c>
      <c r="K5" s="67">
        <v>1073.8888888888889</v>
      </c>
    </row>
    <row r="6" spans="1:11">
      <c r="A6" t="s">
        <v>2624</v>
      </c>
      <c r="B6" t="s">
        <v>2829</v>
      </c>
      <c r="C6" s="67">
        <v>19482.192016601563</v>
      </c>
      <c r="D6" s="115" t="s">
        <v>4333</v>
      </c>
      <c r="E6" t="s">
        <v>4352</v>
      </c>
      <c r="F6" s="115" t="s">
        <v>2121</v>
      </c>
      <c r="G6" t="s">
        <v>2625</v>
      </c>
      <c r="H6" s="115" t="s">
        <v>2626</v>
      </c>
      <c r="I6" s="67">
        <v>12</v>
      </c>
      <c r="J6" s="66">
        <v>107.97916666666667</v>
      </c>
      <c r="K6" s="67">
        <v>419.58333333333331</v>
      </c>
    </row>
    <row r="7" spans="1:11">
      <c r="A7" t="s">
        <v>1879</v>
      </c>
      <c r="B7" t="s">
        <v>2830</v>
      </c>
      <c r="C7" s="67">
        <v>19447.650970458984</v>
      </c>
      <c r="D7" s="115" t="s">
        <v>1473</v>
      </c>
      <c r="E7" t="s">
        <v>4352</v>
      </c>
      <c r="F7" s="115" t="s">
        <v>2121</v>
      </c>
      <c r="G7" t="s">
        <v>2625</v>
      </c>
      <c r="H7" s="115" t="s">
        <v>2626</v>
      </c>
      <c r="I7" s="67">
        <v>23</v>
      </c>
      <c r="J7" s="66">
        <v>103.70652173913044</v>
      </c>
      <c r="K7" s="67">
        <v>354.78260869565219</v>
      </c>
    </row>
    <row r="8" spans="1:11">
      <c r="A8" t="s">
        <v>2627</v>
      </c>
      <c r="B8" t="s">
        <v>4257</v>
      </c>
      <c r="C8" s="67">
        <v>16482.444000244141</v>
      </c>
      <c r="D8" s="115" t="s">
        <v>3680</v>
      </c>
      <c r="E8" t="s">
        <v>4352</v>
      </c>
      <c r="F8" s="115" t="s">
        <v>2121</v>
      </c>
      <c r="G8" t="s">
        <v>2625</v>
      </c>
      <c r="H8" s="115" t="s">
        <v>2626</v>
      </c>
      <c r="I8" s="67">
        <v>14</v>
      </c>
      <c r="J8" s="66">
        <v>106.97828565325055</v>
      </c>
      <c r="K8" s="67">
        <v>293.21428571428572</v>
      </c>
    </row>
    <row r="9" spans="1:11">
      <c r="A9" t="s">
        <v>1944</v>
      </c>
      <c r="B9" t="s">
        <v>3408</v>
      </c>
      <c r="C9" s="67">
        <v>16302.557998657227</v>
      </c>
      <c r="D9" s="115" t="s">
        <v>3695</v>
      </c>
      <c r="E9" t="s">
        <v>4353</v>
      </c>
      <c r="F9" s="115" t="s">
        <v>2121</v>
      </c>
      <c r="G9" t="s">
        <v>2625</v>
      </c>
      <c r="H9" s="115" t="s">
        <v>2626</v>
      </c>
      <c r="I9" s="67">
        <v>14</v>
      </c>
      <c r="J9" s="66">
        <v>59.901785714285715</v>
      </c>
      <c r="K9" s="67">
        <v>7357.1428571428569</v>
      </c>
    </row>
    <row r="10" spans="1:11">
      <c r="A10" t="s">
        <v>2628</v>
      </c>
      <c r="B10" t="s">
        <v>1914</v>
      </c>
      <c r="C10" s="67">
        <v>14949.699951171875</v>
      </c>
      <c r="D10" s="115" t="s">
        <v>3680</v>
      </c>
      <c r="E10" t="s">
        <v>4351</v>
      </c>
      <c r="F10" s="115" t="s">
        <v>2121</v>
      </c>
      <c r="G10" t="s">
        <v>2625</v>
      </c>
      <c r="H10" s="115" t="s">
        <v>2626</v>
      </c>
      <c r="I10" s="67">
        <v>16</v>
      </c>
      <c r="J10" s="66">
        <v>104.51381206512451</v>
      </c>
      <c r="K10" s="67">
        <v>385.8125</v>
      </c>
    </row>
    <row r="11" spans="1:11">
      <c r="A11" t="s">
        <v>2629</v>
      </c>
      <c r="B11" t="s">
        <v>2833</v>
      </c>
      <c r="C11" s="67">
        <v>14354.993896484375</v>
      </c>
      <c r="D11" s="115" t="s">
        <v>3339</v>
      </c>
      <c r="E11" t="s">
        <v>4352</v>
      </c>
      <c r="F11" s="115" t="s">
        <v>2121</v>
      </c>
      <c r="G11" t="s">
        <v>2625</v>
      </c>
      <c r="H11" s="115" t="s">
        <v>2626</v>
      </c>
      <c r="I11" s="67">
        <v>10</v>
      </c>
      <c r="J11" s="66">
        <v>102.27500000000001</v>
      </c>
      <c r="K11" s="67">
        <v>727.8</v>
      </c>
    </row>
    <row r="12" spans="1:11">
      <c r="A12" t="s">
        <v>4432</v>
      </c>
      <c r="B12" t="s">
        <v>4431</v>
      </c>
      <c r="C12" s="67">
        <v>13893.199951171875</v>
      </c>
      <c r="D12" s="115" t="s">
        <v>1912</v>
      </c>
      <c r="E12" t="s">
        <v>4351</v>
      </c>
      <c r="F12" s="115" t="s">
        <v>4433</v>
      </c>
      <c r="G12" t="s">
        <v>2798</v>
      </c>
      <c r="H12" s="115" t="s">
        <v>2626</v>
      </c>
      <c r="I12" s="67">
        <v>13</v>
      </c>
      <c r="J12" s="66">
        <v>102.03846153846153</v>
      </c>
      <c r="K12" s="67">
        <v>382.38461538461536</v>
      </c>
    </row>
    <row r="13" spans="1:11">
      <c r="A13" t="s">
        <v>2630</v>
      </c>
      <c r="B13" t="s">
        <v>4259</v>
      </c>
      <c r="C13" s="67">
        <v>13766.231048583984</v>
      </c>
      <c r="D13" s="115" t="s">
        <v>1912</v>
      </c>
      <c r="E13" t="s">
        <v>4353</v>
      </c>
      <c r="F13" s="115" t="s">
        <v>2121</v>
      </c>
      <c r="G13" t="s">
        <v>2625</v>
      </c>
      <c r="H13" s="115" t="s">
        <v>2626</v>
      </c>
      <c r="I13" s="67">
        <v>11</v>
      </c>
      <c r="J13" s="66">
        <v>100.88636363636364</v>
      </c>
      <c r="K13" s="67">
        <v>540.36363636363637</v>
      </c>
    </row>
    <row r="14" spans="1:11">
      <c r="A14" t="s">
        <v>1950</v>
      </c>
      <c r="B14" t="s">
        <v>3415</v>
      </c>
      <c r="C14" s="67">
        <v>13358.312973022461</v>
      </c>
      <c r="D14" s="115" t="s">
        <v>4337</v>
      </c>
      <c r="E14" t="s">
        <v>4353</v>
      </c>
      <c r="F14" s="115" t="s">
        <v>2121</v>
      </c>
      <c r="G14" t="s">
        <v>2625</v>
      </c>
      <c r="H14" s="115" t="s">
        <v>2626</v>
      </c>
      <c r="I14" s="67">
        <v>14</v>
      </c>
      <c r="J14" s="66">
        <v>80.785714285714292</v>
      </c>
      <c r="K14" s="67">
        <v>1537.0714285714287</v>
      </c>
    </row>
    <row r="15" spans="1:11">
      <c r="A15" t="s">
        <v>1880</v>
      </c>
      <c r="B15" t="s">
        <v>2837</v>
      </c>
      <c r="C15" s="67">
        <v>13346.094970703125</v>
      </c>
      <c r="D15" s="115" t="s">
        <v>3678</v>
      </c>
      <c r="E15" t="s">
        <v>4351</v>
      </c>
      <c r="F15" s="115" t="s">
        <v>2121</v>
      </c>
      <c r="G15" t="s">
        <v>2625</v>
      </c>
      <c r="H15" s="115" t="s">
        <v>2626</v>
      </c>
      <c r="I15" s="67">
        <v>10</v>
      </c>
      <c r="J15" s="66">
        <v>102.5625</v>
      </c>
      <c r="K15" s="67">
        <v>318.60000000000002</v>
      </c>
    </row>
    <row r="16" spans="1:11">
      <c r="A16" t="s">
        <v>367</v>
      </c>
      <c r="B16" t="s">
        <v>366</v>
      </c>
      <c r="C16" s="67">
        <v>12206.934997558594</v>
      </c>
      <c r="D16" s="115" t="s">
        <v>3680</v>
      </c>
      <c r="E16" t="s">
        <v>4351</v>
      </c>
      <c r="F16" s="115" t="s">
        <v>2121</v>
      </c>
      <c r="G16" t="s">
        <v>2625</v>
      </c>
      <c r="H16" s="115" t="s">
        <v>2626</v>
      </c>
      <c r="I16" s="67">
        <v>14</v>
      </c>
      <c r="J16" s="66">
        <v>101.04035677228656</v>
      </c>
      <c r="K16" s="67">
        <v>350.85714285714283</v>
      </c>
    </row>
    <row r="17" spans="1:11">
      <c r="A17" t="s">
        <v>2632</v>
      </c>
      <c r="B17" t="s">
        <v>3407</v>
      </c>
      <c r="C17" s="67">
        <v>12125</v>
      </c>
      <c r="D17" s="115" t="s">
        <v>4333</v>
      </c>
      <c r="E17" t="s">
        <v>4353</v>
      </c>
      <c r="F17" s="115" t="s">
        <v>2121</v>
      </c>
      <c r="G17" t="s">
        <v>2625</v>
      </c>
      <c r="H17" s="115" t="s">
        <v>2626</v>
      </c>
      <c r="I17" s="67">
        <v>10</v>
      </c>
      <c r="J17" s="66">
        <v>103.4</v>
      </c>
      <c r="K17" s="67">
        <v>400.3</v>
      </c>
    </row>
    <row r="18" spans="1:11">
      <c r="A18" t="s">
        <v>2631</v>
      </c>
      <c r="B18" t="s">
        <v>3906</v>
      </c>
      <c r="C18" s="67">
        <v>11428.42903137207</v>
      </c>
      <c r="D18" s="115" t="s">
        <v>4333</v>
      </c>
      <c r="E18" t="s">
        <v>4351</v>
      </c>
      <c r="F18" s="115" t="s">
        <v>2121</v>
      </c>
      <c r="G18" t="s">
        <v>2625</v>
      </c>
      <c r="H18" s="115" t="s">
        <v>2626</v>
      </c>
      <c r="I18" s="67">
        <v>17</v>
      </c>
      <c r="J18" s="66">
        <v>99.630411933450134</v>
      </c>
      <c r="K18" s="67">
        <v>386.8235294117647</v>
      </c>
    </row>
    <row r="19" spans="1:11">
      <c r="A19" t="s">
        <v>1346</v>
      </c>
      <c r="B19" t="s">
        <v>1911</v>
      </c>
      <c r="C19" s="67">
        <v>11200</v>
      </c>
      <c r="D19" s="115" t="s">
        <v>3680</v>
      </c>
      <c r="E19" t="s">
        <v>4351</v>
      </c>
      <c r="F19" s="115" t="s">
        <v>2121</v>
      </c>
      <c r="G19" t="s">
        <v>2625</v>
      </c>
      <c r="H19" s="115" t="s">
        <v>2626</v>
      </c>
      <c r="I19" s="67">
        <v>9</v>
      </c>
      <c r="J19" s="66">
        <v>101.18333350287543</v>
      </c>
      <c r="K19" s="67">
        <v>301</v>
      </c>
    </row>
    <row r="20" spans="1:11">
      <c r="A20" t="s">
        <v>2633</v>
      </c>
      <c r="B20" t="s">
        <v>2840</v>
      </c>
      <c r="C20" s="67">
        <v>10350</v>
      </c>
      <c r="D20" s="115" t="s">
        <v>3678</v>
      </c>
      <c r="E20" t="s">
        <v>4351</v>
      </c>
      <c r="F20" s="115" t="s">
        <v>2121</v>
      </c>
      <c r="G20" t="s">
        <v>2625</v>
      </c>
      <c r="H20" s="115" t="s">
        <v>2626</v>
      </c>
      <c r="I20" s="67">
        <v>11</v>
      </c>
      <c r="J20" s="66">
        <v>99.295454545454547</v>
      </c>
      <c r="K20" s="67">
        <v>380.90909090909093</v>
      </c>
    </row>
    <row r="21" spans="1:11">
      <c r="A21" t="s">
        <v>3543</v>
      </c>
      <c r="B21" t="s">
        <v>1920</v>
      </c>
      <c r="C21" s="67">
        <v>10082.949890136719</v>
      </c>
      <c r="D21" s="115" t="s">
        <v>1473</v>
      </c>
      <c r="E21" t="s">
        <v>4352</v>
      </c>
      <c r="F21" s="115" t="s">
        <v>2121</v>
      </c>
      <c r="G21" t="s">
        <v>2625</v>
      </c>
      <c r="H21" s="115" t="s">
        <v>2626</v>
      </c>
      <c r="I21" s="67">
        <v>10</v>
      </c>
      <c r="J21" s="66">
        <v>104.5724998474121</v>
      </c>
      <c r="K21" s="67">
        <v>338.6</v>
      </c>
    </row>
    <row r="22" spans="1:11">
      <c r="A22" t="s">
        <v>3138</v>
      </c>
      <c r="B22" t="s">
        <v>2217</v>
      </c>
      <c r="C22" s="67">
        <v>8957.0239868164062</v>
      </c>
      <c r="D22" s="115" t="s">
        <v>3680</v>
      </c>
      <c r="E22" t="s">
        <v>4351</v>
      </c>
      <c r="F22" s="115" t="s">
        <v>2220</v>
      </c>
      <c r="G22" t="s">
        <v>2798</v>
      </c>
      <c r="H22" s="115" t="s">
        <v>2626</v>
      </c>
      <c r="I22" s="67">
        <v>10</v>
      </c>
      <c r="J22" s="66">
        <v>94.777099609375</v>
      </c>
      <c r="K22" s="67">
        <v>659</v>
      </c>
    </row>
    <row r="23" spans="1:11">
      <c r="A23" t="s">
        <v>746</v>
      </c>
      <c r="B23" t="s">
        <v>3909</v>
      </c>
      <c r="C23" s="67">
        <v>8631.8230133056641</v>
      </c>
      <c r="D23" s="115" t="s">
        <v>3685</v>
      </c>
      <c r="E23" t="s">
        <v>4352</v>
      </c>
      <c r="F23" s="115" t="s">
        <v>2560</v>
      </c>
      <c r="G23" t="s">
        <v>2623</v>
      </c>
      <c r="H23" s="115" t="s">
        <v>2078</v>
      </c>
      <c r="I23" s="67">
        <v>11</v>
      </c>
      <c r="J23" s="66">
        <v>99.25</v>
      </c>
      <c r="K23" s="67">
        <v>782.09090909090912</v>
      </c>
    </row>
    <row r="24" spans="1:11">
      <c r="A24" t="s">
        <v>2634</v>
      </c>
      <c r="B24" t="s">
        <v>2834</v>
      </c>
      <c r="C24" s="67">
        <v>8340.7589721679687</v>
      </c>
      <c r="D24" s="115" t="s">
        <v>3840</v>
      </c>
      <c r="E24" t="s">
        <v>4351</v>
      </c>
      <c r="F24" s="115" t="s">
        <v>2121</v>
      </c>
      <c r="G24" t="s">
        <v>2625</v>
      </c>
      <c r="H24" s="115" t="s">
        <v>2626</v>
      </c>
      <c r="I24" s="67">
        <v>10</v>
      </c>
      <c r="J24" s="66">
        <v>105.2625</v>
      </c>
      <c r="K24" s="67">
        <v>306.7</v>
      </c>
    </row>
    <row r="25" spans="1:11">
      <c r="A25" t="s">
        <v>3505</v>
      </c>
      <c r="B25" t="s">
        <v>2835</v>
      </c>
      <c r="C25" s="67">
        <v>7663.5400085449219</v>
      </c>
      <c r="D25" s="115" t="s">
        <v>4337</v>
      </c>
      <c r="E25" t="s">
        <v>4352</v>
      </c>
      <c r="F25" s="115" t="s">
        <v>2121</v>
      </c>
      <c r="G25" t="s">
        <v>2625</v>
      </c>
      <c r="H25" s="115" t="s">
        <v>2626</v>
      </c>
      <c r="I25" s="67">
        <v>10</v>
      </c>
      <c r="J25" s="66">
        <v>109.9</v>
      </c>
      <c r="K25" s="67">
        <v>360.4</v>
      </c>
    </row>
    <row r="26" spans="1:11">
      <c r="A26" t="s">
        <v>3349</v>
      </c>
      <c r="B26" t="s">
        <v>3908</v>
      </c>
      <c r="C26" s="67">
        <v>7291.4080200195312</v>
      </c>
      <c r="D26" s="115" t="s">
        <v>3678</v>
      </c>
      <c r="E26" t="s">
        <v>4353</v>
      </c>
      <c r="F26" s="115" t="s">
        <v>2121</v>
      </c>
      <c r="G26" t="s">
        <v>2625</v>
      </c>
      <c r="H26" s="115" t="s">
        <v>2626</v>
      </c>
      <c r="I26" s="67">
        <v>11</v>
      </c>
      <c r="J26" s="66">
        <v>86.477272727272734</v>
      </c>
      <c r="K26" s="67">
        <v>1174.090909090909</v>
      </c>
    </row>
    <row r="27" spans="1:11">
      <c r="A27" t="s">
        <v>2635</v>
      </c>
      <c r="B27" t="s">
        <v>2723</v>
      </c>
      <c r="C27" s="67">
        <v>7246.3830337524414</v>
      </c>
      <c r="D27" s="115" t="s">
        <v>4333</v>
      </c>
      <c r="E27" t="s">
        <v>4351</v>
      </c>
      <c r="F27" s="115" t="s">
        <v>2121</v>
      </c>
      <c r="G27" t="s">
        <v>2625</v>
      </c>
      <c r="H27" s="115" t="s">
        <v>2626</v>
      </c>
      <c r="I27" s="67">
        <v>14</v>
      </c>
      <c r="J27" s="66">
        <v>100.55757141113281</v>
      </c>
      <c r="K27" s="67">
        <v>490.07142857142856</v>
      </c>
    </row>
    <row r="28" spans="1:11">
      <c r="A28" t="s">
        <v>3142</v>
      </c>
      <c r="B28" t="s">
        <v>1919</v>
      </c>
      <c r="C28" s="67">
        <v>7040</v>
      </c>
      <c r="D28" s="115" t="s">
        <v>1912</v>
      </c>
      <c r="E28" t="s">
        <v>4351</v>
      </c>
      <c r="F28" s="115" t="s">
        <v>2637</v>
      </c>
      <c r="G28" t="s">
        <v>1932</v>
      </c>
      <c r="H28" s="115" t="s">
        <v>2626</v>
      </c>
      <c r="I28" s="67">
        <v>6</v>
      </c>
      <c r="J28" s="66">
        <v>102.58333333333333</v>
      </c>
      <c r="K28" s="67">
        <v>446.66666666666669</v>
      </c>
    </row>
    <row r="29" spans="1:11">
      <c r="A29" t="s">
        <v>2636</v>
      </c>
      <c r="B29" t="s">
        <v>2836</v>
      </c>
      <c r="C29" s="67">
        <v>6893.3259887695312</v>
      </c>
      <c r="D29" s="115" t="s">
        <v>3695</v>
      </c>
      <c r="E29" t="s">
        <v>4351</v>
      </c>
      <c r="F29" s="115" t="s">
        <v>2121</v>
      </c>
      <c r="G29" t="s">
        <v>2625</v>
      </c>
      <c r="H29" s="115" t="s">
        <v>2626</v>
      </c>
      <c r="I29" s="67">
        <v>12</v>
      </c>
      <c r="J29" s="66">
        <v>106.22916666666667</v>
      </c>
      <c r="K29" s="67">
        <v>360.91666666666669</v>
      </c>
    </row>
    <row r="30" spans="1:11">
      <c r="A30" t="s">
        <v>3506</v>
      </c>
      <c r="B30" t="s">
        <v>2292</v>
      </c>
      <c r="C30" s="67">
        <v>6700</v>
      </c>
      <c r="D30" s="115" t="s">
        <v>4333</v>
      </c>
      <c r="E30" t="s">
        <v>4351</v>
      </c>
      <c r="F30" s="115" t="s">
        <v>2563</v>
      </c>
      <c r="G30" t="s">
        <v>2798</v>
      </c>
      <c r="H30" s="115" t="s">
        <v>2078</v>
      </c>
      <c r="I30" s="67">
        <v>8</v>
      </c>
      <c r="J30" s="66">
        <v>103.03837490081787</v>
      </c>
      <c r="K30" s="67">
        <v>432.375</v>
      </c>
    </row>
    <row r="31" spans="1:11">
      <c r="A31" t="s">
        <v>2638</v>
      </c>
      <c r="B31" t="s">
        <v>2979</v>
      </c>
      <c r="C31" s="67">
        <v>6220</v>
      </c>
      <c r="D31" s="115" t="s">
        <v>3680</v>
      </c>
      <c r="E31" t="s">
        <v>4351</v>
      </c>
      <c r="F31" s="115" t="s">
        <v>2639</v>
      </c>
      <c r="G31" t="s">
        <v>2798</v>
      </c>
      <c r="H31" s="115" t="s">
        <v>2626</v>
      </c>
      <c r="I31" s="67">
        <v>6</v>
      </c>
      <c r="J31" s="66">
        <v>85.198650042215988</v>
      </c>
      <c r="K31" s="67">
        <v>339.83333333333331</v>
      </c>
    </row>
    <row r="32" spans="1:11">
      <c r="A32" t="s">
        <v>1475</v>
      </c>
      <c r="B32" t="s">
        <v>1343</v>
      </c>
      <c r="C32" s="67">
        <v>6170.1750030517578</v>
      </c>
      <c r="D32" s="115" t="s">
        <v>3680</v>
      </c>
      <c r="E32" t="s">
        <v>4351</v>
      </c>
      <c r="F32" s="115" t="s">
        <v>2220</v>
      </c>
      <c r="G32" t="s">
        <v>2798</v>
      </c>
      <c r="H32" s="115" t="s">
        <v>2626</v>
      </c>
      <c r="I32" s="67">
        <v>7</v>
      </c>
      <c r="J32" s="66">
        <v>98.212856837681358</v>
      </c>
      <c r="K32" s="67">
        <v>640.42857142857144</v>
      </c>
    </row>
    <row r="33" spans="1:11">
      <c r="A33" t="s">
        <v>3531</v>
      </c>
      <c r="B33" t="s">
        <v>3247</v>
      </c>
      <c r="C33" s="67">
        <v>6000</v>
      </c>
      <c r="D33" s="115" t="s">
        <v>4333</v>
      </c>
      <c r="E33" t="s">
        <v>4351</v>
      </c>
      <c r="F33" s="115" t="s">
        <v>2121</v>
      </c>
      <c r="G33" t="s">
        <v>2625</v>
      </c>
      <c r="H33" s="115" t="s">
        <v>2626</v>
      </c>
      <c r="I33" s="67">
        <v>5</v>
      </c>
      <c r="J33" s="66">
        <v>102.4</v>
      </c>
      <c r="K33" s="67">
        <v>361.6</v>
      </c>
    </row>
    <row r="34" spans="1:11">
      <c r="A34" t="s">
        <v>3907</v>
      </c>
      <c r="B34" t="s">
        <v>2839</v>
      </c>
      <c r="C34" s="67">
        <v>5716.7540283203125</v>
      </c>
      <c r="D34" s="115" t="s">
        <v>3695</v>
      </c>
      <c r="E34" t="s">
        <v>4351</v>
      </c>
      <c r="F34" s="115" t="s">
        <v>2121</v>
      </c>
      <c r="G34" t="s">
        <v>2625</v>
      </c>
      <c r="H34" s="115" t="s">
        <v>2626</v>
      </c>
      <c r="I34" s="67">
        <v>6</v>
      </c>
      <c r="J34" s="66">
        <v>106.79166666666667</v>
      </c>
      <c r="K34" s="67">
        <v>373.5</v>
      </c>
    </row>
    <row r="35" spans="1:11">
      <c r="A35" t="s">
        <v>3540</v>
      </c>
      <c r="B35" t="s">
        <v>3997</v>
      </c>
      <c r="C35" s="67">
        <v>5550</v>
      </c>
      <c r="D35" s="115" t="s">
        <v>3695</v>
      </c>
      <c r="E35" t="s">
        <v>4351</v>
      </c>
      <c r="F35" s="115" t="s">
        <v>229</v>
      </c>
      <c r="G35" t="s">
        <v>1932</v>
      </c>
      <c r="H35" s="115" t="s">
        <v>2078</v>
      </c>
      <c r="I35" s="67">
        <v>7</v>
      </c>
      <c r="J35" s="66">
        <v>98.357142857142861</v>
      </c>
      <c r="K35" s="67">
        <v>446.14285714285717</v>
      </c>
    </row>
    <row r="36" spans="1:11">
      <c r="A36" t="s">
        <v>3996</v>
      </c>
      <c r="B36" t="s">
        <v>2842</v>
      </c>
      <c r="C36" s="67">
        <v>5495.4200134277344</v>
      </c>
      <c r="D36" s="115" t="s">
        <v>4333</v>
      </c>
      <c r="E36" t="s">
        <v>4351</v>
      </c>
      <c r="F36" s="115" t="s">
        <v>2121</v>
      </c>
      <c r="G36" t="s">
        <v>2625</v>
      </c>
      <c r="H36" s="115" t="s">
        <v>2626</v>
      </c>
      <c r="I36" s="67">
        <v>10</v>
      </c>
      <c r="J36" s="66">
        <v>101.83750000000001</v>
      </c>
      <c r="K36" s="67">
        <v>465.1</v>
      </c>
    </row>
    <row r="37" spans="1:11">
      <c r="A37" t="s">
        <v>3545</v>
      </c>
      <c r="B37" t="s">
        <v>2841</v>
      </c>
      <c r="C37" s="67">
        <v>5392.7200317382812</v>
      </c>
      <c r="D37" s="115" t="s">
        <v>1473</v>
      </c>
      <c r="E37" t="s">
        <v>4352</v>
      </c>
      <c r="F37" s="115" t="s">
        <v>2121</v>
      </c>
      <c r="G37" t="s">
        <v>2625</v>
      </c>
      <c r="H37" s="115" t="s">
        <v>2626</v>
      </c>
      <c r="I37" s="67">
        <v>8</v>
      </c>
      <c r="J37" s="66">
        <v>97.28125</v>
      </c>
      <c r="K37" s="67">
        <v>400.125</v>
      </c>
    </row>
    <row r="38" spans="1:11">
      <c r="A38" t="s">
        <v>4434</v>
      </c>
      <c r="B38" t="s">
        <v>1882</v>
      </c>
      <c r="C38" s="67">
        <v>5320.5110473632813</v>
      </c>
      <c r="D38" s="115" t="s">
        <v>2878</v>
      </c>
      <c r="E38" t="s">
        <v>4352</v>
      </c>
      <c r="F38" s="115" t="s">
        <v>2121</v>
      </c>
      <c r="G38" t="s">
        <v>2625</v>
      </c>
      <c r="H38" s="115" t="s">
        <v>2626</v>
      </c>
      <c r="I38" s="67">
        <v>8</v>
      </c>
      <c r="J38" s="66">
        <v>108.21875</v>
      </c>
      <c r="K38" s="67">
        <v>330.75</v>
      </c>
    </row>
    <row r="39" spans="1:11">
      <c r="A39" t="s">
        <v>4258</v>
      </c>
      <c r="B39" t="s">
        <v>2295</v>
      </c>
      <c r="C39" s="67">
        <v>5303</v>
      </c>
      <c r="D39" s="115" t="s">
        <v>3695</v>
      </c>
      <c r="E39" t="s">
        <v>4351</v>
      </c>
      <c r="F39" s="115" t="s">
        <v>2121</v>
      </c>
      <c r="G39" t="s">
        <v>2625</v>
      </c>
      <c r="H39" s="115" t="s">
        <v>2626</v>
      </c>
      <c r="I39" s="67">
        <v>5</v>
      </c>
      <c r="J39" s="66">
        <v>107</v>
      </c>
      <c r="K39" s="67">
        <v>345.2</v>
      </c>
    </row>
    <row r="40" spans="1:11">
      <c r="A40" t="s">
        <v>2640</v>
      </c>
      <c r="B40" t="s">
        <v>3350</v>
      </c>
      <c r="C40" s="67">
        <v>5238.4879455566406</v>
      </c>
      <c r="D40" s="115" t="s">
        <v>3695</v>
      </c>
      <c r="E40" t="s">
        <v>4351</v>
      </c>
      <c r="F40" s="115" t="s">
        <v>2121</v>
      </c>
      <c r="G40" t="s">
        <v>2625</v>
      </c>
      <c r="H40" s="115" t="s">
        <v>2626</v>
      </c>
      <c r="I40" s="67">
        <v>9</v>
      </c>
      <c r="J40" s="66">
        <v>107.33522203233507</v>
      </c>
      <c r="K40" s="67">
        <v>306.22222222222223</v>
      </c>
    </row>
    <row r="41" spans="1:11">
      <c r="A41" t="s">
        <v>1372</v>
      </c>
      <c r="B41" t="s">
        <v>2838</v>
      </c>
      <c r="C41" s="67">
        <v>5226</v>
      </c>
      <c r="D41" s="115" t="s">
        <v>3678</v>
      </c>
      <c r="E41" t="s">
        <v>4351</v>
      </c>
      <c r="F41" s="115" t="s">
        <v>2121</v>
      </c>
      <c r="G41" t="s">
        <v>2625</v>
      </c>
      <c r="H41" s="115" t="s">
        <v>2626</v>
      </c>
      <c r="I41" s="67">
        <v>8</v>
      </c>
      <c r="J41" s="66">
        <v>109.65625</v>
      </c>
      <c r="K41" s="67">
        <v>365.625</v>
      </c>
    </row>
    <row r="42" spans="1:11">
      <c r="A42" t="s">
        <v>3139</v>
      </c>
      <c r="B42" t="s">
        <v>2724</v>
      </c>
      <c r="C42" s="67">
        <v>5206.6690063476562</v>
      </c>
      <c r="D42" s="115" t="s">
        <v>4333</v>
      </c>
      <c r="E42" t="s">
        <v>4352</v>
      </c>
      <c r="F42" s="115" t="s">
        <v>2219</v>
      </c>
      <c r="G42" t="s">
        <v>2798</v>
      </c>
      <c r="H42" s="115" t="s">
        <v>2626</v>
      </c>
      <c r="I42" s="67">
        <v>5</v>
      </c>
      <c r="J42" s="66">
        <v>102.05</v>
      </c>
      <c r="K42" s="67">
        <v>676</v>
      </c>
    </row>
    <row r="43" spans="1:11">
      <c r="A43" t="s">
        <v>2425</v>
      </c>
      <c r="B43" t="s">
        <v>2426</v>
      </c>
      <c r="C43" s="67">
        <v>5085.5</v>
      </c>
      <c r="D43" s="115" t="s">
        <v>3695</v>
      </c>
      <c r="E43" t="s">
        <v>4351</v>
      </c>
      <c r="F43" s="115" t="s">
        <v>2121</v>
      </c>
      <c r="G43" t="s">
        <v>2625</v>
      </c>
      <c r="H43" s="115" t="s">
        <v>2626</v>
      </c>
      <c r="I43" s="67">
        <v>5</v>
      </c>
      <c r="J43" s="66">
        <v>100.85</v>
      </c>
      <c r="K43" s="67">
        <v>409.2</v>
      </c>
    </row>
    <row r="44" spans="1:11">
      <c r="A44" t="s">
        <v>3538</v>
      </c>
      <c r="B44" t="s">
        <v>1918</v>
      </c>
      <c r="C44" s="67">
        <v>5075</v>
      </c>
      <c r="D44" s="115" t="s">
        <v>3680</v>
      </c>
      <c r="E44" t="s">
        <v>4353</v>
      </c>
      <c r="F44" s="115" t="s">
        <v>2121</v>
      </c>
      <c r="G44" t="s">
        <v>2625</v>
      </c>
      <c r="H44" s="115" t="s">
        <v>2626</v>
      </c>
      <c r="I44" s="67">
        <v>6</v>
      </c>
      <c r="J44" s="66">
        <v>96.25</v>
      </c>
      <c r="K44" s="67">
        <v>615.66666666666663</v>
      </c>
    </row>
    <row r="45" spans="1:11">
      <c r="A45" t="s">
        <v>499</v>
      </c>
      <c r="B45" t="s">
        <v>498</v>
      </c>
      <c r="C45" s="67">
        <v>5000</v>
      </c>
      <c r="D45" s="115" t="s">
        <v>3680</v>
      </c>
      <c r="E45" t="s">
        <v>4351</v>
      </c>
      <c r="F45" s="115" t="s">
        <v>2220</v>
      </c>
      <c r="G45" t="s">
        <v>2798</v>
      </c>
      <c r="H45" s="115" t="s">
        <v>2626</v>
      </c>
      <c r="I45" s="67">
        <v>3</v>
      </c>
      <c r="J45" s="66">
        <v>97</v>
      </c>
      <c r="K45" s="67">
        <v>467.66666666666669</v>
      </c>
    </row>
    <row r="46" spans="1:11">
      <c r="A46" t="s">
        <v>3539</v>
      </c>
      <c r="B46" t="s">
        <v>1881</v>
      </c>
      <c r="C46" s="67">
        <v>4925</v>
      </c>
      <c r="D46" s="115" t="s">
        <v>3678</v>
      </c>
      <c r="E46" t="s">
        <v>4352</v>
      </c>
      <c r="F46" s="115" t="s">
        <v>2121</v>
      </c>
      <c r="G46" t="s">
        <v>2625</v>
      </c>
      <c r="H46" s="115" t="s">
        <v>2626</v>
      </c>
      <c r="I46" s="67">
        <v>4</v>
      </c>
      <c r="J46" s="66">
        <v>99.6875</v>
      </c>
      <c r="K46" s="67">
        <v>484.25</v>
      </c>
    </row>
    <row r="47" spans="1:11">
      <c r="A47" t="s">
        <v>2641</v>
      </c>
      <c r="B47" t="s">
        <v>2294</v>
      </c>
      <c r="C47" s="67">
        <v>4918.9970092773437</v>
      </c>
      <c r="D47" s="115" t="s">
        <v>4333</v>
      </c>
      <c r="E47" t="s">
        <v>4352</v>
      </c>
      <c r="F47" s="115" t="s">
        <v>2121</v>
      </c>
      <c r="G47" t="s">
        <v>2625</v>
      </c>
      <c r="H47" s="115" t="s">
        <v>2626</v>
      </c>
      <c r="I47" s="67">
        <v>7</v>
      </c>
      <c r="J47" s="66">
        <v>107.46428571428571</v>
      </c>
      <c r="K47" s="67">
        <v>469.71428571428572</v>
      </c>
    </row>
    <row r="48" spans="1:11">
      <c r="A48" t="s">
        <v>2872</v>
      </c>
      <c r="B48" t="s">
        <v>2873</v>
      </c>
      <c r="C48" s="67">
        <v>4850</v>
      </c>
      <c r="D48" s="115" t="s">
        <v>3840</v>
      </c>
      <c r="E48" t="s">
        <v>4352</v>
      </c>
      <c r="F48" s="115" t="s">
        <v>2121</v>
      </c>
      <c r="G48" t="s">
        <v>2625</v>
      </c>
      <c r="H48" s="115" t="s">
        <v>2626</v>
      </c>
      <c r="I48" s="67">
        <v>4</v>
      </c>
      <c r="J48" s="66">
        <v>95.875</v>
      </c>
      <c r="K48" s="67">
        <v>620.75</v>
      </c>
    </row>
    <row r="49" spans="1:11">
      <c r="A49" t="s">
        <v>3537</v>
      </c>
      <c r="B49" t="s">
        <v>2725</v>
      </c>
      <c r="C49" s="67">
        <v>4798.824951171875</v>
      </c>
      <c r="D49" s="115" t="s">
        <v>1473</v>
      </c>
      <c r="E49" t="s">
        <v>4352</v>
      </c>
      <c r="F49" s="115" t="s">
        <v>2121</v>
      </c>
      <c r="G49" t="s">
        <v>2625</v>
      </c>
      <c r="H49" s="115" t="s">
        <v>2626</v>
      </c>
      <c r="I49" s="67">
        <v>3</v>
      </c>
      <c r="J49" s="66">
        <v>102.75</v>
      </c>
      <c r="K49" s="67">
        <v>427</v>
      </c>
    </row>
    <row r="50" spans="1:11">
      <c r="A50" t="s">
        <v>3246</v>
      </c>
      <c r="B50" t="s">
        <v>356</v>
      </c>
      <c r="C50" s="67">
        <v>4702.8820037841797</v>
      </c>
      <c r="D50" s="115" t="s">
        <v>1873</v>
      </c>
      <c r="E50" t="s">
        <v>4352</v>
      </c>
      <c r="F50" s="115" t="s">
        <v>2121</v>
      </c>
      <c r="G50" t="s">
        <v>2625</v>
      </c>
      <c r="H50" s="115" t="s">
        <v>2626</v>
      </c>
      <c r="I50" s="67">
        <v>4</v>
      </c>
      <c r="J50" s="66">
        <v>99.34375</v>
      </c>
      <c r="K50" s="67">
        <v>333</v>
      </c>
    </row>
    <row r="51" spans="1:11">
      <c r="A51" t="s">
        <v>3248</v>
      </c>
      <c r="B51" t="s">
        <v>3249</v>
      </c>
      <c r="C51" s="67">
        <v>4690</v>
      </c>
      <c r="D51" s="115" t="s">
        <v>3678</v>
      </c>
      <c r="E51" t="s">
        <v>4352</v>
      </c>
      <c r="F51" s="115" t="s">
        <v>2121</v>
      </c>
      <c r="G51" t="s">
        <v>2625</v>
      </c>
      <c r="H51" s="115" t="s">
        <v>2626</v>
      </c>
      <c r="I51" s="67">
        <v>5</v>
      </c>
      <c r="J51" s="66">
        <v>104.05</v>
      </c>
      <c r="K51" s="67">
        <v>371</v>
      </c>
    </row>
    <row r="52" spans="1:11">
      <c r="A52" t="s">
        <v>3532</v>
      </c>
      <c r="B52" t="s">
        <v>3533</v>
      </c>
      <c r="C52" s="67">
        <v>4625</v>
      </c>
      <c r="D52" s="115" t="s">
        <v>4333</v>
      </c>
      <c r="E52" t="s">
        <v>4352</v>
      </c>
      <c r="F52" s="115" t="s">
        <v>3534</v>
      </c>
      <c r="G52" t="s">
        <v>2623</v>
      </c>
      <c r="H52" s="115" t="s">
        <v>2078</v>
      </c>
      <c r="I52" s="67">
        <v>5</v>
      </c>
      <c r="J52" s="66">
        <v>103.05</v>
      </c>
      <c r="K52" s="67">
        <v>501.4</v>
      </c>
    </row>
    <row r="53" spans="1:11">
      <c r="A53" t="s">
        <v>3541</v>
      </c>
      <c r="B53" t="s">
        <v>2293</v>
      </c>
      <c r="C53" s="67">
        <v>4463.1239929199219</v>
      </c>
      <c r="D53" s="115" t="s">
        <v>4265</v>
      </c>
      <c r="E53" t="s">
        <v>4351</v>
      </c>
      <c r="F53" s="115" t="s">
        <v>2121</v>
      </c>
      <c r="G53" t="s">
        <v>2625</v>
      </c>
      <c r="H53" s="115" t="s">
        <v>2626</v>
      </c>
      <c r="I53" s="67">
        <v>8</v>
      </c>
      <c r="J53" s="66">
        <v>106.171875</v>
      </c>
      <c r="K53" s="67">
        <v>317.875</v>
      </c>
    </row>
    <row r="54" spans="1:11">
      <c r="A54" t="s">
        <v>3542</v>
      </c>
      <c r="B54" t="s">
        <v>3998</v>
      </c>
      <c r="C54" s="67">
        <v>4404.7100830078125</v>
      </c>
      <c r="D54" s="115" t="s">
        <v>1912</v>
      </c>
      <c r="E54" t="s">
        <v>4351</v>
      </c>
      <c r="F54" s="115" t="s">
        <v>2121</v>
      </c>
      <c r="G54" t="s">
        <v>2625</v>
      </c>
      <c r="H54" s="115" t="s">
        <v>2626</v>
      </c>
      <c r="I54" s="67">
        <v>5</v>
      </c>
      <c r="J54" s="66">
        <v>101.35</v>
      </c>
      <c r="K54" s="67">
        <v>421.6</v>
      </c>
    </row>
    <row r="56" spans="1:11">
      <c r="A56" s="59" t="s">
        <v>3874</v>
      </c>
    </row>
  </sheetData>
  <autoFilter ref="F4:H4"/>
  <mergeCells count="2">
    <mergeCell ref="J3:K3"/>
    <mergeCell ref="F3:H3"/>
  </mergeCells>
  <phoneticPr fontId="10" type="noConversion"/>
  <pageMargins left="0.75" right="0.75" top="1" bottom="1" header="0.5" footer="0.5"/>
  <pageSetup scale="59" orientation="portrait" r:id="rId1"/>
  <headerFooter alignWithMargins="0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e010409US1"/>
  <dimension ref="A1:S31"/>
  <sheetViews>
    <sheetView zoomScale="85" workbookViewId="0">
      <selection activeCell="A7" sqref="A7"/>
    </sheetView>
  </sheetViews>
  <sheetFormatPr defaultRowHeight="12.75"/>
  <cols>
    <col min="1" max="1" width="24.28515625" customWidth="1"/>
    <col min="2" max="9" width="9.5703125" style="69" customWidth="1"/>
    <col min="10" max="10" width="1.42578125" style="69" customWidth="1"/>
    <col min="11" max="12" width="9.5703125" style="69" customWidth="1"/>
    <col min="13" max="13" width="1.42578125" style="69" customWidth="1"/>
    <col min="14" max="14" width="12.42578125" customWidth="1"/>
  </cols>
  <sheetData>
    <row r="1" spans="1:19" ht="18" customHeight="1">
      <c r="A1" s="160" t="s">
        <v>3134</v>
      </c>
      <c r="B1" s="160"/>
      <c r="C1" s="160"/>
      <c r="D1" s="160"/>
      <c r="E1" s="160"/>
      <c r="F1" s="160"/>
      <c r="G1" s="160"/>
      <c r="H1" s="160"/>
      <c r="I1" s="160"/>
      <c r="J1" s="160"/>
      <c r="K1" s="160"/>
      <c r="L1" s="160"/>
      <c r="M1" s="160"/>
      <c r="N1" s="160"/>
      <c r="O1" s="133"/>
      <c r="P1" s="133"/>
      <c r="Q1" s="133"/>
      <c r="R1" s="133"/>
      <c r="S1" s="133"/>
    </row>
    <row r="2" spans="1:19">
      <c r="A2" s="521">
        <v>41517</v>
      </c>
      <c r="B2" s="409"/>
      <c r="C2" s="409"/>
      <c r="D2" s="409"/>
      <c r="E2" s="409"/>
      <c r="F2" s="409"/>
      <c r="G2" s="409"/>
      <c r="H2" s="409"/>
      <c r="I2" s="409"/>
      <c r="J2" s="409"/>
      <c r="K2" s="409"/>
      <c r="L2" s="409"/>
      <c r="M2" s="409"/>
      <c r="N2" s="410"/>
      <c r="O2" s="133"/>
      <c r="P2" s="133"/>
      <c r="Q2" s="133"/>
      <c r="R2" s="133"/>
      <c r="S2" s="133"/>
    </row>
    <row r="3" spans="1:19">
      <c r="A3" s="414" t="str">
        <f>"Index Ticker: "&amp;VLOOKUP(Selection,'4.12b'!$A$4:$C$30,3,FALSE)&amp;", Currency: USD/EUR"</f>
        <v>Index Ticker: G0BC/HW00, Currency: USD/EUR</v>
      </c>
      <c r="B3" s="292"/>
      <c r="C3" s="292"/>
      <c r="D3" s="292"/>
      <c r="E3" s="292"/>
      <c r="F3" s="292"/>
      <c r="G3" s="292"/>
      <c r="H3" s="292"/>
      <c r="I3" s="292"/>
      <c r="J3" s="292"/>
      <c r="K3" s="292"/>
      <c r="L3" s="292"/>
      <c r="M3" s="292"/>
      <c r="N3" s="133"/>
      <c r="O3" s="133"/>
      <c r="P3" s="133"/>
      <c r="Q3" s="133"/>
      <c r="R3" s="133"/>
      <c r="S3" s="133"/>
    </row>
    <row r="5" spans="1:19" ht="13.5" thickBot="1">
      <c r="A5" s="404" t="s">
        <v>2291</v>
      </c>
    </row>
    <row r="6" spans="1:19" ht="6.75" customHeight="1" thickTop="1">
      <c r="A6" s="150"/>
    </row>
    <row r="7" spans="1:19">
      <c r="A7" s="765" t="s">
        <v>1035</v>
      </c>
    </row>
    <row r="8" spans="1:19" ht="6.75" customHeight="1"/>
    <row r="9" spans="1:19" s="78" customFormat="1">
      <c r="A9" s="405" t="s">
        <v>4292</v>
      </c>
      <c r="B9" s="172" t="s">
        <v>1031</v>
      </c>
      <c r="C9" s="172" t="s">
        <v>1030</v>
      </c>
      <c r="D9" s="172" t="s">
        <v>1116</v>
      </c>
      <c r="E9" s="172" t="s">
        <v>1111</v>
      </c>
      <c r="F9" s="172" t="s">
        <v>4351</v>
      </c>
      <c r="G9" s="172" t="s">
        <v>4352</v>
      </c>
      <c r="H9" s="172" t="s">
        <v>4353</v>
      </c>
      <c r="I9" s="406" t="s">
        <v>1032</v>
      </c>
      <c r="J9" s="69"/>
      <c r="K9" s="407" t="s">
        <v>3325</v>
      </c>
      <c r="L9" s="406" t="s">
        <v>885</v>
      </c>
      <c r="M9" s="67"/>
      <c r="N9" s="408" t="s">
        <v>4291</v>
      </c>
    </row>
    <row r="10" spans="1:19">
      <c r="A10" t="s">
        <v>2865</v>
      </c>
      <c r="B10" s="67">
        <f t="shared" ref="B10:I13" si="0">IF(ISERROR(VLOOKUP(Lookup&amp;B$9,DataLookup,MATCH($A10,DataMatch,0),FALSE))," ",VLOOKUP(Lookup&amp;B$9,DataLookup,MATCH($A10,DataMatch,0),FALSE))</f>
        <v>11</v>
      </c>
      <c r="C10" s="67">
        <f t="shared" si="0"/>
        <v>45</v>
      </c>
      <c r="D10" s="67">
        <f t="shared" si="0"/>
        <v>221</v>
      </c>
      <c r="E10" s="67">
        <f t="shared" si="0"/>
        <v>455</v>
      </c>
      <c r="F10" s="67">
        <f t="shared" si="0"/>
        <v>264</v>
      </c>
      <c r="G10" s="67">
        <f t="shared" si="0"/>
        <v>495</v>
      </c>
      <c r="H10" s="67">
        <f t="shared" si="0"/>
        <v>277</v>
      </c>
      <c r="I10" s="67">
        <f t="shared" si="0"/>
        <v>1</v>
      </c>
      <c r="J10" s="67"/>
      <c r="K10" s="67">
        <f t="shared" ref="K10:L13" si="1">IF(ISERROR(VLOOKUP(Lookup&amp;K$9,DataLookup,MATCH($A10,DataMatch,0),FALSE))," ",VLOOKUP(Lookup&amp;K$9,DataLookup,MATCH($A10,DataMatch,0),FALSE))</f>
        <v>673</v>
      </c>
      <c r="L10" s="67">
        <f t="shared" si="1"/>
        <v>931</v>
      </c>
      <c r="M10" s="67"/>
      <c r="N10" s="67">
        <f>IF(ISERROR(VLOOKUP(Lookup&amp;N$9,DataLookup,MATCH($A10,DataMatch,0),FALSE))," ",VLOOKUP(Lookup&amp;N$9,DataLookup,MATCH($A10,DataMatch,0),FALSE))</f>
        <v>1564</v>
      </c>
    </row>
    <row r="11" spans="1:19">
      <c r="A11" t="s">
        <v>4436</v>
      </c>
      <c r="B11" s="67">
        <f t="shared" si="0"/>
        <v>53</v>
      </c>
      <c r="C11" s="67">
        <f t="shared" si="0"/>
        <v>336</v>
      </c>
      <c r="D11" s="67">
        <f t="shared" si="0"/>
        <v>1761</v>
      </c>
      <c r="E11" s="67">
        <f t="shared" si="0"/>
        <v>2236</v>
      </c>
      <c r="F11" s="67">
        <f t="shared" si="0"/>
        <v>694</v>
      </c>
      <c r="G11" s="67">
        <f t="shared" si="0"/>
        <v>826</v>
      </c>
      <c r="H11" s="67">
        <f t="shared" si="0"/>
        <v>431</v>
      </c>
      <c r="I11" s="67">
        <f t="shared" si="0"/>
        <v>1</v>
      </c>
      <c r="J11" s="67"/>
      <c r="K11" s="67">
        <f t="shared" si="1"/>
        <v>4386</v>
      </c>
      <c r="L11" s="67">
        <f t="shared" si="1"/>
        <v>1951</v>
      </c>
      <c r="M11" s="67"/>
      <c r="N11" s="67">
        <f>IF(ISERROR(VLOOKUP(Lookup&amp;N$9,DataLookup,MATCH($A11,DataMatch,0),FALSE))," ",VLOOKUP(Lookup&amp;N$9,DataLookup,MATCH($A11,DataMatch,0),FALSE))</f>
        <v>6337</v>
      </c>
    </row>
    <row r="12" spans="1:19">
      <c r="A12" t="s">
        <v>4293</v>
      </c>
      <c r="B12" s="67">
        <f t="shared" si="0"/>
        <v>33996.698944091797</v>
      </c>
      <c r="C12" s="67">
        <f t="shared" si="0"/>
        <v>342329.83258056641</v>
      </c>
      <c r="D12" s="67">
        <f t="shared" si="0"/>
        <v>1391823.5263366699</v>
      </c>
      <c r="E12" s="67">
        <f t="shared" si="0"/>
        <v>1257873.8869476318</v>
      </c>
      <c r="F12" s="67">
        <f t="shared" si="0"/>
        <v>398481.37724304199</v>
      </c>
      <c r="G12" s="67">
        <f t="shared" si="0"/>
        <v>425196.85168457031</v>
      </c>
      <c r="H12" s="67">
        <f t="shared" si="0"/>
        <v>204011.27101898193</v>
      </c>
      <c r="I12" s="67">
        <f t="shared" si="0"/>
        <v>290</v>
      </c>
      <c r="J12" s="67"/>
      <c r="K12" s="67">
        <f t="shared" si="1"/>
        <v>3026023.94480896</v>
      </c>
      <c r="L12" s="67">
        <f t="shared" si="1"/>
        <v>1027689.4999465942</v>
      </c>
      <c r="M12" s="67"/>
      <c r="N12" s="67">
        <f>IF(ISERROR(VLOOKUP(Lookup&amp;N$9,DataLookup,MATCH($A12,DataMatch,0),FALSE))," ",VLOOKUP(Lookup&amp;N$9,DataLookup,MATCH($A12,DataMatch,0),FALSE))</f>
        <v>4053713.4447555542</v>
      </c>
    </row>
    <row r="13" spans="1:19">
      <c r="A13" t="s">
        <v>4294</v>
      </c>
      <c r="B13" s="67">
        <f t="shared" si="0"/>
        <v>36330.16911315918</v>
      </c>
      <c r="C13" s="67">
        <f t="shared" si="0"/>
        <v>368142.66473388672</v>
      </c>
      <c r="D13" s="67">
        <f t="shared" si="0"/>
        <v>1502762.0407714844</v>
      </c>
      <c r="E13" s="67">
        <f t="shared" si="0"/>
        <v>1350544.0011901855</v>
      </c>
      <c r="F13" s="67">
        <f t="shared" si="0"/>
        <v>416285.86060333252</v>
      </c>
      <c r="G13" s="67">
        <f t="shared" si="0"/>
        <v>448454.52880096436</v>
      </c>
      <c r="H13" s="67">
        <f t="shared" si="0"/>
        <v>197573.12933731079</v>
      </c>
      <c r="I13" s="67">
        <f t="shared" si="0"/>
        <v>153.69999694824219</v>
      </c>
      <c r="J13" s="67"/>
      <c r="K13" s="67">
        <f t="shared" si="1"/>
        <v>3257778.8758087158</v>
      </c>
      <c r="L13" s="67">
        <f t="shared" si="1"/>
        <v>1062313.5187416077</v>
      </c>
      <c r="M13" s="67"/>
      <c r="N13" s="67">
        <f>IF(ISERROR(VLOOKUP(Lookup&amp;N$9,DataLookup,MATCH($A13,DataMatch,0),FALSE))," ",VLOOKUP(Lookup&amp;N$9,DataLookup,MATCH($A13,DataMatch,0),FALSE))</f>
        <v>4320092.3945503235</v>
      </c>
    </row>
    <row r="14" spans="1:19">
      <c r="A14" s="102" t="s">
        <v>1034</v>
      </c>
      <c r="B14" s="66">
        <f>IF(ISERROR(B13/$N13*100)," ",B13/$N13*100)</f>
        <v>0.84095815077910552</v>
      </c>
      <c r="C14" s="66">
        <f t="shared" ref="C14:I14" si="2">IF(ISERROR(C13/$N13*100)," ",C13/$N13*100)</f>
        <v>8.5216386852810935</v>
      </c>
      <c r="D14" s="66">
        <f t="shared" si="2"/>
        <v>34.785414373710552</v>
      </c>
      <c r="E14" s="66">
        <f t="shared" si="2"/>
        <v>31.261924001761148</v>
      </c>
      <c r="F14" s="66">
        <f t="shared" si="2"/>
        <v>9.6360406811776897</v>
      </c>
      <c r="G14" s="66">
        <f t="shared" si="2"/>
        <v>10.380669852493833</v>
      </c>
      <c r="H14" s="66">
        <f t="shared" si="2"/>
        <v>4.5733542547965831</v>
      </c>
      <c r="I14" s="66">
        <f t="shared" si="2"/>
        <v>3.557794206951001E-3</v>
      </c>
      <c r="J14" s="66"/>
      <c r="K14" s="66">
        <f>IF(ISERROR(K13/$N13*100)," ",K13/$N13*100)</f>
        <v>75.409935211531902</v>
      </c>
      <c r="L14" s="66">
        <f>IF(ISERROR(L13/$N13*100)," ",L13/$N13*100)</f>
        <v>24.590064788468105</v>
      </c>
      <c r="M14" s="66"/>
      <c r="N14" s="66">
        <f>IF(ISERROR(N13/$N13*100)," ",N13/$N13*100)</f>
        <v>100</v>
      </c>
    </row>
    <row r="15" spans="1:19">
      <c r="N15" s="69"/>
    </row>
    <row r="16" spans="1:19">
      <c r="A16" t="s">
        <v>4295</v>
      </c>
      <c r="B16" s="396">
        <f t="shared" ref="B16:I20" si="3">IF(ISERROR(VLOOKUP(Lookup&amp;B$9,DataLookup,MATCH($A16,DataMatch,0),FALSE))," ",VLOOKUP(Lookup&amp;B$9,DataLookup,MATCH($A16,DataMatch,0),FALSE))</f>
        <v>13.531923334574232</v>
      </c>
      <c r="C16" s="396">
        <f t="shared" si="3"/>
        <v>9.9671854638340669</v>
      </c>
      <c r="D16" s="396">
        <f t="shared" si="3"/>
        <v>9.8805963091502864</v>
      </c>
      <c r="E16" s="396">
        <f t="shared" si="3"/>
        <v>10.517428507777819</v>
      </c>
      <c r="F16" s="396">
        <f t="shared" si="3"/>
        <v>7.1249028053759496</v>
      </c>
      <c r="G16" s="396">
        <f t="shared" si="3"/>
        <v>6.5011563390739386</v>
      </c>
      <c r="H16" s="396">
        <f t="shared" si="3"/>
        <v>6.1287632640314076</v>
      </c>
      <c r="I16" s="396">
        <f t="shared" si="3"/>
        <v>4.955999985307086</v>
      </c>
      <c r="J16" s="396"/>
      <c r="K16" s="396">
        <f t="shared" ref="K16:L20" si="4">IF(ISERROR(VLOOKUP(Lookup&amp;K$9,DataLookup,MATCH($A16,DataMatch,0),FALSE))," ",VLOOKUP(Lookup&amp;K$9,DataLookup,MATCH($A16,DataMatch,0),FALSE))</f>
        <v>10.19510519239371</v>
      </c>
      <c r="L16" s="396">
        <f t="shared" si="4"/>
        <v>6.6763230540410525</v>
      </c>
      <c r="M16" s="396"/>
      <c r="N16" s="396">
        <f>IF(ISERROR(VLOOKUP(Lookup&amp;N$9,DataLookup,MATCH($A16,DataMatch,0),FALSE))," ",VLOOKUP(Lookup&amp;N$9,DataLookup,MATCH($A16,DataMatch,0),FALSE))</f>
        <v>9.3298343848077483</v>
      </c>
    </row>
    <row r="17" spans="1:14">
      <c r="A17" t="s">
        <v>4296</v>
      </c>
      <c r="B17" s="396">
        <f t="shared" si="3"/>
        <v>2.7523132543092714</v>
      </c>
      <c r="C17" s="396">
        <f t="shared" si="3"/>
        <v>2.6827145993272459</v>
      </c>
      <c r="D17" s="396">
        <f t="shared" si="3"/>
        <v>3.0120194471797448</v>
      </c>
      <c r="E17" s="396">
        <f t="shared" si="3"/>
        <v>3.8384380091743635</v>
      </c>
      <c r="F17" s="396">
        <f t="shared" si="3"/>
        <v>5.4694646092620633</v>
      </c>
      <c r="G17" s="396">
        <f t="shared" si="3"/>
        <v>6.781582834717554</v>
      </c>
      <c r="H17" s="396">
        <f t="shared" si="3"/>
        <v>10.245514131835035</v>
      </c>
      <c r="I17" s="396">
        <f t="shared" si="3"/>
        <v>29.19300224176137</v>
      </c>
      <c r="J17" s="396"/>
      <c r="K17" s="396">
        <f t="shared" si="4"/>
        <v>3.3145102959561208</v>
      </c>
      <c r="L17" s="396">
        <f t="shared" si="4"/>
        <v>6.9116418794782382</v>
      </c>
      <c r="M17" s="396"/>
      <c r="N17" s="396">
        <f>IF(ISERROR(VLOOKUP(Lookup&amp;N$9,DataLookup,MATCH($A17,DataMatch,0),FALSE))," ",VLOOKUP(Lookup&amp;N$9,DataLookup,MATCH($A17,DataMatch,0),FALSE))</f>
        <v>4.1990472828706578</v>
      </c>
    </row>
    <row r="18" spans="1:14">
      <c r="A18" t="s">
        <v>4297</v>
      </c>
      <c r="B18" s="396">
        <f t="shared" si="3"/>
        <v>2.6983542743474236</v>
      </c>
      <c r="C18" s="396">
        <f t="shared" si="3"/>
        <v>2.6817783866749965</v>
      </c>
      <c r="D18" s="396">
        <f t="shared" si="3"/>
        <v>3.0086210363865558</v>
      </c>
      <c r="E18" s="396">
        <f t="shared" si="3"/>
        <v>3.8122136351974616</v>
      </c>
      <c r="F18" s="396">
        <f t="shared" si="3"/>
        <v>5.0329421047732268</v>
      </c>
      <c r="G18" s="396">
        <f t="shared" si="3"/>
        <v>6.1407629159630934</v>
      </c>
      <c r="H18" s="396">
        <f t="shared" si="3"/>
        <v>9.7137212013331293</v>
      </c>
      <c r="I18" s="396">
        <f t="shared" si="3"/>
        <v>29.19300224176137</v>
      </c>
      <c r="J18" s="396"/>
      <c r="K18" s="396">
        <f t="shared" si="4"/>
        <v>3.3013635557939183</v>
      </c>
      <c r="L18" s="396">
        <f t="shared" si="4"/>
        <v>6.3711566795120129</v>
      </c>
      <c r="M18" s="396"/>
      <c r="N18" s="396">
        <f>IF(ISERROR(VLOOKUP(Lookup&amp;N$9,DataLookup,MATCH($A18,DataMatch,0),FALSE))," ",VLOOKUP(Lookup&amp;N$9,DataLookup,MATCH($A18,DataMatch,0),FALSE))</f>
        <v>4.0562276737881371</v>
      </c>
    </row>
    <row r="19" spans="1:14">
      <c r="A19" t="s">
        <v>4298</v>
      </c>
      <c r="B19" s="396">
        <f t="shared" si="3"/>
        <v>2.7186651577030738</v>
      </c>
      <c r="C19" s="396">
        <f t="shared" si="3"/>
        <v>2.6781246945471717</v>
      </c>
      <c r="D19" s="396">
        <f t="shared" si="3"/>
        <v>3.0219536059737009</v>
      </c>
      <c r="E19" s="396">
        <f t="shared" si="3"/>
        <v>3.8370441437006035</v>
      </c>
      <c r="F19" s="396">
        <f t="shared" si="3"/>
        <v>5.2029602648780031</v>
      </c>
      <c r="G19" s="396">
        <f t="shared" si="3"/>
        <v>6.3598271199271172</v>
      </c>
      <c r="H19" s="396">
        <f t="shared" si="3"/>
        <v>9.8892404606021351</v>
      </c>
      <c r="I19" s="396">
        <f t="shared" si="3"/>
        <v>28.908001016193676</v>
      </c>
      <c r="J19" s="396"/>
      <c r="K19" s="396">
        <f t="shared" si="4"/>
        <v>3.3176210102366701</v>
      </c>
      <c r="L19" s="396">
        <f t="shared" si="4"/>
        <v>6.5629026906305503</v>
      </c>
      <c r="M19" s="396"/>
      <c r="N19" s="396">
        <f>IF(ISERROR(VLOOKUP(Lookup&amp;N$9,DataLookup,MATCH($A19,DataMatch,0),FALSE))," ",VLOOKUP(Lookup&amp;N$9,DataLookup,MATCH($A19,DataMatch,0),FALSE))</f>
        <v>4.1156378780138123</v>
      </c>
    </row>
    <row r="20" spans="1:14">
      <c r="A20" t="s">
        <v>4299</v>
      </c>
      <c r="B20" s="67">
        <f t="shared" si="3"/>
        <v>63.960651595778842</v>
      </c>
      <c r="C20" s="67">
        <f t="shared" si="3"/>
        <v>87.705833124450038</v>
      </c>
      <c r="D20" s="67">
        <f t="shared" si="3"/>
        <v>114.05005876809697</v>
      </c>
      <c r="E20" s="67">
        <f t="shared" si="3"/>
        <v>176.45113787752365</v>
      </c>
      <c r="F20" s="67">
        <f t="shared" si="3"/>
        <v>332.1897763855543</v>
      </c>
      <c r="G20" s="67">
        <f t="shared" si="3"/>
        <v>455.92530027469161</v>
      </c>
      <c r="H20" s="67">
        <f t="shared" si="3"/>
        <v>823.61610577524641</v>
      </c>
      <c r="I20" s="67">
        <f t="shared" si="3"/>
        <v>2825.0000560911908</v>
      </c>
      <c r="J20" s="67"/>
      <c r="K20" s="67">
        <f t="shared" si="4"/>
        <v>136.38343858621548</v>
      </c>
      <c r="L20" s="67">
        <f t="shared" si="4"/>
        <v>475.82194439058799</v>
      </c>
      <c r="M20" s="67"/>
      <c r="N20" s="67">
        <f>IF(ISERROR(VLOOKUP(Lookup&amp;N$9,DataLookup,MATCH($A20,DataMatch,0),FALSE))," ",VLOOKUP(Lookup&amp;N$9,DataLookup,MATCH($A20,DataMatch,0),FALSE))</f>
        <v>219.85158708051875</v>
      </c>
    </row>
    <row r="21" spans="1:14">
      <c r="B21" s="396"/>
      <c r="C21" s="396"/>
      <c r="D21" s="396"/>
      <c r="E21" s="396"/>
      <c r="F21" s="396"/>
      <c r="G21" s="396"/>
      <c r="H21" s="396"/>
      <c r="I21" s="396"/>
      <c r="J21" s="396"/>
      <c r="K21" s="396"/>
      <c r="L21" s="396"/>
      <c r="M21" s="396"/>
      <c r="N21" s="396"/>
    </row>
    <row r="22" spans="1:14">
      <c r="A22" t="s">
        <v>4300</v>
      </c>
      <c r="B22" s="396">
        <f t="shared" ref="B22:I26" si="5">IF(ISERROR(VLOOKUP(Lookup&amp;B$9,DataLookup,MATCH($A22,DataMatch,0),FALSE))," ",VLOOKUP(Lookup&amp;B$9,DataLookup,MATCH($A22,DataMatch,0),FALSE))</f>
        <v>8.1115794894476032</v>
      </c>
      <c r="C22" s="396">
        <f t="shared" si="5"/>
        <v>6.6751963425910112</v>
      </c>
      <c r="D22" s="396">
        <f t="shared" si="5"/>
        <v>6.7340386306661699</v>
      </c>
      <c r="E22" s="396">
        <f t="shared" si="5"/>
        <v>6.9345094932207108</v>
      </c>
      <c r="F22" s="396">
        <f t="shared" si="5"/>
        <v>5.4361695737728608</v>
      </c>
      <c r="G22" s="396">
        <f t="shared" si="5"/>
        <v>5.0136850888415889</v>
      </c>
      <c r="H22" s="396">
        <f t="shared" si="5"/>
        <v>4.5290028978150705</v>
      </c>
      <c r="I22" s="396">
        <f t="shared" si="5"/>
        <v>3.5269997675938458</v>
      </c>
      <c r="J22" s="396"/>
      <c r="K22" s="396">
        <f t="shared" ref="K22:L26" si="6">IF(ISERROR(VLOOKUP(Lookup&amp;K$9,DataLookup,MATCH($A22,DataMatch,0),FALSE))," ",VLOOKUP(Lookup&amp;K$9,DataLookup,MATCH($A22,DataMatch,0),FALSE))</f>
        <v>6.8258584465187697</v>
      </c>
      <c r="L22" s="396">
        <f t="shared" si="6"/>
        <v>5.0890998687277547</v>
      </c>
      <c r="M22" s="396"/>
      <c r="N22" s="396">
        <f>IF(ISERROR(VLOOKUP(Lookup&amp;N$9,DataLookup,MATCH($A22,DataMatch,0),FALSE))," ",VLOOKUP(Lookup&amp;N$9,DataLookup,MATCH($A22,DataMatch,0),FALSE))</f>
        <v>6.3987883870206819</v>
      </c>
    </row>
    <row r="23" spans="1:14">
      <c r="A23" t="s">
        <v>4301</v>
      </c>
      <c r="B23" s="396">
        <f t="shared" si="5"/>
        <v>7.9583535211219969</v>
      </c>
      <c r="C23" s="396">
        <f t="shared" si="5"/>
        <v>6.547070978811476</v>
      </c>
      <c r="D23" s="396">
        <f t="shared" si="5"/>
        <v>6.6013056677919533</v>
      </c>
      <c r="E23" s="396">
        <f t="shared" si="5"/>
        <v>6.7780640374972965</v>
      </c>
      <c r="F23" s="396">
        <f t="shared" si="5"/>
        <v>5.2823936073719659</v>
      </c>
      <c r="G23" s="396">
        <f t="shared" si="5"/>
        <v>4.8480272753560785</v>
      </c>
      <c r="H23" s="396">
        <f t="shared" si="5"/>
        <v>4.3291273400539945</v>
      </c>
      <c r="I23" s="396">
        <f t="shared" si="5"/>
        <v>3.078000012508832</v>
      </c>
      <c r="J23" s="396"/>
      <c r="K23" s="396">
        <f t="shared" si="6"/>
        <v>6.6835873821649123</v>
      </c>
      <c r="L23" s="396">
        <f t="shared" si="6"/>
        <v>4.9217342149067846</v>
      </c>
      <c r="M23" s="396"/>
      <c r="N23" s="396">
        <f>IF(ISERROR(VLOOKUP(Lookup&amp;N$9,DataLookup,MATCH($A23,DataMatch,0),FALSE))," ",VLOOKUP(Lookup&amp;N$9,DataLookup,MATCH($A23,DataMatch,0),FALSE))</f>
        <v>6.2503465468584611</v>
      </c>
    </row>
    <row r="24" spans="1:14">
      <c r="A24" t="s">
        <v>4302</v>
      </c>
      <c r="B24" s="396">
        <f t="shared" si="5"/>
        <v>7.8255126994465067</v>
      </c>
      <c r="C24" s="396">
        <f t="shared" si="5"/>
        <v>6.5436723984106608</v>
      </c>
      <c r="D24" s="396">
        <f t="shared" si="5"/>
        <v>6.5899767610798046</v>
      </c>
      <c r="E24" s="396">
        <f t="shared" si="5"/>
        <v>6.7273855536281264</v>
      </c>
      <c r="F24" s="396">
        <f t="shared" si="5"/>
        <v>4.5099796668820709</v>
      </c>
      <c r="G24" s="396">
        <f t="shared" si="5"/>
        <v>3.6112018600186913</v>
      </c>
      <c r="H24" s="396">
        <f t="shared" si="5"/>
        <v>3.3334749874198448</v>
      </c>
      <c r="I24" s="396">
        <f t="shared" si="5"/>
        <v>3.078000012508832</v>
      </c>
      <c r="J24" s="396"/>
      <c r="K24" s="396">
        <f t="shared" si="6"/>
        <v>6.6554868054220151</v>
      </c>
      <c r="L24" s="396">
        <f t="shared" si="6"/>
        <v>3.9117507280017398</v>
      </c>
      <c r="M24" s="396"/>
      <c r="N24" s="396">
        <f>IF(ISERROR(VLOOKUP(Lookup&amp;N$9,DataLookup,MATCH($A24,DataMatch,0),FALSE))," ",VLOOKUP(Lookup&amp;N$9,DataLookup,MATCH($A24,DataMatch,0),FALSE))</f>
        <v>5.9808003263597964</v>
      </c>
    </row>
    <row r="25" spans="1:14">
      <c r="A25" t="s">
        <v>4303</v>
      </c>
      <c r="B25" s="396">
        <f t="shared" si="5"/>
        <v>8.050433867493199</v>
      </c>
      <c r="C25" s="396">
        <f t="shared" si="5"/>
        <v>6.668191925214412</v>
      </c>
      <c r="D25" s="396">
        <f t="shared" si="5"/>
        <v>6.7378832036023608</v>
      </c>
      <c r="E25" s="396">
        <f t="shared" si="5"/>
        <v>6.8786481564462107</v>
      </c>
      <c r="F25" s="396">
        <f t="shared" si="5"/>
        <v>4.9116047324906482</v>
      </c>
      <c r="G25" s="396">
        <f t="shared" si="5"/>
        <v>4.2350320055607682</v>
      </c>
      <c r="H25" s="396">
        <f t="shared" si="5"/>
        <v>3.8335618714987465</v>
      </c>
      <c r="I25" s="396">
        <f t="shared" si="5"/>
        <v>3.1079999638633744</v>
      </c>
      <c r="J25" s="396"/>
      <c r="K25" s="396">
        <f t="shared" si="6"/>
        <v>6.8030006119294413</v>
      </c>
      <c r="L25" s="396">
        <f t="shared" si="6"/>
        <v>4.4254917385860226</v>
      </c>
      <c r="M25" s="396"/>
      <c r="N25" s="396">
        <f>IF(ISERROR(VLOOKUP(Lookup&amp;N$9,DataLookup,MATCH($A25,DataMatch,0),FALSE))," ",VLOOKUP(Lookup&amp;N$9,DataLookup,MATCH($A25,DataMatch,0),FALSE))</f>
        <v>6.2183696396227166</v>
      </c>
    </row>
    <row r="26" spans="1:14">
      <c r="A26" t="s">
        <v>4304</v>
      </c>
      <c r="B26" s="396">
        <f t="shared" si="5"/>
        <v>1.3270837131466464</v>
      </c>
      <c r="C26" s="396">
        <f t="shared" si="5"/>
        <v>0.89988480133653426</v>
      </c>
      <c r="D26" s="396">
        <f t="shared" si="5"/>
        <v>0.90727592653887656</v>
      </c>
      <c r="E26" s="396">
        <f t="shared" si="5"/>
        <v>0.87633522844131573</v>
      </c>
      <c r="F26" s="396">
        <f t="shared" si="5"/>
        <v>0.1679120516636062</v>
      </c>
      <c r="G26" s="396">
        <f t="shared" si="5"/>
        <v>-8.4593534611624013E-2</v>
      </c>
      <c r="H26" s="396">
        <f t="shared" si="5"/>
        <v>-9.3875564452819596E-2</v>
      </c>
      <c r="I26" s="396">
        <f t="shared" si="5"/>
        <v>0.15800001101968522</v>
      </c>
      <c r="J26" s="396"/>
      <c r="K26" s="396">
        <f t="shared" si="6"/>
        <v>0.89829555188225552</v>
      </c>
      <c r="L26" s="396">
        <f t="shared" si="6"/>
        <v>1.2628823746151374E-2</v>
      </c>
      <c r="M26" s="396"/>
      <c r="N26" s="396">
        <f>IF(ISERROR(VLOOKUP(Lookup&amp;N$9,DataLookup,MATCH($A26,DataMatch,0),FALSE))," ",VLOOKUP(Lookup&amp;N$9,DataLookup,MATCH($A26,DataMatch,0),FALSE))</f>
        <v>0.68050952962368183</v>
      </c>
    </row>
    <row r="27" spans="1:14">
      <c r="N27" s="69"/>
    </row>
    <row r="28" spans="1:14">
      <c r="A28" t="s">
        <v>4305</v>
      </c>
      <c r="B28" s="69">
        <f t="shared" ref="B28:I29" si="7">IF(ISERROR(VLOOKUP(Lookup&amp;B$9,DataLookup,MATCH($A28,DataMatch,0),FALSE))," ",VLOOKUP(Lookup&amp;B$9,DataLookup,MATCH($A28,DataMatch,0),FALSE))</f>
        <v>3.8273624949499836</v>
      </c>
      <c r="C28" s="69">
        <f t="shared" si="7"/>
        <v>3.9512111899584181</v>
      </c>
      <c r="D28" s="69">
        <f t="shared" si="7"/>
        <v>4.5383067493771572</v>
      </c>
      <c r="E28" s="69">
        <f t="shared" si="7"/>
        <v>5.2070095017516129</v>
      </c>
      <c r="F28" s="69">
        <f t="shared" si="7"/>
        <v>6.4742744184824197</v>
      </c>
      <c r="G28" s="69">
        <f t="shared" si="7"/>
        <v>7.7177814371824356</v>
      </c>
      <c r="H28" s="69">
        <f t="shared" si="7"/>
        <v>9.1866705879413519</v>
      </c>
      <c r="I28" s="69">
        <f t="shared" si="7"/>
        <v>10.5</v>
      </c>
      <c r="K28" s="69">
        <f>IF(ISERROR(VLOOKUP(Lookup&amp;K$9,DataLookup,MATCH($A28,DataMatch,0),FALSE))," ",VLOOKUP(Lookup&amp;K$9,DataLookup,MATCH($A28,DataMatch,0),FALSE))</f>
        <v>4.7418721074934238</v>
      </c>
      <c r="L28" s="69">
        <f>IF(ISERROR(VLOOKUP(Lookup&amp;L$9,DataLookup,MATCH($A28,DataMatch,0),FALSE))," ",VLOOKUP(Lookup&amp;L$9,DataLookup,MATCH($A28,DataMatch,0),FALSE))</f>
        <v>7.5272137153162211</v>
      </c>
      <c r="N28" s="69">
        <f>IF(ISERROR(VLOOKUP(Lookup&amp;N$9,DataLookup,MATCH($A28,DataMatch,0),FALSE))," ",VLOOKUP(Lookup&amp;N$9,DataLookup,MATCH($A28,DataMatch,0),FALSE))</f>
        <v>5.4480064613726142</v>
      </c>
    </row>
    <row r="29" spans="1:14">
      <c r="A29" s="73" t="s">
        <v>4306</v>
      </c>
      <c r="B29" s="69">
        <f t="shared" si="7"/>
        <v>105.96346990839029</v>
      </c>
      <c r="C29" s="69">
        <f t="shared" si="7"/>
        <v>106.33562458782473</v>
      </c>
      <c r="D29" s="69">
        <f t="shared" si="7"/>
        <v>106.81071235909826</v>
      </c>
      <c r="E29" s="69">
        <f t="shared" si="7"/>
        <v>106.06568307942739</v>
      </c>
      <c r="F29" s="69">
        <f t="shared" si="7"/>
        <v>102.86966645673202</v>
      </c>
      <c r="G29" s="69">
        <f t="shared" si="7"/>
        <v>103.54968427596204</v>
      </c>
      <c r="H29" s="69">
        <f t="shared" si="7"/>
        <v>94.744811681580288</v>
      </c>
      <c r="I29" s="69">
        <f t="shared" si="7"/>
        <v>53</v>
      </c>
      <c r="K29" s="69">
        <f>IF(ISERROR(VLOOKUP(Lookup&amp;K$9,DataLookup,MATCH($A29,DataMatch,0),FALSE))," ",VLOOKUP(Lookup&amp;K$9,DataLookup,MATCH($A29,DataMatch,0),FALSE))</f>
        <v>106.43774999653138</v>
      </c>
      <c r="L29" s="69">
        <f>IF(ISERROR(VLOOKUP(Lookup&amp;L$9,DataLookup,MATCH($A29,DataMatch,0),FALSE))," ",VLOOKUP(Lookup&amp;L$9,DataLookup,MATCH($A29,DataMatch,0),FALSE))</f>
        <v>101.53811591177808</v>
      </c>
      <c r="N29" s="69">
        <f>IF(ISERROR(VLOOKUP(Lookup&amp;N$9,DataLookup,MATCH($A29,DataMatch,0),FALSE))," ",VLOOKUP(Lookup&amp;N$9,DataLookup,MATCH($A29,DataMatch,0),FALSE))</f>
        <v>105.1956043512846</v>
      </c>
    </row>
    <row r="30" spans="1:14" ht="6.75" customHeight="1">
      <c r="A30" s="153"/>
      <c r="B30" s="103"/>
      <c r="C30" s="103"/>
      <c r="D30" s="103"/>
      <c r="E30" s="103"/>
      <c r="F30" s="103"/>
      <c r="G30" s="103"/>
      <c r="H30" s="103"/>
      <c r="I30" s="103"/>
      <c r="J30" s="103"/>
      <c r="K30" s="103"/>
      <c r="L30" s="103"/>
      <c r="M30" s="103"/>
      <c r="N30" s="103"/>
    </row>
    <row r="31" spans="1:14">
      <c r="A31" s="59" t="s">
        <v>3874</v>
      </c>
    </row>
  </sheetData>
  <phoneticPr fontId="10" type="noConversion"/>
  <dataValidations count="1">
    <dataValidation type="list" allowBlank="1" showInputMessage="1" showErrorMessage="1" sqref="A7">
      <formula1>DropDownList</formula1>
    </dataValidation>
  </dataValidations>
  <pageMargins left="0.75" right="0.75" top="1" bottom="1" header="0.5" footer="0.5"/>
  <pageSetup scale="75" orientation="landscape" horizontalDpi="1200" verticalDpi="1200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/>
  <dimension ref="A1:V262"/>
  <sheetViews>
    <sheetView zoomScale="80" workbookViewId="0">
      <pane ySplit="3" topLeftCell="A229" activePane="bottomLeft" state="frozen"/>
      <selection activeCell="P52" sqref="P52"/>
      <selection pane="bottomLeft" activeCell="B1" sqref="B1:B65536"/>
    </sheetView>
  </sheetViews>
  <sheetFormatPr defaultRowHeight="12.75"/>
  <cols>
    <col min="1" max="1" width="20.7109375" style="398" bestFit="1" customWidth="1"/>
    <col min="2" max="2" width="15.140625" style="394" bestFit="1" customWidth="1"/>
    <col min="3" max="3" width="13.5703125" style="133" bestFit="1" customWidth="1"/>
    <col min="4" max="4" width="11.5703125" style="133" bestFit="1" customWidth="1"/>
    <col min="5" max="5" width="9.42578125" style="135" bestFit="1" customWidth="1"/>
    <col min="6" max="6" width="10.5703125" style="67" bestFit="1" customWidth="1"/>
    <col min="7" max="7" width="12" style="67" bestFit="1" customWidth="1"/>
    <col min="8" max="8" width="8.140625" style="396" bestFit="1" customWidth="1"/>
    <col min="9" max="10" width="6.140625" style="396" bestFit="1" customWidth="1"/>
    <col min="11" max="11" width="13.28515625" style="396" bestFit="1" customWidth="1"/>
    <col min="12" max="12" width="8.140625" style="67" bestFit="1" customWidth="1"/>
    <col min="13" max="13" width="12.5703125" style="396" bestFit="1" customWidth="1"/>
    <col min="14" max="14" width="11.5703125" style="396" bestFit="1" customWidth="1"/>
    <col min="15" max="16" width="6.85546875" style="396" bestFit="1" customWidth="1"/>
    <col min="17" max="17" width="12.42578125" style="396" bestFit="1" customWidth="1"/>
    <col min="18" max="18" width="8" style="396" bestFit="1" customWidth="1"/>
    <col min="19" max="19" width="7.28515625" style="396" bestFit="1" customWidth="1"/>
    <col min="20" max="20" width="7" style="67" customWidth="1"/>
    <col min="21" max="21" width="7.28515625" style="396" customWidth="1"/>
  </cols>
  <sheetData>
    <row r="1" spans="1:21">
      <c r="A1" s="78" t="s">
        <v>4435</v>
      </c>
      <c r="E1" s="395" t="s">
        <v>2865</v>
      </c>
      <c r="F1" s="67" t="s">
        <v>4293</v>
      </c>
      <c r="G1" s="67" t="s">
        <v>4294</v>
      </c>
      <c r="H1" s="396" t="s">
        <v>4295</v>
      </c>
      <c r="I1" s="396" t="s">
        <v>4296</v>
      </c>
      <c r="J1" s="396" t="s">
        <v>4297</v>
      </c>
      <c r="K1" s="396" t="s">
        <v>4298</v>
      </c>
      <c r="L1" s="67" t="s">
        <v>4299</v>
      </c>
      <c r="M1" s="396" t="s">
        <v>4300</v>
      </c>
      <c r="N1" s="396" t="s">
        <v>4301</v>
      </c>
      <c r="O1" s="396" t="s">
        <v>4302</v>
      </c>
      <c r="P1" s="396" t="s">
        <v>4303</v>
      </c>
      <c r="Q1" s="396" t="s">
        <v>4304</v>
      </c>
      <c r="R1" s="311" t="s">
        <v>4305</v>
      </c>
      <c r="S1" s="311" t="s">
        <v>4306</v>
      </c>
      <c r="T1" s="67" t="s">
        <v>4436</v>
      </c>
      <c r="U1" s="311"/>
    </row>
    <row r="3" spans="1:21">
      <c r="A3" s="397"/>
      <c r="B3" s="394" t="s">
        <v>4437</v>
      </c>
      <c r="C3" s="133" t="s">
        <v>4438</v>
      </c>
      <c r="D3" s="133" t="s">
        <v>4439</v>
      </c>
      <c r="E3" s="395" t="s">
        <v>4440</v>
      </c>
      <c r="F3" s="67" t="s">
        <v>1876</v>
      </c>
      <c r="G3" s="67" t="s">
        <v>1877</v>
      </c>
      <c r="H3" s="396" t="s">
        <v>2874</v>
      </c>
      <c r="I3" s="396" t="s">
        <v>1012</v>
      </c>
      <c r="J3" s="396" t="s">
        <v>2877</v>
      </c>
      <c r="K3" s="396" t="s">
        <v>1013</v>
      </c>
      <c r="L3" s="67" t="s">
        <v>3889</v>
      </c>
      <c r="M3" s="396" t="s">
        <v>1014</v>
      </c>
      <c r="N3" s="396" t="s">
        <v>1015</v>
      </c>
      <c r="O3" s="396" t="s">
        <v>1016</v>
      </c>
      <c r="P3" s="396" t="s">
        <v>1017</v>
      </c>
      <c r="Q3" s="396" t="s">
        <v>1018</v>
      </c>
      <c r="R3" s="396" t="s">
        <v>3876</v>
      </c>
      <c r="S3" s="396" t="s">
        <v>3890</v>
      </c>
      <c r="T3" s="67" t="s">
        <v>1019</v>
      </c>
    </row>
    <row r="4" spans="1:21">
      <c r="A4" s="398" t="str">
        <f>IF(B4="EMDMFlag","",IF(AND(C4=" ",D4=" "),$B4&amp;"ALL",IF(D4=" ",B4&amp;C4&amp;"ALL",IF(C4=" ",B4&amp;D4,B4&amp;C4&amp;D4))))</f>
        <v>DMALL</v>
      </c>
      <c r="B4" s="394" t="s">
        <v>2626</v>
      </c>
      <c r="C4" s="133" t="s">
        <v>3873</v>
      </c>
      <c r="D4" s="133" t="s">
        <v>3873</v>
      </c>
      <c r="E4" s="395">
        <v>2242</v>
      </c>
      <c r="F4" s="67">
        <v>7048340.3975372314</v>
      </c>
      <c r="G4" s="67">
        <v>7532675.5871248245</v>
      </c>
      <c r="H4" s="396">
        <v>7.8679149653849088</v>
      </c>
      <c r="I4" s="396">
        <v>3.7171434567559016</v>
      </c>
      <c r="J4" s="396">
        <v>3.5948225871272363</v>
      </c>
      <c r="K4" s="396">
        <v>3.6762799930714123</v>
      </c>
      <c r="L4" s="67">
        <v>209.75820603388271</v>
      </c>
      <c r="M4" s="396">
        <v>5.7062401901274713</v>
      </c>
      <c r="N4" s="396">
        <v>5.5696008570757174</v>
      </c>
      <c r="O4" s="396">
        <v>5.3612752317225754</v>
      </c>
      <c r="P4" s="396">
        <v>5.558682830817407</v>
      </c>
      <c r="Q4" s="396">
        <v>0.53952701398783143</v>
      </c>
      <c r="R4" s="396">
        <v>5.1034340991688305</v>
      </c>
      <c r="S4" s="396">
        <v>105.30652864471371</v>
      </c>
      <c r="T4" s="67">
        <v>9643</v>
      </c>
    </row>
    <row r="5" spans="1:21">
      <c r="A5" s="398" t="str">
        <f t="shared" ref="A5:A68" si="0">IF(B5="EMDMFlag","",IF(AND(C5=" ",D5=" "),$B5&amp;"ALL",IF(D5=" ",B5&amp;C5&amp;"ALL",IF(C5=" ",B5&amp;D5,B5&amp;C5&amp;D5))))</f>
        <v/>
      </c>
      <c r="E5" s="395"/>
    </row>
    <row r="6" spans="1:21">
      <c r="A6" s="398" t="str">
        <f t="shared" si="0"/>
        <v/>
      </c>
      <c r="B6" s="394" t="s">
        <v>4437</v>
      </c>
      <c r="C6" s="133" t="s">
        <v>4438</v>
      </c>
      <c r="D6" s="133" t="s">
        <v>4439</v>
      </c>
      <c r="E6" s="395" t="s">
        <v>4440</v>
      </c>
      <c r="F6" s="245" t="s">
        <v>1876</v>
      </c>
      <c r="G6" s="245" t="s">
        <v>1877</v>
      </c>
      <c r="H6" s="396" t="s">
        <v>2874</v>
      </c>
      <c r="I6" s="396" t="s">
        <v>1012</v>
      </c>
      <c r="J6" s="396" t="s">
        <v>2877</v>
      </c>
      <c r="K6" s="396" t="s">
        <v>1013</v>
      </c>
      <c r="L6" s="67" t="s">
        <v>3889</v>
      </c>
      <c r="M6" s="396" t="s">
        <v>1014</v>
      </c>
      <c r="N6" s="396" t="s">
        <v>1015</v>
      </c>
      <c r="O6" s="396" t="s">
        <v>1016</v>
      </c>
      <c r="P6" s="396" t="s">
        <v>1017</v>
      </c>
      <c r="Q6" s="396" t="s">
        <v>1018</v>
      </c>
      <c r="R6" s="396" t="s">
        <v>3876</v>
      </c>
      <c r="S6" s="396" t="s">
        <v>3890</v>
      </c>
      <c r="T6" s="67" t="s">
        <v>1019</v>
      </c>
    </row>
    <row r="7" spans="1:21">
      <c r="A7" s="398" t="str">
        <f t="shared" si="0"/>
        <v>EMALL</v>
      </c>
      <c r="B7" s="394" t="s">
        <v>2078</v>
      </c>
      <c r="C7" s="133" t="s">
        <v>3873</v>
      </c>
      <c r="D7" s="133" t="s">
        <v>3873</v>
      </c>
      <c r="E7" s="395">
        <v>658</v>
      </c>
      <c r="F7" s="245">
        <v>1013514.4188690186</v>
      </c>
      <c r="G7" s="245">
        <v>1015988.2710800171</v>
      </c>
      <c r="H7" s="396">
        <v>6.9463864349988294</v>
      </c>
      <c r="I7" s="396">
        <v>5.4876117127078885</v>
      </c>
      <c r="J7" s="396">
        <v>5.429187205672485</v>
      </c>
      <c r="K7" s="396">
        <v>5.4915487757041062</v>
      </c>
      <c r="L7" s="67">
        <v>389.41230151846077</v>
      </c>
      <c r="M7" s="396">
        <v>5.1787926894400185</v>
      </c>
      <c r="N7" s="396">
        <v>5.0304081561825367</v>
      </c>
      <c r="O7" s="396">
        <v>4.9551614726387774</v>
      </c>
      <c r="P7" s="396">
        <v>4.9914056741189521</v>
      </c>
      <c r="Q7" s="396">
        <v>0.41398064395056283</v>
      </c>
      <c r="R7" s="396">
        <v>5.7141540870237373</v>
      </c>
      <c r="S7" s="396">
        <v>98.693292198630118</v>
      </c>
      <c r="T7" s="67">
        <v>1487</v>
      </c>
    </row>
    <row r="8" spans="1:21">
      <c r="A8" s="398" t="str">
        <f t="shared" si="0"/>
        <v/>
      </c>
    </row>
    <row r="9" spans="1:21">
      <c r="A9" s="398" t="str">
        <f t="shared" si="0"/>
        <v/>
      </c>
      <c r="B9" s="394" t="s">
        <v>4437</v>
      </c>
      <c r="C9" s="133" t="s">
        <v>2618</v>
      </c>
      <c r="D9" s="133" t="s">
        <v>4439</v>
      </c>
      <c r="E9" s="395" t="s">
        <v>4440</v>
      </c>
      <c r="F9" s="245" t="s">
        <v>1876</v>
      </c>
      <c r="G9" s="245" t="s">
        <v>1877</v>
      </c>
      <c r="H9" s="311" t="s">
        <v>2874</v>
      </c>
      <c r="I9" s="396" t="s">
        <v>1012</v>
      </c>
      <c r="J9" s="396" t="s">
        <v>2877</v>
      </c>
      <c r="K9" s="396" t="s">
        <v>1013</v>
      </c>
      <c r="L9" s="67" t="s">
        <v>3889</v>
      </c>
      <c r="M9" s="396" t="s">
        <v>1014</v>
      </c>
      <c r="N9" s="396" t="s">
        <v>1015</v>
      </c>
      <c r="O9" s="396" t="s">
        <v>1016</v>
      </c>
      <c r="P9" s="396" t="s">
        <v>1017</v>
      </c>
      <c r="Q9" s="396" t="s">
        <v>1018</v>
      </c>
      <c r="R9" s="396" t="s">
        <v>3876</v>
      </c>
      <c r="S9" s="396" t="s">
        <v>3890</v>
      </c>
      <c r="T9" s="67" t="s">
        <v>1019</v>
      </c>
    </row>
    <row r="10" spans="1:21">
      <c r="A10" s="398" t="str">
        <f t="shared" si="0"/>
        <v>DMNorth AmericaALL</v>
      </c>
      <c r="B10" s="394" t="s">
        <v>2626</v>
      </c>
      <c r="C10" s="133" t="s">
        <v>2625</v>
      </c>
      <c r="D10" s="133" t="s">
        <v>3873</v>
      </c>
      <c r="E10" s="395">
        <v>1636</v>
      </c>
      <c r="F10" s="245">
        <v>4240353.5706710815</v>
      </c>
      <c r="G10" s="245">
        <v>4515915.9057044983</v>
      </c>
      <c r="H10" s="311">
        <v>9.3284419201937627</v>
      </c>
      <c r="I10" s="396">
        <v>4.1924056342935119</v>
      </c>
      <c r="J10" s="396">
        <v>4.0525071746844352</v>
      </c>
      <c r="K10" s="396">
        <v>4.1113558894766298</v>
      </c>
      <c r="L10" s="67">
        <v>219.79727746721179</v>
      </c>
      <c r="M10" s="396">
        <v>6.3894539981664149</v>
      </c>
      <c r="N10" s="396">
        <v>6.24103938911085</v>
      </c>
      <c r="O10" s="396">
        <v>5.976976102412908</v>
      </c>
      <c r="P10" s="396">
        <v>6.211783975450043</v>
      </c>
      <c r="Q10" s="396">
        <v>0.68183261168490472</v>
      </c>
      <c r="R10" s="396">
        <v>5.4263002956367794</v>
      </c>
      <c r="S10" s="396">
        <v>105.12723273246895</v>
      </c>
      <c r="T10" s="67">
        <v>6635</v>
      </c>
    </row>
    <row r="11" spans="1:21">
      <c r="A11" s="398" t="str">
        <f t="shared" si="0"/>
        <v>DMEMEAALL</v>
      </c>
      <c r="B11" s="394" t="s">
        <v>2626</v>
      </c>
      <c r="C11" s="133" t="s">
        <v>2798</v>
      </c>
      <c r="D11" s="133" t="s">
        <v>3873</v>
      </c>
      <c r="E11" s="395">
        <v>573</v>
      </c>
      <c r="F11" s="245">
        <v>2548056.2393417358</v>
      </c>
      <c r="G11" s="245">
        <v>2744190.4276971817</v>
      </c>
      <c r="H11" s="311">
        <v>5.7812283182730937</v>
      </c>
      <c r="I11" s="396">
        <v>3.0412654436348254</v>
      </c>
      <c r="J11" s="396">
        <v>2.9417445680282128</v>
      </c>
      <c r="K11" s="396">
        <v>3.0638965245962564</v>
      </c>
      <c r="L11" s="67">
        <v>199.2826508973165</v>
      </c>
      <c r="M11" s="396">
        <v>4.7374672051564142</v>
      </c>
      <c r="N11" s="396">
        <v>4.6143621318581189</v>
      </c>
      <c r="O11" s="396">
        <v>4.485625891592723</v>
      </c>
      <c r="P11" s="396">
        <v>4.6271678072909275</v>
      </c>
      <c r="Q11" s="396">
        <v>0.33470624698873258</v>
      </c>
      <c r="R11" s="396">
        <v>4.6881618469325028</v>
      </c>
      <c r="S11" s="396">
        <v>105.78118526784988</v>
      </c>
      <c r="T11" s="67">
        <v>2721</v>
      </c>
    </row>
    <row r="12" spans="1:21">
      <c r="A12" s="398" t="str">
        <f t="shared" si="0"/>
        <v>DMAsia/PacificALL</v>
      </c>
      <c r="B12" s="394" t="s">
        <v>2626</v>
      </c>
      <c r="C12" s="133" t="s">
        <v>1932</v>
      </c>
      <c r="D12" s="133" t="s">
        <v>3873</v>
      </c>
      <c r="E12" s="395">
        <v>62</v>
      </c>
      <c r="F12" s="245">
        <v>259930.58752441406</v>
      </c>
      <c r="G12" s="245">
        <v>272569.25372314453</v>
      </c>
      <c r="H12" s="311">
        <v>4.678445238154743</v>
      </c>
      <c r="I12" s="396">
        <v>2.6476682718544686</v>
      </c>
      <c r="J12" s="396">
        <v>2.5870249120696061</v>
      </c>
      <c r="K12" s="396">
        <v>2.6333549213236576</v>
      </c>
      <c r="L12" s="67">
        <v>148.89776778891132</v>
      </c>
      <c r="M12" s="396">
        <v>4.140258169336696</v>
      </c>
      <c r="N12" s="396">
        <v>4.0624500137535264</v>
      </c>
      <c r="O12" s="396">
        <v>3.9762884338854034</v>
      </c>
      <c r="P12" s="396">
        <v>4.1164980249620315</v>
      </c>
      <c r="Q12" s="396">
        <v>0.24392168500117833</v>
      </c>
      <c r="R12" s="396">
        <v>3.9072309948443631</v>
      </c>
      <c r="S12" s="396">
        <v>103.5784761184175</v>
      </c>
      <c r="T12" s="67">
        <v>287</v>
      </c>
    </row>
    <row r="13" spans="1:21">
      <c r="A13" s="398" t="str">
        <f t="shared" si="0"/>
        <v/>
      </c>
      <c r="E13" s="395"/>
    </row>
    <row r="14" spans="1:21">
      <c r="A14" s="398" t="str">
        <f t="shared" si="0"/>
        <v/>
      </c>
      <c r="B14" s="394" t="s">
        <v>4437</v>
      </c>
      <c r="C14" s="133" t="s">
        <v>2618</v>
      </c>
      <c r="D14" s="133" t="s">
        <v>4439</v>
      </c>
      <c r="E14" s="395" t="s">
        <v>4440</v>
      </c>
      <c r="F14" s="245" t="s">
        <v>1876</v>
      </c>
      <c r="G14" s="245" t="s">
        <v>1877</v>
      </c>
      <c r="H14" s="311" t="s">
        <v>2874</v>
      </c>
      <c r="I14" s="311" t="s">
        <v>1012</v>
      </c>
      <c r="J14" s="396" t="s">
        <v>2877</v>
      </c>
      <c r="K14" s="396" t="s">
        <v>1013</v>
      </c>
      <c r="L14" s="67" t="s">
        <v>3889</v>
      </c>
      <c r="M14" s="396" t="s">
        <v>1014</v>
      </c>
      <c r="N14" s="396" t="s">
        <v>1015</v>
      </c>
      <c r="O14" s="396" t="s">
        <v>1016</v>
      </c>
      <c r="P14" s="396" t="s">
        <v>1017</v>
      </c>
      <c r="Q14" s="396" t="s">
        <v>1018</v>
      </c>
      <c r="R14" s="396" t="s">
        <v>3876</v>
      </c>
      <c r="S14" s="396" t="s">
        <v>3890</v>
      </c>
      <c r="T14" s="67" t="s">
        <v>1019</v>
      </c>
    </row>
    <row r="15" spans="1:21">
      <c r="A15" s="398" t="str">
        <f t="shared" si="0"/>
        <v>EMLatin AmericaALL</v>
      </c>
      <c r="B15" s="394" t="s">
        <v>2078</v>
      </c>
      <c r="C15" s="133" t="s">
        <v>2623</v>
      </c>
      <c r="D15" s="133" t="s">
        <v>3873</v>
      </c>
      <c r="E15" s="395">
        <v>204</v>
      </c>
      <c r="F15" s="245">
        <v>353542.5739364624</v>
      </c>
      <c r="G15" s="245">
        <v>343711.33419799805</v>
      </c>
      <c r="H15" s="311">
        <v>8.5609031823413471</v>
      </c>
      <c r="I15" s="311">
        <v>6.5061976714271923</v>
      </c>
      <c r="J15" s="396">
        <v>6.4503632463319835</v>
      </c>
      <c r="K15" s="396">
        <v>6.5089201291115506</v>
      </c>
      <c r="L15" s="67">
        <v>469.34843383300915</v>
      </c>
      <c r="M15" s="396">
        <v>6.0159369731726917</v>
      </c>
      <c r="N15" s="396">
        <v>5.8254978565049882</v>
      </c>
      <c r="O15" s="396">
        <v>5.7180792484270322</v>
      </c>
      <c r="P15" s="396">
        <v>5.6811755657152601</v>
      </c>
      <c r="Q15" s="396">
        <v>0.52172699703823622</v>
      </c>
      <c r="R15" s="396">
        <v>6.1184759828878406</v>
      </c>
      <c r="S15" s="396">
        <v>95.644273695497986</v>
      </c>
      <c r="T15" s="67">
        <v>471</v>
      </c>
    </row>
    <row r="16" spans="1:21">
      <c r="A16" s="398" t="str">
        <f t="shared" si="0"/>
        <v>EMAsia/PacificALL</v>
      </c>
      <c r="B16" s="394" t="s">
        <v>2078</v>
      </c>
      <c r="C16" s="133" t="s">
        <v>1932</v>
      </c>
      <c r="D16" s="133" t="s">
        <v>3873</v>
      </c>
      <c r="E16" s="395">
        <v>250</v>
      </c>
      <c r="F16" s="245">
        <v>331881.50215148926</v>
      </c>
      <c r="G16" s="245">
        <v>335153.0936126709</v>
      </c>
      <c r="H16" s="311">
        <v>6.1281889508569076</v>
      </c>
      <c r="I16" s="311">
        <v>4.7342829483340543</v>
      </c>
      <c r="J16" s="396">
        <v>4.6694810177572705</v>
      </c>
      <c r="K16" s="396">
        <v>4.7679619692557669</v>
      </c>
      <c r="L16" s="67">
        <v>326.21780088521808</v>
      </c>
      <c r="M16" s="396">
        <v>4.7670044154161371</v>
      </c>
      <c r="N16" s="396">
        <v>4.6482945301009622</v>
      </c>
      <c r="O16" s="396">
        <v>4.5922987545706526</v>
      </c>
      <c r="P16" s="396">
        <v>4.6933991348869482</v>
      </c>
      <c r="Q16" s="396">
        <v>0.36649721785500239</v>
      </c>
      <c r="R16" s="396">
        <v>5.1032972962202638</v>
      </c>
      <c r="S16" s="396">
        <v>99.577878264064736</v>
      </c>
      <c r="T16" s="67">
        <v>559</v>
      </c>
    </row>
    <row r="17" spans="1:20">
      <c r="A17" s="398" t="str">
        <f t="shared" si="0"/>
        <v>EMEMEAALL</v>
      </c>
      <c r="B17" s="394" t="s">
        <v>2078</v>
      </c>
      <c r="C17" s="133" t="s">
        <v>2798</v>
      </c>
      <c r="D17" s="133" t="s">
        <v>3873</v>
      </c>
      <c r="E17" s="395">
        <v>204</v>
      </c>
      <c r="F17" s="245">
        <v>328090.34278106689</v>
      </c>
      <c r="G17" s="245">
        <v>337123.84326934814</v>
      </c>
      <c r="H17" s="311">
        <v>6.1137360813613792</v>
      </c>
      <c r="I17" s="311">
        <v>5.1980472842985215</v>
      </c>
      <c r="J17" s="396">
        <v>5.1433222269897563</v>
      </c>
      <c r="K17" s="396">
        <v>5.1736545931487719</v>
      </c>
      <c r="L17" s="67">
        <v>370.73927548484255</v>
      </c>
      <c r="M17" s="396">
        <v>4.7346714333654818</v>
      </c>
      <c r="N17" s="396">
        <v>4.5996620647644324</v>
      </c>
      <c r="O17" s="396">
        <v>4.5380775822834618</v>
      </c>
      <c r="P17" s="396">
        <v>4.5844219530650152</v>
      </c>
      <c r="Q17" s="396">
        <v>0.3513347467673027</v>
      </c>
      <c r="R17" s="396">
        <v>5.896381534079457</v>
      </c>
      <c r="S17" s="396">
        <v>101.08403643922462</v>
      </c>
      <c r="T17" s="67">
        <v>457</v>
      </c>
    </row>
    <row r="18" spans="1:20">
      <c r="A18" s="398" t="str">
        <f t="shared" si="0"/>
        <v/>
      </c>
      <c r="E18" s="395"/>
      <c r="F18" s="245"/>
      <c r="G18" s="245"/>
      <c r="H18" s="311"/>
      <c r="I18" s="311"/>
    </row>
    <row r="19" spans="1:20">
      <c r="A19" s="398" t="str">
        <f t="shared" si="0"/>
        <v/>
      </c>
      <c r="B19" s="394" t="s">
        <v>4437</v>
      </c>
      <c r="C19" s="133" t="s">
        <v>1020</v>
      </c>
      <c r="D19" s="133" t="s">
        <v>4439</v>
      </c>
      <c r="E19" s="395" t="s">
        <v>4440</v>
      </c>
      <c r="F19" s="245" t="s">
        <v>1876</v>
      </c>
      <c r="G19" s="245" t="s">
        <v>1877</v>
      </c>
      <c r="H19" s="311" t="s">
        <v>2874</v>
      </c>
      <c r="I19" s="396" t="s">
        <v>1012</v>
      </c>
      <c r="J19" s="396" t="s">
        <v>2877</v>
      </c>
      <c r="K19" s="396" t="s">
        <v>1013</v>
      </c>
      <c r="L19" s="67" t="s">
        <v>3889</v>
      </c>
      <c r="M19" s="396" t="s">
        <v>1014</v>
      </c>
      <c r="N19" s="396" t="s">
        <v>1015</v>
      </c>
      <c r="O19" s="396" t="s">
        <v>1016</v>
      </c>
      <c r="P19" s="396" t="s">
        <v>1017</v>
      </c>
      <c r="Q19" s="396" t="s">
        <v>1018</v>
      </c>
      <c r="R19" s="396" t="s">
        <v>3876</v>
      </c>
      <c r="S19" s="396" t="s">
        <v>3890</v>
      </c>
      <c r="T19" s="67" t="s">
        <v>1019</v>
      </c>
    </row>
    <row r="20" spans="1:20">
      <c r="A20" s="398" t="str">
        <f t="shared" si="0"/>
        <v>DMUnited StatesALL</v>
      </c>
      <c r="B20" s="394" t="s">
        <v>2626</v>
      </c>
      <c r="C20" s="133" t="s">
        <v>2121</v>
      </c>
      <c r="D20" s="133" t="s">
        <v>3873</v>
      </c>
      <c r="E20" s="395">
        <v>1564</v>
      </c>
      <c r="F20" s="245">
        <v>4053713.4447555542</v>
      </c>
      <c r="G20" s="245">
        <v>4320092.3945503235</v>
      </c>
      <c r="H20" s="311">
        <v>9.3298343848077483</v>
      </c>
      <c r="I20" s="396">
        <v>4.1990472828706578</v>
      </c>
      <c r="J20" s="396">
        <v>4.0562276737881371</v>
      </c>
      <c r="K20" s="396">
        <v>4.1156378780138123</v>
      </c>
      <c r="L20" s="67">
        <v>219.85158708051875</v>
      </c>
      <c r="M20" s="396">
        <v>6.3987883870206819</v>
      </c>
      <c r="N20" s="396">
        <v>6.2503465468584611</v>
      </c>
      <c r="O20" s="396">
        <v>5.9808003263597964</v>
      </c>
      <c r="P20" s="396">
        <v>6.2183696396227166</v>
      </c>
      <c r="Q20" s="396">
        <v>0.68050952962368183</v>
      </c>
      <c r="R20" s="396">
        <v>5.4480064613726142</v>
      </c>
      <c r="S20" s="396">
        <v>105.1956043512846</v>
      </c>
      <c r="T20" s="67">
        <v>6337</v>
      </c>
    </row>
    <row r="21" spans="1:20">
      <c r="A21" s="398" t="str">
        <f t="shared" si="0"/>
        <v>DMCanadaALL</v>
      </c>
      <c r="B21" s="394" t="s">
        <v>2626</v>
      </c>
      <c r="C21" s="133" t="s">
        <v>3544</v>
      </c>
      <c r="D21" s="133" t="s">
        <v>3873</v>
      </c>
      <c r="E21" s="395">
        <v>78</v>
      </c>
      <c r="F21" s="245">
        <v>186640.12591552734</v>
      </c>
      <c r="G21" s="245">
        <v>195823.5111541748</v>
      </c>
      <c r="H21" s="311">
        <v>9.2977225456248078</v>
      </c>
      <c r="I21" s="396">
        <v>4.0458832104216729</v>
      </c>
      <c r="J21" s="396">
        <v>3.9704286755956404</v>
      </c>
      <c r="K21" s="396">
        <v>4.0168902862198888</v>
      </c>
      <c r="L21" s="67">
        <v>218.59914479143873</v>
      </c>
      <c r="M21" s="396">
        <v>6.183526619684546</v>
      </c>
      <c r="N21" s="396">
        <v>6.0357127602328644</v>
      </c>
      <c r="O21" s="396">
        <v>5.8926093137130486</v>
      </c>
      <c r="P21" s="396">
        <v>6.0664966320777314</v>
      </c>
      <c r="Q21" s="396">
        <v>0.71102132715817068</v>
      </c>
      <c r="R21" s="396">
        <v>4.9548551792887983</v>
      </c>
      <c r="S21" s="396">
        <v>103.64224150095777</v>
      </c>
      <c r="T21" s="67">
        <v>298</v>
      </c>
    </row>
    <row r="22" spans="1:20">
      <c r="A22" s="398" t="str">
        <f t="shared" si="0"/>
        <v/>
      </c>
      <c r="E22" s="395"/>
      <c r="F22" s="245"/>
      <c r="G22" s="245"/>
      <c r="H22" s="311"/>
      <c r="I22" s="311"/>
    </row>
    <row r="23" spans="1:20">
      <c r="A23" s="398" t="str">
        <f t="shared" si="0"/>
        <v/>
      </c>
      <c r="B23" s="394" t="s">
        <v>4437</v>
      </c>
      <c r="C23" s="133" t="s">
        <v>1020</v>
      </c>
      <c r="D23" s="133" t="s">
        <v>4439</v>
      </c>
      <c r="E23" s="395" t="s">
        <v>4440</v>
      </c>
      <c r="F23" s="245" t="s">
        <v>1876</v>
      </c>
      <c r="G23" s="245" t="s">
        <v>1877</v>
      </c>
      <c r="H23" s="311" t="s">
        <v>2874</v>
      </c>
      <c r="I23" s="396" t="s">
        <v>1012</v>
      </c>
      <c r="J23" s="396" t="s">
        <v>2877</v>
      </c>
      <c r="K23" s="396" t="s">
        <v>1013</v>
      </c>
      <c r="L23" s="67" t="s">
        <v>3889</v>
      </c>
      <c r="M23" s="396" t="s">
        <v>1014</v>
      </c>
      <c r="N23" s="396" t="s">
        <v>1015</v>
      </c>
      <c r="O23" s="396" t="s">
        <v>1016</v>
      </c>
      <c r="P23" s="396" t="s">
        <v>1017</v>
      </c>
      <c r="Q23" s="396" t="s">
        <v>1018</v>
      </c>
      <c r="R23" s="396" t="s">
        <v>3876</v>
      </c>
      <c r="S23" s="396" t="s">
        <v>3890</v>
      </c>
      <c r="T23" s="67" t="s">
        <v>1019</v>
      </c>
    </row>
    <row r="24" spans="1:20">
      <c r="A24" s="398" t="str">
        <f t="shared" si="0"/>
        <v>EMBrazilALL</v>
      </c>
      <c r="B24" s="394" t="s">
        <v>2078</v>
      </c>
      <c r="C24" s="133" t="s">
        <v>92</v>
      </c>
      <c r="D24" s="133" t="s">
        <v>3873</v>
      </c>
      <c r="E24" s="395">
        <v>66</v>
      </c>
      <c r="F24" s="245">
        <v>161733.13008117676</v>
      </c>
      <c r="G24" s="245">
        <v>157061.4076461792</v>
      </c>
      <c r="H24" s="311">
        <v>8.0251956062571956</v>
      </c>
      <c r="I24" s="396">
        <v>6.305106064585785</v>
      </c>
      <c r="J24" s="396">
        <v>6.2576802674863981</v>
      </c>
      <c r="K24" s="396">
        <v>6.3909652742863612</v>
      </c>
      <c r="L24" s="67">
        <v>455.87647907068032</v>
      </c>
      <c r="M24" s="396">
        <v>5.8526176260512646</v>
      </c>
      <c r="N24" s="396">
        <v>5.666553276579875</v>
      </c>
      <c r="O24" s="396">
        <v>5.58655428082964</v>
      </c>
      <c r="P24" s="396">
        <v>5.4857458304041034</v>
      </c>
      <c r="Q24" s="396">
        <v>0.48577930864177049</v>
      </c>
      <c r="R24" s="396">
        <v>6.0102909563395386</v>
      </c>
      <c r="S24" s="396">
        <v>95.596639167090558</v>
      </c>
      <c r="T24" s="67">
        <v>183</v>
      </c>
    </row>
    <row r="25" spans="1:20">
      <c r="A25" s="398" t="str">
        <f t="shared" si="0"/>
        <v>EMRussiaALL</v>
      </c>
      <c r="B25" s="394" t="s">
        <v>2078</v>
      </c>
      <c r="C25" s="133" t="s">
        <v>2563</v>
      </c>
      <c r="D25" s="133" t="s">
        <v>3873</v>
      </c>
      <c r="E25" s="395">
        <v>51</v>
      </c>
      <c r="F25" s="245">
        <v>123789.34999084473</v>
      </c>
      <c r="G25" s="245">
        <v>129088.02584075928</v>
      </c>
      <c r="H25" s="311">
        <v>5.6854816674165809</v>
      </c>
      <c r="I25" s="396">
        <v>5.1843952818473129</v>
      </c>
      <c r="J25" s="396">
        <v>5.1871358623213171</v>
      </c>
      <c r="K25" s="396">
        <v>5.1892464859521175</v>
      </c>
      <c r="L25" s="67">
        <v>371.79184017485403</v>
      </c>
      <c r="M25" s="396">
        <v>4.5503400964315004</v>
      </c>
      <c r="N25" s="396">
        <v>4.4177222899165205</v>
      </c>
      <c r="O25" s="396">
        <v>4.4137164774980233</v>
      </c>
      <c r="P25" s="396">
        <v>4.4501972985245031</v>
      </c>
      <c r="Q25" s="396">
        <v>0.33795558360266659</v>
      </c>
      <c r="R25" s="396">
        <v>6.2410167202050104</v>
      </c>
      <c r="S25" s="396">
        <v>102.44063580338593</v>
      </c>
      <c r="T25" s="67">
        <v>148</v>
      </c>
    </row>
    <row r="26" spans="1:20">
      <c r="A26" s="398" t="str">
        <f t="shared" si="0"/>
        <v>EMChinaALL</v>
      </c>
      <c r="B26" s="394" t="s">
        <v>2078</v>
      </c>
      <c r="C26" s="133" t="s">
        <v>1103</v>
      </c>
      <c r="D26" s="133" t="s">
        <v>3873</v>
      </c>
      <c r="E26" s="395">
        <v>86</v>
      </c>
      <c r="F26" s="245">
        <v>92033.900009155273</v>
      </c>
      <c r="G26" s="245">
        <v>91732.478500366211</v>
      </c>
      <c r="H26" s="311">
        <v>7.3394260392253416</v>
      </c>
      <c r="I26" s="396">
        <v>6.2291491738260731</v>
      </c>
      <c r="J26" s="396">
        <v>6.1227336844445466</v>
      </c>
      <c r="K26" s="396">
        <v>6.1633627659714492</v>
      </c>
      <c r="L26" s="67">
        <v>445.96870088342462</v>
      </c>
      <c r="M26" s="396">
        <v>5.4128792044655807</v>
      </c>
      <c r="N26" s="396">
        <v>5.2622032969897026</v>
      </c>
      <c r="O26" s="396">
        <v>5.1425543368100968</v>
      </c>
      <c r="P26" s="396">
        <v>5.2765874848936223</v>
      </c>
      <c r="Q26" s="396">
        <v>0.48614199090208687</v>
      </c>
      <c r="R26" s="396">
        <v>6.0001514357789949</v>
      </c>
      <c r="S26" s="396">
        <v>98.020290961582205</v>
      </c>
      <c r="T26" s="67">
        <v>167</v>
      </c>
    </row>
    <row r="27" spans="1:20">
      <c r="A27" s="398" t="str">
        <f t="shared" si="0"/>
        <v>EMMexicoALL</v>
      </c>
      <c r="B27" s="394" t="s">
        <v>2078</v>
      </c>
      <c r="C27" s="133" t="s">
        <v>2560</v>
      </c>
      <c r="D27" s="133" t="s">
        <v>3873</v>
      </c>
      <c r="E27" s="395">
        <v>39</v>
      </c>
      <c r="F27" s="245">
        <v>88543.947982788086</v>
      </c>
      <c r="G27" s="245">
        <v>89936.378547668457</v>
      </c>
      <c r="H27" s="311">
        <v>10.913018907882323</v>
      </c>
      <c r="I27" s="396">
        <v>5.3543170642267635</v>
      </c>
      <c r="J27" s="396">
        <v>5.2903773682709261</v>
      </c>
      <c r="K27" s="396">
        <v>5.3057598004849247</v>
      </c>
      <c r="L27" s="67">
        <v>333.7412707557815</v>
      </c>
      <c r="M27" s="396">
        <v>6.9519824457844672</v>
      </c>
      <c r="N27" s="396">
        <v>6.7549519691616711</v>
      </c>
      <c r="O27" s="396">
        <v>6.6186683301724152</v>
      </c>
      <c r="P27" s="396">
        <v>6.6728116728769784</v>
      </c>
      <c r="Q27" s="396">
        <v>0.75320055930993024</v>
      </c>
      <c r="R27" s="396">
        <v>5.9226772028497008</v>
      </c>
      <c r="S27" s="396">
        <v>100.0328013871644</v>
      </c>
      <c r="T27" s="67">
        <v>111</v>
      </c>
    </row>
    <row r="28" spans="1:20">
      <c r="A28" s="398" t="str">
        <f t="shared" si="0"/>
        <v>EMSouth KoreaALL</v>
      </c>
      <c r="B28" s="394" t="s">
        <v>2078</v>
      </c>
      <c r="C28" s="133" t="s">
        <v>1021</v>
      </c>
      <c r="D28" s="133" t="s">
        <v>3873</v>
      </c>
      <c r="E28" s="395">
        <v>38</v>
      </c>
      <c r="F28" s="245">
        <v>67560.092956542969</v>
      </c>
      <c r="G28" s="245">
        <v>70341.656967163086</v>
      </c>
      <c r="H28" s="311">
        <v>4.3149541900542676</v>
      </c>
      <c r="I28" s="396">
        <v>2.5979004139223445</v>
      </c>
      <c r="J28" s="396">
        <v>2.592399063260753</v>
      </c>
      <c r="K28" s="396">
        <v>2.65069434702044</v>
      </c>
      <c r="L28" s="67">
        <v>149.79911935394222</v>
      </c>
      <c r="M28" s="396">
        <v>3.7479658955251494</v>
      </c>
      <c r="N28" s="396">
        <v>3.688225756486438</v>
      </c>
      <c r="O28" s="396">
        <v>3.6388316553101676</v>
      </c>
      <c r="P28" s="396">
        <v>3.7638079876343706</v>
      </c>
      <c r="Q28" s="396">
        <v>0.21459389474773607</v>
      </c>
      <c r="R28" s="396">
        <v>3.8276545075548669</v>
      </c>
      <c r="S28" s="396">
        <v>103.02758935144077</v>
      </c>
      <c r="T28" s="67">
        <v>114</v>
      </c>
    </row>
    <row r="29" spans="1:20">
      <c r="A29" s="398" t="str">
        <f t="shared" si="0"/>
        <v>EMUAEALL</v>
      </c>
      <c r="B29" s="394" t="s">
        <v>2078</v>
      </c>
      <c r="C29" s="133" t="s">
        <v>91</v>
      </c>
      <c r="D29" s="133" t="s">
        <v>3873</v>
      </c>
      <c r="E29" s="395">
        <v>27</v>
      </c>
      <c r="F29" s="245">
        <v>53981.390045166016</v>
      </c>
      <c r="G29" s="245">
        <v>57184.401443481445</v>
      </c>
      <c r="H29" s="311">
        <v>6.3326277780601643</v>
      </c>
      <c r="I29" s="396">
        <v>3.5727330975153455</v>
      </c>
      <c r="J29" s="396">
        <v>3.5697095709030893</v>
      </c>
      <c r="K29" s="396">
        <v>3.5601454021640149</v>
      </c>
      <c r="L29" s="67">
        <v>208.54038610575302</v>
      </c>
      <c r="M29" s="396">
        <v>4.8228689104980598</v>
      </c>
      <c r="N29" s="396">
        <v>4.7145605361126375</v>
      </c>
      <c r="O29" s="396">
        <v>4.7059107889307379</v>
      </c>
      <c r="P29" s="396">
        <v>4.7147037794442612</v>
      </c>
      <c r="Q29" s="396">
        <v>0.39564681177988592</v>
      </c>
      <c r="R29" s="396">
        <v>4.9685981455506143</v>
      </c>
      <c r="S29" s="396">
        <v>104.61898110933051</v>
      </c>
      <c r="T29" s="67">
        <v>67</v>
      </c>
    </row>
    <row r="30" spans="1:20">
      <c r="A30" s="398" t="str">
        <f t="shared" si="0"/>
        <v>EMHong KongALL</v>
      </c>
      <c r="B30" s="394" t="s">
        <v>2078</v>
      </c>
      <c r="C30" s="133" t="s">
        <v>1022</v>
      </c>
      <c r="D30" s="133" t="s">
        <v>3873</v>
      </c>
      <c r="E30" s="395">
        <v>29</v>
      </c>
      <c r="F30" s="245">
        <v>51395.6591796875</v>
      </c>
      <c r="G30" s="245">
        <v>54314.000839233398</v>
      </c>
      <c r="H30" s="311">
        <v>5.6641399172624221</v>
      </c>
      <c r="I30" s="396">
        <v>3.7989230644414107</v>
      </c>
      <c r="J30" s="396">
        <v>3.6378214945776661</v>
      </c>
      <c r="K30" s="396">
        <v>3.6892425993045994</v>
      </c>
      <c r="L30" s="67">
        <v>222.0231521439363</v>
      </c>
      <c r="M30" s="396">
        <v>4.7473913035757391</v>
      </c>
      <c r="N30" s="396">
        <v>4.6442448948808526</v>
      </c>
      <c r="O30" s="396">
        <v>4.6442448948808526</v>
      </c>
      <c r="P30" s="396">
        <v>4.7324878882717529</v>
      </c>
      <c r="Q30" s="396">
        <v>0.33292626597179914</v>
      </c>
      <c r="R30" s="396">
        <v>4.9360356987491061</v>
      </c>
      <c r="S30" s="396">
        <v>104.29408665216077</v>
      </c>
      <c r="T30" s="67">
        <v>72</v>
      </c>
    </row>
    <row r="31" spans="1:20">
      <c r="A31" s="398" t="str">
        <f t="shared" si="0"/>
        <v>EMIndiaALL</v>
      </c>
      <c r="B31" s="394" t="s">
        <v>2078</v>
      </c>
      <c r="C31" s="133" t="s">
        <v>1106</v>
      </c>
      <c r="D31" s="133" t="s">
        <v>3873</v>
      </c>
      <c r="E31" s="395">
        <v>24</v>
      </c>
      <c r="F31" s="245">
        <v>38840.950012207031</v>
      </c>
      <c r="G31" s="245">
        <v>37447.774429321289</v>
      </c>
      <c r="H31" s="311">
        <v>5.114887084902171</v>
      </c>
      <c r="I31" s="396">
        <v>5.5374081338037939</v>
      </c>
      <c r="J31" s="396">
        <v>5.5342909931392921</v>
      </c>
      <c r="K31" s="396">
        <v>5.912128693372809</v>
      </c>
      <c r="L31" s="67">
        <v>452.63078360948685</v>
      </c>
      <c r="M31" s="396">
        <v>4.3712903885517695</v>
      </c>
      <c r="N31" s="396">
        <v>4.2361350678999115</v>
      </c>
      <c r="O31" s="396">
        <v>4.2361350678999115</v>
      </c>
      <c r="P31" s="396">
        <v>4.1554560679069423</v>
      </c>
      <c r="Q31" s="396">
        <v>0.26968354951188339</v>
      </c>
      <c r="R31" s="396">
        <v>5.1664201772514069</v>
      </c>
      <c r="S31" s="396">
        <v>95.106466514278935</v>
      </c>
      <c r="T31" s="67">
        <v>66</v>
      </c>
    </row>
    <row r="32" spans="1:20">
      <c r="A32" s="398" t="str">
        <f t="shared" si="0"/>
        <v>EMChileALL</v>
      </c>
      <c r="B32" s="394" t="s">
        <v>2078</v>
      </c>
      <c r="C32" s="133" t="s">
        <v>1025</v>
      </c>
      <c r="D32" s="133" t="s">
        <v>3873</v>
      </c>
      <c r="E32" s="395">
        <v>27</v>
      </c>
      <c r="F32" s="245">
        <v>26556.499954223633</v>
      </c>
      <c r="G32" s="245">
        <v>25736.799194335938</v>
      </c>
      <c r="H32" s="311">
        <v>8.0741246914738536</v>
      </c>
      <c r="I32" s="396">
        <v>5.2037161690791889</v>
      </c>
      <c r="J32" s="396">
        <v>5.2026507810514335</v>
      </c>
      <c r="K32" s="396">
        <v>5.2028921868551778</v>
      </c>
      <c r="L32" s="67">
        <v>322.18153387275549</v>
      </c>
      <c r="M32" s="396">
        <v>6.2731507617971189</v>
      </c>
      <c r="N32" s="396">
        <v>6.1077190977271094</v>
      </c>
      <c r="O32" s="396">
        <v>6.1036183484328443</v>
      </c>
      <c r="P32" s="396">
        <v>6.1895659753495726</v>
      </c>
      <c r="Q32" s="396">
        <v>0.57635913266597116</v>
      </c>
      <c r="R32" s="396">
        <v>4.888009785339948</v>
      </c>
      <c r="S32" s="396">
        <v>95.836945319279351</v>
      </c>
      <c r="T32" s="67">
        <v>52</v>
      </c>
    </row>
    <row r="33" spans="1:20">
      <c r="A33" s="398" t="str">
        <f t="shared" si="0"/>
        <v>EMVenezuelaALL</v>
      </c>
      <c r="B33" s="394" t="s">
        <v>2078</v>
      </c>
      <c r="C33" s="133" t="s">
        <v>2622</v>
      </c>
      <c r="D33" s="133" t="s">
        <v>3873</v>
      </c>
      <c r="E33" s="395">
        <v>2</v>
      </c>
      <c r="F33" s="245">
        <v>24542.199890136719</v>
      </c>
      <c r="G33" s="245">
        <v>20681.967346191406</v>
      </c>
      <c r="H33" s="311">
        <v>6.1802387004858703</v>
      </c>
      <c r="I33" s="396">
        <v>12.086444391772035</v>
      </c>
      <c r="J33" s="396">
        <v>12.086444391772035</v>
      </c>
      <c r="K33" s="396">
        <v>12.086444391772035</v>
      </c>
      <c r="L33" s="67">
        <v>1104.9072964138561</v>
      </c>
      <c r="M33" s="396">
        <v>4.1379756894422703</v>
      </c>
      <c r="N33" s="396">
        <v>3.8996783337126959</v>
      </c>
      <c r="O33" s="396">
        <v>3.8996783337126959</v>
      </c>
      <c r="P33" s="396">
        <v>3.640559690728514</v>
      </c>
      <c r="Q33" s="396">
        <v>0.2603853552173645</v>
      </c>
      <c r="R33" s="396">
        <v>7.4042730274832067</v>
      </c>
      <c r="S33" s="396">
        <v>82.199224593228251</v>
      </c>
      <c r="T33" s="67">
        <v>10</v>
      </c>
    </row>
    <row r="34" spans="1:20">
      <c r="A34" s="398" t="str">
        <f t="shared" si="0"/>
        <v>EMQatarALL</v>
      </c>
      <c r="B34" s="394" t="s">
        <v>2078</v>
      </c>
      <c r="C34" s="133" t="s">
        <v>1024</v>
      </c>
      <c r="D34" s="133" t="s">
        <v>3873</v>
      </c>
      <c r="E34" s="395">
        <v>9</v>
      </c>
      <c r="F34" s="245">
        <v>24153.599975585938</v>
      </c>
      <c r="G34" s="245">
        <v>25198.4267578125</v>
      </c>
      <c r="H34" s="311">
        <v>6.842842157998378</v>
      </c>
      <c r="I34" s="396">
        <v>3.4525715067622067</v>
      </c>
      <c r="J34" s="396">
        <v>3.4525715067622067</v>
      </c>
      <c r="K34" s="396">
        <v>3.4525715067622067</v>
      </c>
      <c r="L34" s="67">
        <v>176.40833371410022</v>
      </c>
      <c r="M34" s="396">
        <v>5.307325302891825</v>
      </c>
      <c r="N34" s="396">
        <v>5.1987143284886219</v>
      </c>
      <c r="O34" s="396">
        <v>5.1987143284886219</v>
      </c>
      <c r="P34" s="396">
        <v>4.9481473903283817</v>
      </c>
      <c r="Q34" s="396">
        <v>0.42280596989629848</v>
      </c>
      <c r="R34" s="396">
        <v>4.4737345887784397</v>
      </c>
      <c r="S34" s="396">
        <v>103.14358501822829</v>
      </c>
      <c r="T34" s="67">
        <v>28</v>
      </c>
    </row>
    <row r="35" spans="1:20">
      <c r="A35" s="398" t="str">
        <f t="shared" si="0"/>
        <v>EMSingaporeALL</v>
      </c>
      <c r="B35" s="394" t="s">
        <v>2078</v>
      </c>
      <c r="C35" s="133" t="s">
        <v>1023</v>
      </c>
      <c r="D35" s="133" t="s">
        <v>3873</v>
      </c>
      <c r="E35" s="395">
        <v>14</v>
      </c>
      <c r="F35" s="245">
        <v>23136.200012207031</v>
      </c>
      <c r="G35" s="245">
        <v>23872.690490722656</v>
      </c>
      <c r="H35" s="311">
        <v>5.5510201219179311</v>
      </c>
      <c r="I35" s="396">
        <v>3.2185494715658094</v>
      </c>
      <c r="J35" s="396">
        <v>3.1424797357931187</v>
      </c>
      <c r="K35" s="396">
        <v>3.3248604062523319</v>
      </c>
      <c r="L35" s="67">
        <v>183.35635693407954</v>
      </c>
      <c r="M35" s="396">
        <v>4.4797611759733353</v>
      </c>
      <c r="N35" s="396">
        <v>4.3958295254044595</v>
      </c>
      <c r="O35" s="396">
        <v>4.3859802824052734</v>
      </c>
      <c r="P35" s="396">
        <v>4.5577621256367395</v>
      </c>
      <c r="Q35" s="396">
        <v>0.30516558507456804</v>
      </c>
      <c r="R35" s="396">
        <v>4.1696583971559953</v>
      </c>
      <c r="S35" s="396">
        <v>101.91487556592794</v>
      </c>
      <c r="T35" s="67">
        <v>34</v>
      </c>
    </row>
    <row r="36" spans="1:20">
      <c r="A36" s="398" t="str">
        <f t="shared" si="0"/>
        <v/>
      </c>
      <c r="E36" s="395"/>
      <c r="F36" s="245"/>
      <c r="G36" s="245"/>
      <c r="H36" s="311"/>
      <c r="I36" s="311"/>
    </row>
    <row r="37" spans="1:20">
      <c r="A37" s="398" t="str">
        <f t="shared" si="0"/>
        <v/>
      </c>
      <c r="E37" s="395"/>
      <c r="F37" s="245"/>
      <c r="G37" s="245"/>
      <c r="H37" s="311"/>
      <c r="I37" s="311"/>
    </row>
    <row r="38" spans="1:20">
      <c r="A38" s="398" t="str">
        <f t="shared" si="0"/>
        <v/>
      </c>
      <c r="E38" s="395"/>
      <c r="F38" s="245"/>
      <c r="G38" s="245"/>
      <c r="H38" s="311"/>
      <c r="I38" s="311"/>
    </row>
    <row r="39" spans="1:20">
      <c r="A39" s="398" t="str">
        <f t="shared" si="0"/>
        <v/>
      </c>
      <c r="B39" s="394" t="s">
        <v>4437</v>
      </c>
      <c r="C39" s="133" t="s">
        <v>4438</v>
      </c>
      <c r="D39" s="133" t="s">
        <v>1026</v>
      </c>
      <c r="E39" s="395" t="s">
        <v>4440</v>
      </c>
      <c r="F39" s="245" t="s">
        <v>1876</v>
      </c>
      <c r="G39" s="245" t="s">
        <v>1877</v>
      </c>
      <c r="H39" s="396" t="s">
        <v>2874</v>
      </c>
      <c r="I39" s="396" t="s">
        <v>1012</v>
      </c>
      <c r="J39" s="396" t="s">
        <v>2877</v>
      </c>
      <c r="K39" s="396" t="s">
        <v>1013</v>
      </c>
      <c r="L39" s="67" t="s">
        <v>3889</v>
      </c>
      <c r="M39" s="396" t="s">
        <v>1014</v>
      </c>
      <c r="N39" s="396" t="s">
        <v>1015</v>
      </c>
      <c r="O39" s="396" t="s">
        <v>1016</v>
      </c>
      <c r="P39" s="396" t="s">
        <v>1017</v>
      </c>
      <c r="Q39" s="396" t="s">
        <v>1018</v>
      </c>
      <c r="R39" s="396" t="s">
        <v>3876</v>
      </c>
      <c r="S39" s="396" t="s">
        <v>3890</v>
      </c>
      <c r="T39" s="67" t="s">
        <v>1019</v>
      </c>
    </row>
    <row r="40" spans="1:20">
      <c r="A40" s="398" t="str">
        <f t="shared" si="0"/>
        <v>DMIG</v>
      </c>
      <c r="B40" s="394" t="s">
        <v>2626</v>
      </c>
      <c r="C40" s="133" t="s">
        <v>3873</v>
      </c>
      <c r="D40" s="133" t="s">
        <v>3325</v>
      </c>
      <c r="E40" s="395">
        <v>1087</v>
      </c>
      <c r="F40" s="245">
        <v>5565924.5169525146</v>
      </c>
      <c r="G40" s="245">
        <v>5997480.0518798828</v>
      </c>
      <c r="H40" s="396">
        <v>8.3030645555499678</v>
      </c>
      <c r="I40" s="396">
        <v>2.9832463722503073</v>
      </c>
      <c r="J40" s="396">
        <v>2.9548478401681559</v>
      </c>
      <c r="K40" s="396">
        <v>2.9841971737749748</v>
      </c>
      <c r="L40" s="67">
        <v>140.34837006420508</v>
      </c>
      <c r="M40" s="396">
        <v>5.9340565226171842</v>
      </c>
      <c r="N40" s="396">
        <v>5.8050370859101328</v>
      </c>
      <c r="O40" s="396">
        <v>5.7754632145653257</v>
      </c>
      <c r="P40" s="396">
        <v>5.9107960777831074</v>
      </c>
      <c r="Q40" s="396">
        <v>0.67405948146475281</v>
      </c>
      <c r="R40" s="396">
        <v>4.5104482894324329</v>
      </c>
      <c r="S40" s="396">
        <v>106.29408957731906</v>
      </c>
      <c r="T40" s="67">
        <v>6983</v>
      </c>
    </row>
    <row r="41" spans="1:20">
      <c r="A41" s="398" t="str">
        <f t="shared" si="0"/>
        <v>DMHY</v>
      </c>
      <c r="B41" s="394" t="s">
        <v>2626</v>
      </c>
      <c r="C41" s="133" t="s">
        <v>3873</v>
      </c>
      <c r="D41" s="133" t="s">
        <v>885</v>
      </c>
      <c r="E41" s="395">
        <v>1232</v>
      </c>
      <c r="F41" s="245">
        <v>1482415.8805847168</v>
      </c>
      <c r="G41" s="245">
        <v>1535195.5352449417</v>
      </c>
      <c r="H41" s="396">
        <v>6.1679354339943044</v>
      </c>
      <c r="I41" s="396">
        <v>6.5842265242902505</v>
      </c>
      <c r="J41" s="396">
        <v>6.0949834399150005</v>
      </c>
      <c r="K41" s="396">
        <v>6.3800091322503611</v>
      </c>
      <c r="L41" s="67">
        <v>480.91852214695541</v>
      </c>
      <c r="M41" s="396">
        <v>4.8162402661884736</v>
      </c>
      <c r="N41" s="396">
        <v>4.6498326233184848</v>
      </c>
      <c r="O41" s="396">
        <v>3.7431854784642566</v>
      </c>
      <c r="P41" s="396">
        <v>4.1830976846930037</v>
      </c>
      <c r="Q41" s="396">
        <v>1.3955012572206802E-2</v>
      </c>
      <c r="R41" s="396">
        <v>7.3298769616905917</v>
      </c>
      <c r="S41" s="396">
        <v>101.59860182150368</v>
      </c>
      <c r="T41" s="67">
        <v>2660</v>
      </c>
    </row>
    <row r="42" spans="1:20">
      <c r="A42" s="398" t="str">
        <f t="shared" si="0"/>
        <v/>
      </c>
    </row>
    <row r="43" spans="1:20">
      <c r="A43" s="398" t="str">
        <f t="shared" si="0"/>
        <v/>
      </c>
      <c r="B43" s="394" t="s">
        <v>4437</v>
      </c>
      <c r="C43" s="133" t="s">
        <v>4438</v>
      </c>
      <c r="D43" s="133" t="s">
        <v>1027</v>
      </c>
      <c r="E43" s="395" t="s">
        <v>4440</v>
      </c>
      <c r="F43" s="245" t="s">
        <v>1876</v>
      </c>
      <c r="G43" s="245" t="s">
        <v>1877</v>
      </c>
      <c r="H43" s="311" t="s">
        <v>2874</v>
      </c>
      <c r="I43" s="396" t="s">
        <v>1012</v>
      </c>
      <c r="J43" s="396" t="s">
        <v>2877</v>
      </c>
      <c r="K43" s="396" t="s">
        <v>1013</v>
      </c>
      <c r="L43" s="67" t="s">
        <v>3889</v>
      </c>
      <c r="M43" s="396" t="s">
        <v>1014</v>
      </c>
      <c r="N43" s="396" t="s">
        <v>1015</v>
      </c>
      <c r="O43" s="396" t="s">
        <v>1016</v>
      </c>
      <c r="P43" s="396" t="s">
        <v>1017</v>
      </c>
      <c r="Q43" s="396" t="s">
        <v>1018</v>
      </c>
      <c r="R43" s="396" t="s">
        <v>3876</v>
      </c>
      <c r="S43" s="396" t="s">
        <v>3890</v>
      </c>
      <c r="T43" s="67" t="s">
        <v>1019</v>
      </c>
    </row>
    <row r="44" spans="1:20">
      <c r="A44" s="398" t="str">
        <f t="shared" si="0"/>
        <v>EMIG</v>
      </c>
      <c r="B44" s="394" t="s">
        <v>2078</v>
      </c>
      <c r="C44" s="133" t="s">
        <v>3873</v>
      </c>
      <c r="D44" s="133" t="s">
        <v>3325</v>
      </c>
      <c r="E44" s="395">
        <v>347</v>
      </c>
      <c r="F44" s="245">
        <v>728128.39195251465</v>
      </c>
      <c r="G44" s="245">
        <v>742477.68856811523</v>
      </c>
      <c r="H44" s="311">
        <v>7.4423760388949889</v>
      </c>
      <c r="I44" s="396">
        <v>4.2696783674194787</v>
      </c>
      <c r="J44" s="396">
        <v>4.2480769888556225</v>
      </c>
      <c r="K44" s="396">
        <v>4.2751669493121236</v>
      </c>
      <c r="L44" s="67">
        <v>259.76511160189364</v>
      </c>
      <c r="M44" s="396">
        <v>5.4829236771188148</v>
      </c>
      <c r="N44" s="396">
        <v>5.3450006492874582</v>
      </c>
      <c r="O44" s="396">
        <v>5.3302591128475374</v>
      </c>
      <c r="P44" s="396">
        <v>5.3490013224372568</v>
      </c>
      <c r="Q44" s="396">
        <v>0.50481257865150408</v>
      </c>
      <c r="R44" s="396">
        <v>4.9106360134909677</v>
      </c>
      <c r="S44" s="396">
        <v>100.63572365875237</v>
      </c>
      <c r="T44" s="67">
        <v>919</v>
      </c>
    </row>
    <row r="45" spans="1:20">
      <c r="A45" s="398" t="str">
        <f t="shared" si="0"/>
        <v>EMHY</v>
      </c>
      <c r="B45" s="394" t="s">
        <v>2078</v>
      </c>
      <c r="C45" s="133" t="s">
        <v>3873</v>
      </c>
      <c r="D45" s="133" t="s">
        <v>885</v>
      </c>
      <c r="E45" s="395">
        <v>340</v>
      </c>
      <c r="F45" s="245">
        <v>285386.02691650391</v>
      </c>
      <c r="G45" s="245">
        <v>273510.58251190186</v>
      </c>
      <c r="H45" s="311">
        <v>5.5999624272966404</v>
      </c>
      <c r="I45" s="396">
        <v>8.7938396719146237</v>
      </c>
      <c r="J45" s="396">
        <v>8.6354543112175115</v>
      </c>
      <c r="K45" s="396">
        <v>8.7935649484658356</v>
      </c>
      <c r="L45" s="67">
        <v>741.35534158132714</v>
      </c>
      <c r="M45" s="396">
        <v>4.3531921928162216</v>
      </c>
      <c r="N45" s="396">
        <v>4.1764086327408467</v>
      </c>
      <c r="O45" s="396">
        <v>3.9369133802548739</v>
      </c>
      <c r="P45" s="396">
        <v>4.0206688639853345</v>
      </c>
      <c r="Q45" s="396">
        <v>0.16740632749979029</v>
      </c>
      <c r="R45" s="396">
        <v>7.7642345661124068</v>
      </c>
      <c r="S45" s="396">
        <v>93.737410122628575</v>
      </c>
      <c r="T45" s="67">
        <v>568</v>
      </c>
    </row>
    <row r="46" spans="1:20">
      <c r="A46" s="398" t="str">
        <f t="shared" si="0"/>
        <v/>
      </c>
      <c r="E46" s="395"/>
      <c r="F46" s="245"/>
      <c r="G46" s="245"/>
      <c r="H46" s="311"/>
    </row>
    <row r="47" spans="1:20">
      <c r="A47" s="398" t="str">
        <f t="shared" si="0"/>
        <v/>
      </c>
      <c r="B47" s="394" t="s">
        <v>4437</v>
      </c>
      <c r="C47" s="133" t="s">
        <v>2618</v>
      </c>
      <c r="D47" s="133" t="s">
        <v>1027</v>
      </c>
      <c r="E47" s="395" t="s">
        <v>4440</v>
      </c>
      <c r="F47" s="245" t="s">
        <v>1876</v>
      </c>
      <c r="G47" s="245" t="s">
        <v>1877</v>
      </c>
      <c r="H47" s="311" t="s">
        <v>2874</v>
      </c>
      <c r="I47" s="396" t="s">
        <v>1012</v>
      </c>
      <c r="J47" s="396" t="s">
        <v>2877</v>
      </c>
      <c r="K47" s="396" t="s">
        <v>1013</v>
      </c>
      <c r="L47" s="67" t="s">
        <v>3889</v>
      </c>
      <c r="M47" s="396" t="s">
        <v>1014</v>
      </c>
      <c r="N47" s="396" t="s">
        <v>1015</v>
      </c>
      <c r="O47" s="396" t="s">
        <v>1016</v>
      </c>
      <c r="P47" s="396" t="s">
        <v>1017</v>
      </c>
      <c r="Q47" s="396" t="s">
        <v>1018</v>
      </c>
      <c r="R47" s="396" t="s">
        <v>3876</v>
      </c>
      <c r="S47" s="396" t="s">
        <v>3890</v>
      </c>
      <c r="T47" s="67" t="s">
        <v>1019</v>
      </c>
    </row>
    <row r="48" spans="1:20">
      <c r="A48" s="398" t="str">
        <f t="shared" si="0"/>
        <v>DMNorth AmericaIG</v>
      </c>
      <c r="B48" s="394" t="s">
        <v>2626</v>
      </c>
      <c r="C48" s="133" t="s">
        <v>2625</v>
      </c>
      <c r="D48" s="133" t="s">
        <v>3325</v>
      </c>
      <c r="E48" s="395">
        <v>704</v>
      </c>
      <c r="F48" s="245">
        <v>3178811.9677581787</v>
      </c>
      <c r="G48" s="245">
        <v>3418927.6945037842</v>
      </c>
      <c r="H48" s="311">
        <v>10.182006767697533</v>
      </c>
      <c r="I48" s="396">
        <v>3.3152001457962275</v>
      </c>
      <c r="J48" s="396">
        <v>3.3026708593870904</v>
      </c>
      <c r="K48" s="396">
        <v>3.319723705609321</v>
      </c>
      <c r="L48" s="67">
        <v>137.12210631943793</v>
      </c>
      <c r="M48" s="396">
        <v>6.8072321791486718</v>
      </c>
      <c r="N48" s="396">
        <v>6.6649593063529151</v>
      </c>
      <c r="O48" s="396">
        <v>6.6381230126325557</v>
      </c>
      <c r="P48" s="396">
        <v>6.7845115094278308</v>
      </c>
      <c r="Q48" s="396">
        <v>0.89615650026383153</v>
      </c>
      <c r="R48" s="396">
        <v>4.7250202461437834</v>
      </c>
      <c r="S48" s="396">
        <v>106.33728480794522</v>
      </c>
      <c r="T48" s="67">
        <v>4617</v>
      </c>
    </row>
    <row r="49" spans="1:20">
      <c r="A49" s="398" t="str">
        <f t="shared" si="0"/>
        <v>DMEMEAIG</v>
      </c>
      <c r="B49" s="394" t="s">
        <v>2626</v>
      </c>
      <c r="C49" s="133" t="s">
        <v>2798</v>
      </c>
      <c r="D49" s="133" t="s">
        <v>3325</v>
      </c>
      <c r="E49" s="395">
        <v>353</v>
      </c>
      <c r="F49" s="245">
        <v>2145573.7016601562</v>
      </c>
      <c r="G49" s="245">
        <v>2324816.1816864014</v>
      </c>
      <c r="H49" s="311">
        <v>5.9339765324678897</v>
      </c>
      <c r="I49" s="396">
        <v>2.5640662927245943</v>
      </c>
      <c r="J49" s="396">
        <v>2.512599738013011</v>
      </c>
      <c r="K49" s="396">
        <v>2.5594120292312623</v>
      </c>
      <c r="L49" s="67">
        <v>147.16951129398197</v>
      </c>
      <c r="M49" s="396">
        <v>4.8446727047830045</v>
      </c>
      <c r="N49" s="396">
        <v>4.7290973264314839</v>
      </c>
      <c r="O49" s="396">
        <v>4.6957658536510651</v>
      </c>
      <c r="P49" s="396">
        <v>4.8153805234940323</v>
      </c>
      <c r="Q49" s="396">
        <v>0.39099023124554821</v>
      </c>
      <c r="R49" s="396">
        <v>4.2879110231064814</v>
      </c>
      <c r="S49" s="396">
        <v>106.50749041436869</v>
      </c>
      <c r="T49" s="67">
        <v>2105</v>
      </c>
    </row>
    <row r="50" spans="1:20">
      <c r="A50" s="398" t="str">
        <f t="shared" si="0"/>
        <v>DMNorth AmericaHY</v>
      </c>
      <c r="B50" s="394" t="s">
        <v>2626</v>
      </c>
      <c r="C50" s="133" t="s">
        <v>2625</v>
      </c>
      <c r="D50" s="133" t="s">
        <v>885</v>
      </c>
      <c r="E50" s="395">
        <v>972</v>
      </c>
      <c r="F50" s="245">
        <v>1061541.6029129028</v>
      </c>
      <c r="G50" s="245">
        <v>1096988.2112007141</v>
      </c>
      <c r="H50" s="311">
        <v>6.6681795159229615</v>
      </c>
      <c r="I50" s="396">
        <v>6.9263476290861492</v>
      </c>
      <c r="J50" s="396">
        <v>6.3894841071062727</v>
      </c>
      <c r="K50" s="396">
        <v>6.5785958922857786</v>
      </c>
      <c r="L50" s="67">
        <v>477.46680335534938</v>
      </c>
      <c r="M50" s="396">
        <v>5.0873858642197058</v>
      </c>
      <c r="N50" s="396">
        <v>4.9198296162872612</v>
      </c>
      <c r="O50" s="396">
        <v>3.9164129546910078</v>
      </c>
      <c r="P50" s="396">
        <v>4.4267930272079923</v>
      </c>
      <c r="Q50" s="396">
        <v>1.386018429282509E-2</v>
      </c>
      <c r="R50" s="396">
        <v>7.5263003408175697</v>
      </c>
      <c r="S50" s="396">
        <v>101.50370256786721</v>
      </c>
      <c r="T50" s="67">
        <v>2018</v>
      </c>
    </row>
    <row r="51" spans="1:20">
      <c r="A51" s="398" t="str">
        <f t="shared" si="0"/>
        <v>DMEMEAHY</v>
      </c>
      <c r="B51" s="394" t="s">
        <v>2626</v>
      </c>
      <c r="C51" s="133" t="s">
        <v>2798</v>
      </c>
      <c r="D51" s="133" t="s">
        <v>885</v>
      </c>
      <c r="E51" s="395">
        <v>253</v>
      </c>
      <c r="F51" s="245">
        <v>402482.53768157959</v>
      </c>
      <c r="G51" s="245">
        <v>419374.24601078033</v>
      </c>
      <c r="H51" s="311">
        <v>4.9344631116308291</v>
      </c>
      <c r="I51" s="396">
        <v>5.6866360606340365</v>
      </c>
      <c r="J51" s="396">
        <v>5.3207243327530938</v>
      </c>
      <c r="K51" s="396">
        <v>5.8605244276942621</v>
      </c>
      <c r="L51" s="67">
        <v>488.17371032875388</v>
      </c>
      <c r="M51" s="396">
        <v>4.1431696709886472</v>
      </c>
      <c r="N51" s="396">
        <v>3.9783234635555309</v>
      </c>
      <c r="O51" s="396">
        <v>3.3207074712096949</v>
      </c>
      <c r="P51" s="396">
        <v>3.5838038611489416</v>
      </c>
      <c r="Q51" s="396">
        <v>2.269396055313691E-2</v>
      </c>
      <c r="R51" s="396">
        <v>6.8218386186396245</v>
      </c>
      <c r="S51" s="396">
        <v>101.90936208086717</v>
      </c>
      <c r="T51" s="67">
        <v>616</v>
      </c>
    </row>
    <row r="52" spans="1:20">
      <c r="A52" s="398" t="str">
        <f t="shared" si="0"/>
        <v>DMAsia/PacificIG</v>
      </c>
      <c r="B52" s="394" t="s">
        <v>2626</v>
      </c>
      <c r="C52" s="133" t="s">
        <v>1932</v>
      </c>
      <c r="D52" s="133" t="s">
        <v>3325</v>
      </c>
      <c r="E52" s="395">
        <v>50</v>
      </c>
      <c r="F52" s="245">
        <v>241538.84753417969</v>
      </c>
      <c r="G52" s="245">
        <v>253736.17568969727</v>
      </c>
      <c r="H52" s="311">
        <v>4.6919381913558578</v>
      </c>
      <c r="I52" s="396">
        <v>2.3510569837518225</v>
      </c>
      <c r="J52" s="396">
        <v>2.3201878097431203</v>
      </c>
      <c r="K52" s="396">
        <v>2.3552227135103703</v>
      </c>
      <c r="L52" s="67">
        <v>121.32255701774605</v>
      </c>
      <c r="M52" s="396">
        <v>4.1498911182034002</v>
      </c>
      <c r="N52" s="396">
        <v>4.076274011260022</v>
      </c>
      <c r="O52" s="396">
        <v>4.0442414943060774</v>
      </c>
      <c r="P52" s="396">
        <v>4.174622357635335</v>
      </c>
      <c r="Q52" s="396">
        <v>0.27502424450557494</v>
      </c>
      <c r="R52" s="396">
        <v>3.6633224553900585</v>
      </c>
      <c r="S52" s="396">
        <v>103.82998599304455</v>
      </c>
      <c r="T52" s="67">
        <v>261</v>
      </c>
    </row>
    <row r="53" spans="1:20">
      <c r="A53" s="398" t="str">
        <f t="shared" si="0"/>
        <v>DMAsia/PacificHY</v>
      </c>
      <c r="B53" s="394" t="s">
        <v>2626</v>
      </c>
      <c r="C53" s="133" t="s">
        <v>1932</v>
      </c>
      <c r="D53" s="133" t="s">
        <v>885</v>
      </c>
      <c r="E53" s="395">
        <v>16</v>
      </c>
      <c r="F53" s="245">
        <v>18391.739990234375</v>
      </c>
      <c r="G53" s="245">
        <v>18833.078033447266</v>
      </c>
      <c r="H53" s="311">
        <v>4.4966560299366005</v>
      </c>
      <c r="I53" s="396">
        <v>6.6438824741159372</v>
      </c>
      <c r="J53" s="396">
        <v>6.1820944889171976</v>
      </c>
      <c r="K53" s="396">
        <v>6.3806023240764391</v>
      </c>
      <c r="L53" s="67">
        <v>520.41582301528263</v>
      </c>
      <c r="M53" s="396">
        <v>4.0104744132395238</v>
      </c>
      <c r="N53" s="396">
        <v>3.8762006787370984</v>
      </c>
      <c r="O53" s="396">
        <v>3.0607636510044061</v>
      </c>
      <c r="P53" s="396">
        <v>3.3333947074455184</v>
      </c>
      <c r="Q53" s="396">
        <v>-0.17511998672083315</v>
      </c>
      <c r="R53" s="396">
        <v>7.1104835177062267</v>
      </c>
      <c r="S53" s="396">
        <v>100.27539520855568</v>
      </c>
      <c r="T53" s="67">
        <v>26</v>
      </c>
    </row>
    <row r="54" spans="1:20">
      <c r="A54" s="398" t="str">
        <f t="shared" si="0"/>
        <v>DMNorth AmericaNA</v>
      </c>
      <c r="B54" s="394" t="s">
        <v>2626</v>
      </c>
      <c r="C54" s="133" t="s">
        <v>2625</v>
      </c>
      <c r="D54" s="133" t="s">
        <v>1028</v>
      </c>
      <c r="E54" s="395">
        <v>1</v>
      </c>
      <c r="F54" s="245">
        <v>999.5999755859375</v>
      </c>
      <c r="G54" s="245">
        <v>1210.348876953125</v>
      </c>
      <c r="H54" s="311">
        <v>5.3290000441746983</v>
      </c>
      <c r="I54" s="396">
        <v>8.0649993373795201</v>
      </c>
      <c r="J54" s="396">
        <v>6.1799999959657805</v>
      </c>
      <c r="K54" s="396">
        <v>6.6220003312093842</v>
      </c>
      <c r="L54" s="67">
        <v>591.00000100855482</v>
      </c>
      <c r="M54" s="396">
        <v>4.0400000887528194</v>
      </c>
      <c r="N54" s="396">
        <v>3.9599999112471806</v>
      </c>
      <c r="O54" s="396">
        <v>2.0320000306600647</v>
      </c>
      <c r="P54" s="396">
        <v>2.2750000050427737</v>
      </c>
      <c r="Q54" s="396">
        <v>-0.63499999697433573</v>
      </c>
      <c r="R54" s="396">
        <v>12.500000305297908</v>
      </c>
      <c r="S54" s="396">
        <v>119.0000013433108</v>
      </c>
      <c r="T54" s="67">
        <v>1</v>
      </c>
    </row>
    <row r="55" spans="1:20">
      <c r="A55" s="398" t="str">
        <f t="shared" si="0"/>
        <v/>
      </c>
      <c r="E55" s="395"/>
      <c r="F55" s="245"/>
      <c r="G55" s="245"/>
      <c r="H55" s="311"/>
    </row>
    <row r="56" spans="1:20">
      <c r="A56" s="398" t="str">
        <f t="shared" si="0"/>
        <v/>
      </c>
    </row>
    <row r="57" spans="1:20">
      <c r="A57" s="398" t="str">
        <f t="shared" si="0"/>
        <v/>
      </c>
      <c r="E57" s="395"/>
      <c r="F57" s="245"/>
      <c r="G57" s="245"/>
      <c r="H57" s="311"/>
    </row>
    <row r="58" spans="1:20">
      <c r="A58" s="398" t="str">
        <f t="shared" si="0"/>
        <v/>
      </c>
      <c r="B58" s="394" t="s">
        <v>4437</v>
      </c>
      <c r="C58" s="133" t="s">
        <v>2618</v>
      </c>
      <c r="D58" s="133" t="s">
        <v>1027</v>
      </c>
      <c r="E58" s="395" t="s">
        <v>4440</v>
      </c>
      <c r="F58" s="245" t="s">
        <v>1876</v>
      </c>
      <c r="G58" s="245" t="s">
        <v>1877</v>
      </c>
      <c r="H58" s="311" t="s">
        <v>2874</v>
      </c>
      <c r="I58" s="396" t="s">
        <v>1012</v>
      </c>
      <c r="J58" s="396" t="s">
        <v>2877</v>
      </c>
      <c r="K58" s="396" t="s">
        <v>1013</v>
      </c>
      <c r="L58" s="67" t="s">
        <v>3889</v>
      </c>
      <c r="M58" s="396" t="s">
        <v>1014</v>
      </c>
      <c r="N58" s="396" t="s">
        <v>1015</v>
      </c>
      <c r="O58" s="396" t="s">
        <v>1016</v>
      </c>
      <c r="P58" s="396" t="s">
        <v>1017</v>
      </c>
      <c r="Q58" s="396" t="s">
        <v>1018</v>
      </c>
      <c r="R58" s="396" t="s">
        <v>3876</v>
      </c>
      <c r="S58" s="396" t="s">
        <v>3890</v>
      </c>
      <c r="T58" s="67" t="s">
        <v>1019</v>
      </c>
    </row>
    <row r="59" spans="1:20">
      <c r="A59" s="398" t="str">
        <f t="shared" si="0"/>
        <v>EMAsia/PacificIG</v>
      </c>
      <c r="B59" s="394" t="s">
        <v>2078</v>
      </c>
      <c r="C59" s="133" t="s">
        <v>1932</v>
      </c>
      <c r="D59" s="133" t="s">
        <v>3325</v>
      </c>
      <c r="E59" s="395">
        <v>159</v>
      </c>
      <c r="F59" s="245">
        <v>260551.50213623047</v>
      </c>
      <c r="G59" s="245">
        <v>265440.64491271973</v>
      </c>
      <c r="H59" s="311">
        <v>6.3993056417070315</v>
      </c>
      <c r="I59" s="396">
        <v>3.6462133234444769</v>
      </c>
      <c r="J59" s="396">
        <v>3.606075498249766</v>
      </c>
      <c r="K59" s="396">
        <v>3.6614726111921989</v>
      </c>
      <c r="L59" s="67">
        <v>212.66334185516104</v>
      </c>
      <c r="M59" s="396">
        <v>4.9714304210907301</v>
      </c>
      <c r="N59" s="396">
        <v>4.8638961253606112</v>
      </c>
      <c r="O59" s="396">
        <v>4.8455739299998273</v>
      </c>
      <c r="P59" s="396">
        <v>4.9236873662552805</v>
      </c>
      <c r="Q59" s="396">
        <v>0.42487617655235638</v>
      </c>
      <c r="R59" s="396">
        <v>4.2806659429896445</v>
      </c>
      <c r="S59" s="396">
        <v>100.6631704236289</v>
      </c>
      <c r="T59" s="67">
        <v>395</v>
      </c>
    </row>
    <row r="60" spans="1:20">
      <c r="A60" s="398" t="str">
        <f t="shared" si="0"/>
        <v>EMLatin AmericaIG</v>
      </c>
      <c r="B60" s="394" t="s">
        <v>2078</v>
      </c>
      <c r="C60" s="133" t="s">
        <v>2623</v>
      </c>
      <c r="D60" s="133" t="s">
        <v>3325</v>
      </c>
      <c r="E60" s="395">
        <v>92</v>
      </c>
      <c r="F60" s="245">
        <v>241232.03999328613</v>
      </c>
      <c r="G60" s="245">
        <v>242231.02542114258</v>
      </c>
      <c r="H60" s="311">
        <v>9.4531869041402032</v>
      </c>
      <c r="I60" s="396">
        <v>5.0687978589557519</v>
      </c>
      <c r="J60" s="396">
        <v>5.0465697756144978</v>
      </c>
      <c r="K60" s="396">
        <v>5.071110451910025</v>
      </c>
      <c r="L60" s="67">
        <v>309.58981462212745</v>
      </c>
      <c r="M60" s="396">
        <v>6.4932422071246556</v>
      </c>
      <c r="N60" s="396">
        <v>6.3115074175087384</v>
      </c>
      <c r="O60" s="396">
        <v>6.2863999543400606</v>
      </c>
      <c r="P60" s="396">
        <v>6.2535426795659212</v>
      </c>
      <c r="Q60" s="396">
        <v>0.66547861433538458</v>
      </c>
      <c r="R60" s="396">
        <v>5.3458841524896243</v>
      </c>
      <c r="S60" s="396">
        <v>99.0798431267783</v>
      </c>
      <c r="T60" s="67">
        <v>266</v>
      </c>
    </row>
    <row r="61" spans="1:20">
      <c r="A61" s="398" t="str">
        <f t="shared" si="0"/>
        <v>EMEMEAIG</v>
      </c>
      <c r="B61" s="394" t="s">
        <v>2078</v>
      </c>
      <c r="C61" s="133" t="s">
        <v>2798</v>
      </c>
      <c r="D61" s="133" t="s">
        <v>3325</v>
      </c>
      <c r="E61" s="395">
        <v>96</v>
      </c>
      <c r="F61" s="245">
        <v>226344.84982299805</v>
      </c>
      <c r="G61" s="245">
        <v>234806.01823425293</v>
      </c>
      <c r="H61" s="311">
        <v>6.5471370647062059</v>
      </c>
      <c r="I61" s="396">
        <v>4.1500963791606456</v>
      </c>
      <c r="J61" s="396">
        <v>4.1500963791606456</v>
      </c>
      <c r="K61" s="396">
        <v>4.1478159122875295</v>
      </c>
      <c r="L61" s="67">
        <v>261.61189235082401</v>
      </c>
      <c r="M61" s="396">
        <v>5.0188836384687319</v>
      </c>
      <c r="N61" s="396">
        <v>4.891804299205055</v>
      </c>
      <c r="O61" s="396">
        <v>4.891804299205055</v>
      </c>
      <c r="P61" s="396">
        <v>4.896660405230346</v>
      </c>
      <c r="Q61" s="396">
        <v>0.42943151055980916</v>
      </c>
      <c r="R61" s="396">
        <v>5.1719357591768524</v>
      </c>
      <c r="S61" s="396">
        <v>102.26234312539587</v>
      </c>
      <c r="T61" s="67">
        <v>258</v>
      </c>
    </row>
    <row r="62" spans="1:20">
      <c r="A62" s="398" t="str">
        <f t="shared" si="0"/>
        <v>EMLatin AmericaHY</v>
      </c>
      <c r="B62" s="394" t="s">
        <v>2078</v>
      </c>
      <c r="C62" s="133" t="s">
        <v>2623</v>
      </c>
      <c r="D62" s="133" t="s">
        <v>885</v>
      </c>
      <c r="E62" s="395">
        <v>125</v>
      </c>
      <c r="F62" s="245">
        <v>112310.53394317627</v>
      </c>
      <c r="G62" s="245">
        <v>101480.30877685547</v>
      </c>
      <c r="H62" s="311">
        <v>6.4310436706483243</v>
      </c>
      <c r="I62" s="396">
        <v>9.9372360148434762</v>
      </c>
      <c r="J62" s="396">
        <v>9.8011840704892954</v>
      </c>
      <c r="K62" s="396">
        <v>9.9409368096559838</v>
      </c>
      <c r="L62" s="67">
        <v>850.68836684810901</v>
      </c>
      <c r="M62" s="396">
        <v>4.8766210048571557</v>
      </c>
      <c r="N62" s="396">
        <v>4.6654048715172705</v>
      </c>
      <c r="O62" s="396">
        <v>4.3615115652906784</v>
      </c>
      <c r="P62" s="396">
        <v>4.3149492053850844</v>
      </c>
      <c r="Q62" s="396">
        <v>0.1785953877286526</v>
      </c>
      <c r="R62" s="396">
        <v>7.7779276548334551</v>
      </c>
      <c r="S62" s="396">
        <v>88.265006645929503</v>
      </c>
      <c r="T62" s="67">
        <v>205</v>
      </c>
    </row>
    <row r="63" spans="1:20">
      <c r="A63" s="398" t="str">
        <f t="shared" si="0"/>
        <v>EMEMEAHY</v>
      </c>
      <c r="B63" s="394" t="s">
        <v>2078</v>
      </c>
      <c r="C63" s="133" t="s">
        <v>2798</v>
      </c>
      <c r="D63" s="133" t="s">
        <v>885</v>
      </c>
      <c r="E63" s="395">
        <v>113</v>
      </c>
      <c r="F63" s="245">
        <v>101745.49295806885</v>
      </c>
      <c r="G63" s="245">
        <v>102317.82503509521</v>
      </c>
      <c r="H63" s="311">
        <v>5.1191375432952801</v>
      </c>
      <c r="I63" s="396">
        <v>7.6029574674069416</v>
      </c>
      <c r="J63" s="396">
        <v>7.4226455653826529</v>
      </c>
      <c r="K63" s="396">
        <v>7.5278201153447997</v>
      </c>
      <c r="L63" s="67">
        <v>621.17233839674145</v>
      </c>
      <c r="M63" s="396">
        <v>4.0824416171923872</v>
      </c>
      <c r="N63" s="396">
        <v>3.9292338690562909</v>
      </c>
      <c r="O63" s="396">
        <v>3.7263210587750177</v>
      </c>
      <c r="P63" s="396">
        <v>3.8678755676485914</v>
      </c>
      <c r="Q63" s="396">
        <v>0.17211289430113091</v>
      </c>
      <c r="R63" s="396">
        <v>7.5079966077104059</v>
      </c>
      <c r="S63" s="396">
        <v>98.462754236220505</v>
      </c>
      <c r="T63" s="67">
        <v>199</v>
      </c>
    </row>
    <row r="64" spans="1:20">
      <c r="A64" s="398" t="str">
        <f t="shared" si="0"/>
        <v>EMAsia/PacificHY</v>
      </c>
      <c r="B64" s="394" t="s">
        <v>2078</v>
      </c>
      <c r="C64" s="133" t="s">
        <v>1932</v>
      </c>
      <c r="D64" s="133" t="s">
        <v>885</v>
      </c>
      <c r="E64" s="395">
        <v>102</v>
      </c>
      <c r="F64" s="245">
        <v>71330.000015258789</v>
      </c>
      <c r="G64" s="245">
        <v>69712.448699951172</v>
      </c>
      <c r="H64" s="311">
        <v>5.0958713288550594</v>
      </c>
      <c r="I64" s="396">
        <v>8.8772718739379943</v>
      </c>
      <c r="J64" s="396">
        <v>8.7185576484855698</v>
      </c>
      <c r="K64" s="396">
        <v>8.9810868023483188</v>
      </c>
      <c r="L64" s="67">
        <v>758.59350134851945</v>
      </c>
      <c r="M64" s="396">
        <v>3.9886216187258623</v>
      </c>
      <c r="N64" s="396">
        <v>3.8273589933756194</v>
      </c>
      <c r="O64" s="396">
        <v>3.6279153889014246</v>
      </c>
      <c r="P64" s="396">
        <v>3.8165420198353797</v>
      </c>
      <c r="Q64" s="396">
        <v>0.14421054259194391</v>
      </c>
      <c r="R64" s="396">
        <v>8.108173712072599</v>
      </c>
      <c r="S64" s="396">
        <v>95.613564477851043</v>
      </c>
      <c r="T64" s="67">
        <v>164</v>
      </c>
    </row>
    <row r="65" spans="1:20">
      <c r="A65" s="398" t="str">
        <f t="shared" si="0"/>
        <v/>
      </c>
      <c r="E65" s="395"/>
      <c r="F65" s="245"/>
      <c r="G65" s="245"/>
      <c r="H65" s="311"/>
    </row>
    <row r="66" spans="1:20">
      <c r="A66" s="398" t="str">
        <f t="shared" si="0"/>
        <v/>
      </c>
      <c r="E66" s="395"/>
      <c r="F66" s="245"/>
      <c r="G66" s="245"/>
      <c r="H66" s="311"/>
    </row>
    <row r="67" spans="1:20">
      <c r="A67" s="398" t="str">
        <f t="shared" si="0"/>
        <v/>
      </c>
      <c r="B67" s="394" t="s">
        <v>4437</v>
      </c>
      <c r="C67" s="133" t="s">
        <v>1020</v>
      </c>
      <c r="D67" s="133" t="s">
        <v>1026</v>
      </c>
      <c r="E67" s="395" t="s">
        <v>4440</v>
      </c>
      <c r="F67" s="245" t="s">
        <v>1876</v>
      </c>
      <c r="G67" s="245" t="s">
        <v>1877</v>
      </c>
      <c r="H67" s="311" t="s">
        <v>2874</v>
      </c>
      <c r="I67" s="396" t="s">
        <v>1012</v>
      </c>
      <c r="J67" s="396" t="s">
        <v>2877</v>
      </c>
      <c r="K67" s="396" t="s">
        <v>1013</v>
      </c>
      <c r="L67" s="67" t="s">
        <v>3889</v>
      </c>
      <c r="M67" s="396" t="s">
        <v>1014</v>
      </c>
      <c r="N67" s="396" t="s">
        <v>1015</v>
      </c>
      <c r="O67" s="396" t="s">
        <v>1016</v>
      </c>
      <c r="P67" s="396" t="s">
        <v>1017</v>
      </c>
      <c r="Q67" s="396" t="s">
        <v>1018</v>
      </c>
      <c r="R67" s="396" t="s">
        <v>3876</v>
      </c>
      <c r="S67" s="396" t="s">
        <v>3890</v>
      </c>
      <c r="T67" s="67" t="s">
        <v>1019</v>
      </c>
    </row>
    <row r="68" spans="1:20">
      <c r="A68" s="398" t="str">
        <f t="shared" si="0"/>
        <v>DMUnited StatesIG</v>
      </c>
      <c r="B68" s="394" t="s">
        <v>2626</v>
      </c>
      <c r="C68" s="133" t="s">
        <v>2121</v>
      </c>
      <c r="D68" s="133" t="s">
        <v>3325</v>
      </c>
      <c r="E68" s="395">
        <v>673</v>
      </c>
      <c r="F68" s="245">
        <v>3026023.94480896</v>
      </c>
      <c r="G68" s="245">
        <v>3257778.8758087158</v>
      </c>
      <c r="H68" s="311">
        <v>10.19510519239371</v>
      </c>
      <c r="I68" s="396">
        <v>3.3145102959561208</v>
      </c>
      <c r="J68" s="396">
        <v>3.3013635557939183</v>
      </c>
      <c r="K68" s="396">
        <v>3.3176210102366701</v>
      </c>
      <c r="L68" s="67">
        <v>136.38343858621548</v>
      </c>
      <c r="M68" s="396">
        <v>6.8258584465187697</v>
      </c>
      <c r="N68" s="396">
        <v>6.6835873821649123</v>
      </c>
      <c r="O68" s="396">
        <v>6.6554868054220151</v>
      </c>
      <c r="P68" s="396">
        <v>6.8030006119294413</v>
      </c>
      <c r="Q68" s="396">
        <v>0.89829555188225552</v>
      </c>
      <c r="R68" s="396">
        <v>4.7418721074934238</v>
      </c>
      <c r="S68" s="396">
        <v>106.43774999653138</v>
      </c>
      <c r="T68" s="67">
        <v>4386</v>
      </c>
    </row>
    <row r="69" spans="1:20">
      <c r="A69" s="398" t="str">
        <f t="shared" ref="A69:A132" si="1">IF(B69="EMDMFlag","",IF(AND(C69=" ",D69=" "),$B69&amp;"ALL",IF(D69=" ",B69&amp;C69&amp;"ALL",IF(C69=" ",B69&amp;D69,B69&amp;C69&amp;D69))))</f>
        <v>DMUnited StatesHY</v>
      </c>
      <c r="B69" s="394" t="s">
        <v>2626</v>
      </c>
      <c r="C69" s="133" t="s">
        <v>2121</v>
      </c>
      <c r="D69" s="133" t="s">
        <v>885</v>
      </c>
      <c r="E69" s="395">
        <v>931</v>
      </c>
      <c r="F69" s="245">
        <v>1027689.4999465942</v>
      </c>
      <c r="G69" s="245">
        <v>1062313.5187416077</v>
      </c>
      <c r="H69" s="311">
        <v>6.6763230540410525</v>
      </c>
      <c r="I69" s="396">
        <v>6.9116418794782382</v>
      </c>
      <c r="J69" s="396">
        <v>6.3711566795120129</v>
      </c>
      <c r="K69" s="396">
        <v>6.5629026906305503</v>
      </c>
      <c r="L69" s="67">
        <v>475.82194439058799</v>
      </c>
      <c r="M69" s="396">
        <v>5.0890998687277547</v>
      </c>
      <c r="N69" s="396">
        <v>4.9217342149067846</v>
      </c>
      <c r="O69" s="396">
        <v>3.9117507280017398</v>
      </c>
      <c r="P69" s="396">
        <v>4.4254917385860226</v>
      </c>
      <c r="Q69" s="396">
        <v>1.2628823746151374E-2</v>
      </c>
      <c r="R69" s="396">
        <v>7.5272137153162211</v>
      </c>
      <c r="S69" s="396">
        <v>101.53811591177808</v>
      </c>
      <c r="T69" s="67">
        <v>1951</v>
      </c>
    </row>
    <row r="70" spans="1:20">
      <c r="A70" s="398" t="str">
        <f t="shared" si="1"/>
        <v>DMCanadaIG</v>
      </c>
      <c r="B70" s="394" t="s">
        <v>2626</v>
      </c>
      <c r="C70" s="133" t="s">
        <v>3544</v>
      </c>
      <c r="D70" s="133" t="s">
        <v>3325</v>
      </c>
      <c r="E70" s="395">
        <v>36</v>
      </c>
      <c r="F70" s="245">
        <v>152788.02294921875</v>
      </c>
      <c r="G70" s="245">
        <v>161148.81869506836</v>
      </c>
      <c r="H70" s="311">
        <v>9.9172094727057676</v>
      </c>
      <c r="I70" s="396">
        <v>3.3291461260074287</v>
      </c>
      <c r="J70" s="396">
        <v>3.3290992630489438</v>
      </c>
      <c r="K70" s="396">
        <v>3.3622317216329716</v>
      </c>
      <c r="L70" s="67">
        <v>152.0549873484149</v>
      </c>
      <c r="M70" s="396">
        <v>6.430684210228768</v>
      </c>
      <c r="N70" s="396">
        <v>6.2883747780349042</v>
      </c>
      <c r="O70" s="396">
        <v>6.2870971856268962</v>
      </c>
      <c r="P70" s="396">
        <v>6.4107364606861736</v>
      </c>
      <c r="Q70" s="396">
        <v>0.85291350764871399</v>
      </c>
      <c r="R70" s="396">
        <v>4.3912628286820645</v>
      </c>
      <c r="S70" s="396">
        <v>104.34753416903233</v>
      </c>
      <c r="T70" s="67">
        <v>231</v>
      </c>
    </row>
    <row r="71" spans="1:20">
      <c r="A71" s="398" t="str">
        <f t="shared" si="1"/>
        <v>DMCanadaHY</v>
      </c>
      <c r="B71" s="394" t="s">
        <v>2626</v>
      </c>
      <c r="C71" s="133" t="s">
        <v>3544</v>
      </c>
      <c r="D71" s="133" t="s">
        <v>885</v>
      </c>
      <c r="E71" s="395">
        <v>42</v>
      </c>
      <c r="F71" s="245">
        <v>33852.102966308594</v>
      </c>
      <c r="G71" s="245">
        <v>34674.692459106445</v>
      </c>
      <c r="H71" s="311">
        <v>6.4186894694448666</v>
      </c>
      <c r="I71" s="396">
        <v>7.3768813037578811</v>
      </c>
      <c r="J71" s="396">
        <v>6.9509735599716844</v>
      </c>
      <c r="K71" s="396">
        <v>7.0593817071952607</v>
      </c>
      <c r="L71" s="67">
        <v>527.8596342867296</v>
      </c>
      <c r="M71" s="396">
        <v>5.0348746512584928</v>
      </c>
      <c r="N71" s="396">
        <v>4.8614792541699146</v>
      </c>
      <c r="O71" s="396">
        <v>4.0592475723386823</v>
      </c>
      <c r="P71" s="396">
        <v>4.4666600425112533</v>
      </c>
      <c r="Q71" s="396">
        <v>5.1584843472405086E-2</v>
      </c>
      <c r="R71" s="396">
        <v>7.4985719192563884</v>
      </c>
      <c r="S71" s="396">
        <v>100.45897479333424</v>
      </c>
      <c r="T71" s="67">
        <v>67</v>
      </c>
    </row>
    <row r="72" spans="1:20">
      <c r="A72" s="398" t="str">
        <f t="shared" si="1"/>
        <v>DMUnited StatesNA</v>
      </c>
      <c r="B72" s="394" t="s">
        <v>2626</v>
      </c>
      <c r="C72" s="133" t="s">
        <v>2121</v>
      </c>
      <c r="D72" s="133" t="s">
        <v>1028</v>
      </c>
      <c r="E72" s="395">
        <v>1</v>
      </c>
      <c r="F72" s="245">
        <v>999.5999755859375</v>
      </c>
      <c r="G72" s="245">
        <v>1210.348876953125</v>
      </c>
      <c r="H72" s="311">
        <v>5.3290000441746983</v>
      </c>
      <c r="I72" s="396">
        <v>8.0649993373795201</v>
      </c>
      <c r="J72" s="396">
        <v>6.1799999959657805</v>
      </c>
      <c r="K72" s="396">
        <v>6.6220003312093842</v>
      </c>
      <c r="L72" s="67">
        <v>591.00000100855482</v>
      </c>
      <c r="M72" s="396">
        <v>4.0400000887528194</v>
      </c>
      <c r="N72" s="396">
        <v>3.9599999112471806</v>
      </c>
      <c r="O72" s="396">
        <v>2.0320000306600647</v>
      </c>
      <c r="P72" s="396">
        <v>2.2750000050427737</v>
      </c>
      <c r="Q72" s="396">
        <v>-0.63499999697433573</v>
      </c>
      <c r="R72" s="396">
        <v>12.500000305297908</v>
      </c>
      <c r="S72" s="396">
        <v>119.0000013433108</v>
      </c>
      <c r="T72" s="67">
        <v>1</v>
      </c>
    </row>
    <row r="73" spans="1:20">
      <c r="A73" s="398" t="str">
        <f t="shared" si="1"/>
        <v/>
      </c>
      <c r="E73" s="395"/>
      <c r="F73" s="245"/>
      <c r="G73" s="245"/>
      <c r="H73" s="311"/>
    </row>
    <row r="74" spans="1:20">
      <c r="A74" s="398" t="str">
        <f t="shared" si="1"/>
        <v/>
      </c>
      <c r="E74" s="395"/>
      <c r="F74" s="245"/>
      <c r="G74" s="245"/>
      <c r="H74" s="311"/>
    </row>
    <row r="75" spans="1:20">
      <c r="A75" s="398" t="str">
        <f t="shared" si="1"/>
        <v/>
      </c>
      <c r="B75" s="394" t="s">
        <v>4437</v>
      </c>
      <c r="C75" s="133" t="s">
        <v>1020</v>
      </c>
      <c r="D75" s="133" t="s">
        <v>1026</v>
      </c>
      <c r="E75" s="395" t="s">
        <v>4440</v>
      </c>
      <c r="F75" s="245" t="s">
        <v>1876</v>
      </c>
      <c r="G75" s="245" t="s">
        <v>1877</v>
      </c>
      <c r="H75" s="311" t="s">
        <v>2874</v>
      </c>
      <c r="I75" s="396" t="s">
        <v>1012</v>
      </c>
      <c r="J75" s="396" t="s">
        <v>2877</v>
      </c>
      <c r="K75" s="396" t="s">
        <v>1013</v>
      </c>
      <c r="L75" s="67" t="s">
        <v>3889</v>
      </c>
      <c r="M75" s="396" t="s">
        <v>1014</v>
      </c>
      <c r="N75" s="396" t="s">
        <v>1015</v>
      </c>
      <c r="O75" s="396" t="s">
        <v>1016</v>
      </c>
      <c r="P75" s="396" t="s">
        <v>1017</v>
      </c>
      <c r="Q75" s="396" t="s">
        <v>1018</v>
      </c>
      <c r="R75" s="396" t="s">
        <v>3876</v>
      </c>
      <c r="S75" s="396" t="s">
        <v>3890</v>
      </c>
      <c r="T75" s="67" t="s">
        <v>1019</v>
      </c>
    </row>
    <row r="76" spans="1:20">
      <c r="A76" s="398" t="str">
        <f t="shared" si="1"/>
        <v>EMBrazilIG</v>
      </c>
      <c r="B76" s="394" t="s">
        <v>2078</v>
      </c>
      <c r="C76" s="133" t="s">
        <v>92</v>
      </c>
      <c r="D76" s="133" t="s">
        <v>3325</v>
      </c>
      <c r="E76" s="395">
        <v>32</v>
      </c>
      <c r="F76" s="245">
        <v>126352.23007202148</v>
      </c>
      <c r="G76" s="245">
        <v>125547.22763061523</v>
      </c>
      <c r="H76" s="311">
        <v>8.4451069298356369</v>
      </c>
      <c r="I76" s="396">
        <v>5.4386392089598097</v>
      </c>
      <c r="J76" s="396">
        <v>5.3988233467340709</v>
      </c>
      <c r="K76" s="396">
        <v>5.4451340666507519</v>
      </c>
      <c r="L76" s="67">
        <v>359.54148889091084</v>
      </c>
      <c r="M76" s="396">
        <v>5.9801673897805037</v>
      </c>
      <c r="N76" s="396">
        <v>5.8011285246091076</v>
      </c>
      <c r="O76" s="396">
        <v>5.7612395865443613</v>
      </c>
      <c r="P76" s="396">
        <v>5.7108656808948783</v>
      </c>
      <c r="Q76" s="396">
        <v>0.54580590275522944</v>
      </c>
      <c r="R76" s="396">
        <v>5.5075993228646922</v>
      </c>
      <c r="S76" s="396">
        <v>97.993101438572879</v>
      </c>
      <c r="T76" s="67">
        <v>116</v>
      </c>
    </row>
    <row r="77" spans="1:20">
      <c r="A77" s="398" t="str">
        <f t="shared" si="1"/>
        <v>EMRussiaIG</v>
      </c>
      <c r="B77" s="394" t="s">
        <v>2078</v>
      </c>
      <c r="C77" s="133" t="s">
        <v>2563</v>
      </c>
      <c r="D77" s="133" t="s">
        <v>3325</v>
      </c>
      <c r="E77" s="395">
        <v>17</v>
      </c>
      <c r="F77" s="245">
        <v>83657.649963378906</v>
      </c>
      <c r="G77" s="245">
        <v>87597.339752197266</v>
      </c>
      <c r="H77" s="311">
        <v>6.0174071044206663</v>
      </c>
      <c r="I77" s="396">
        <v>4.4957606443470048</v>
      </c>
      <c r="J77" s="396">
        <v>4.4957606443470048</v>
      </c>
      <c r="K77" s="396">
        <v>4.4987544400021937</v>
      </c>
      <c r="L77" s="67">
        <v>302.21077503482019</v>
      </c>
      <c r="M77" s="396">
        <v>4.7641108502625515</v>
      </c>
      <c r="N77" s="396">
        <v>4.6329051239754184</v>
      </c>
      <c r="O77" s="396">
        <v>4.6329051239754184</v>
      </c>
      <c r="P77" s="396">
        <v>4.6328154302288276</v>
      </c>
      <c r="Q77" s="396">
        <v>0.38877648743457399</v>
      </c>
      <c r="R77" s="396">
        <v>5.7090323297457601</v>
      </c>
      <c r="S77" s="396">
        <v>102.96979041802652</v>
      </c>
      <c r="T77" s="67">
        <v>79</v>
      </c>
    </row>
    <row r="78" spans="1:20">
      <c r="A78" s="398" t="str">
        <f t="shared" si="1"/>
        <v>EMMexicoIG</v>
      </c>
      <c r="B78" s="394" t="s">
        <v>2078</v>
      </c>
      <c r="C78" s="133" t="s">
        <v>2560</v>
      </c>
      <c r="D78" s="133" t="s">
        <v>3325</v>
      </c>
      <c r="E78" s="395">
        <v>16</v>
      </c>
      <c r="F78" s="245">
        <v>69825.909942626953</v>
      </c>
      <c r="G78" s="245">
        <v>71790.102447509766</v>
      </c>
      <c r="H78" s="311">
        <v>12.211168192787188</v>
      </c>
      <c r="I78" s="396">
        <v>4.5026493171264645</v>
      </c>
      <c r="J78" s="396">
        <v>4.5026493171264645</v>
      </c>
      <c r="K78" s="396">
        <v>4.5022981057461076</v>
      </c>
      <c r="L78" s="67">
        <v>236.46214571747657</v>
      </c>
      <c r="M78" s="396">
        <v>7.5771334556871794</v>
      </c>
      <c r="N78" s="396">
        <v>7.3748136879327335</v>
      </c>
      <c r="O78" s="396">
        <v>7.3748136879327335</v>
      </c>
      <c r="P78" s="396">
        <v>7.3324142003691977</v>
      </c>
      <c r="Q78" s="396">
        <v>0.96249187888031607</v>
      </c>
      <c r="R78" s="396">
        <v>5.270789550985775</v>
      </c>
      <c r="S78" s="396">
        <v>101.42352876411996</v>
      </c>
      <c r="T78" s="67">
        <v>69</v>
      </c>
    </row>
    <row r="79" spans="1:20">
      <c r="A79" s="398" t="str">
        <f t="shared" si="1"/>
        <v>EMSouth KoreaIG</v>
      </c>
      <c r="B79" s="394" t="s">
        <v>2078</v>
      </c>
      <c r="C79" s="133" t="s">
        <v>1021</v>
      </c>
      <c r="D79" s="133" t="s">
        <v>3325</v>
      </c>
      <c r="E79" s="395">
        <v>37</v>
      </c>
      <c r="F79" s="245">
        <v>66335.092956542969</v>
      </c>
      <c r="G79" s="245">
        <v>69058.605621337891</v>
      </c>
      <c r="H79" s="311">
        <v>4.3135827067143255</v>
      </c>
      <c r="I79" s="396">
        <v>2.5795863031973529</v>
      </c>
      <c r="J79" s="396">
        <v>2.573982742024751</v>
      </c>
      <c r="K79" s="396">
        <v>2.600521940931404</v>
      </c>
      <c r="L79" s="67">
        <v>148.65106469484269</v>
      </c>
      <c r="M79" s="396">
        <v>3.747371136956553</v>
      </c>
      <c r="N79" s="396">
        <v>3.6884125870592861</v>
      </c>
      <c r="O79" s="396">
        <v>3.6381007846433246</v>
      </c>
      <c r="P79" s="396">
        <v>3.6879051281733028</v>
      </c>
      <c r="Q79" s="396">
        <v>0.22416951272523669</v>
      </c>
      <c r="R79" s="396">
        <v>3.7822826222660799</v>
      </c>
      <c r="S79" s="396">
        <v>103.02960633746659</v>
      </c>
      <c r="T79" s="67">
        <v>112</v>
      </c>
    </row>
    <row r="80" spans="1:20">
      <c r="A80" s="398" t="str">
        <f t="shared" si="1"/>
        <v>EMChinaIG</v>
      </c>
      <c r="B80" s="394" t="s">
        <v>2078</v>
      </c>
      <c r="C80" s="133" t="s">
        <v>1103</v>
      </c>
      <c r="D80" s="133" t="s">
        <v>3325</v>
      </c>
      <c r="E80" s="395">
        <v>37</v>
      </c>
      <c r="F80" s="245">
        <v>56670</v>
      </c>
      <c r="G80" s="245">
        <v>56350.745910644531</v>
      </c>
      <c r="H80" s="311">
        <v>9.2500352610106713</v>
      </c>
      <c r="I80" s="396">
        <v>4.0984605359935093</v>
      </c>
      <c r="J80" s="396">
        <v>4.0984605359935093</v>
      </c>
      <c r="K80" s="396">
        <v>4.1081049010201536</v>
      </c>
      <c r="L80" s="67">
        <v>207.90964320402011</v>
      </c>
      <c r="M80" s="396">
        <v>6.61782844010673</v>
      </c>
      <c r="N80" s="396">
        <v>6.4674239834602831</v>
      </c>
      <c r="O80" s="396">
        <v>6.4674239834602831</v>
      </c>
      <c r="P80" s="396">
        <v>6.6121679510898481</v>
      </c>
      <c r="Q80" s="396">
        <v>0.7692680203292005</v>
      </c>
      <c r="R80" s="396">
        <v>4.0181348147374605</v>
      </c>
      <c r="S80" s="396">
        <v>98.29250640357553</v>
      </c>
      <c r="T80" s="67">
        <v>81</v>
      </c>
    </row>
    <row r="81" spans="1:20">
      <c r="A81" s="398" t="str">
        <f t="shared" si="1"/>
        <v>EMUAEIG</v>
      </c>
      <c r="B81" s="394" t="s">
        <v>2078</v>
      </c>
      <c r="C81" s="133" t="s">
        <v>91</v>
      </c>
      <c r="D81" s="133" t="s">
        <v>3325</v>
      </c>
      <c r="E81" s="395">
        <v>23</v>
      </c>
      <c r="F81" s="245">
        <v>51631.390045166016</v>
      </c>
      <c r="G81" s="245">
        <v>54633.442474365234</v>
      </c>
      <c r="H81" s="311">
        <v>6.3980851500653815</v>
      </c>
      <c r="I81" s="396">
        <v>3.4696929234641902</v>
      </c>
      <c r="J81" s="396">
        <v>3.4696929234641902</v>
      </c>
      <c r="K81" s="396">
        <v>3.4589742255620921</v>
      </c>
      <c r="L81" s="67">
        <v>198.34456115335431</v>
      </c>
      <c r="M81" s="396">
        <v>4.8540270864161341</v>
      </c>
      <c r="N81" s="396">
        <v>4.7461809502508334</v>
      </c>
      <c r="O81" s="396">
        <v>4.7461809502508334</v>
      </c>
      <c r="P81" s="396">
        <v>4.7500188711928679</v>
      </c>
      <c r="Q81" s="396">
        <v>0.4092070358174355</v>
      </c>
      <c r="R81" s="396">
        <v>4.8415791101882286</v>
      </c>
      <c r="S81" s="396">
        <v>104.49971462458767</v>
      </c>
      <c r="T81" s="67">
        <v>62</v>
      </c>
    </row>
    <row r="82" spans="1:20">
      <c r="A82" s="398" t="str">
        <f t="shared" si="1"/>
        <v>EMHong KongIG</v>
      </c>
      <c r="B82" s="394" t="s">
        <v>2078</v>
      </c>
      <c r="C82" s="133" t="s">
        <v>1022</v>
      </c>
      <c r="D82" s="133" t="s">
        <v>3325</v>
      </c>
      <c r="E82" s="395">
        <v>25</v>
      </c>
      <c r="F82" s="245">
        <v>49557.6591796875</v>
      </c>
      <c r="G82" s="245">
        <v>52444.572280883789</v>
      </c>
      <c r="H82" s="311">
        <v>5.6925057261636942</v>
      </c>
      <c r="I82" s="396">
        <v>3.6389730810970602</v>
      </c>
      <c r="J82" s="396">
        <v>3.481398944371052</v>
      </c>
      <c r="K82" s="396">
        <v>3.5346529953400401</v>
      </c>
      <c r="L82" s="67">
        <v>206.37821420120858</v>
      </c>
      <c r="M82" s="396">
        <v>4.7737583466173241</v>
      </c>
      <c r="N82" s="396">
        <v>4.6723280747556144</v>
      </c>
      <c r="O82" s="396">
        <v>4.6723280747556144</v>
      </c>
      <c r="P82" s="396">
        <v>4.7619291189737645</v>
      </c>
      <c r="Q82" s="396">
        <v>0.33716687436929821</v>
      </c>
      <c r="R82" s="396">
        <v>4.8240839545074579</v>
      </c>
      <c r="S82" s="396">
        <v>104.45646379829461</v>
      </c>
      <c r="T82" s="67">
        <v>67</v>
      </c>
    </row>
    <row r="83" spans="1:20">
      <c r="A83" s="398" t="str">
        <f t="shared" si="1"/>
        <v>EMRussiaHY</v>
      </c>
      <c r="B83" s="394" t="s">
        <v>2078</v>
      </c>
      <c r="C83" s="133" t="s">
        <v>2563</v>
      </c>
      <c r="D83" s="133" t="s">
        <v>885</v>
      </c>
      <c r="E83" s="395">
        <v>36</v>
      </c>
      <c r="F83" s="245">
        <v>40131.70002746582</v>
      </c>
      <c r="G83" s="245">
        <v>41490.686088562012</v>
      </c>
      <c r="H83" s="311">
        <v>4.9847030585601013</v>
      </c>
      <c r="I83" s="396">
        <v>6.6382772971383348</v>
      </c>
      <c r="J83" s="396">
        <v>6.6468039366422405</v>
      </c>
      <c r="K83" s="396">
        <v>6.647049960596024</v>
      </c>
      <c r="L83" s="67">
        <v>518.69507986535393</v>
      </c>
      <c r="M83" s="396">
        <v>4.0990159290641124</v>
      </c>
      <c r="N83" s="396">
        <v>3.9634168637863327</v>
      </c>
      <c r="O83" s="396">
        <v>3.9509537674690431</v>
      </c>
      <c r="P83" s="396">
        <v>4.0646442012903465</v>
      </c>
      <c r="Q83" s="396">
        <v>0.23065979268768855</v>
      </c>
      <c r="R83" s="396">
        <v>7.3499795573776909</v>
      </c>
      <c r="S83" s="396">
        <v>101.33757185399399</v>
      </c>
      <c r="T83" s="67">
        <v>69</v>
      </c>
    </row>
    <row r="84" spans="1:20">
      <c r="A84" s="398" t="str">
        <f t="shared" si="1"/>
        <v>EMBrazilHY</v>
      </c>
      <c r="B84" s="394" t="s">
        <v>2078</v>
      </c>
      <c r="C84" s="133" t="s">
        <v>92</v>
      </c>
      <c r="D84" s="133" t="s">
        <v>885</v>
      </c>
      <c r="E84" s="395">
        <v>38</v>
      </c>
      <c r="F84" s="245">
        <v>35380.900009155273</v>
      </c>
      <c r="G84" s="245">
        <v>31514.180015563965</v>
      </c>
      <c r="H84" s="311">
        <v>6.352339054065788</v>
      </c>
      <c r="I84" s="396">
        <v>9.756965243657973</v>
      </c>
      <c r="J84" s="396">
        <v>9.679222737529054</v>
      </c>
      <c r="K84" s="396">
        <v>10.158998771160531</v>
      </c>
      <c r="L84" s="67">
        <v>839.65898380091369</v>
      </c>
      <c r="M84" s="396">
        <v>5.3444806790249588</v>
      </c>
      <c r="N84" s="396">
        <v>5.1304279739564738</v>
      </c>
      <c r="O84" s="396">
        <v>4.8906372101821276</v>
      </c>
      <c r="P84" s="396">
        <v>4.5889059602321067</v>
      </c>
      <c r="Q84" s="396">
        <v>0.24664338724603427</v>
      </c>
      <c r="R84" s="396">
        <v>7.8055027489072328</v>
      </c>
      <c r="S84" s="396">
        <v>87.038395815256663</v>
      </c>
      <c r="T84" s="67">
        <v>67</v>
      </c>
    </row>
    <row r="85" spans="1:20">
      <c r="A85" s="398" t="str">
        <f t="shared" si="1"/>
        <v>EMChinaHY</v>
      </c>
      <c r="B85" s="394" t="s">
        <v>2078</v>
      </c>
      <c r="C85" s="133" t="s">
        <v>1103</v>
      </c>
      <c r="D85" s="133" t="s">
        <v>885</v>
      </c>
      <c r="E85" s="395">
        <v>50</v>
      </c>
      <c r="F85" s="245">
        <v>35363.900009155273</v>
      </c>
      <c r="G85" s="245">
        <v>35381.73258972168</v>
      </c>
      <c r="H85" s="311">
        <v>4.2964926690648406</v>
      </c>
      <c r="I85" s="396">
        <v>9.6225922094585066</v>
      </c>
      <c r="J85" s="396">
        <v>9.3466940021832468</v>
      </c>
      <c r="K85" s="396">
        <v>9.4366709182796367</v>
      </c>
      <c r="L85" s="67">
        <v>825.11365759242904</v>
      </c>
      <c r="M85" s="396">
        <v>3.4938157996236003</v>
      </c>
      <c r="N85" s="396">
        <v>3.3427075657578897</v>
      </c>
      <c r="O85" s="396">
        <v>3.0324995893837974</v>
      </c>
      <c r="P85" s="396">
        <v>3.1494741417865408</v>
      </c>
      <c r="Q85" s="396">
        <v>3.522108406182501E-2</v>
      </c>
      <c r="R85" s="396">
        <v>9.1762966540763333</v>
      </c>
      <c r="S85" s="396">
        <v>97.584070717384918</v>
      </c>
      <c r="T85" s="67">
        <v>86</v>
      </c>
    </row>
    <row r="86" spans="1:20">
      <c r="A86" s="398" t="str">
        <f t="shared" si="1"/>
        <v>EMIndiaIG</v>
      </c>
      <c r="B86" s="394" t="s">
        <v>2078</v>
      </c>
      <c r="C86" s="133" t="s">
        <v>1106</v>
      </c>
      <c r="D86" s="133" t="s">
        <v>3325</v>
      </c>
      <c r="E86" s="395">
        <v>21</v>
      </c>
      <c r="F86" s="245">
        <v>30235.950012207031</v>
      </c>
      <c r="G86" s="245">
        <v>29371.199523925781</v>
      </c>
      <c r="H86" s="311">
        <v>4.9590662216930399</v>
      </c>
      <c r="I86" s="396">
        <v>5.0537958645842336</v>
      </c>
      <c r="J86" s="396">
        <v>5.0537958645842336</v>
      </c>
      <c r="K86" s="396">
        <v>5.1569786207359067</v>
      </c>
      <c r="L86" s="67">
        <v>382.81577098905456</v>
      </c>
      <c r="M86" s="396">
        <v>4.3255121658203732</v>
      </c>
      <c r="N86" s="396">
        <v>4.2044571817556022</v>
      </c>
      <c r="O86" s="396">
        <v>4.2044571817556022</v>
      </c>
      <c r="P86" s="396">
        <v>4.0819102680490786</v>
      </c>
      <c r="Q86" s="396">
        <v>0.26638293700346138</v>
      </c>
      <c r="R86" s="396">
        <v>4.6871875264976559</v>
      </c>
      <c r="S86" s="396">
        <v>95.994569791922075</v>
      </c>
      <c r="T86" s="67">
        <v>50</v>
      </c>
    </row>
    <row r="87" spans="1:20">
      <c r="A87" s="398" t="str">
        <f t="shared" si="1"/>
        <v>EMVenezuelaHY</v>
      </c>
      <c r="B87" s="394" t="s">
        <v>2078</v>
      </c>
      <c r="C87" s="133" t="s">
        <v>2622</v>
      </c>
      <c r="D87" s="133" t="s">
        <v>885</v>
      </c>
      <c r="E87" s="395">
        <v>2</v>
      </c>
      <c r="F87" s="245">
        <v>24542.199890136719</v>
      </c>
      <c r="G87" s="245">
        <v>20681.967346191406</v>
      </c>
      <c r="H87" s="311">
        <v>6.1802387004858703</v>
      </c>
      <c r="I87" s="396">
        <v>12.086444391772035</v>
      </c>
      <c r="J87" s="396">
        <v>12.086444391772035</v>
      </c>
      <c r="K87" s="396">
        <v>12.086444391772035</v>
      </c>
      <c r="L87" s="67">
        <v>1104.9072964138561</v>
      </c>
      <c r="M87" s="396">
        <v>4.1379756894422703</v>
      </c>
      <c r="N87" s="396">
        <v>3.8996783337126959</v>
      </c>
      <c r="O87" s="396">
        <v>3.8996783337126959</v>
      </c>
      <c r="P87" s="396">
        <v>3.640559690728514</v>
      </c>
      <c r="Q87" s="396">
        <v>0.2603853552173645</v>
      </c>
      <c r="R87" s="396">
        <v>7.4042730274832067</v>
      </c>
      <c r="S87" s="396">
        <v>82.199224593228251</v>
      </c>
      <c r="T87" s="67">
        <v>10</v>
      </c>
    </row>
    <row r="88" spans="1:20">
      <c r="A88" s="398" t="str">
        <f t="shared" si="1"/>
        <v>EMQatarIG</v>
      </c>
      <c r="B88" s="394" t="s">
        <v>2078</v>
      </c>
      <c r="C88" s="133" t="s">
        <v>1024</v>
      </c>
      <c r="D88" s="133" t="s">
        <v>3325</v>
      </c>
      <c r="E88" s="395">
        <v>9</v>
      </c>
      <c r="F88" s="245">
        <v>24153.599975585938</v>
      </c>
      <c r="G88" s="245">
        <v>25198.4267578125</v>
      </c>
      <c r="H88" s="311">
        <v>6.842842157998378</v>
      </c>
      <c r="I88" s="396">
        <v>3.4525715067622067</v>
      </c>
      <c r="J88" s="396">
        <v>3.4525715067622067</v>
      </c>
      <c r="K88" s="396">
        <v>3.4525715067622067</v>
      </c>
      <c r="L88" s="67">
        <v>176.40833371410022</v>
      </c>
      <c r="M88" s="396">
        <v>5.307325302891825</v>
      </c>
      <c r="N88" s="396">
        <v>5.1987143284886219</v>
      </c>
      <c r="O88" s="396">
        <v>5.1987143284886219</v>
      </c>
      <c r="P88" s="396">
        <v>4.9481473903283817</v>
      </c>
      <c r="Q88" s="396">
        <v>0.42280596989629848</v>
      </c>
      <c r="R88" s="396">
        <v>4.4737345887784397</v>
      </c>
      <c r="S88" s="396">
        <v>103.14358501822829</v>
      </c>
      <c r="T88" s="67">
        <v>28</v>
      </c>
    </row>
    <row r="89" spans="1:20">
      <c r="A89" s="398" t="str">
        <f t="shared" si="1"/>
        <v>EMChileIG</v>
      </c>
      <c r="B89" s="394" t="s">
        <v>2078</v>
      </c>
      <c r="C89" s="133" t="s">
        <v>1025</v>
      </c>
      <c r="D89" s="133" t="s">
        <v>3325</v>
      </c>
      <c r="E89" s="395">
        <v>20</v>
      </c>
      <c r="F89" s="245">
        <v>23823.599960327148</v>
      </c>
      <c r="G89" s="245">
        <v>23515.774078369141</v>
      </c>
      <c r="H89" s="311">
        <v>8.0837524746537088</v>
      </c>
      <c r="I89" s="396">
        <v>4.6267888394628836</v>
      </c>
      <c r="J89" s="396">
        <v>4.6256228273365974</v>
      </c>
      <c r="K89" s="396">
        <v>4.6261128782166088</v>
      </c>
      <c r="L89" s="67">
        <v>254.69270646040405</v>
      </c>
      <c r="M89" s="396">
        <v>6.31040097291742</v>
      </c>
      <c r="N89" s="396">
        <v>6.1571229086049</v>
      </c>
      <c r="O89" s="396">
        <v>6.1526348504707684</v>
      </c>
      <c r="P89" s="396">
        <v>6.2627907836729415</v>
      </c>
      <c r="Q89" s="396">
        <v>0.59271771850043486</v>
      </c>
      <c r="R89" s="396">
        <v>4.6170701267913108</v>
      </c>
      <c r="S89" s="396">
        <v>97.672440860242332</v>
      </c>
      <c r="T89" s="67">
        <v>44</v>
      </c>
    </row>
    <row r="90" spans="1:20">
      <c r="A90" s="398" t="str">
        <f t="shared" si="1"/>
        <v>EMSingaporeIG</v>
      </c>
      <c r="B90" s="394" t="s">
        <v>2078</v>
      </c>
      <c r="C90" s="133" t="s">
        <v>1023</v>
      </c>
      <c r="D90" s="133" t="s">
        <v>3325</v>
      </c>
      <c r="E90" s="395">
        <v>9</v>
      </c>
      <c r="F90" s="245">
        <v>19900</v>
      </c>
      <c r="G90" s="245">
        <v>20674.441986083984</v>
      </c>
      <c r="H90" s="311">
        <v>5.5747831442445879</v>
      </c>
      <c r="I90" s="396">
        <v>2.6779907301258614</v>
      </c>
      <c r="J90" s="396">
        <v>2.5918387416800175</v>
      </c>
      <c r="K90" s="396">
        <v>2.8026000792681351</v>
      </c>
      <c r="L90" s="67">
        <v>132.33792277793358</v>
      </c>
      <c r="M90" s="396">
        <v>4.4667261274857486</v>
      </c>
      <c r="N90" s="396">
        <v>4.3922394693302351</v>
      </c>
      <c r="O90" s="396">
        <v>4.3922394693302351</v>
      </c>
      <c r="P90" s="396">
        <v>4.5707119392556415</v>
      </c>
      <c r="Q90" s="396">
        <v>0.31184789495873128</v>
      </c>
      <c r="R90" s="396">
        <v>3.8125452518942367</v>
      </c>
      <c r="S90" s="396">
        <v>102.5675098146985</v>
      </c>
      <c r="T90" s="67">
        <v>27</v>
      </c>
    </row>
    <row r="91" spans="1:20">
      <c r="A91" s="398" t="str">
        <f t="shared" si="1"/>
        <v>EMMexicoHY</v>
      </c>
      <c r="B91" s="394" t="s">
        <v>2078</v>
      </c>
      <c r="C91" s="133" t="s">
        <v>2560</v>
      </c>
      <c r="D91" s="133" t="s">
        <v>885</v>
      </c>
      <c r="E91" s="395">
        <v>25</v>
      </c>
      <c r="F91" s="245">
        <v>18718.038040161133</v>
      </c>
      <c r="G91" s="245">
        <v>18146.276100158691</v>
      </c>
      <c r="H91" s="311">
        <v>5.7772946611501368</v>
      </c>
      <c r="I91" s="396">
        <v>8.7236758504647653</v>
      </c>
      <c r="J91" s="396">
        <v>8.406778616676025</v>
      </c>
      <c r="K91" s="396">
        <v>8.4844063205522087</v>
      </c>
      <c r="L91" s="67">
        <v>718.59589954890055</v>
      </c>
      <c r="M91" s="396">
        <v>4.4787667403490463</v>
      </c>
      <c r="N91" s="396">
        <v>4.3026617004450545</v>
      </c>
      <c r="O91" s="396">
        <v>3.6272141938415192</v>
      </c>
      <c r="P91" s="396">
        <v>4.063299243883975</v>
      </c>
      <c r="Q91" s="396">
        <v>-7.4795509437260821E-2</v>
      </c>
      <c r="R91" s="396">
        <v>8.3544838042732543</v>
      </c>
      <c r="S91" s="396">
        <v>94.844821516106862</v>
      </c>
      <c r="T91" s="67">
        <v>42</v>
      </c>
    </row>
    <row r="92" spans="1:20">
      <c r="A92" s="398" t="str">
        <f t="shared" si="1"/>
        <v>EMIndiaHY</v>
      </c>
      <c r="B92" s="394" t="s">
        <v>2078</v>
      </c>
      <c r="C92" s="133" t="s">
        <v>1106</v>
      </c>
      <c r="D92" s="133" t="s">
        <v>885</v>
      </c>
      <c r="E92" s="395">
        <v>9</v>
      </c>
      <c r="F92" s="245">
        <v>8605</v>
      </c>
      <c r="G92" s="245">
        <v>8076.5749053955078</v>
      </c>
      <c r="H92" s="311">
        <v>5.6815438319656257</v>
      </c>
      <c r="I92" s="396">
        <v>7.2961081542762267</v>
      </c>
      <c r="J92" s="396">
        <v>7.2816552479593701</v>
      </c>
      <c r="K92" s="396">
        <v>8.6583006429585812</v>
      </c>
      <c r="L92" s="67">
        <v>706.51942941035179</v>
      </c>
      <c r="M92" s="396">
        <v>4.5377670608347609</v>
      </c>
      <c r="N92" s="396">
        <v>4.3513345832067216</v>
      </c>
      <c r="O92" s="396">
        <v>4.3513345832067216</v>
      </c>
      <c r="P92" s="396">
        <v>4.4229120609577803</v>
      </c>
      <c r="Q92" s="396">
        <v>0.28168652721859239</v>
      </c>
      <c r="R92" s="396">
        <v>6.8503312141378556</v>
      </c>
      <c r="S92" s="396">
        <v>91.985880075174322</v>
      </c>
      <c r="T92" s="67">
        <v>16</v>
      </c>
    </row>
    <row r="93" spans="1:20">
      <c r="A93" s="398" t="str">
        <f t="shared" si="1"/>
        <v>EMSingaporeHY</v>
      </c>
      <c r="B93" s="394" t="s">
        <v>2078</v>
      </c>
      <c r="C93" s="133" t="s">
        <v>1023</v>
      </c>
      <c r="D93" s="133" t="s">
        <v>885</v>
      </c>
      <c r="E93" s="395">
        <v>5</v>
      </c>
      <c r="F93" s="245">
        <v>3236.2000122070312</v>
      </c>
      <c r="G93" s="245">
        <v>3198.2485046386719</v>
      </c>
      <c r="H93" s="311">
        <v>5.3974087856524937</v>
      </c>
      <c r="I93" s="396">
        <v>6.7128840499332219</v>
      </c>
      <c r="J93" s="396">
        <v>6.7019890332850203</v>
      </c>
      <c r="K93" s="396">
        <v>6.7009085201520646</v>
      </c>
      <c r="L93" s="67">
        <v>513.15488748986922</v>
      </c>
      <c r="M93" s="396">
        <v>4.5640236569380059</v>
      </c>
      <c r="N93" s="396">
        <v>4.4190367295743984</v>
      </c>
      <c r="O93" s="396">
        <v>4.3455190121905005</v>
      </c>
      <c r="P93" s="396">
        <v>4.4740506285450374</v>
      </c>
      <c r="Q93" s="396">
        <v>0.26196912056194699</v>
      </c>
      <c r="R93" s="396">
        <v>6.3656140129717338</v>
      </c>
      <c r="S93" s="396">
        <v>97.901705334933197</v>
      </c>
      <c r="T93" s="67">
        <v>7</v>
      </c>
    </row>
    <row r="94" spans="1:20">
      <c r="A94" s="398" t="str">
        <f t="shared" si="1"/>
        <v>EMChileHY</v>
      </c>
      <c r="B94" s="394" t="s">
        <v>2078</v>
      </c>
      <c r="C94" s="133" t="s">
        <v>1025</v>
      </c>
      <c r="D94" s="133" t="s">
        <v>885</v>
      </c>
      <c r="E94" s="395">
        <v>7</v>
      </c>
      <c r="F94" s="245">
        <v>2732.8999938964844</v>
      </c>
      <c r="G94" s="245">
        <v>2221.0251159667969</v>
      </c>
      <c r="H94" s="311">
        <v>7.9721876298416552</v>
      </c>
      <c r="I94" s="396">
        <v>11.312108480972643</v>
      </c>
      <c r="J94" s="396">
        <v>11.312108480972643</v>
      </c>
      <c r="K94" s="396">
        <v>11.309717281950283</v>
      </c>
      <c r="L94" s="67">
        <v>1036.7398730980506</v>
      </c>
      <c r="M94" s="396">
        <v>5.8787529034481603</v>
      </c>
      <c r="N94" s="396">
        <v>5.5846413320320156</v>
      </c>
      <c r="O94" s="396">
        <v>5.5846413320320156</v>
      </c>
      <c r="P94" s="396">
        <v>5.4142762061860781</v>
      </c>
      <c r="Q94" s="396">
        <v>0.40315766548787157</v>
      </c>
      <c r="R94" s="396">
        <v>7.2498810770323239</v>
      </c>
      <c r="S94" s="396">
        <v>79.836319026869702</v>
      </c>
      <c r="T94" s="67">
        <v>8</v>
      </c>
    </row>
    <row r="95" spans="1:20">
      <c r="A95" s="398" t="str">
        <f t="shared" si="1"/>
        <v>EMUAEHY</v>
      </c>
      <c r="B95" s="394" t="s">
        <v>2078</v>
      </c>
      <c r="C95" s="133" t="s">
        <v>91</v>
      </c>
      <c r="D95" s="133" t="s">
        <v>885</v>
      </c>
      <c r="E95" s="395">
        <v>4</v>
      </c>
      <c r="F95" s="245">
        <v>2350</v>
      </c>
      <c r="G95" s="245">
        <v>2550.9589691162109</v>
      </c>
      <c r="H95" s="311">
        <v>4.9307386801696023</v>
      </c>
      <c r="I95" s="396">
        <v>5.7795264994189157</v>
      </c>
      <c r="J95" s="396">
        <v>5.7117486316979722</v>
      </c>
      <c r="K95" s="396">
        <v>5.7269108122952312</v>
      </c>
      <c r="L95" s="67">
        <v>426.90258744235774</v>
      </c>
      <c r="M95" s="396">
        <v>4.1555597015945365</v>
      </c>
      <c r="N95" s="396">
        <v>4.0373516520225694</v>
      </c>
      <c r="O95" s="396">
        <v>3.8434517809455597</v>
      </c>
      <c r="P95" s="396">
        <v>3.958366630598281</v>
      </c>
      <c r="Q95" s="396">
        <v>0.10522986314835323</v>
      </c>
      <c r="R95" s="396">
        <v>7.7593085106382977</v>
      </c>
      <c r="S95" s="396">
        <v>107.23936170212765</v>
      </c>
      <c r="T95" s="67">
        <v>5</v>
      </c>
    </row>
    <row r="96" spans="1:20">
      <c r="A96" s="398" t="str">
        <f t="shared" si="1"/>
        <v>EMHong KongHY</v>
      </c>
      <c r="B96" s="394" t="s">
        <v>2078</v>
      </c>
      <c r="C96" s="133" t="s">
        <v>1022</v>
      </c>
      <c r="D96" s="133" t="s">
        <v>885</v>
      </c>
      <c r="E96" s="395">
        <v>5</v>
      </c>
      <c r="F96" s="245">
        <v>1838</v>
      </c>
      <c r="G96" s="245">
        <v>1869.4285583496094</v>
      </c>
      <c r="H96" s="311">
        <v>4.868371227100841</v>
      </c>
      <c r="I96" s="396">
        <v>8.2861276839293065</v>
      </c>
      <c r="J96" s="396">
        <v>8.02606821522971</v>
      </c>
      <c r="K96" s="396">
        <v>8.02606821522971</v>
      </c>
      <c r="L96" s="67">
        <v>660.92309036445943</v>
      </c>
      <c r="M96" s="396">
        <v>4.0076955882987919</v>
      </c>
      <c r="N96" s="396">
        <v>3.8564050225086963</v>
      </c>
      <c r="O96" s="396">
        <v>3.8564050225086963</v>
      </c>
      <c r="P96" s="396">
        <v>3.9065495314976868</v>
      </c>
      <c r="Q96" s="396">
        <v>0.21396109202907371</v>
      </c>
      <c r="R96" s="396">
        <v>7.9545701849836776</v>
      </c>
      <c r="S96" s="396">
        <v>99.915941240478787</v>
      </c>
      <c r="T96" s="67">
        <v>5</v>
      </c>
    </row>
    <row r="97" spans="1:20">
      <c r="A97" s="398" t="str">
        <f t="shared" si="1"/>
        <v>EMSouth KoreaHY</v>
      </c>
      <c r="B97" s="394" t="s">
        <v>2078</v>
      </c>
      <c r="C97" s="133" t="s">
        <v>1021</v>
      </c>
      <c r="D97" s="133" t="s">
        <v>885</v>
      </c>
      <c r="E97" s="395">
        <v>2</v>
      </c>
      <c r="F97" s="245">
        <v>1225</v>
      </c>
      <c r="G97" s="245">
        <v>1283.0513458251953</v>
      </c>
      <c r="H97" s="311">
        <v>4.3887725352027163</v>
      </c>
      <c r="I97" s="396">
        <v>3.5836341134956116</v>
      </c>
      <c r="J97" s="396">
        <v>3.5836341134956116</v>
      </c>
      <c r="K97" s="396">
        <v>5.3511602453262972</v>
      </c>
      <c r="L97" s="67">
        <v>211.59170013604992</v>
      </c>
      <c r="M97" s="396">
        <v>3.7799780184711489</v>
      </c>
      <c r="N97" s="396">
        <v>3.6781698387008368</v>
      </c>
      <c r="O97" s="396">
        <v>3.6781698387008368</v>
      </c>
      <c r="P97" s="396">
        <v>7.8491827889697712</v>
      </c>
      <c r="Q97" s="396">
        <v>-0.30080155504504413</v>
      </c>
      <c r="R97" s="396">
        <v>6.2845918367346938</v>
      </c>
      <c r="S97" s="396">
        <v>102.91836734693878</v>
      </c>
      <c r="T97" s="67">
        <v>2</v>
      </c>
    </row>
    <row r="98" spans="1:20">
      <c r="A98" s="398" t="str">
        <f t="shared" si="1"/>
        <v/>
      </c>
      <c r="E98" s="395"/>
      <c r="F98" s="245"/>
      <c r="G98" s="245"/>
      <c r="H98" s="311"/>
    </row>
    <row r="99" spans="1:20">
      <c r="A99" s="398" t="str">
        <f t="shared" si="1"/>
        <v/>
      </c>
    </row>
    <row r="100" spans="1:20">
      <c r="A100" s="398" t="str">
        <f t="shared" si="1"/>
        <v/>
      </c>
    </row>
    <row r="101" spans="1:20">
      <c r="A101" s="398" t="str">
        <f t="shared" si="1"/>
        <v/>
      </c>
    </row>
    <row r="102" spans="1:20">
      <c r="A102" s="398" t="str">
        <f t="shared" si="1"/>
        <v/>
      </c>
      <c r="B102" s="394" t="s">
        <v>4437</v>
      </c>
      <c r="C102" s="133" t="s">
        <v>4438</v>
      </c>
      <c r="D102" s="133" t="s">
        <v>1029</v>
      </c>
      <c r="E102" s="395" t="s">
        <v>4440</v>
      </c>
      <c r="F102" s="245" t="s">
        <v>1876</v>
      </c>
      <c r="G102" s="245" t="s">
        <v>1877</v>
      </c>
      <c r="H102" s="396" t="s">
        <v>2874</v>
      </c>
      <c r="I102" s="396" t="s">
        <v>1012</v>
      </c>
      <c r="J102" s="396" t="s">
        <v>2877</v>
      </c>
      <c r="K102" s="396" t="s">
        <v>1013</v>
      </c>
      <c r="L102" s="67" t="s">
        <v>3889</v>
      </c>
      <c r="M102" s="396" t="s">
        <v>1014</v>
      </c>
      <c r="N102" s="396" t="s">
        <v>1015</v>
      </c>
      <c r="O102" s="396" t="s">
        <v>1016</v>
      </c>
      <c r="P102" s="396" t="s">
        <v>1017</v>
      </c>
      <c r="Q102" s="396" t="s">
        <v>1018</v>
      </c>
      <c r="R102" s="396" t="s">
        <v>3876</v>
      </c>
      <c r="S102" s="396" t="s">
        <v>3890</v>
      </c>
      <c r="T102" s="67" t="s">
        <v>1019</v>
      </c>
    </row>
    <row r="103" spans="1:20">
      <c r="A103" s="398" t="str">
        <f t="shared" si="1"/>
        <v>EMA</v>
      </c>
      <c r="B103" s="394" t="s">
        <v>2078</v>
      </c>
      <c r="C103" s="133" t="s">
        <v>3873</v>
      </c>
      <c r="D103" s="133" t="s">
        <v>1116</v>
      </c>
      <c r="E103" s="395">
        <v>103</v>
      </c>
      <c r="F103" s="245">
        <v>202646.79206848145</v>
      </c>
      <c r="G103" s="245">
        <v>210400.66778564453</v>
      </c>
      <c r="H103" s="396">
        <v>6.6842540464151705</v>
      </c>
      <c r="I103" s="396">
        <v>3.2241758786891781</v>
      </c>
      <c r="J103" s="396">
        <v>3.2185360462484955</v>
      </c>
      <c r="K103" s="396">
        <v>3.2307582232324519</v>
      </c>
      <c r="L103" s="67">
        <v>166.57319138754292</v>
      </c>
      <c r="M103" s="396">
        <v>5.187371549850833</v>
      </c>
      <c r="N103" s="396">
        <v>5.0810734558033879</v>
      </c>
      <c r="O103" s="396">
        <v>5.0645599011758788</v>
      </c>
      <c r="P103" s="396">
        <v>5.1380343537323041</v>
      </c>
      <c r="Q103" s="396">
        <v>0.46313524894709118</v>
      </c>
      <c r="R103" s="396">
        <v>4.1876863897601284</v>
      </c>
      <c r="S103" s="396">
        <v>102.60061554040978</v>
      </c>
      <c r="T103" s="67">
        <v>279</v>
      </c>
    </row>
    <row r="104" spans="1:20">
      <c r="A104" s="398" t="str">
        <f t="shared" si="1"/>
        <v>EMAA</v>
      </c>
      <c r="B104" s="394" t="s">
        <v>2078</v>
      </c>
      <c r="C104" s="133" t="s">
        <v>3873</v>
      </c>
      <c r="D104" s="133" t="s">
        <v>1030</v>
      </c>
      <c r="E104" s="395">
        <v>24</v>
      </c>
      <c r="F104" s="245">
        <v>72429.0400390625</v>
      </c>
      <c r="G104" s="245">
        <v>75249.627410888672</v>
      </c>
      <c r="H104" s="396">
        <v>7.3301023732820427</v>
      </c>
      <c r="I104" s="396">
        <v>3.1314895345413269</v>
      </c>
      <c r="J104" s="396">
        <v>3.1079139434799594</v>
      </c>
      <c r="K104" s="396">
        <v>3.1101835962771909</v>
      </c>
      <c r="L104" s="67">
        <v>151.58610523302809</v>
      </c>
      <c r="M104" s="396">
        <v>5.473473088416597</v>
      </c>
      <c r="N104" s="396">
        <v>5.3599160250397233</v>
      </c>
      <c r="O104" s="396">
        <v>5.3599160250397233</v>
      </c>
      <c r="P104" s="396">
        <v>5.4053805504645727</v>
      </c>
      <c r="Q104" s="396">
        <v>0.54593888738096163</v>
      </c>
      <c r="R104" s="396">
        <v>4.0641289406143839</v>
      </c>
      <c r="S104" s="396">
        <v>102.79222032739291</v>
      </c>
      <c r="T104" s="67">
        <v>83</v>
      </c>
    </row>
    <row r="105" spans="1:20">
      <c r="A105" s="398" t="str">
        <f t="shared" si="1"/>
        <v>EMAAA</v>
      </c>
      <c r="B105" s="394" t="s">
        <v>2078</v>
      </c>
      <c r="C105" s="133" t="s">
        <v>3873</v>
      </c>
      <c r="D105" s="133" t="s">
        <v>1031</v>
      </c>
      <c r="E105" s="395">
        <v>2</v>
      </c>
      <c r="F105" s="245">
        <v>5950</v>
      </c>
      <c r="G105" s="245">
        <v>6140.6986389160156</v>
      </c>
      <c r="H105" s="396">
        <v>8.731032184415449</v>
      </c>
      <c r="I105" s="396">
        <v>2.708743677448644</v>
      </c>
      <c r="J105" s="396">
        <v>2.708743677448644</v>
      </c>
      <c r="K105" s="396">
        <v>2.708743677448644</v>
      </c>
      <c r="L105" s="67">
        <v>85.700175838281751</v>
      </c>
      <c r="M105" s="396">
        <v>6.4612815329181625</v>
      </c>
      <c r="N105" s="396">
        <v>6.3476735998310456</v>
      </c>
      <c r="O105" s="396">
        <v>6.3476735998310456</v>
      </c>
      <c r="P105" s="396">
        <v>6.5093204367932271</v>
      </c>
      <c r="Q105" s="396">
        <v>0.84302891430716131</v>
      </c>
      <c r="R105" s="396">
        <v>4.0252101660976889</v>
      </c>
      <c r="S105" s="396">
        <v>101.98349527310924</v>
      </c>
      <c r="T105" s="67">
        <v>6</v>
      </c>
    </row>
    <row r="106" spans="1:20">
      <c r="A106" s="398" t="str">
        <f t="shared" si="1"/>
        <v>EMB</v>
      </c>
      <c r="B106" s="394" t="s">
        <v>2078</v>
      </c>
      <c r="C106" s="133" t="s">
        <v>3873</v>
      </c>
      <c r="D106" s="133" t="s">
        <v>4352</v>
      </c>
      <c r="E106" s="395">
        <v>155</v>
      </c>
      <c r="F106" s="245">
        <v>117522.28791809082</v>
      </c>
      <c r="G106" s="245">
        <v>113684.4554977417</v>
      </c>
      <c r="H106" s="396">
        <v>5.0307999561977441</v>
      </c>
      <c r="I106" s="396">
        <v>9.7841650837092633</v>
      </c>
      <c r="J106" s="396">
        <v>9.5580210462063633</v>
      </c>
      <c r="K106" s="396">
        <v>9.6668993398750676</v>
      </c>
      <c r="L106" s="67">
        <v>853.14801024694987</v>
      </c>
      <c r="M106" s="396">
        <v>3.8572624890454805</v>
      </c>
      <c r="N106" s="396">
        <v>3.6763687713963189</v>
      </c>
      <c r="O106" s="396">
        <v>3.3608382429958237</v>
      </c>
      <c r="P106" s="396">
        <v>3.4372938837110825</v>
      </c>
      <c r="Q106" s="396">
        <v>8.7832524979934448E-2</v>
      </c>
      <c r="R106" s="396">
        <v>8.5860500420181047</v>
      </c>
      <c r="S106" s="396">
        <v>94.432088303516991</v>
      </c>
      <c r="T106" s="67">
        <v>247</v>
      </c>
    </row>
    <row r="107" spans="1:20">
      <c r="A107" s="398" t="str">
        <f t="shared" si="1"/>
        <v>EMBB</v>
      </c>
      <c r="B107" s="394" t="s">
        <v>2078</v>
      </c>
      <c r="C107" s="133" t="s">
        <v>3873</v>
      </c>
      <c r="D107" s="133" t="s">
        <v>4351</v>
      </c>
      <c r="E107" s="395">
        <v>168</v>
      </c>
      <c r="F107" s="245">
        <v>144510.55000305176</v>
      </c>
      <c r="G107" s="245">
        <v>144385.54319000244</v>
      </c>
      <c r="H107" s="396">
        <v>6.1005261335748884</v>
      </c>
      <c r="I107" s="396">
        <v>6.7284025239579792</v>
      </c>
      <c r="J107" s="396">
        <v>6.6354822228799399</v>
      </c>
      <c r="K107" s="396">
        <v>6.8394659802029976</v>
      </c>
      <c r="L107" s="67">
        <v>517.53628539643228</v>
      </c>
      <c r="M107" s="396">
        <v>4.83757395834962</v>
      </c>
      <c r="N107" s="396">
        <v>4.6740691932749634</v>
      </c>
      <c r="O107" s="396">
        <v>4.5061219064705389</v>
      </c>
      <c r="P107" s="396">
        <v>4.6105939506941329</v>
      </c>
      <c r="Q107" s="396">
        <v>0.24493617329283343</v>
      </c>
      <c r="R107" s="396">
        <v>6.8559264087295659</v>
      </c>
      <c r="S107" s="396">
        <v>98.100443629574073</v>
      </c>
      <c r="T107" s="67">
        <v>268</v>
      </c>
    </row>
    <row r="108" spans="1:20">
      <c r="A108" s="398" t="str">
        <f t="shared" si="1"/>
        <v>EMBBB</v>
      </c>
      <c r="B108" s="394" t="s">
        <v>2078</v>
      </c>
      <c r="C108" s="133" t="s">
        <v>3873</v>
      </c>
      <c r="D108" s="133" t="s">
        <v>1111</v>
      </c>
      <c r="E108" s="395">
        <v>231</v>
      </c>
      <c r="F108" s="245">
        <v>447102.5598449707</v>
      </c>
      <c r="G108" s="245">
        <v>450686.69473266602</v>
      </c>
      <c r="H108" s="396">
        <v>7.7974889761479327</v>
      </c>
      <c r="I108" s="396">
        <v>4.9690731811732691</v>
      </c>
      <c r="J108" s="396">
        <v>4.9400555447004288</v>
      </c>
      <c r="K108" s="396">
        <v>4.9785997189563078</v>
      </c>
      <c r="L108" s="67">
        <v>323.70521194029652</v>
      </c>
      <c r="M108" s="396">
        <v>5.6091482098877945</v>
      </c>
      <c r="N108" s="396">
        <v>5.4520616507082531</v>
      </c>
      <c r="O108" s="396">
        <v>5.4354851707100043</v>
      </c>
      <c r="P108" s="396">
        <v>5.422267086821134</v>
      </c>
      <c r="Q108" s="396">
        <v>0.51279442955297805</v>
      </c>
      <c r="R108" s="396">
        <v>5.387223310635437</v>
      </c>
      <c r="S108" s="396">
        <v>99.377866263713585</v>
      </c>
      <c r="T108" s="67">
        <v>551</v>
      </c>
    </row>
    <row r="109" spans="1:20">
      <c r="A109" s="398" t="str">
        <f t="shared" si="1"/>
        <v>EMCCC</v>
      </c>
      <c r="B109" s="394" t="s">
        <v>2078</v>
      </c>
      <c r="C109" s="133" t="s">
        <v>3873</v>
      </c>
      <c r="D109" s="133" t="s">
        <v>4353</v>
      </c>
      <c r="E109" s="395">
        <v>35</v>
      </c>
      <c r="F109" s="245">
        <v>23353.188995361328</v>
      </c>
      <c r="G109" s="245">
        <v>15440.583824157715</v>
      </c>
      <c r="H109" s="396">
        <v>5.1097454055985407</v>
      </c>
      <c r="I109" s="396">
        <v>20.816355234871683</v>
      </c>
      <c r="J109" s="396">
        <v>20.544690484284153</v>
      </c>
      <c r="K109" s="396">
        <v>20.636322858872621</v>
      </c>
      <c r="L109" s="67">
        <v>2011.2002879208815</v>
      </c>
      <c r="M109" s="396">
        <v>3.4751019506372596</v>
      </c>
      <c r="N109" s="396">
        <v>3.2044097003326524</v>
      </c>
      <c r="O109" s="396">
        <v>2.8556917029483655</v>
      </c>
      <c r="P109" s="396">
        <v>2.7994723524341558</v>
      </c>
      <c r="Q109" s="396">
        <v>2.8299897887295193E-2</v>
      </c>
      <c r="R109" s="396">
        <v>9.2491913498565399</v>
      </c>
      <c r="S109" s="396">
        <v>63.242879328711027</v>
      </c>
      <c r="T109" s="67">
        <v>53</v>
      </c>
    </row>
    <row r="110" spans="1:20">
      <c r="A110" s="398" t="str">
        <f t="shared" si="1"/>
        <v/>
      </c>
      <c r="E110" s="395"/>
      <c r="F110" s="245"/>
      <c r="G110" s="245"/>
    </row>
    <row r="111" spans="1:20">
      <c r="A111" s="398" t="str">
        <f t="shared" si="1"/>
        <v/>
      </c>
      <c r="E111" s="395"/>
      <c r="F111" s="245"/>
      <c r="G111" s="245"/>
    </row>
    <row r="112" spans="1:20">
      <c r="A112" s="398" t="str">
        <f t="shared" si="1"/>
        <v/>
      </c>
      <c r="E112" s="395"/>
      <c r="F112" s="245"/>
      <c r="G112" s="245"/>
    </row>
    <row r="113" spans="1:20">
      <c r="A113" s="398" t="str">
        <f t="shared" si="1"/>
        <v/>
      </c>
    </row>
    <row r="114" spans="1:20">
      <c r="A114" s="398" t="str">
        <f t="shared" si="1"/>
        <v/>
      </c>
      <c r="B114" s="394" t="s">
        <v>4437</v>
      </c>
      <c r="C114" s="133" t="s">
        <v>4438</v>
      </c>
      <c r="D114" s="133" t="s">
        <v>1029</v>
      </c>
      <c r="E114" s="135" t="s">
        <v>4440</v>
      </c>
      <c r="F114" s="67" t="s">
        <v>1876</v>
      </c>
      <c r="G114" s="67" t="s">
        <v>1877</v>
      </c>
      <c r="H114" s="396" t="s">
        <v>2874</v>
      </c>
      <c r="I114" s="396" t="s">
        <v>1012</v>
      </c>
      <c r="J114" s="396" t="s">
        <v>2877</v>
      </c>
      <c r="K114" s="396" t="s">
        <v>1013</v>
      </c>
      <c r="L114" s="67" t="s">
        <v>3889</v>
      </c>
      <c r="M114" s="396" t="s">
        <v>1014</v>
      </c>
      <c r="N114" s="396" t="s">
        <v>1015</v>
      </c>
      <c r="O114" s="396" t="s">
        <v>1016</v>
      </c>
      <c r="P114" s="396" t="s">
        <v>1017</v>
      </c>
      <c r="Q114" s="396" t="s">
        <v>1018</v>
      </c>
      <c r="R114" s="396" t="s">
        <v>3876</v>
      </c>
      <c r="S114" s="396" t="s">
        <v>3890</v>
      </c>
      <c r="T114" s="67" t="s">
        <v>1019</v>
      </c>
    </row>
    <row r="115" spans="1:20">
      <c r="A115" s="398" t="str">
        <f t="shared" si="1"/>
        <v>DMA</v>
      </c>
      <c r="B115" s="394" t="s">
        <v>2626</v>
      </c>
      <c r="C115" s="133" t="s">
        <v>3873</v>
      </c>
      <c r="D115" s="133" t="s">
        <v>1116</v>
      </c>
      <c r="E115" s="135">
        <v>376</v>
      </c>
      <c r="F115" s="67">
        <v>2524006.3060302734</v>
      </c>
      <c r="G115" s="67">
        <v>2725610.7479858398</v>
      </c>
      <c r="H115" s="396">
        <v>8.1487135893982767</v>
      </c>
      <c r="I115" s="396">
        <v>2.6799240846192949</v>
      </c>
      <c r="J115" s="396">
        <v>2.6618402026565149</v>
      </c>
      <c r="K115" s="396">
        <v>2.6762422192800313</v>
      </c>
      <c r="L115" s="67">
        <v>112.68485091802951</v>
      </c>
      <c r="M115" s="396">
        <v>5.9108450058684019</v>
      </c>
      <c r="N115" s="396">
        <v>5.7915581246323029</v>
      </c>
      <c r="O115" s="396">
        <v>5.7784917970340368</v>
      </c>
      <c r="P115" s="396">
        <v>5.9143600038064372</v>
      </c>
      <c r="Q115" s="396">
        <v>0.68409569954944771</v>
      </c>
      <c r="R115" s="396">
        <v>4.2676513727746217</v>
      </c>
      <c r="S115" s="396">
        <v>106.62788684169055</v>
      </c>
      <c r="T115" s="67">
        <v>2893</v>
      </c>
    </row>
    <row r="116" spans="1:20">
      <c r="A116" s="398" t="str">
        <f t="shared" si="1"/>
        <v>DMAA</v>
      </c>
      <c r="B116" s="394" t="s">
        <v>2626</v>
      </c>
      <c r="C116" s="133" t="s">
        <v>3873</v>
      </c>
      <c r="D116" s="133" t="s">
        <v>1030</v>
      </c>
      <c r="E116" s="135">
        <v>89</v>
      </c>
      <c r="F116" s="67">
        <v>748390.14215087891</v>
      </c>
      <c r="G116" s="67">
        <v>803330.36709594727</v>
      </c>
      <c r="H116" s="396">
        <v>7.6056549271546317</v>
      </c>
      <c r="I116" s="396">
        <v>2.2491039685036243</v>
      </c>
      <c r="J116" s="396">
        <v>2.2486749297984119</v>
      </c>
      <c r="K116" s="396">
        <v>2.2446256143893391</v>
      </c>
      <c r="L116" s="67">
        <v>81.489541115152349</v>
      </c>
      <c r="M116" s="396">
        <v>5.57910558126152</v>
      </c>
      <c r="N116" s="396">
        <v>5.4768997776982715</v>
      </c>
      <c r="O116" s="396">
        <v>5.4753423083228867</v>
      </c>
      <c r="P116" s="396">
        <v>5.5866997176494779</v>
      </c>
      <c r="Q116" s="396">
        <v>0.62387308566096977</v>
      </c>
      <c r="R116" s="396">
        <v>3.6699861495811024</v>
      </c>
      <c r="S116" s="396">
        <v>106.10884219026069</v>
      </c>
      <c r="T116" s="67">
        <v>668</v>
      </c>
    </row>
    <row r="117" spans="1:20">
      <c r="A117" s="398" t="str">
        <f t="shared" si="1"/>
        <v>DMAAA</v>
      </c>
      <c r="B117" s="394" t="s">
        <v>2626</v>
      </c>
      <c r="C117" s="133" t="s">
        <v>3873</v>
      </c>
      <c r="D117" s="133" t="s">
        <v>1031</v>
      </c>
      <c r="E117" s="135">
        <v>16</v>
      </c>
      <c r="F117" s="67">
        <v>39256.918884277344</v>
      </c>
      <c r="G117" s="67">
        <v>42113.693405151367</v>
      </c>
      <c r="H117" s="396">
        <v>12.147123532591429</v>
      </c>
      <c r="I117" s="396">
        <v>2.630450325625759</v>
      </c>
      <c r="J117" s="396">
        <v>2.5839015974406476</v>
      </c>
      <c r="K117" s="396">
        <v>2.6007424557473535</v>
      </c>
      <c r="L117" s="67">
        <v>72.068045262654422</v>
      </c>
      <c r="M117" s="396">
        <v>7.3994479747033104</v>
      </c>
      <c r="N117" s="396">
        <v>7.2601616812030532</v>
      </c>
      <c r="O117" s="396">
        <v>7.1455640497350128</v>
      </c>
      <c r="P117" s="396">
        <v>7.3450440224033855</v>
      </c>
      <c r="Q117" s="396">
        <v>1.1672088628219663</v>
      </c>
      <c r="R117" s="396">
        <v>3.9785840258842087</v>
      </c>
      <c r="S117" s="396">
        <v>106.23198718676058</v>
      </c>
      <c r="T117" s="67">
        <v>65</v>
      </c>
    </row>
    <row r="118" spans="1:20">
      <c r="A118" s="398" t="str">
        <f t="shared" si="1"/>
        <v>DMB</v>
      </c>
      <c r="B118" s="394" t="s">
        <v>2626</v>
      </c>
      <c r="C118" s="133" t="s">
        <v>3873</v>
      </c>
      <c r="D118" s="133" t="s">
        <v>4352</v>
      </c>
      <c r="E118" s="135">
        <v>633</v>
      </c>
      <c r="F118" s="67">
        <v>539004.28812408447</v>
      </c>
      <c r="G118" s="67">
        <v>567209.71124267578</v>
      </c>
      <c r="H118" s="396">
        <v>6.2745767490207305</v>
      </c>
      <c r="I118" s="396">
        <v>6.8450529265274795</v>
      </c>
      <c r="J118" s="396">
        <v>6.2173533445690996</v>
      </c>
      <c r="K118" s="396">
        <v>6.4566000656558522</v>
      </c>
      <c r="L118" s="67">
        <v>479.05697824445849</v>
      </c>
      <c r="M118" s="396">
        <v>4.8780301795923053</v>
      </c>
      <c r="N118" s="396">
        <v>4.7131515119766298</v>
      </c>
      <c r="O118" s="396">
        <v>3.5191078892511145</v>
      </c>
      <c r="P118" s="396">
        <v>4.1012361295416975</v>
      </c>
      <c r="Q118" s="396">
        <v>-0.10608521672080491</v>
      </c>
      <c r="R118" s="396">
        <v>7.750319401696502</v>
      </c>
      <c r="S118" s="396">
        <v>103.28197246569249</v>
      </c>
      <c r="T118" s="67">
        <v>1044</v>
      </c>
    </row>
    <row r="119" spans="1:20">
      <c r="A119" s="398" t="str">
        <f t="shared" si="1"/>
        <v>DMBB</v>
      </c>
      <c r="B119" s="394" t="s">
        <v>2626</v>
      </c>
      <c r="C119" s="133" t="s">
        <v>3873</v>
      </c>
      <c r="D119" s="133" t="s">
        <v>4351</v>
      </c>
      <c r="E119" s="135">
        <v>406</v>
      </c>
      <c r="F119" s="67">
        <v>699195.72549438477</v>
      </c>
      <c r="G119" s="67">
        <v>732718.87120819092</v>
      </c>
      <c r="H119" s="396">
        <v>6.1509146302742295</v>
      </c>
      <c r="I119" s="396">
        <v>5.195579523473028</v>
      </c>
      <c r="J119" s="396">
        <v>4.813786730167978</v>
      </c>
      <c r="K119" s="396">
        <v>5.1661029047488913</v>
      </c>
      <c r="L119" s="67">
        <v>366.52462151207357</v>
      </c>
      <c r="M119" s="396">
        <v>4.8832148694725461</v>
      </c>
      <c r="N119" s="396">
        <v>4.7271243836474834</v>
      </c>
      <c r="O119" s="396">
        <v>4.0580882272531609</v>
      </c>
      <c r="P119" s="396">
        <v>4.3773990599691626</v>
      </c>
      <c r="Q119" s="396">
        <v>0.14895578742791288</v>
      </c>
      <c r="R119" s="396">
        <v>6.3813506570568341</v>
      </c>
      <c r="S119" s="396">
        <v>102.85922171475337</v>
      </c>
      <c r="T119" s="67">
        <v>1089</v>
      </c>
    </row>
    <row r="120" spans="1:20">
      <c r="A120" s="398" t="str">
        <f t="shared" si="1"/>
        <v>DMBBB</v>
      </c>
      <c r="B120" s="394" t="s">
        <v>2626</v>
      </c>
      <c r="C120" s="133" t="s">
        <v>3873</v>
      </c>
      <c r="D120" s="133" t="s">
        <v>1111</v>
      </c>
      <c r="E120" s="135">
        <v>742</v>
      </c>
      <c r="F120" s="67">
        <v>2254271.149887085</v>
      </c>
      <c r="G120" s="67">
        <v>2426425.2433929443</v>
      </c>
      <c r="H120" s="396">
        <v>8.6406242912722817</v>
      </c>
      <c r="I120" s="396">
        <v>3.5731491200942314</v>
      </c>
      <c r="J120" s="396">
        <v>3.5242191115321075</v>
      </c>
      <c r="K120" s="396">
        <v>3.5816333917416983</v>
      </c>
      <c r="L120" s="67">
        <v>192.09470215689819</v>
      </c>
      <c r="M120" s="396">
        <v>6.052211979496315</v>
      </c>
      <c r="N120" s="396">
        <v>5.9035607868041691</v>
      </c>
      <c r="O120" s="396">
        <v>5.8476440883950263</v>
      </c>
      <c r="P120" s="396">
        <v>5.989199933495418</v>
      </c>
      <c r="Q120" s="396">
        <v>0.67084202814028959</v>
      </c>
      <c r="R120" s="396">
        <v>5.0705822739176609</v>
      </c>
      <c r="S120" s="396">
        <v>105.98293307185514</v>
      </c>
      <c r="T120" s="67">
        <v>3357</v>
      </c>
    </row>
    <row r="121" spans="1:20">
      <c r="A121" s="398" t="str">
        <f t="shared" si="1"/>
        <v>DMCCC</v>
      </c>
      <c r="B121" s="394" t="s">
        <v>2626</v>
      </c>
      <c r="C121" s="133" t="s">
        <v>3873</v>
      </c>
      <c r="D121" s="133" t="s">
        <v>4353</v>
      </c>
      <c r="E121" s="135">
        <v>341</v>
      </c>
      <c r="F121" s="67">
        <v>244215.86696624756</v>
      </c>
      <c r="G121" s="67">
        <v>235266.95279407501</v>
      </c>
      <c r="H121" s="396">
        <v>5.9638416382291322</v>
      </c>
      <c r="I121" s="396">
        <v>10.280217756042582</v>
      </c>
      <c r="J121" s="396">
        <v>9.7901373846288813</v>
      </c>
      <c r="K121" s="396">
        <v>9.9759620253336152</v>
      </c>
      <c r="L121" s="67">
        <v>841.67660787768921</v>
      </c>
      <c r="M121" s="396">
        <v>4.4586830586912969</v>
      </c>
      <c r="N121" s="396">
        <v>4.2564572731690813</v>
      </c>
      <c r="O121" s="396">
        <v>3.3026807635919888</v>
      </c>
      <c r="P121" s="396">
        <v>3.7753242419380908</v>
      </c>
      <c r="Q121" s="396">
        <v>-0.11708605037170328</v>
      </c>
      <c r="R121" s="396">
        <v>9.117579231284358</v>
      </c>
      <c r="S121" s="396">
        <v>94.27408167965487</v>
      </c>
      <c r="T121" s="67">
        <v>527</v>
      </c>
    </row>
    <row r="122" spans="1:20">
      <c r="A122" s="398" t="str">
        <f t="shared" si="1"/>
        <v>DMDDD</v>
      </c>
      <c r="B122" s="394" t="s">
        <v>2626</v>
      </c>
      <c r="C122" s="133" t="s">
        <v>3873</v>
      </c>
      <c r="D122" s="133" t="s">
        <v>1032</v>
      </c>
      <c r="E122" s="135">
        <v>1</v>
      </c>
      <c r="F122" s="67">
        <v>763.9949951171875</v>
      </c>
      <c r="G122" s="67">
        <v>30.559809684753418</v>
      </c>
      <c r="H122" s="396">
        <v>5.7295129992454505</v>
      </c>
      <c r="I122" s="396">
        <v>148.02091817751079</v>
      </c>
      <c r="J122" s="396">
        <v>148.02091817751079</v>
      </c>
      <c r="K122" s="396">
        <v>134.47142056509736</v>
      </c>
      <c r="L122" s="67">
        <v>13410.743897874076</v>
      </c>
      <c r="M122" s="396">
        <v>1.108852505765225</v>
      </c>
      <c r="N122" s="396">
        <v>0.43840263565890991</v>
      </c>
      <c r="O122" s="396">
        <v>0.43840263565890991</v>
      </c>
      <c r="P122" s="396">
        <v>0.6743133088669826</v>
      </c>
      <c r="Q122" s="396">
        <v>1.3308878124414579E-2</v>
      </c>
      <c r="R122" s="396">
        <v>6.541352627812369</v>
      </c>
      <c r="S122" s="396">
        <v>4</v>
      </c>
      <c r="T122" s="67">
        <v>3</v>
      </c>
    </row>
    <row r="123" spans="1:20">
      <c r="A123" s="398" t="str">
        <f t="shared" si="1"/>
        <v>DMNR</v>
      </c>
      <c r="B123" s="394" t="s">
        <v>2626</v>
      </c>
      <c r="C123" s="133" t="s">
        <v>3873</v>
      </c>
      <c r="D123" s="133" t="s">
        <v>1471</v>
      </c>
      <c r="E123" s="135">
        <v>1</v>
      </c>
      <c r="F123" s="67">
        <v>999.5999755859375</v>
      </c>
      <c r="G123" s="67">
        <v>1210.348876953125</v>
      </c>
      <c r="H123" s="396">
        <v>5.3290000441746983</v>
      </c>
      <c r="I123" s="396">
        <v>8.0649993373795201</v>
      </c>
      <c r="J123" s="396">
        <v>6.1799999959657805</v>
      </c>
      <c r="K123" s="396">
        <v>6.6220003312093842</v>
      </c>
      <c r="L123" s="67">
        <v>591.00000100855482</v>
      </c>
      <c r="M123" s="396">
        <v>4.0400000887528194</v>
      </c>
      <c r="N123" s="396">
        <v>3.9599999112471806</v>
      </c>
      <c r="O123" s="396">
        <v>2.0320000306600647</v>
      </c>
      <c r="P123" s="396">
        <v>2.2750000050427737</v>
      </c>
      <c r="Q123" s="396">
        <v>-0.63499999697433573</v>
      </c>
      <c r="R123" s="396">
        <v>12.500000305297908</v>
      </c>
      <c r="S123" s="396">
        <v>119.0000013433108</v>
      </c>
      <c r="T123" s="67">
        <v>1</v>
      </c>
    </row>
    <row r="124" spans="1:20">
      <c r="A124" s="398" t="str">
        <f t="shared" si="1"/>
        <v/>
      </c>
    </row>
    <row r="125" spans="1:20">
      <c r="A125" s="398" t="str">
        <f t="shared" si="1"/>
        <v/>
      </c>
    </row>
    <row r="126" spans="1:20">
      <c r="A126" s="398" t="str">
        <f t="shared" si="1"/>
        <v/>
      </c>
    </row>
    <row r="127" spans="1:20">
      <c r="A127" s="398" t="str">
        <f t="shared" si="1"/>
        <v/>
      </c>
    </row>
    <row r="128" spans="1:20">
      <c r="A128" s="398" t="str">
        <f t="shared" si="1"/>
        <v/>
      </c>
      <c r="B128" s="394" t="s">
        <v>4437</v>
      </c>
      <c r="C128" s="133" t="s">
        <v>2618</v>
      </c>
      <c r="D128" s="133" t="s">
        <v>1029</v>
      </c>
      <c r="E128" s="135" t="s">
        <v>4440</v>
      </c>
      <c r="F128" s="67" t="s">
        <v>1876</v>
      </c>
      <c r="G128" s="67" t="s">
        <v>1877</v>
      </c>
      <c r="H128" s="396" t="s">
        <v>2874</v>
      </c>
      <c r="I128" s="396" t="s">
        <v>1012</v>
      </c>
      <c r="J128" s="396" t="s">
        <v>2877</v>
      </c>
      <c r="K128" s="396" t="s">
        <v>1013</v>
      </c>
      <c r="L128" s="67" t="s">
        <v>3889</v>
      </c>
      <c r="M128" s="396" t="s">
        <v>1014</v>
      </c>
      <c r="N128" s="396" t="s">
        <v>1015</v>
      </c>
      <c r="O128" s="396" t="s">
        <v>1016</v>
      </c>
      <c r="P128" s="396" t="s">
        <v>1017</v>
      </c>
      <c r="Q128" s="396" t="s">
        <v>1018</v>
      </c>
      <c r="R128" s="396" t="s">
        <v>3876</v>
      </c>
      <c r="S128" s="396" t="s">
        <v>3890</v>
      </c>
      <c r="T128" s="67" t="s">
        <v>1019</v>
      </c>
    </row>
    <row r="129" spans="1:20">
      <c r="A129" s="398" t="str">
        <f t="shared" si="1"/>
        <v>DMNorth AmericaA</v>
      </c>
      <c r="B129" s="394" t="s">
        <v>2626</v>
      </c>
      <c r="C129" s="133" t="s">
        <v>2625</v>
      </c>
      <c r="D129" s="133" t="s">
        <v>1116</v>
      </c>
      <c r="E129" s="135">
        <v>228</v>
      </c>
      <c r="F129" s="67">
        <v>1422532.8263244629</v>
      </c>
      <c r="G129" s="67">
        <v>1536844.1661224365</v>
      </c>
      <c r="H129" s="396">
        <v>9.9190525518021317</v>
      </c>
      <c r="I129" s="396">
        <v>3.0172014090198993</v>
      </c>
      <c r="J129" s="396">
        <v>3.013877269511998</v>
      </c>
      <c r="K129" s="396">
        <v>3.0268993279753991</v>
      </c>
      <c r="L129" s="67">
        <v>114.12381278516584</v>
      </c>
      <c r="M129" s="396">
        <v>6.7500049292449953</v>
      </c>
      <c r="N129" s="396">
        <v>6.6167393750391241</v>
      </c>
      <c r="O129" s="396">
        <v>6.6056041369062184</v>
      </c>
      <c r="P129" s="396">
        <v>6.7539236702966177</v>
      </c>
      <c r="Q129" s="396">
        <v>0.91141419385774647</v>
      </c>
      <c r="R129" s="396">
        <v>4.543648824145623</v>
      </c>
      <c r="S129" s="396">
        <v>106.87480979613653</v>
      </c>
      <c r="T129" s="67">
        <v>1815</v>
      </c>
    </row>
    <row r="130" spans="1:20">
      <c r="A130" s="398" t="str">
        <f t="shared" si="1"/>
        <v>DMEMEAA</v>
      </c>
      <c r="B130" s="394" t="s">
        <v>2626</v>
      </c>
      <c r="C130" s="133" t="s">
        <v>2798</v>
      </c>
      <c r="D130" s="133" t="s">
        <v>1116</v>
      </c>
      <c r="E130" s="135">
        <v>133</v>
      </c>
      <c r="F130" s="67">
        <v>983029.81484985352</v>
      </c>
      <c r="G130" s="67">
        <v>1065425.9318695068</v>
      </c>
      <c r="H130" s="396">
        <v>5.9218388532922077</v>
      </c>
      <c r="I130" s="396">
        <v>2.2304070437794352</v>
      </c>
      <c r="J130" s="396">
        <v>2.191002129810856</v>
      </c>
      <c r="K130" s="396">
        <v>2.2085606322728553</v>
      </c>
      <c r="L130" s="67">
        <v>111.39421640563545</v>
      </c>
      <c r="M130" s="396">
        <v>4.8460057532445866</v>
      </c>
      <c r="N130" s="396">
        <v>4.7427681475535834</v>
      </c>
      <c r="O130" s="396">
        <v>4.7255769659577371</v>
      </c>
      <c r="P130" s="396">
        <v>4.8397483305370192</v>
      </c>
      <c r="Q130" s="396">
        <v>0.39389242987102879</v>
      </c>
      <c r="R130" s="396">
        <v>3.9793511631281624</v>
      </c>
      <c r="S130" s="396">
        <v>106.70793004071736</v>
      </c>
      <c r="T130" s="67">
        <v>945</v>
      </c>
    </row>
    <row r="131" spans="1:20">
      <c r="A131" s="398" t="str">
        <f t="shared" si="1"/>
        <v>DMAsia/PacificA</v>
      </c>
      <c r="B131" s="394" t="s">
        <v>2626</v>
      </c>
      <c r="C131" s="133" t="s">
        <v>1932</v>
      </c>
      <c r="D131" s="133" t="s">
        <v>1116</v>
      </c>
      <c r="E131" s="135">
        <v>25</v>
      </c>
      <c r="F131" s="67">
        <v>118443.66485595703</v>
      </c>
      <c r="G131" s="67">
        <v>123340.64999389648</v>
      </c>
      <c r="H131" s="396">
        <v>5.3259214638956962</v>
      </c>
      <c r="I131" s="396">
        <v>2.3603572893707372</v>
      </c>
      <c r="J131" s="396">
        <v>2.3425373618134993</v>
      </c>
      <c r="K131" s="396">
        <v>2.346867911989468</v>
      </c>
      <c r="L131" s="67">
        <v>105.90375585527367</v>
      </c>
      <c r="M131" s="396">
        <v>4.6529411463152845</v>
      </c>
      <c r="N131" s="396">
        <v>4.5691958943026689</v>
      </c>
      <c r="O131" s="396">
        <v>4.5676986871457803</v>
      </c>
      <c r="P131" s="396">
        <v>4.735840354768821</v>
      </c>
      <c r="Q131" s="396">
        <v>0.35846896738348694</v>
      </c>
      <c r="R131" s="396">
        <v>3.3456287979073567</v>
      </c>
      <c r="S131" s="396">
        <v>102.99796826466412</v>
      </c>
      <c r="T131" s="67">
        <v>133</v>
      </c>
    </row>
    <row r="132" spans="1:20">
      <c r="A132" s="398" t="str">
        <f t="shared" si="1"/>
        <v>DMNorth AmericaAA</v>
      </c>
      <c r="B132" s="394" t="s">
        <v>2626</v>
      </c>
      <c r="C132" s="133" t="s">
        <v>2625</v>
      </c>
      <c r="D132" s="133" t="s">
        <v>1030</v>
      </c>
      <c r="E132" s="135">
        <v>51</v>
      </c>
      <c r="F132" s="67">
        <v>383967.03253173828</v>
      </c>
      <c r="G132" s="67">
        <v>410511.83831787109</v>
      </c>
      <c r="H132" s="396">
        <v>9.2544347920139209</v>
      </c>
      <c r="I132" s="396">
        <v>2.5475105871119674</v>
      </c>
      <c r="J132" s="396">
        <v>2.5466710015302971</v>
      </c>
      <c r="K132" s="396">
        <v>2.5433803142400047</v>
      </c>
      <c r="L132" s="67">
        <v>84.235206146225522</v>
      </c>
      <c r="M132" s="396">
        <v>6.2896025595032796</v>
      </c>
      <c r="N132" s="396">
        <v>6.1721182037056632</v>
      </c>
      <c r="O132" s="396">
        <v>6.1690703928308412</v>
      </c>
      <c r="P132" s="396">
        <v>6.2834010621326577</v>
      </c>
      <c r="Q132" s="396">
        <v>0.81990731719219501</v>
      </c>
      <c r="R132" s="396">
        <v>3.7574135091424647</v>
      </c>
      <c r="S132" s="396">
        <v>105.78140983469116</v>
      </c>
      <c r="T132" s="67">
        <v>372</v>
      </c>
    </row>
    <row r="133" spans="1:20">
      <c r="A133" s="398" t="str">
        <f t="shared" ref="A133:A196" si="2">IF(B133="EMDMFlag","",IF(AND(C133=" ",D133=" "),$B133&amp;"ALL",IF(D133=" ",B133&amp;C133&amp;"ALL",IF(C133=" ",B133&amp;D133,B133&amp;C133&amp;D133))))</f>
        <v>DMEMEAAA</v>
      </c>
      <c r="B133" s="394" t="s">
        <v>2626</v>
      </c>
      <c r="C133" s="133" t="s">
        <v>2798</v>
      </c>
      <c r="D133" s="133" t="s">
        <v>1030</v>
      </c>
      <c r="E133" s="135">
        <v>31</v>
      </c>
      <c r="F133" s="67">
        <v>290385.76782226563</v>
      </c>
      <c r="G133" s="67">
        <v>314751.12951660156</v>
      </c>
      <c r="H133" s="396">
        <v>6.4691116229980672</v>
      </c>
      <c r="I133" s="396">
        <v>2.0291955216305251</v>
      </c>
      <c r="J133" s="396">
        <v>2.0291955216305251</v>
      </c>
      <c r="K133" s="396">
        <v>2.0237261442077927</v>
      </c>
      <c r="L133" s="67">
        <v>79.50980619219871</v>
      </c>
      <c r="M133" s="396">
        <v>5.2266621967128444</v>
      </c>
      <c r="N133" s="396">
        <v>5.1294825713448198</v>
      </c>
      <c r="O133" s="396">
        <v>5.1294825713448198</v>
      </c>
      <c r="P133" s="396">
        <v>5.253971577784867</v>
      </c>
      <c r="Q133" s="396">
        <v>0.48317111859418665</v>
      </c>
      <c r="R133" s="396">
        <v>3.6974487372146783</v>
      </c>
      <c r="S133" s="396">
        <v>106.98770164138095</v>
      </c>
      <c r="T133" s="67">
        <v>234</v>
      </c>
    </row>
    <row r="134" spans="1:20">
      <c r="A134" s="398" t="str">
        <f t="shared" si="2"/>
        <v>DMAsia/PacificAA</v>
      </c>
      <c r="B134" s="394" t="s">
        <v>2626</v>
      </c>
      <c r="C134" s="133" t="s">
        <v>1932</v>
      </c>
      <c r="D134" s="133" t="s">
        <v>1030</v>
      </c>
      <c r="E134" s="135">
        <v>9</v>
      </c>
      <c r="F134" s="67">
        <v>74037.341796875</v>
      </c>
      <c r="G134" s="67">
        <v>78067.399261474609</v>
      </c>
      <c r="H134" s="396">
        <v>3.5179644494913287</v>
      </c>
      <c r="I134" s="396">
        <v>1.5665781250447168</v>
      </c>
      <c r="J134" s="396">
        <v>1.5665781250447168</v>
      </c>
      <c r="K134" s="396">
        <v>1.5642650055436049</v>
      </c>
      <c r="L134" s="67">
        <v>75.033527453422167</v>
      </c>
      <c r="M134" s="396">
        <v>3.2639846858590453</v>
      </c>
      <c r="N134" s="396">
        <v>3.2218555768550572</v>
      </c>
      <c r="O134" s="396">
        <v>3.2218555768550572</v>
      </c>
      <c r="P134" s="396">
        <v>3.2646345079347583</v>
      </c>
      <c r="Q134" s="396">
        <v>0.16032146178235437</v>
      </c>
      <c r="R134" s="396">
        <v>3.1088643237435165</v>
      </c>
      <c r="S134" s="396">
        <v>104.35992679897409</v>
      </c>
      <c r="T134" s="67">
        <v>62</v>
      </c>
    </row>
    <row r="135" spans="1:20">
      <c r="A135" s="398" t="str">
        <f t="shared" si="2"/>
        <v>DMNorth AmericaAAA</v>
      </c>
      <c r="B135" s="394" t="s">
        <v>2626</v>
      </c>
      <c r="C135" s="133" t="s">
        <v>2625</v>
      </c>
      <c r="D135" s="133" t="s">
        <v>1031</v>
      </c>
      <c r="E135" s="135">
        <v>11</v>
      </c>
      <c r="F135" s="67">
        <v>33996.698944091797</v>
      </c>
      <c r="G135" s="67">
        <v>36330.16911315918</v>
      </c>
      <c r="H135" s="396">
        <v>13.531923334574232</v>
      </c>
      <c r="I135" s="396">
        <v>2.7523132543092714</v>
      </c>
      <c r="J135" s="396">
        <v>2.6983542743474236</v>
      </c>
      <c r="K135" s="396">
        <v>2.7186651577030738</v>
      </c>
      <c r="L135" s="67">
        <v>63.960651595778842</v>
      </c>
      <c r="M135" s="396">
        <v>8.1115794894476032</v>
      </c>
      <c r="N135" s="396">
        <v>7.9583535211219969</v>
      </c>
      <c r="O135" s="396">
        <v>7.8255126994465067</v>
      </c>
      <c r="P135" s="396">
        <v>8.050433867493199</v>
      </c>
      <c r="Q135" s="396">
        <v>1.3270837131466464</v>
      </c>
      <c r="R135" s="396">
        <v>3.8273624949499836</v>
      </c>
      <c r="S135" s="396">
        <v>105.96346990839029</v>
      </c>
      <c r="T135" s="67">
        <v>53</v>
      </c>
    </row>
    <row r="136" spans="1:20">
      <c r="A136" s="398" t="str">
        <f t="shared" si="2"/>
        <v>DMEMEAAAA</v>
      </c>
      <c r="B136" s="394" t="s">
        <v>2626</v>
      </c>
      <c r="C136" s="133" t="s">
        <v>2798</v>
      </c>
      <c r="D136" s="133" t="s">
        <v>1031</v>
      </c>
      <c r="E136" s="135">
        <v>5</v>
      </c>
      <c r="F136" s="67">
        <v>5260.2199401855469</v>
      </c>
      <c r="G136" s="67">
        <v>5783.5242919921875</v>
      </c>
      <c r="H136" s="396">
        <v>3.4482734104326482</v>
      </c>
      <c r="I136" s="396">
        <v>1.8649480844011723</v>
      </c>
      <c r="J136" s="396">
        <v>1.8649480844011723</v>
      </c>
      <c r="K136" s="396">
        <v>1.8599914036140048</v>
      </c>
      <c r="L136" s="67">
        <v>122.99598610183565</v>
      </c>
      <c r="M136" s="396">
        <v>2.9260755022659901</v>
      </c>
      <c r="N136" s="396">
        <v>2.8743535930787023</v>
      </c>
      <c r="O136" s="396">
        <v>2.8743535930787023</v>
      </c>
      <c r="P136" s="396">
        <v>2.914020468425945</v>
      </c>
      <c r="Q136" s="396">
        <v>0.16292841789001883</v>
      </c>
      <c r="R136" s="396">
        <v>4.9559258327848088</v>
      </c>
      <c r="S136" s="396">
        <v>107.96740912307594</v>
      </c>
      <c r="T136" s="67">
        <v>12</v>
      </c>
    </row>
    <row r="137" spans="1:20">
      <c r="A137" s="398" t="str">
        <f t="shared" si="2"/>
        <v>DMNorth AmericaB</v>
      </c>
      <c r="B137" s="394" t="s">
        <v>2626</v>
      </c>
      <c r="C137" s="133" t="s">
        <v>2625</v>
      </c>
      <c r="D137" s="133" t="s">
        <v>4352</v>
      </c>
      <c r="E137" s="135">
        <v>518</v>
      </c>
      <c r="F137" s="67">
        <v>440814.19561767578</v>
      </c>
      <c r="G137" s="67">
        <v>464588.38298797607</v>
      </c>
      <c r="H137" s="396">
        <v>6.4876714678057077</v>
      </c>
      <c r="I137" s="396">
        <v>6.8070702789948125</v>
      </c>
      <c r="J137" s="396">
        <v>6.1751717071570562</v>
      </c>
      <c r="K137" s="396">
        <v>6.390042689571831</v>
      </c>
      <c r="L137" s="67">
        <v>459.10969677893411</v>
      </c>
      <c r="M137" s="396">
        <v>5.0064906717320721</v>
      </c>
      <c r="N137" s="396">
        <v>4.8406062674510864</v>
      </c>
      <c r="O137" s="396">
        <v>3.6139205058774335</v>
      </c>
      <c r="P137" s="396">
        <v>4.2355283219083715</v>
      </c>
      <c r="Q137" s="396">
        <v>-8.4754077137964193E-2</v>
      </c>
      <c r="R137" s="396">
        <v>7.7223906337598205</v>
      </c>
      <c r="S137" s="396">
        <v>103.46406337518933</v>
      </c>
      <c r="T137" s="67">
        <v>857</v>
      </c>
    </row>
    <row r="138" spans="1:20">
      <c r="A138" s="398" t="str">
        <f t="shared" si="2"/>
        <v>DMEMEAB</v>
      </c>
      <c r="B138" s="394" t="s">
        <v>2626</v>
      </c>
      <c r="C138" s="133" t="s">
        <v>2798</v>
      </c>
      <c r="D138" s="133" t="s">
        <v>4352</v>
      </c>
      <c r="E138" s="135">
        <v>113</v>
      </c>
      <c r="F138" s="67">
        <v>97455.092506408691</v>
      </c>
      <c r="G138" s="67">
        <v>101956.46569061279</v>
      </c>
      <c r="H138" s="396">
        <v>5.3137851226947541</v>
      </c>
      <c r="I138" s="396">
        <v>6.9809701259900292</v>
      </c>
      <c r="J138" s="396">
        <v>6.3683109630410604</v>
      </c>
      <c r="K138" s="396">
        <v>6.720191553146285</v>
      </c>
      <c r="L138" s="67">
        <v>565.7870754746973</v>
      </c>
      <c r="M138" s="396">
        <v>4.2999732136336339</v>
      </c>
      <c r="N138" s="396">
        <v>4.1400493269921235</v>
      </c>
      <c r="O138" s="396">
        <v>3.0869608021384556</v>
      </c>
      <c r="P138" s="396">
        <v>3.4927522905113895</v>
      </c>
      <c r="Q138" s="396">
        <v>-0.20503945977738688</v>
      </c>
      <c r="R138" s="396">
        <v>7.8675439801052356</v>
      </c>
      <c r="S138" s="396">
        <v>102.57735553628638</v>
      </c>
      <c r="T138" s="67">
        <v>185</v>
      </c>
    </row>
    <row r="139" spans="1:20">
      <c r="A139" s="398" t="str">
        <f t="shared" si="2"/>
        <v>DMAsia/PacificB</v>
      </c>
      <c r="B139" s="394" t="s">
        <v>2626</v>
      </c>
      <c r="C139" s="133" t="s">
        <v>1932</v>
      </c>
      <c r="D139" s="133" t="s">
        <v>4352</v>
      </c>
      <c r="E139" s="135">
        <v>2</v>
      </c>
      <c r="F139" s="67">
        <v>735</v>
      </c>
      <c r="G139" s="67">
        <v>664.86256408691406</v>
      </c>
      <c r="H139" s="396">
        <v>4.7067153674893483</v>
      </c>
      <c r="I139" s="396">
        <v>12.543462973481422</v>
      </c>
      <c r="J139" s="396">
        <v>12.543462973481422</v>
      </c>
      <c r="K139" s="396">
        <v>12.543462973481422</v>
      </c>
      <c r="L139" s="67">
        <v>1117.6567151070035</v>
      </c>
      <c r="M139" s="396">
        <v>3.7580887897630135</v>
      </c>
      <c r="N139" s="396">
        <v>3.5361782069869725</v>
      </c>
      <c r="O139" s="396">
        <v>3.5361782069869725</v>
      </c>
      <c r="P139" s="396">
        <v>3.5722082354226123</v>
      </c>
      <c r="Q139" s="396">
        <v>0.16288050749885827</v>
      </c>
      <c r="R139" s="396">
        <v>8.9574829931972797</v>
      </c>
      <c r="S139" s="396">
        <v>87.5</v>
      </c>
      <c r="T139" s="67">
        <v>2</v>
      </c>
    </row>
    <row r="140" spans="1:20">
      <c r="A140" s="398" t="str">
        <f t="shared" si="2"/>
        <v>DMNorth AmericaBB</v>
      </c>
      <c r="B140" s="394" t="s">
        <v>2626</v>
      </c>
      <c r="C140" s="133" t="s">
        <v>2625</v>
      </c>
      <c r="D140" s="133" t="s">
        <v>4351</v>
      </c>
      <c r="E140" s="135">
        <v>276</v>
      </c>
      <c r="F140" s="67">
        <v>412508.71626281738</v>
      </c>
      <c r="G140" s="67">
        <v>430912.39192962646</v>
      </c>
      <c r="H140" s="396">
        <v>7.1202155883221403</v>
      </c>
      <c r="I140" s="396">
        <v>5.482937244928288</v>
      </c>
      <c r="J140" s="396">
        <v>5.0445120874700082</v>
      </c>
      <c r="K140" s="396">
        <v>5.2128865449864694</v>
      </c>
      <c r="L140" s="67">
        <v>333.24062837846316</v>
      </c>
      <c r="M140" s="396">
        <v>5.4382634580917539</v>
      </c>
      <c r="N140" s="396">
        <v>5.284259863675385</v>
      </c>
      <c r="O140" s="396">
        <v>4.512626558823075</v>
      </c>
      <c r="P140" s="396">
        <v>4.9106001354135032</v>
      </c>
      <c r="Q140" s="396">
        <v>0.16873002575824952</v>
      </c>
      <c r="R140" s="396">
        <v>6.4752468283628328</v>
      </c>
      <c r="S140" s="396">
        <v>102.85719485778581</v>
      </c>
      <c r="T140" s="67">
        <v>719</v>
      </c>
    </row>
    <row r="141" spans="1:20">
      <c r="A141" s="398" t="str">
        <f t="shared" si="2"/>
        <v>DMEMEABB</v>
      </c>
      <c r="B141" s="394" t="s">
        <v>2626</v>
      </c>
      <c r="C141" s="133" t="s">
        <v>2798</v>
      </c>
      <c r="D141" s="133" t="s">
        <v>4351</v>
      </c>
      <c r="E141" s="135">
        <v>126</v>
      </c>
      <c r="F141" s="67">
        <v>271212.00923156738</v>
      </c>
      <c r="G141" s="67">
        <v>285692.72573852539</v>
      </c>
      <c r="H141" s="396">
        <v>4.7782951327488723</v>
      </c>
      <c r="I141" s="396">
        <v>4.729619393061812</v>
      </c>
      <c r="J141" s="396">
        <v>4.439221169623691</v>
      </c>
      <c r="K141" s="396">
        <v>5.0766403258292474</v>
      </c>
      <c r="L141" s="67">
        <v>413.23459882648001</v>
      </c>
      <c r="M141" s="396">
        <v>4.0888579016361106</v>
      </c>
      <c r="N141" s="396">
        <v>3.9278735319751052</v>
      </c>
      <c r="O141" s="396">
        <v>3.4183641331070005</v>
      </c>
      <c r="P141" s="396">
        <v>3.6228741905349318</v>
      </c>
      <c r="Q141" s="396">
        <v>0.12640798729814243</v>
      </c>
      <c r="R141" s="396">
        <v>6.2219693886567438</v>
      </c>
      <c r="S141" s="396">
        <v>102.90837998749386</v>
      </c>
      <c r="T141" s="67">
        <v>351</v>
      </c>
    </row>
    <row r="142" spans="1:20">
      <c r="A142" s="398" t="str">
        <f t="shared" si="2"/>
        <v>DMAsia/PacificBB</v>
      </c>
      <c r="B142" s="394" t="s">
        <v>2626</v>
      </c>
      <c r="C142" s="133" t="s">
        <v>1932</v>
      </c>
      <c r="D142" s="133" t="s">
        <v>4351</v>
      </c>
      <c r="E142" s="135">
        <v>10</v>
      </c>
      <c r="F142" s="67">
        <v>15475</v>
      </c>
      <c r="G142" s="67">
        <v>16113.753540039063</v>
      </c>
      <c r="H142" s="396">
        <v>4.5661573222524261</v>
      </c>
      <c r="I142" s="396">
        <v>5.7724418062322096</v>
      </c>
      <c r="J142" s="396">
        <v>5.2847037233431395</v>
      </c>
      <c r="K142" s="396">
        <v>5.5011680831870162</v>
      </c>
      <c r="L142" s="67">
        <v>428.44590841500258</v>
      </c>
      <c r="M142" s="396">
        <v>4.1239065197399629</v>
      </c>
      <c r="N142" s="396">
        <v>3.9987758995154907</v>
      </c>
      <c r="O142" s="396">
        <v>3.2450138885701905</v>
      </c>
      <c r="P142" s="396">
        <v>3.4961218220050809</v>
      </c>
      <c r="Q142" s="396">
        <v>1.9921800786384527E-2</v>
      </c>
      <c r="R142" s="396">
        <v>6.6716979881865912</v>
      </c>
      <c r="S142" s="396">
        <v>102.05171168214862</v>
      </c>
      <c r="T142" s="67">
        <v>19</v>
      </c>
    </row>
    <row r="143" spans="1:20">
      <c r="A143" s="398" t="str">
        <f t="shared" si="2"/>
        <v>DMNorth AmericaBBB</v>
      </c>
      <c r="B143" s="394" t="s">
        <v>2626</v>
      </c>
      <c r="C143" s="133" t="s">
        <v>2625</v>
      </c>
      <c r="D143" s="133" t="s">
        <v>1111</v>
      </c>
      <c r="E143" s="135">
        <v>478</v>
      </c>
      <c r="F143" s="67">
        <v>1338315.4099578857</v>
      </c>
      <c r="G143" s="67">
        <v>1435241.5209503174</v>
      </c>
      <c r="H143" s="396">
        <v>10.644086413872651</v>
      </c>
      <c r="I143" s="396">
        <v>3.8681196624733363</v>
      </c>
      <c r="J143" s="396">
        <v>3.8434387703157045</v>
      </c>
      <c r="K143" s="396">
        <v>3.8705439936058417</v>
      </c>
      <c r="L143" s="67">
        <v>178.72727103421974</v>
      </c>
      <c r="M143" s="396">
        <v>6.9835476562490673</v>
      </c>
      <c r="N143" s="396">
        <v>6.8248169980899105</v>
      </c>
      <c r="O143" s="396">
        <v>6.777047386430147</v>
      </c>
      <c r="P143" s="396">
        <v>6.9285495244045725</v>
      </c>
      <c r="Q143" s="396">
        <v>0.89071967065647284</v>
      </c>
      <c r="R143" s="396">
        <v>5.2182173538095915</v>
      </c>
      <c r="S143" s="396">
        <v>105.9349126913836</v>
      </c>
      <c r="T143" s="67">
        <v>2377</v>
      </c>
    </row>
    <row r="144" spans="1:20">
      <c r="A144" s="398" t="str">
        <f t="shared" si="2"/>
        <v>DMEMEABBB</v>
      </c>
      <c r="B144" s="394" t="s">
        <v>2626</v>
      </c>
      <c r="C144" s="133" t="s">
        <v>2798</v>
      </c>
      <c r="D144" s="133" t="s">
        <v>1111</v>
      </c>
      <c r="E144" s="135">
        <v>245</v>
      </c>
      <c r="F144" s="67">
        <v>866897.89904785156</v>
      </c>
      <c r="G144" s="67">
        <v>938855.59600830078</v>
      </c>
      <c r="H144" s="396">
        <v>5.7836590052007475</v>
      </c>
      <c r="I144" s="396">
        <v>3.1263292913867389</v>
      </c>
      <c r="J144" s="396">
        <v>3.0436038303529647</v>
      </c>
      <c r="K144" s="396">
        <v>3.1414600379253628</v>
      </c>
      <c r="L144" s="67">
        <v>210.599610577871</v>
      </c>
      <c r="M144" s="396">
        <v>4.7269169653588179</v>
      </c>
      <c r="N144" s="396">
        <v>4.5907799957082691</v>
      </c>
      <c r="O144" s="396">
        <v>4.5277526069817684</v>
      </c>
      <c r="P144" s="396">
        <v>4.6524027856560117</v>
      </c>
      <c r="Q144" s="396">
        <v>0.35819805832659385</v>
      </c>
      <c r="R144" s="396">
        <v>4.831540765408052</v>
      </c>
      <c r="S144" s="396">
        <v>106.11048388276728</v>
      </c>
      <c r="T144" s="67">
        <v>914</v>
      </c>
    </row>
    <row r="145" spans="1:20">
      <c r="A145" s="398" t="str">
        <f t="shared" si="2"/>
        <v>DMAsia/PacificBBB</v>
      </c>
      <c r="B145" s="394" t="s">
        <v>2626</v>
      </c>
      <c r="C145" s="133" t="s">
        <v>1932</v>
      </c>
      <c r="D145" s="133" t="s">
        <v>1111</v>
      </c>
      <c r="E145" s="135">
        <v>27</v>
      </c>
      <c r="F145" s="67">
        <v>49057.840881347656</v>
      </c>
      <c r="G145" s="67">
        <v>52328.126434326172</v>
      </c>
      <c r="H145" s="396">
        <v>4.9490306734493732</v>
      </c>
      <c r="I145" s="396">
        <v>3.4994856134318173</v>
      </c>
      <c r="J145" s="396">
        <v>3.3918053830114556</v>
      </c>
      <c r="K145" s="396">
        <v>3.5549312090119214</v>
      </c>
      <c r="L145" s="67">
        <v>226.72340902134954</v>
      </c>
      <c r="M145" s="396">
        <v>4.2858389191302271</v>
      </c>
      <c r="N145" s="396">
        <v>4.1891180973515008</v>
      </c>
      <c r="O145" s="396">
        <v>4.0373232140458262</v>
      </c>
      <c r="P145" s="396">
        <v>4.2093912736069825</v>
      </c>
      <c r="Q145" s="396">
        <v>0.24946287790963706</v>
      </c>
      <c r="R145" s="396">
        <v>5.2671314670587899</v>
      </c>
      <c r="S145" s="396">
        <v>105.03900415055463</v>
      </c>
      <c r="T145" s="67">
        <v>66</v>
      </c>
    </row>
    <row r="146" spans="1:20">
      <c r="A146" s="398" t="str">
        <f t="shared" si="2"/>
        <v>DMNorth AmericaCCC</v>
      </c>
      <c r="B146" s="394" t="s">
        <v>2626</v>
      </c>
      <c r="C146" s="133" t="s">
        <v>2625</v>
      </c>
      <c r="D146" s="133" t="s">
        <v>4353</v>
      </c>
      <c r="E146" s="135">
        <v>287</v>
      </c>
      <c r="F146" s="67">
        <v>208218.69103240967</v>
      </c>
      <c r="G146" s="67">
        <v>201487.43628311157</v>
      </c>
      <c r="H146" s="396">
        <v>6.1176439338977371</v>
      </c>
      <c r="I146" s="396">
        <v>10.288335378177027</v>
      </c>
      <c r="J146" s="396">
        <v>9.7600772018157045</v>
      </c>
      <c r="K146" s="396">
        <v>9.9341436204899214</v>
      </c>
      <c r="L146" s="67">
        <v>828.24472679627445</v>
      </c>
      <c r="M146" s="396">
        <v>4.5235068518283557</v>
      </c>
      <c r="N146" s="396">
        <v>4.3231112090219401</v>
      </c>
      <c r="O146" s="396">
        <v>3.3388019892428562</v>
      </c>
      <c r="P146" s="396">
        <v>3.833112744813155</v>
      </c>
      <c r="Q146" s="396">
        <v>-8.9969086414401003E-2</v>
      </c>
      <c r="R146" s="396">
        <v>9.193438620639073</v>
      </c>
      <c r="S146" s="396">
        <v>94.67202846438984</v>
      </c>
      <c r="T146" s="67">
        <v>442</v>
      </c>
    </row>
    <row r="147" spans="1:20">
      <c r="A147" s="398" t="str">
        <f t="shared" si="2"/>
        <v>DMEMEACCC</v>
      </c>
      <c r="B147" s="394" t="s">
        <v>2626</v>
      </c>
      <c r="C147" s="133" t="s">
        <v>2798</v>
      </c>
      <c r="D147" s="133" t="s">
        <v>4353</v>
      </c>
      <c r="E147" s="135">
        <v>52</v>
      </c>
      <c r="F147" s="67">
        <v>33815.435943603516</v>
      </c>
      <c r="G147" s="67">
        <v>31725.054581642151</v>
      </c>
      <c r="H147" s="396">
        <v>5.1217511724862881</v>
      </c>
      <c r="I147" s="396">
        <v>10.145161837012006</v>
      </c>
      <c r="J147" s="396">
        <v>9.8922156352958517</v>
      </c>
      <c r="K147" s="396">
        <v>10.156856325017028</v>
      </c>
      <c r="L147" s="67">
        <v>913.59061841130949</v>
      </c>
      <c r="M147" s="396">
        <v>4.1283341538855778</v>
      </c>
      <c r="N147" s="396">
        <v>3.9128919297852205</v>
      </c>
      <c r="O147" s="396">
        <v>3.1924866144719464</v>
      </c>
      <c r="P147" s="396">
        <v>3.5245821329351532</v>
      </c>
      <c r="Q147" s="396">
        <v>-0.17940020212401775</v>
      </c>
      <c r="R147" s="396">
        <v>8.6193143780869637</v>
      </c>
      <c r="S147" s="396">
        <v>91.971740153811751</v>
      </c>
      <c r="T147" s="67">
        <v>80</v>
      </c>
    </row>
    <row r="148" spans="1:20">
      <c r="A148" s="398" t="str">
        <f t="shared" si="2"/>
        <v>DMAsia/PacificCCC</v>
      </c>
      <c r="B148" s="394" t="s">
        <v>2626</v>
      </c>
      <c r="C148" s="133" t="s">
        <v>1932</v>
      </c>
      <c r="D148" s="133" t="s">
        <v>4353</v>
      </c>
      <c r="E148" s="135">
        <v>4</v>
      </c>
      <c r="F148" s="67">
        <v>2181.739990234375</v>
      </c>
      <c r="G148" s="67">
        <v>2054.4619293212891</v>
      </c>
      <c r="H148" s="396">
        <v>3.8835576478783609</v>
      </c>
      <c r="I148" s="396">
        <v>11.569634460449061</v>
      </c>
      <c r="J148" s="396">
        <v>11.161937491994001</v>
      </c>
      <c r="K148" s="396">
        <v>11.283847857673479</v>
      </c>
      <c r="L148" s="67">
        <v>1048.484710829671</v>
      </c>
      <c r="M148" s="396">
        <v>3.2024695379870192</v>
      </c>
      <c r="N148" s="396">
        <v>3.0248445838097258</v>
      </c>
      <c r="O148" s="396">
        <v>1.4617813522140104</v>
      </c>
      <c r="P148" s="396">
        <v>1.9797931862128073</v>
      </c>
      <c r="Q148" s="396">
        <v>-1.8142738308916206</v>
      </c>
      <c r="R148" s="396">
        <v>9.6005425894321963</v>
      </c>
      <c r="S148" s="396">
        <v>91.97991452269352</v>
      </c>
      <c r="T148" s="67">
        <v>5</v>
      </c>
    </row>
    <row r="149" spans="1:20">
      <c r="A149" s="398" t="str">
        <f t="shared" si="2"/>
        <v>DMEMEADDD</v>
      </c>
      <c r="B149" s="394" t="s">
        <v>2626</v>
      </c>
      <c r="C149" s="133" t="s">
        <v>2798</v>
      </c>
      <c r="D149" s="133" t="s">
        <v>1032</v>
      </c>
      <c r="E149" s="135">
        <v>1</v>
      </c>
      <c r="F149" s="67">
        <v>763.9949951171875</v>
      </c>
      <c r="G149" s="67">
        <v>30.559809684753418</v>
      </c>
      <c r="H149" s="396">
        <v>5.7295129992454505</v>
      </c>
      <c r="I149" s="396">
        <v>148.02091817751079</v>
      </c>
      <c r="J149" s="396">
        <v>148.02091817751079</v>
      </c>
      <c r="K149" s="396">
        <v>134.47142056509736</v>
      </c>
      <c r="L149" s="67">
        <v>13410.743897874076</v>
      </c>
      <c r="M149" s="396">
        <v>1.108852505765225</v>
      </c>
      <c r="N149" s="396">
        <v>0.43840263565890991</v>
      </c>
      <c r="O149" s="396">
        <v>0.43840263565890991</v>
      </c>
      <c r="P149" s="396">
        <v>0.6743133088669826</v>
      </c>
      <c r="Q149" s="396">
        <v>1.3308878124414579E-2</v>
      </c>
      <c r="R149" s="396">
        <v>6.541352627812369</v>
      </c>
      <c r="S149" s="396">
        <v>4</v>
      </c>
      <c r="T149" s="67">
        <v>3</v>
      </c>
    </row>
    <row r="150" spans="1:20">
      <c r="A150" s="398" t="str">
        <f t="shared" si="2"/>
        <v>DMNorth AmericaDDD</v>
      </c>
      <c r="B150" s="394" t="s">
        <v>2626</v>
      </c>
      <c r="C150" s="133" t="s">
        <v>2625</v>
      </c>
      <c r="D150" s="133" t="s">
        <v>1032</v>
      </c>
      <c r="E150" s="135">
        <v>1</v>
      </c>
      <c r="F150" s="67">
        <v>290</v>
      </c>
      <c r="G150" s="67">
        <v>153.69999694824219</v>
      </c>
      <c r="H150" s="396">
        <v>4.955999985307086</v>
      </c>
      <c r="I150" s="396">
        <v>29.19300224176137</v>
      </c>
      <c r="J150" s="396">
        <v>29.19300224176137</v>
      </c>
      <c r="K150" s="396">
        <v>28.908001016193676</v>
      </c>
      <c r="L150" s="67">
        <v>2825.0000560911908</v>
      </c>
      <c r="M150" s="396">
        <v>3.5269997675938458</v>
      </c>
      <c r="N150" s="396">
        <v>3.078000012508832</v>
      </c>
      <c r="O150" s="396">
        <v>3.078000012508832</v>
      </c>
      <c r="P150" s="396">
        <v>3.1079999638633744</v>
      </c>
      <c r="Q150" s="396">
        <v>0.15800001101968522</v>
      </c>
      <c r="R150" s="396">
        <v>10.5</v>
      </c>
      <c r="S150" s="396">
        <v>53</v>
      </c>
      <c r="T150" s="67">
        <v>1</v>
      </c>
    </row>
    <row r="151" spans="1:20">
      <c r="A151" s="398" t="str">
        <f t="shared" si="2"/>
        <v/>
      </c>
    </row>
    <row r="152" spans="1:20">
      <c r="A152" s="398" t="str">
        <f t="shared" si="2"/>
        <v/>
      </c>
    </row>
    <row r="153" spans="1:20">
      <c r="A153" s="398" t="str">
        <f t="shared" si="2"/>
        <v/>
      </c>
    </row>
    <row r="154" spans="1:20">
      <c r="A154" s="398" t="str">
        <f t="shared" si="2"/>
        <v/>
      </c>
    </row>
    <row r="155" spans="1:20">
      <c r="A155" s="398" t="str">
        <f t="shared" si="2"/>
        <v/>
      </c>
      <c r="B155" s="394" t="s">
        <v>4437</v>
      </c>
      <c r="C155" s="133" t="s">
        <v>2618</v>
      </c>
      <c r="D155" s="133" t="s">
        <v>1029</v>
      </c>
      <c r="E155" s="135" t="s">
        <v>4440</v>
      </c>
      <c r="F155" s="67" t="s">
        <v>1876</v>
      </c>
      <c r="G155" s="67" t="s">
        <v>1877</v>
      </c>
      <c r="H155" s="396" t="s">
        <v>2874</v>
      </c>
      <c r="I155" s="396" t="s">
        <v>1012</v>
      </c>
      <c r="J155" s="396" t="s">
        <v>2877</v>
      </c>
      <c r="K155" s="396" t="s">
        <v>1013</v>
      </c>
      <c r="L155" s="67" t="s">
        <v>3889</v>
      </c>
      <c r="M155" s="396" t="s">
        <v>1014</v>
      </c>
      <c r="N155" s="396" t="s">
        <v>1015</v>
      </c>
      <c r="O155" s="396" t="s">
        <v>1016</v>
      </c>
      <c r="P155" s="396" t="s">
        <v>1017</v>
      </c>
      <c r="Q155" s="396" t="s">
        <v>1018</v>
      </c>
      <c r="R155" s="396" t="s">
        <v>3876</v>
      </c>
      <c r="S155" s="396" t="s">
        <v>3890</v>
      </c>
      <c r="T155" s="67" t="s">
        <v>1019</v>
      </c>
    </row>
    <row r="156" spans="1:20">
      <c r="A156" s="398" t="str">
        <f t="shared" si="2"/>
        <v>EMAsia/PacificA</v>
      </c>
      <c r="B156" s="394" t="s">
        <v>2078</v>
      </c>
      <c r="C156" s="133" t="s">
        <v>1932</v>
      </c>
      <c r="D156" s="133" t="s">
        <v>1116</v>
      </c>
      <c r="E156" s="135">
        <v>66</v>
      </c>
      <c r="F156" s="67">
        <v>109594.95211791992</v>
      </c>
      <c r="G156" s="67">
        <v>114291.02813720703</v>
      </c>
      <c r="H156" s="396">
        <v>5.7703042722027487</v>
      </c>
      <c r="I156" s="396">
        <v>3.0546137488914447</v>
      </c>
      <c r="J156" s="396">
        <v>3.0442312671598586</v>
      </c>
      <c r="K156" s="396">
        <v>3.0731247858578592</v>
      </c>
      <c r="L156" s="67">
        <v>160.12160637457421</v>
      </c>
      <c r="M156" s="396">
        <v>4.6978878506635846</v>
      </c>
      <c r="N156" s="396">
        <v>4.6115059628191792</v>
      </c>
      <c r="O156" s="396">
        <v>4.5811058257500523</v>
      </c>
      <c r="P156" s="396">
        <v>4.6828537722024031</v>
      </c>
      <c r="Q156" s="396">
        <v>0.35452527729115912</v>
      </c>
      <c r="R156" s="396">
        <v>4.088112298608265</v>
      </c>
      <c r="S156" s="396">
        <v>103.1235877538324</v>
      </c>
      <c r="T156" s="67">
        <v>163</v>
      </c>
    </row>
    <row r="157" spans="1:20">
      <c r="A157" s="398" t="str">
        <f t="shared" si="2"/>
        <v>EMEMEAA</v>
      </c>
      <c r="B157" s="394" t="s">
        <v>2078</v>
      </c>
      <c r="C157" s="133" t="s">
        <v>2798</v>
      </c>
      <c r="D157" s="133" t="s">
        <v>1116</v>
      </c>
      <c r="E157" s="135">
        <v>30</v>
      </c>
      <c r="F157" s="67">
        <v>61254.539916992188</v>
      </c>
      <c r="G157" s="67">
        <v>63859.604827880859</v>
      </c>
      <c r="H157" s="396">
        <v>6.5793899170648427</v>
      </c>
      <c r="I157" s="396">
        <v>3.2608674639133652</v>
      </c>
      <c r="J157" s="396">
        <v>3.2608674639133652</v>
      </c>
      <c r="K157" s="396">
        <v>3.2514657140837695</v>
      </c>
      <c r="L157" s="67">
        <v>170.54476399797679</v>
      </c>
      <c r="M157" s="396">
        <v>5.15909277552697</v>
      </c>
      <c r="N157" s="396">
        <v>5.0495993544065323</v>
      </c>
      <c r="O157" s="396">
        <v>5.0495993544065323</v>
      </c>
      <c r="P157" s="396">
        <v>5.0281247673608664</v>
      </c>
      <c r="Q157" s="396">
        <v>0.44807780276714249</v>
      </c>
      <c r="R157" s="396">
        <v>4.2770528302937434</v>
      </c>
      <c r="S157" s="396">
        <v>102.92679875922222</v>
      </c>
      <c r="T157" s="67">
        <v>80</v>
      </c>
    </row>
    <row r="158" spans="1:20">
      <c r="A158" s="398" t="str">
        <f t="shared" si="2"/>
        <v>EMLatin AmericaA</v>
      </c>
      <c r="B158" s="394" t="s">
        <v>2078</v>
      </c>
      <c r="C158" s="133" t="s">
        <v>2623</v>
      </c>
      <c r="D158" s="133" t="s">
        <v>1116</v>
      </c>
      <c r="E158" s="135">
        <v>7</v>
      </c>
      <c r="F158" s="67">
        <v>31797.300033569336</v>
      </c>
      <c r="G158" s="67">
        <v>32250.034820556641</v>
      </c>
      <c r="H158" s="396">
        <v>10.13085005289722</v>
      </c>
      <c r="I158" s="396">
        <v>3.7524332932806561</v>
      </c>
      <c r="J158" s="396">
        <v>3.7524332932806561</v>
      </c>
      <c r="K158" s="396">
        <v>3.7483922517377901</v>
      </c>
      <c r="L158" s="67">
        <v>181.57271710870293</v>
      </c>
      <c r="M158" s="396">
        <v>6.9780507510107164</v>
      </c>
      <c r="N158" s="396">
        <v>6.807498730699594</v>
      </c>
      <c r="O158" s="396">
        <v>6.807498730699594</v>
      </c>
      <c r="P158" s="396">
        <v>6.9687870872451985</v>
      </c>
      <c r="Q158" s="396">
        <v>0.8778544256455536</v>
      </c>
      <c r="R158" s="396">
        <v>4.3587297660004456</v>
      </c>
      <c r="S158" s="396">
        <v>100.16973878029324</v>
      </c>
      <c r="T158" s="67">
        <v>36</v>
      </c>
    </row>
    <row r="159" spans="1:20">
      <c r="A159" s="398" t="str">
        <f t="shared" si="2"/>
        <v>EMAsia/PacificAA</v>
      </c>
      <c r="B159" s="394" t="s">
        <v>2078</v>
      </c>
      <c r="C159" s="133" t="s">
        <v>1932</v>
      </c>
      <c r="D159" s="133" t="s">
        <v>1030</v>
      </c>
      <c r="E159" s="135">
        <v>15</v>
      </c>
      <c r="F159" s="67">
        <v>44756.849975585938</v>
      </c>
      <c r="G159" s="67">
        <v>46030.553100585938</v>
      </c>
      <c r="H159" s="396">
        <v>7.4125191721082437</v>
      </c>
      <c r="I159" s="396">
        <v>3.1155343131719757</v>
      </c>
      <c r="J159" s="396">
        <v>3.0769935109469246</v>
      </c>
      <c r="K159" s="396">
        <v>3.0832814805933171</v>
      </c>
      <c r="L159" s="67">
        <v>146.34054417580697</v>
      </c>
      <c r="M159" s="396">
        <v>5.5033221263100893</v>
      </c>
      <c r="N159" s="396">
        <v>5.3930866472326597</v>
      </c>
      <c r="O159" s="396">
        <v>5.3930866472326597</v>
      </c>
      <c r="P159" s="396">
        <v>5.5037912666124118</v>
      </c>
      <c r="Q159" s="396">
        <v>0.57940918872931113</v>
      </c>
      <c r="R159" s="396">
        <v>3.8540479063965734</v>
      </c>
      <c r="S159" s="396">
        <v>101.74176377260251</v>
      </c>
      <c r="T159" s="67">
        <v>56</v>
      </c>
    </row>
    <row r="160" spans="1:20">
      <c r="A160" s="398" t="str">
        <f t="shared" si="2"/>
        <v>EMEMEAAA</v>
      </c>
      <c r="B160" s="394" t="s">
        <v>2078</v>
      </c>
      <c r="C160" s="133" t="s">
        <v>2798</v>
      </c>
      <c r="D160" s="133" t="s">
        <v>1030</v>
      </c>
      <c r="E160" s="135">
        <v>8</v>
      </c>
      <c r="F160" s="67">
        <v>25972.190063476563</v>
      </c>
      <c r="G160" s="67">
        <v>27544.9638671875</v>
      </c>
      <c r="H160" s="396">
        <v>7.2555321345500321</v>
      </c>
      <c r="I160" s="396">
        <v>3.1282067507661391</v>
      </c>
      <c r="J160" s="396">
        <v>3.1282067507661391</v>
      </c>
      <c r="K160" s="396">
        <v>3.1238993138810716</v>
      </c>
      <c r="L160" s="67">
        <v>159.10019026773801</v>
      </c>
      <c r="M160" s="396">
        <v>5.4175140345811714</v>
      </c>
      <c r="N160" s="396">
        <v>5.2978727532784378</v>
      </c>
      <c r="O160" s="396">
        <v>5.2978727532784378</v>
      </c>
      <c r="P160" s="396">
        <v>5.2297401260786565</v>
      </c>
      <c r="Q160" s="396">
        <v>0.49971041320272219</v>
      </c>
      <c r="R160" s="396">
        <v>4.4842546405872703</v>
      </c>
      <c r="S160" s="396">
        <v>104.93817742752479</v>
      </c>
      <c r="T160" s="67">
        <v>24</v>
      </c>
    </row>
    <row r="161" spans="1:20">
      <c r="A161" s="398" t="str">
        <f t="shared" si="2"/>
        <v>EMLatin AmericaAA</v>
      </c>
      <c r="B161" s="394" t="s">
        <v>2078</v>
      </c>
      <c r="C161" s="133" t="s">
        <v>2623</v>
      </c>
      <c r="D161" s="133" t="s">
        <v>1030</v>
      </c>
      <c r="E161" s="135">
        <v>1</v>
      </c>
      <c r="F161" s="67">
        <v>1700</v>
      </c>
      <c r="G161" s="67">
        <v>1674.1104431152344</v>
      </c>
      <c r="H161" s="396">
        <v>6.2909497233100504</v>
      </c>
      <c r="I161" s="396">
        <v>3.6242000533347909</v>
      </c>
      <c r="J161" s="396">
        <v>3.6242000533347909</v>
      </c>
      <c r="K161" s="396">
        <v>3.6242000533347909</v>
      </c>
      <c r="L161" s="67">
        <v>172.18264123369946</v>
      </c>
      <c r="M161" s="396">
        <v>5.5734798668639085</v>
      </c>
      <c r="N161" s="396">
        <v>5.4687007192540511</v>
      </c>
      <c r="O161" s="396">
        <v>5.4687007192540511</v>
      </c>
      <c r="P161" s="396">
        <v>5.5894242312652525</v>
      </c>
      <c r="Q161" s="396">
        <v>0.38627508877541095</v>
      </c>
      <c r="R161" s="396">
        <v>3.1764705882352939</v>
      </c>
      <c r="S161" s="396">
        <v>97.662761948529408</v>
      </c>
      <c r="T161" s="67">
        <v>3</v>
      </c>
    </row>
    <row r="162" spans="1:20">
      <c r="A162" s="398" t="str">
        <f t="shared" si="2"/>
        <v>EMAsia/PacificAAA</v>
      </c>
      <c r="B162" s="394" t="s">
        <v>2078</v>
      </c>
      <c r="C162" s="133" t="s">
        <v>1932</v>
      </c>
      <c r="D162" s="133" t="s">
        <v>1031</v>
      </c>
      <c r="E162" s="135">
        <v>2</v>
      </c>
      <c r="F162" s="67">
        <v>5950</v>
      </c>
      <c r="G162" s="67">
        <v>6140.6986389160156</v>
      </c>
      <c r="H162" s="396">
        <v>8.731032184415449</v>
      </c>
      <c r="I162" s="396">
        <v>2.708743677448644</v>
      </c>
      <c r="J162" s="396">
        <v>2.708743677448644</v>
      </c>
      <c r="K162" s="396">
        <v>2.708743677448644</v>
      </c>
      <c r="L162" s="67">
        <v>85.700175838281751</v>
      </c>
      <c r="M162" s="396">
        <v>6.4612815329181625</v>
      </c>
      <c r="N162" s="396">
        <v>6.3476735998310456</v>
      </c>
      <c r="O162" s="396">
        <v>6.3476735998310456</v>
      </c>
      <c r="P162" s="396">
        <v>6.5093204367932271</v>
      </c>
      <c r="Q162" s="396">
        <v>0.84302891430716131</v>
      </c>
      <c r="R162" s="396">
        <v>4.0252101660976889</v>
      </c>
      <c r="S162" s="396">
        <v>101.98349527310924</v>
      </c>
      <c r="T162" s="67">
        <v>6</v>
      </c>
    </row>
    <row r="163" spans="1:20">
      <c r="A163" s="398" t="str">
        <f t="shared" si="2"/>
        <v>EMLatin AmericaB</v>
      </c>
      <c r="B163" s="394" t="s">
        <v>2078</v>
      </c>
      <c r="C163" s="133" t="s">
        <v>2623</v>
      </c>
      <c r="D163" s="133" t="s">
        <v>4352</v>
      </c>
      <c r="E163" s="135">
        <v>56</v>
      </c>
      <c r="F163" s="67">
        <v>55070.13793182373</v>
      </c>
      <c r="G163" s="67">
        <v>50898.190223693848</v>
      </c>
      <c r="H163" s="396">
        <v>5.8069711656607428</v>
      </c>
      <c r="I163" s="396">
        <v>10.458940873335068</v>
      </c>
      <c r="J163" s="396">
        <v>10.30745971602145</v>
      </c>
      <c r="K163" s="396">
        <v>10.288321480295997</v>
      </c>
      <c r="L163" s="67">
        <v>917.62507675951576</v>
      </c>
      <c r="M163" s="396">
        <v>4.2060053327153444</v>
      </c>
      <c r="N163" s="396">
        <v>4.0007756295401427</v>
      </c>
      <c r="O163" s="396">
        <v>3.6991353522821289</v>
      </c>
      <c r="P163" s="396">
        <v>3.7039251838147145</v>
      </c>
      <c r="Q163" s="396">
        <v>8.71568635223708E-2</v>
      </c>
      <c r="R163" s="396">
        <v>8.2021154918645056</v>
      </c>
      <c r="S163" s="396">
        <v>90.349516787522717</v>
      </c>
      <c r="T163" s="67">
        <v>92</v>
      </c>
    </row>
    <row r="164" spans="1:20">
      <c r="A164" s="398" t="str">
        <f t="shared" si="2"/>
        <v>EMEMEAB</v>
      </c>
      <c r="B164" s="394" t="s">
        <v>2078</v>
      </c>
      <c r="C164" s="133" t="s">
        <v>2798</v>
      </c>
      <c r="D164" s="133" t="s">
        <v>4352</v>
      </c>
      <c r="E164" s="135">
        <v>59</v>
      </c>
      <c r="F164" s="67">
        <v>43003.749992370605</v>
      </c>
      <c r="G164" s="67">
        <v>43397.301414489746</v>
      </c>
      <c r="H164" s="396">
        <v>4.3404634482714792</v>
      </c>
      <c r="I164" s="396">
        <v>9.0941758544934732</v>
      </c>
      <c r="J164" s="396">
        <v>8.7210655935595174</v>
      </c>
      <c r="K164" s="396">
        <v>8.948631197211645</v>
      </c>
      <c r="L164" s="67">
        <v>785.112730470786</v>
      </c>
      <c r="M164" s="396">
        <v>3.5247823859804499</v>
      </c>
      <c r="N164" s="396">
        <v>3.3661785557568069</v>
      </c>
      <c r="O164" s="396">
        <v>2.9583977819558873</v>
      </c>
      <c r="P164" s="396">
        <v>3.1097195803388327</v>
      </c>
      <c r="Q164" s="396">
        <v>7.1136513702627746E-2</v>
      </c>
      <c r="R164" s="396">
        <v>8.8232679181078808</v>
      </c>
      <c r="S164" s="396">
        <v>98.357453559837111</v>
      </c>
      <c r="T164" s="67">
        <v>99</v>
      </c>
    </row>
    <row r="165" spans="1:20">
      <c r="A165" s="398" t="str">
        <f t="shared" si="2"/>
        <v>EMAsia/PacificB</v>
      </c>
      <c r="B165" s="394" t="s">
        <v>2078</v>
      </c>
      <c r="C165" s="133" t="s">
        <v>1932</v>
      </c>
      <c r="D165" s="133" t="s">
        <v>4352</v>
      </c>
      <c r="E165" s="135">
        <v>40</v>
      </c>
      <c r="F165" s="67">
        <v>19448.399993896484</v>
      </c>
      <c r="G165" s="67">
        <v>19388.963859558105</v>
      </c>
      <c r="H165" s="396">
        <v>4.5384080768455393</v>
      </c>
      <c r="I165" s="396">
        <v>9.5571701819925945</v>
      </c>
      <c r="J165" s="396">
        <v>9.4639745596879195</v>
      </c>
      <c r="K165" s="396">
        <v>9.6432589209187363</v>
      </c>
      <c r="L165" s="67">
        <v>836.16832760162242</v>
      </c>
      <c r="M165" s="396">
        <v>3.685946457240644</v>
      </c>
      <c r="N165" s="396">
        <v>3.5190471262668379</v>
      </c>
      <c r="O165" s="396">
        <v>3.3735320295405278</v>
      </c>
      <c r="P165" s="396">
        <v>3.4705494073941452</v>
      </c>
      <c r="Q165" s="396">
        <v>0.1269760183977508</v>
      </c>
      <c r="R165" s="396">
        <v>9.1486706380619669</v>
      </c>
      <c r="S165" s="396">
        <v>97.312651764181723</v>
      </c>
      <c r="T165" s="67">
        <v>56</v>
      </c>
    </row>
    <row r="166" spans="1:20">
      <c r="A166" s="398" t="str">
        <f t="shared" si="2"/>
        <v>EMEMEABB</v>
      </c>
      <c r="B166" s="394" t="s">
        <v>2078</v>
      </c>
      <c r="C166" s="133" t="s">
        <v>2798</v>
      </c>
      <c r="D166" s="133" t="s">
        <v>4351</v>
      </c>
      <c r="E166" s="135">
        <v>52</v>
      </c>
      <c r="F166" s="67">
        <v>55447.75</v>
      </c>
      <c r="G166" s="67">
        <v>56132.764579772949</v>
      </c>
      <c r="H166" s="396">
        <v>5.8338249361536656</v>
      </c>
      <c r="I166" s="396">
        <v>6.112430190959631</v>
      </c>
      <c r="J166" s="396">
        <v>6.090930751067769</v>
      </c>
      <c r="K166" s="396">
        <v>6.0851933723006333</v>
      </c>
      <c r="L166" s="67">
        <v>450.38337961818343</v>
      </c>
      <c r="M166" s="396">
        <v>4.5987071965901052</v>
      </c>
      <c r="N166" s="396">
        <v>4.4505053651302893</v>
      </c>
      <c r="O166" s="396">
        <v>4.4052761989958196</v>
      </c>
      <c r="P166" s="396">
        <v>4.5535241954654708</v>
      </c>
      <c r="Q166" s="396">
        <v>0.26232763367975881</v>
      </c>
      <c r="R166" s="396">
        <v>6.4181404358174614</v>
      </c>
      <c r="S166" s="396">
        <v>99.517877542934571</v>
      </c>
      <c r="T166" s="67">
        <v>89</v>
      </c>
    </row>
    <row r="167" spans="1:20">
      <c r="A167" s="398" t="str">
        <f t="shared" si="2"/>
        <v>EMAsia/PacificBB</v>
      </c>
      <c r="B167" s="394" t="s">
        <v>2078</v>
      </c>
      <c r="C167" s="133" t="s">
        <v>1932</v>
      </c>
      <c r="D167" s="133" t="s">
        <v>4351</v>
      </c>
      <c r="E167" s="135">
        <v>55</v>
      </c>
      <c r="F167" s="67">
        <v>46609.100021362305</v>
      </c>
      <c r="G167" s="67">
        <v>46545.000122070313</v>
      </c>
      <c r="H167" s="396">
        <v>5.4964178565895105</v>
      </c>
      <c r="I167" s="396">
        <v>6.9774382027666482</v>
      </c>
      <c r="J167" s="396">
        <v>6.7895435341639949</v>
      </c>
      <c r="K167" s="396">
        <v>7.1045810707784334</v>
      </c>
      <c r="L167" s="67">
        <v>560.99280287129511</v>
      </c>
      <c r="M167" s="396">
        <v>4.2447773530215809</v>
      </c>
      <c r="N167" s="396">
        <v>4.0939316103233123</v>
      </c>
      <c r="O167" s="396">
        <v>3.8635153138550726</v>
      </c>
      <c r="P167" s="396">
        <v>4.1044503654570619</v>
      </c>
      <c r="Q167" s="396">
        <v>0.15805416597935457</v>
      </c>
      <c r="R167" s="396">
        <v>7.3039980361857202</v>
      </c>
      <c r="S167" s="396">
        <v>98.060095364938618</v>
      </c>
      <c r="T167" s="67">
        <v>93</v>
      </c>
    </row>
    <row r="168" spans="1:20">
      <c r="A168" s="398" t="str">
        <f t="shared" si="2"/>
        <v>EMLatin AmericaBB</v>
      </c>
      <c r="B168" s="394" t="s">
        <v>2078</v>
      </c>
      <c r="C168" s="133" t="s">
        <v>2623</v>
      </c>
      <c r="D168" s="133" t="s">
        <v>4351</v>
      </c>
      <c r="E168" s="135">
        <v>61</v>
      </c>
      <c r="F168" s="67">
        <v>42453.699981689453</v>
      </c>
      <c r="G168" s="67">
        <v>41707.77848815918</v>
      </c>
      <c r="H168" s="396">
        <v>7.13364026518106</v>
      </c>
      <c r="I168" s="396">
        <v>7.2794955116083715</v>
      </c>
      <c r="J168" s="396">
        <v>7.1964422323640473</v>
      </c>
      <c r="K168" s="396">
        <v>7.5587472723887075</v>
      </c>
      <c r="L168" s="67">
        <v>559.41803271178708</v>
      </c>
      <c r="M168" s="396">
        <v>5.8206032938194028</v>
      </c>
      <c r="N168" s="396">
        <v>5.6223757451170542</v>
      </c>
      <c r="O168" s="396">
        <v>5.3589813388756404</v>
      </c>
      <c r="P168" s="396">
        <v>5.25224731468517</v>
      </c>
      <c r="Q168" s="396">
        <v>0.31848821563632035</v>
      </c>
      <c r="R168" s="396">
        <v>6.9357788569298604</v>
      </c>
      <c r="S168" s="396">
        <v>96.293465085877344</v>
      </c>
      <c r="T168" s="67">
        <v>86</v>
      </c>
    </row>
    <row r="169" spans="1:20">
      <c r="A169" s="398" t="str">
        <f t="shared" si="2"/>
        <v>EMLatin AmericaBBB</v>
      </c>
      <c r="B169" s="394" t="s">
        <v>2078</v>
      </c>
      <c r="C169" s="133" t="s">
        <v>2623</v>
      </c>
      <c r="D169" s="133" t="s">
        <v>1111</v>
      </c>
      <c r="E169" s="135">
        <v>85</v>
      </c>
      <c r="F169" s="67">
        <v>207734.7399597168</v>
      </c>
      <c r="G169" s="67">
        <v>208306.8801574707</v>
      </c>
      <c r="H169" s="396">
        <v>9.3736853252990837</v>
      </c>
      <c r="I169" s="396">
        <v>5.2842070634819756</v>
      </c>
      <c r="J169" s="396">
        <v>5.2583589905962977</v>
      </c>
      <c r="K169" s="396">
        <v>5.2875219107527043</v>
      </c>
      <c r="L169" s="67">
        <v>330.51370649294876</v>
      </c>
      <c r="M169" s="396">
        <v>6.4255761335318935</v>
      </c>
      <c r="N169" s="396">
        <v>6.2414915562227469</v>
      </c>
      <c r="O169" s="396">
        <v>6.2122951775698922</v>
      </c>
      <c r="P169" s="396">
        <v>6.1481460195684097</v>
      </c>
      <c r="Q169" s="396">
        <v>0.63484251740436581</v>
      </c>
      <c r="R169" s="396">
        <v>5.5147381788921646</v>
      </c>
      <c r="S169" s="396">
        <v>98.924612946677811</v>
      </c>
      <c r="T169" s="67">
        <v>227</v>
      </c>
    </row>
    <row r="170" spans="1:20">
      <c r="A170" s="398" t="str">
        <f t="shared" si="2"/>
        <v>EMEMEABBB</v>
      </c>
      <c r="B170" s="394" t="s">
        <v>2078</v>
      </c>
      <c r="C170" s="133" t="s">
        <v>2798</v>
      </c>
      <c r="D170" s="133" t="s">
        <v>1111</v>
      </c>
      <c r="E170" s="135">
        <v>60</v>
      </c>
      <c r="F170" s="67">
        <v>139118.1198425293</v>
      </c>
      <c r="G170" s="67">
        <v>143401.44953918457</v>
      </c>
      <c r="H170" s="396">
        <v>6.3967036410688678</v>
      </c>
      <c r="I170" s="396">
        <v>4.7423757479712698</v>
      </c>
      <c r="J170" s="396">
        <v>4.7423757479712698</v>
      </c>
      <c r="K170" s="396">
        <v>4.7436558806098619</v>
      </c>
      <c r="L170" s="67">
        <v>321.85669452700114</v>
      </c>
      <c r="M170" s="396">
        <v>4.8798755600487853</v>
      </c>
      <c r="N170" s="396">
        <v>4.7435361273536536</v>
      </c>
      <c r="O170" s="396">
        <v>4.7435361273536536</v>
      </c>
      <c r="P170" s="396">
        <v>4.7741377170237449</v>
      </c>
      <c r="Q170" s="396">
        <v>0.40762856020026073</v>
      </c>
      <c r="R170" s="396">
        <v>5.6943423794333787</v>
      </c>
      <c r="S170" s="396">
        <v>101.47022344074742</v>
      </c>
      <c r="T170" s="67">
        <v>154</v>
      </c>
    </row>
    <row r="171" spans="1:20">
      <c r="A171" s="398" t="str">
        <f t="shared" si="2"/>
        <v>EMAsia/PacificBBB</v>
      </c>
      <c r="B171" s="394" t="s">
        <v>2078</v>
      </c>
      <c r="C171" s="133" t="s">
        <v>1932</v>
      </c>
      <c r="D171" s="133" t="s">
        <v>1111</v>
      </c>
      <c r="E171" s="135">
        <v>86</v>
      </c>
      <c r="F171" s="67">
        <v>100249.70004272461</v>
      </c>
      <c r="G171" s="67">
        <v>98978.365036010742</v>
      </c>
      <c r="H171" s="396">
        <v>6.5097540613781328</v>
      </c>
      <c r="I171" s="396">
        <v>4.6342948150565606</v>
      </c>
      <c r="J171" s="396">
        <v>4.5565653915891096</v>
      </c>
      <c r="K171" s="396">
        <v>4.6688418138405767</v>
      </c>
      <c r="L171" s="67">
        <v>312.05442156961715</v>
      </c>
      <c r="M171" s="396">
        <v>4.9475006010621545</v>
      </c>
      <c r="N171" s="396">
        <v>4.8171744850806011</v>
      </c>
      <c r="O171" s="396">
        <v>4.8031411917327542</v>
      </c>
      <c r="P171" s="396">
        <v>4.8336244605910661</v>
      </c>
      <c r="Q171" s="396">
        <v>0.408301712396896</v>
      </c>
      <c r="R171" s="396">
        <v>4.6967963528712859</v>
      </c>
      <c r="S171" s="396">
        <v>97.413487951621519</v>
      </c>
      <c r="T171" s="67">
        <v>170</v>
      </c>
    </row>
    <row r="172" spans="1:20">
      <c r="A172" s="398" t="str">
        <f t="shared" si="2"/>
        <v>EMLatin AmericaCCC</v>
      </c>
      <c r="B172" s="394" t="s">
        <v>2078</v>
      </c>
      <c r="C172" s="133" t="s">
        <v>2623</v>
      </c>
      <c r="D172" s="133" t="s">
        <v>4353</v>
      </c>
      <c r="E172" s="135">
        <v>14</v>
      </c>
      <c r="F172" s="67">
        <v>14786.696029663086</v>
      </c>
      <c r="G172" s="67">
        <v>8874.3400650024414</v>
      </c>
      <c r="H172" s="396">
        <v>6.7082944772330153</v>
      </c>
      <c r="I172" s="396">
        <v>19.435927573017938</v>
      </c>
      <c r="J172" s="396">
        <v>19.139284806369375</v>
      </c>
      <c r="K172" s="396">
        <v>19.144391026180966</v>
      </c>
      <c r="L172" s="67">
        <v>1835.6947017736375</v>
      </c>
      <c r="M172" s="396">
        <v>4.2863483627508714</v>
      </c>
      <c r="N172" s="396">
        <v>3.9797534783128512</v>
      </c>
      <c r="O172" s="396">
        <v>3.4726006357820705</v>
      </c>
      <c r="P172" s="396">
        <v>3.4143070189938278</v>
      </c>
      <c r="Q172" s="396">
        <v>4.5564236005520023E-2</v>
      </c>
      <c r="R172" s="396">
        <v>8.6159951776240824</v>
      </c>
      <c r="S172" s="396">
        <v>57.451359971323825</v>
      </c>
      <c r="T172" s="67">
        <v>27</v>
      </c>
    </row>
    <row r="173" spans="1:20">
      <c r="A173" s="398" t="str">
        <f t="shared" si="2"/>
        <v>EMAsia/PacificCCC</v>
      </c>
      <c r="B173" s="394" t="s">
        <v>2078</v>
      </c>
      <c r="C173" s="133" t="s">
        <v>1932</v>
      </c>
      <c r="D173" s="133" t="s">
        <v>4353</v>
      </c>
      <c r="E173" s="135">
        <v>10</v>
      </c>
      <c r="F173" s="67">
        <v>5272.5</v>
      </c>
      <c r="G173" s="67">
        <v>3778.4847183227539</v>
      </c>
      <c r="H173" s="396">
        <v>3.0223408212265026</v>
      </c>
      <c r="I173" s="396">
        <v>28.791401569542312</v>
      </c>
      <c r="J173" s="396">
        <v>28.655941613454242</v>
      </c>
      <c r="K173" s="396">
        <v>28.698813294117354</v>
      </c>
      <c r="L173" s="67">
        <v>2794.6554694714564</v>
      </c>
      <c r="M173" s="396">
        <v>2.386336213816814</v>
      </c>
      <c r="N173" s="396">
        <v>2.1256782089208208</v>
      </c>
      <c r="O173" s="396">
        <v>2.0310401268825635</v>
      </c>
      <c r="P173" s="396">
        <v>2.0453940008009917</v>
      </c>
      <c r="Q173" s="396">
        <v>6.211628824314594E-2</v>
      </c>
      <c r="R173" s="396">
        <v>11.379089615931722</v>
      </c>
      <c r="S173" s="396">
        <v>67.718802601944049</v>
      </c>
      <c r="T173" s="67">
        <v>15</v>
      </c>
    </row>
    <row r="174" spans="1:20">
      <c r="A174" s="398" t="str">
        <f t="shared" si="2"/>
        <v>EMEMEACCC</v>
      </c>
      <c r="B174" s="394" t="s">
        <v>2078</v>
      </c>
      <c r="C174" s="133" t="s">
        <v>2798</v>
      </c>
      <c r="D174" s="133" t="s">
        <v>4353</v>
      </c>
      <c r="E174" s="135">
        <v>11</v>
      </c>
      <c r="F174" s="67">
        <v>3293.9929656982422</v>
      </c>
      <c r="G174" s="67">
        <v>2787.7590408325195</v>
      </c>
      <c r="H174" s="396">
        <v>2.8502812062139959</v>
      </c>
      <c r="I174" s="396">
        <v>14.401451387334701</v>
      </c>
      <c r="J174" s="396">
        <v>14.024689918697861</v>
      </c>
      <c r="K174" s="396">
        <v>14.457852549278073</v>
      </c>
      <c r="L174" s="67">
        <v>1508.0086003844699</v>
      </c>
      <c r="M174" s="396">
        <v>2.3683377741041132</v>
      </c>
      <c r="N174" s="396">
        <v>2.1983349799115706</v>
      </c>
      <c r="O174" s="396">
        <v>2.0095904989166677</v>
      </c>
      <c r="P174" s="396">
        <v>1.8643203724551187</v>
      </c>
      <c r="Q174" s="396">
        <v>-7.2492285917377886E-2</v>
      </c>
      <c r="R174" s="396">
        <v>8.6823992220724762</v>
      </c>
      <c r="S174" s="396">
        <v>82.076596181024527</v>
      </c>
      <c r="T174" s="67">
        <v>11</v>
      </c>
    </row>
    <row r="175" spans="1:20">
      <c r="A175" s="398" t="str">
        <f t="shared" si="2"/>
        <v/>
      </c>
    </row>
    <row r="176" spans="1:20">
      <c r="A176" s="398" t="str">
        <f t="shared" si="2"/>
        <v/>
      </c>
    </row>
    <row r="177" spans="1:20">
      <c r="A177" s="398" t="str">
        <f t="shared" si="2"/>
        <v/>
      </c>
    </row>
    <row r="178" spans="1:20">
      <c r="A178" s="398" t="str">
        <f t="shared" si="2"/>
        <v/>
      </c>
      <c r="B178" s="399" t="s">
        <v>4437</v>
      </c>
      <c r="C178" s="133" t="s">
        <v>1020</v>
      </c>
      <c r="D178" s="133" t="s">
        <v>1029</v>
      </c>
      <c r="E178" s="135" t="s">
        <v>4440</v>
      </c>
      <c r="F178" s="67" t="s">
        <v>1876</v>
      </c>
      <c r="G178" s="67" t="s">
        <v>1877</v>
      </c>
      <c r="H178" s="396" t="s">
        <v>2874</v>
      </c>
      <c r="I178" s="396" t="s">
        <v>1012</v>
      </c>
      <c r="J178" s="396" t="s">
        <v>2877</v>
      </c>
      <c r="K178" s="396" t="s">
        <v>1013</v>
      </c>
      <c r="L178" s="67" t="s">
        <v>3889</v>
      </c>
      <c r="M178" s="396" t="s">
        <v>1014</v>
      </c>
      <c r="N178" s="396" t="s">
        <v>1015</v>
      </c>
      <c r="O178" s="396" t="s">
        <v>1016</v>
      </c>
      <c r="P178" s="396" t="s">
        <v>1017</v>
      </c>
      <c r="Q178" s="396" t="s">
        <v>1018</v>
      </c>
      <c r="R178" s="396" t="s">
        <v>3876</v>
      </c>
      <c r="S178" s="396" t="s">
        <v>3890</v>
      </c>
      <c r="T178" s="67" t="s">
        <v>1019</v>
      </c>
    </row>
    <row r="179" spans="1:20">
      <c r="A179" s="398" t="str">
        <f t="shared" si="2"/>
        <v>DMUnited StatesA</v>
      </c>
      <c r="B179" s="394" t="s">
        <v>2626</v>
      </c>
      <c r="C179" s="133" t="s">
        <v>2121</v>
      </c>
      <c r="D179" s="133" t="s">
        <v>1116</v>
      </c>
      <c r="E179" s="135">
        <v>221</v>
      </c>
      <c r="F179" s="67">
        <v>1391823.5263366699</v>
      </c>
      <c r="G179" s="67">
        <v>1502762.0407714844</v>
      </c>
      <c r="H179" s="396">
        <v>9.8805963091502864</v>
      </c>
      <c r="I179" s="396">
        <v>3.0120194471797448</v>
      </c>
      <c r="J179" s="396">
        <v>3.0086210363865558</v>
      </c>
      <c r="K179" s="396">
        <v>3.0219536059737009</v>
      </c>
      <c r="L179" s="67">
        <v>114.05005876809697</v>
      </c>
      <c r="M179" s="396">
        <v>6.7340386306661699</v>
      </c>
      <c r="N179" s="396">
        <v>6.6013056677919533</v>
      </c>
      <c r="O179" s="396">
        <v>6.5899767610798046</v>
      </c>
      <c r="P179" s="396">
        <v>6.7378832036023608</v>
      </c>
      <c r="Q179" s="396">
        <v>0.90727592653887656</v>
      </c>
      <c r="R179" s="396">
        <v>4.5383067493771572</v>
      </c>
      <c r="S179" s="396">
        <v>106.81071235909826</v>
      </c>
      <c r="T179" s="67">
        <v>1761</v>
      </c>
    </row>
    <row r="180" spans="1:20">
      <c r="A180" s="398" t="str">
        <f t="shared" si="2"/>
        <v>DMCanadaA</v>
      </c>
      <c r="B180" s="394" t="s">
        <v>2626</v>
      </c>
      <c r="C180" s="133" t="s">
        <v>3544</v>
      </c>
      <c r="D180" s="133" t="s">
        <v>1116</v>
      </c>
      <c r="E180" s="135">
        <v>10</v>
      </c>
      <c r="F180" s="67">
        <v>30709.299987792969</v>
      </c>
      <c r="G180" s="67">
        <v>34082.125350952148</v>
      </c>
      <c r="H180" s="396">
        <v>11.614679837155016</v>
      </c>
      <c r="I180" s="396">
        <v>3.2456864424479357</v>
      </c>
      <c r="J180" s="396">
        <v>3.2456371007145415</v>
      </c>
      <c r="K180" s="396">
        <v>3.2449679845462209</v>
      </c>
      <c r="L180" s="67">
        <v>117.37580297252107</v>
      </c>
      <c r="M180" s="396">
        <v>7.4539970420846355</v>
      </c>
      <c r="N180" s="396">
        <v>7.297248268208242</v>
      </c>
      <c r="O180" s="396">
        <v>7.294652338771054</v>
      </c>
      <c r="P180" s="396">
        <v>7.461186031906224</v>
      </c>
      <c r="Q180" s="396">
        <v>1.093880251280104</v>
      </c>
      <c r="R180" s="396">
        <v>4.7857652300928484</v>
      </c>
      <c r="S180" s="396">
        <v>109.77986855303479</v>
      </c>
      <c r="T180" s="67">
        <v>54</v>
      </c>
    </row>
    <row r="181" spans="1:20">
      <c r="A181" s="398" t="str">
        <f t="shared" si="2"/>
        <v>DMUnited StatesAA</v>
      </c>
      <c r="B181" s="394" t="s">
        <v>2626</v>
      </c>
      <c r="C181" s="133" t="s">
        <v>2121</v>
      </c>
      <c r="D181" s="133" t="s">
        <v>1030</v>
      </c>
      <c r="E181" s="135">
        <v>45</v>
      </c>
      <c r="F181" s="67">
        <v>342329.83258056641</v>
      </c>
      <c r="G181" s="67">
        <v>368142.66473388672</v>
      </c>
      <c r="H181" s="396">
        <v>9.9671854638340669</v>
      </c>
      <c r="I181" s="396">
        <v>2.6827145993272459</v>
      </c>
      <c r="J181" s="396">
        <v>2.6817783866749965</v>
      </c>
      <c r="K181" s="396">
        <v>2.6781246945471717</v>
      </c>
      <c r="L181" s="67">
        <v>87.705833124450038</v>
      </c>
      <c r="M181" s="396">
        <v>6.6751963425910112</v>
      </c>
      <c r="N181" s="396">
        <v>6.547070978811476</v>
      </c>
      <c r="O181" s="396">
        <v>6.5436723984106608</v>
      </c>
      <c r="P181" s="396">
        <v>6.668191925214412</v>
      </c>
      <c r="Q181" s="396">
        <v>0.89988480133653426</v>
      </c>
      <c r="R181" s="396">
        <v>3.9512111899584181</v>
      </c>
      <c r="S181" s="396">
        <v>106.33562458782473</v>
      </c>
      <c r="T181" s="67">
        <v>336</v>
      </c>
    </row>
    <row r="182" spans="1:20">
      <c r="A182" s="398" t="str">
        <f t="shared" si="2"/>
        <v>DMCanadaAA</v>
      </c>
      <c r="B182" s="394" t="s">
        <v>2626</v>
      </c>
      <c r="C182" s="133" t="s">
        <v>3544</v>
      </c>
      <c r="D182" s="133" t="s">
        <v>1030</v>
      </c>
      <c r="E182" s="135">
        <v>6</v>
      </c>
      <c r="F182" s="67">
        <v>41637.199951171875</v>
      </c>
      <c r="G182" s="67">
        <v>42369.173583984375</v>
      </c>
      <c r="H182" s="396">
        <v>3.0613960938524372</v>
      </c>
      <c r="I182" s="396">
        <v>1.372732768021806</v>
      </c>
      <c r="J182" s="396">
        <v>1.372732768021806</v>
      </c>
      <c r="K182" s="396">
        <v>1.3725962033375545</v>
      </c>
      <c r="L182" s="67">
        <v>54.07918099911587</v>
      </c>
      <c r="M182" s="396">
        <v>2.9392062500412357</v>
      </c>
      <c r="N182" s="396">
        <v>2.9141808379176859</v>
      </c>
      <c r="O182" s="396">
        <v>2.9141808379176859</v>
      </c>
      <c r="P182" s="396">
        <v>2.9399812661488101</v>
      </c>
      <c r="Q182" s="396">
        <v>0.12498877993899794</v>
      </c>
      <c r="R182" s="396">
        <v>2.1640612254627816</v>
      </c>
      <c r="S182" s="396">
        <v>101.22480555110856</v>
      </c>
      <c r="T182" s="67">
        <v>36</v>
      </c>
    </row>
    <row r="183" spans="1:20">
      <c r="A183" s="398" t="str">
        <f t="shared" si="2"/>
        <v>DMUnited StatesAAA</v>
      </c>
      <c r="B183" s="394" t="s">
        <v>2626</v>
      </c>
      <c r="C183" s="133" t="s">
        <v>2121</v>
      </c>
      <c r="D183" s="133" t="s">
        <v>1031</v>
      </c>
      <c r="E183" s="135">
        <v>11</v>
      </c>
      <c r="F183" s="67">
        <v>33996.698944091797</v>
      </c>
      <c r="G183" s="67">
        <v>36330.16911315918</v>
      </c>
      <c r="H183" s="396">
        <v>13.531923334574232</v>
      </c>
      <c r="I183" s="396">
        <v>2.7523132543092714</v>
      </c>
      <c r="J183" s="396">
        <v>2.6983542743474236</v>
      </c>
      <c r="K183" s="396">
        <v>2.7186651577030738</v>
      </c>
      <c r="L183" s="67">
        <v>63.960651595778842</v>
      </c>
      <c r="M183" s="396">
        <v>8.1115794894476032</v>
      </c>
      <c r="N183" s="396">
        <v>7.9583535211219969</v>
      </c>
      <c r="O183" s="396">
        <v>7.8255126994465067</v>
      </c>
      <c r="P183" s="396">
        <v>8.050433867493199</v>
      </c>
      <c r="Q183" s="396">
        <v>1.3270837131466464</v>
      </c>
      <c r="R183" s="396">
        <v>3.8273624949499836</v>
      </c>
      <c r="S183" s="396">
        <v>105.96346990839029</v>
      </c>
      <c r="T183" s="67">
        <v>53</v>
      </c>
    </row>
    <row r="184" spans="1:20">
      <c r="A184" s="398" t="str">
        <f t="shared" si="2"/>
        <v>DMUnited StatesB</v>
      </c>
      <c r="B184" s="394" t="s">
        <v>2626</v>
      </c>
      <c r="C184" s="133" t="s">
        <v>2121</v>
      </c>
      <c r="D184" s="133" t="s">
        <v>4352</v>
      </c>
      <c r="E184" s="135">
        <v>495</v>
      </c>
      <c r="F184" s="67">
        <v>425196.85168457031</v>
      </c>
      <c r="G184" s="67">
        <v>448454.52880096436</v>
      </c>
      <c r="H184" s="396">
        <v>6.5011563390739386</v>
      </c>
      <c r="I184" s="396">
        <v>6.781582834717554</v>
      </c>
      <c r="J184" s="396">
        <v>6.1407629159630934</v>
      </c>
      <c r="K184" s="396">
        <v>6.3598271199271172</v>
      </c>
      <c r="L184" s="67">
        <v>455.92530027469161</v>
      </c>
      <c r="M184" s="396">
        <v>5.0136850888415889</v>
      </c>
      <c r="N184" s="396">
        <v>4.8480272753560785</v>
      </c>
      <c r="O184" s="396">
        <v>3.6112018600186913</v>
      </c>
      <c r="P184" s="396">
        <v>4.2350320055607682</v>
      </c>
      <c r="Q184" s="396">
        <v>-8.4593534611624013E-2</v>
      </c>
      <c r="R184" s="396">
        <v>7.7177814371824356</v>
      </c>
      <c r="S184" s="396">
        <v>103.54968427596204</v>
      </c>
      <c r="T184" s="67">
        <v>826</v>
      </c>
    </row>
    <row r="185" spans="1:20">
      <c r="A185" s="398" t="str">
        <f t="shared" si="2"/>
        <v>DMCanadaB</v>
      </c>
      <c r="B185" s="394" t="s">
        <v>2626</v>
      </c>
      <c r="C185" s="133" t="s">
        <v>3544</v>
      </c>
      <c r="D185" s="133" t="s">
        <v>4352</v>
      </c>
      <c r="E185" s="135">
        <v>23</v>
      </c>
      <c r="F185" s="67">
        <v>15617.343933105469</v>
      </c>
      <c r="G185" s="67">
        <v>16133.854187011719</v>
      </c>
      <c r="H185" s="396">
        <v>6.1128477263463017</v>
      </c>
      <c r="I185" s="396">
        <v>7.5155159908012443</v>
      </c>
      <c r="J185" s="396">
        <v>7.1315940265010207</v>
      </c>
      <c r="K185" s="396">
        <v>7.2299107638960072</v>
      </c>
      <c r="L185" s="67">
        <v>547.62277104330587</v>
      </c>
      <c r="M185" s="396">
        <v>4.8065155822433336</v>
      </c>
      <c r="N185" s="396">
        <v>4.634332889454357</v>
      </c>
      <c r="O185" s="396">
        <v>3.6894876353076884</v>
      </c>
      <c r="P185" s="396">
        <v>4.2493238670534241</v>
      </c>
      <c r="Q185" s="396">
        <v>-8.9216496481034566E-2</v>
      </c>
      <c r="R185" s="396">
        <v>7.8478803381483448</v>
      </c>
      <c r="S185" s="396">
        <v>101.13295396228972</v>
      </c>
      <c r="T185" s="67">
        <v>31</v>
      </c>
    </row>
    <row r="186" spans="1:20">
      <c r="A186" s="398" t="str">
        <f t="shared" si="2"/>
        <v>DMUnited StatesBB</v>
      </c>
      <c r="B186" s="394" t="s">
        <v>2626</v>
      </c>
      <c r="C186" s="133" t="s">
        <v>2121</v>
      </c>
      <c r="D186" s="133" t="s">
        <v>4351</v>
      </c>
      <c r="E186" s="135">
        <v>264</v>
      </c>
      <c r="F186" s="67">
        <v>398481.37724304199</v>
      </c>
      <c r="G186" s="67">
        <v>416285.86060333252</v>
      </c>
      <c r="H186" s="396">
        <v>7.1249028053759496</v>
      </c>
      <c r="I186" s="396">
        <v>5.4694646092620633</v>
      </c>
      <c r="J186" s="396">
        <v>5.0329421047732268</v>
      </c>
      <c r="K186" s="396">
        <v>5.2029602648780031</v>
      </c>
      <c r="L186" s="67">
        <v>332.1897763855543</v>
      </c>
      <c r="M186" s="396">
        <v>5.4361695737728608</v>
      </c>
      <c r="N186" s="396">
        <v>5.2823936073719659</v>
      </c>
      <c r="O186" s="396">
        <v>4.5099796668820709</v>
      </c>
      <c r="P186" s="396">
        <v>4.9116047324906482</v>
      </c>
      <c r="Q186" s="396">
        <v>0.1679120516636062</v>
      </c>
      <c r="R186" s="396">
        <v>6.4742744184824197</v>
      </c>
      <c r="S186" s="396">
        <v>102.86966645673202</v>
      </c>
      <c r="T186" s="67">
        <v>694</v>
      </c>
    </row>
    <row r="187" spans="1:20">
      <c r="A187" s="398" t="str">
        <f t="shared" si="2"/>
        <v>DMCanadaBB</v>
      </c>
      <c r="B187" s="394" t="s">
        <v>2626</v>
      </c>
      <c r="C187" s="133" t="s">
        <v>3544</v>
      </c>
      <c r="D187" s="133" t="s">
        <v>4351</v>
      </c>
      <c r="E187" s="135">
        <v>13</v>
      </c>
      <c r="F187" s="67">
        <v>14027.339019775391</v>
      </c>
      <c r="G187" s="67">
        <v>14626.531326293945</v>
      </c>
      <c r="H187" s="396">
        <v>6.9868126548752949</v>
      </c>
      <c r="I187" s="396">
        <v>5.8663820691175568</v>
      </c>
      <c r="J187" s="396">
        <v>5.3738054856550441</v>
      </c>
      <c r="K187" s="396">
        <v>5.4953985066649</v>
      </c>
      <c r="L187" s="67">
        <v>363.14893790694117</v>
      </c>
      <c r="M187" s="396">
        <v>5.4978575215268517</v>
      </c>
      <c r="N187" s="396">
        <v>5.3373754037883554</v>
      </c>
      <c r="O187" s="396">
        <v>4.5879597779578196</v>
      </c>
      <c r="P187" s="396">
        <v>4.8820082875249238</v>
      </c>
      <c r="Q187" s="396">
        <v>0.19201039499573866</v>
      </c>
      <c r="R187" s="396">
        <v>6.5028705442967976</v>
      </c>
      <c r="S187" s="396">
        <v>102.50290813829444</v>
      </c>
      <c r="T187" s="67">
        <v>25</v>
      </c>
    </row>
    <row r="188" spans="1:20">
      <c r="A188" s="398" t="str">
        <f t="shared" si="2"/>
        <v>DMUnited StatesBBB</v>
      </c>
      <c r="B188" s="394" t="s">
        <v>2626</v>
      </c>
      <c r="C188" s="133" t="s">
        <v>2121</v>
      </c>
      <c r="D188" s="133" t="s">
        <v>1111</v>
      </c>
      <c r="E188" s="135">
        <v>455</v>
      </c>
      <c r="F188" s="67">
        <v>1257873.8869476318</v>
      </c>
      <c r="G188" s="67">
        <v>1350544.0011901855</v>
      </c>
      <c r="H188" s="396">
        <v>10.517428507777819</v>
      </c>
      <c r="I188" s="396">
        <v>3.8384380091743635</v>
      </c>
      <c r="J188" s="396">
        <v>3.8122136351974616</v>
      </c>
      <c r="K188" s="396">
        <v>3.8370441437006035</v>
      </c>
      <c r="L188" s="67">
        <v>176.45113787752365</v>
      </c>
      <c r="M188" s="396">
        <v>6.9345094932207108</v>
      </c>
      <c r="N188" s="396">
        <v>6.7780640374972965</v>
      </c>
      <c r="O188" s="396">
        <v>6.7273855536281264</v>
      </c>
      <c r="P188" s="396">
        <v>6.8786481564462107</v>
      </c>
      <c r="Q188" s="396">
        <v>0.87633522844131573</v>
      </c>
      <c r="R188" s="396">
        <v>5.2070095017516129</v>
      </c>
      <c r="S188" s="396">
        <v>106.06568307942739</v>
      </c>
      <c r="T188" s="67">
        <v>2236</v>
      </c>
    </row>
    <row r="189" spans="1:20">
      <c r="A189" s="398" t="str">
        <f t="shared" si="2"/>
        <v>DMCanadaBBB</v>
      </c>
      <c r="B189" s="394" t="s">
        <v>2626</v>
      </c>
      <c r="C189" s="133" t="s">
        <v>3544</v>
      </c>
      <c r="D189" s="133" t="s">
        <v>1111</v>
      </c>
      <c r="E189" s="135">
        <v>24</v>
      </c>
      <c r="F189" s="67">
        <v>80441.523010253906</v>
      </c>
      <c r="G189" s="67">
        <v>84697.519760131836</v>
      </c>
      <c r="H189" s="396">
        <v>12.663709606666613</v>
      </c>
      <c r="I189" s="396">
        <v>4.3414083599683941</v>
      </c>
      <c r="J189" s="396">
        <v>4.3413390516902481</v>
      </c>
      <c r="K189" s="396">
        <v>4.4047157315554539</v>
      </c>
      <c r="L189" s="67">
        <v>215.0213442183198</v>
      </c>
      <c r="M189" s="396">
        <v>7.7654855110397953</v>
      </c>
      <c r="N189" s="396">
        <v>7.5703161655396531</v>
      </c>
      <c r="O189" s="396">
        <v>7.5689299653867295</v>
      </c>
      <c r="P189" s="396">
        <v>7.7242516103477437</v>
      </c>
      <c r="Q189" s="396">
        <v>1.120086743023706</v>
      </c>
      <c r="R189" s="396">
        <v>5.3934759007009374</v>
      </c>
      <c r="S189" s="396">
        <v>103.89004021569303</v>
      </c>
      <c r="T189" s="67">
        <v>141</v>
      </c>
    </row>
    <row r="190" spans="1:20">
      <c r="A190" s="398" t="str">
        <f t="shared" si="2"/>
        <v>DMUnited StatesCCC</v>
      </c>
      <c r="B190" s="394" t="s">
        <v>2626</v>
      </c>
      <c r="C190" s="133" t="s">
        <v>2121</v>
      </c>
      <c r="D190" s="133" t="s">
        <v>4353</v>
      </c>
      <c r="E190" s="135">
        <v>277</v>
      </c>
      <c r="F190" s="67">
        <v>204011.27101898193</v>
      </c>
      <c r="G190" s="67">
        <v>197573.12933731079</v>
      </c>
      <c r="H190" s="396">
        <v>6.1287632640314076</v>
      </c>
      <c r="I190" s="396">
        <v>10.245514131835035</v>
      </c>
      <c r="J190" s="396">
        <v>9.7137212013331293</v>
      </c>
      <c r="K190" s="396">
        <v>9.8892404606021351</v>
      </c>
      <c r="L190" s="67">
        <v>823.61610577524641</v>
      </c>
      <c r="M190" s="396">
        <v>4.5290028978150705</v>
      </c>
      <c r="N190" s="396">
        <v>4.3291273400539945</v>
      </c>
      <c r="O190" s="396">
        <v>3.3334749874198448</v>
      </c>
      <c r="P190" s="396">
        <v>3.8335618714987465</v>
      </c>
      <c r="Q190" s="396">
        <v>-9.3875564452819596E-2</v>
      </c>
      <c r="R190" s="396">
        <v>9.1866705879413519</v>
      </c>
      <c r="S190" s="396">
        <v>94.744811681580288</v>
      </c>
      <c r="T190" s="67">
        <v>431</v>
      </c>
    </row>
    <row r="191" spans="1:20">
      <c r="A191" s="398" t="str">
        <f t="shared" si="2"/>
        <v>DMCanadaCCC</v>
      </c>
      <c r="B191" s="394" t="s">
        <v>2626</v>
      </c>
      <c r="C191" s="133" t="s">
        <v>3544</v>
      </c>
      <c r="D191" s="133" t="s">
        <v>4353</v>
      </c>
      <c r="E191" s="135">
        <v>10</v>
      </c>
      <c r="F191" s="67">
        <v>4207.4200134277344</v>
      </c>
      <c r="G191" s="67">
        <v>3914.3069458007812</v>
      </c>
      <c r="H191" s="396">
        <v>5.5564000454999025</v>
      </c>
      <c r="I191" s="396">
        <v>12.449721227334152</v>
      </c>
      <c r="J191" s="396">
        <v>12.099878399248549</v>
      </c>
      <c r="K191" s="396">
        <v>12.200613250747423</v>
      </c>
      <c r="L191" s="67">
        <v>1061.8725828390989</v>
      </c>
      <c r="M191" s="396">
        <v>4.2460960560955483</v>
      </c>
      <c r="N191" s="396">
        <v>4.0194493217544034</v>
      </c>
      <c r="O191" s="396">
        <v>3.6076803461859646</v>
      </c>
      <c r="P191" s="396">
        <v>3.8104432490454649</v>
      </c>
      <c r="Q191" s="396">
        <v>0.10720888185041151</v>
      </c>
      <c r="R191" s="396">
        <v>9.5216100293772907</v>
      </c>
      <c r="S191" s="396">
        <v>91.142883144815016</v>
      </c>
      <c r="T191" s="67">
        <v>11</v>
      </c>
    </row>
    <row r="192" spans="1:20">
      <c r="A192" s="398" t="str">
        <f t="shared" si="2"/>
        <v>DMUnited StatesDDD</v>
      </c>
      <c r="B192" s="394" t="s">
        <v>2626</v>
      </c>
      <c r="C192" s="133" t="s">
        <v>2121</v>
      </c>
      <c r="D192" s="133" t="s">
        <v>1032</v>
      </c>
      <c r="E192" s="135">
        <v>1</v>
      </c>
      <c r="F192" s="67">
        <v>290</v>
      </c>
      <c r="G192" s="67">
        <v>153.69999694824219</v>
      </c>
      <c r="H192" s="396">
        <v>4.955999985307086</v>
      </c>
      <c r="I192" s="396">
        <v>29.19300224176137</v>
      </c>
      <c r="J192" s="396">
        <v>29.19300224176137</v>
      </c>
      <c r="K192" s="396">
        <v>28.908001016193676</v>
      </c>
      <c r="L192" s="67">
        <v>2825.0000560911908</v>
      </c>
      <c r="M192" s="396">
        <v>3.5269997675938458</v>
      </c>
      <c r="N192" s="396">
        <v>3.078000012508832</v>
      </c>
      <c r="O192" s="396">
        <v>3.078000012508832</v>
      </c>
      <c r="P192" s="396">
        <v>3.1079999638633744</v>
      </c>
      <c r="Q192" s="396">
        <v>0.15800001101968522</v>
      </c>
      <c r="R192" s="396">
        <v>10.5</v>
      </c>
      <c r="S192" s="396">
        <v>53</v>
      </c>
      <c r="T192" s="67">
        <v>1</v>
      </c>
    </row>
    <row r="193" spans="1:21">
      <c r="A193" s="398" t="str">
        <f t="shared" si="2"/>
        <v/>
      </c>
    </row>
    <row r="194" spans="1:21">
      <c r="A194" s="398" t="str">
        <f t="shared" si="2"/>
        <v/>
      </c>
    </row>
    <row r="195" spans="1:21">
      <c r="A195" s="398" t="str">
        <f t="shared" si="2"/>
        <v/>
      </c>
    </row>
    <row r="196" spans="1:21">
      <c r="A196" s="398" t="str">
        <f t="shared" si="2"/>
        <v/>
      </c>
    </row>
    <row r="197" spans="1:21">
      <c r="A197" s="398" t="str">
        <f t="shared" ref="A197:A245" si="3">IF(B197="EMDMFlag","",IF(AND(C197=" ",D197=" "),$B197&amp;"ALL",IF(D197=" ",B197&amp;C197&amp;"ALL",IF(C197=" ",B197&amp;D197,B197&amp;C197&amp;D197))))</f>
        <v/>
      </c>
      <c r="B197" s="394" t="s">
        <v>4437</v>
      </c>
      <c r="C197" s="133" t="s">
        <v>1020</v>
      </c>
      <c r="D197" s="135" t="s">
        <v>1029</v>
      </c>
      <c r="E197" s="135" t="s">
        <v>4440</v>
      </c>
      <c r="F197" s="67" t="s">
        <v>1876</v>
      </c>
      <c r="G197" s="67" t="s">
        <v>1877</v>
      </c>
      <c r="H197" s="396" t="s">
        <v>2874</v>
      </c>
      <c r="I197" s="396" t="s">
        <v>1012</v>
      </c>
      <c r="J197" s="396" t="s">
        <v>2877</v>
      </c>
      <c r="K197" s="396" t="s">
        <v>1013</v>
      </c>
      <c r="L197" s="67" t="s">
        <v>3889</v>
      </c>
      <c r="M197" s="396" t="s">
        <v>1014</v>
      </c>
      <c r="N197" s="396" t="s">
        <v>1015</v>
      </c>
      <c r="O197" s="396" t="s">
        <v>1016</v>
      </c>
      <c r="P197" s="396" t="s">
        <v>1017</v>
      </c>
      <c r="Q197" s="396" t="s">
        <v>1018</v>
      </c>
      <c r="R197" s="396" t="s">
        <v>3876</v>
      </c>
      <c r="S197" s="311" t="s">
        <v>3890</v>
      </c>
      <c r="T197" s="67" t="s">
        <v>1019</v>
      </c>
      <c r="U197" s="311"/>
    </row>
    <row r="198" spans="1:21">
      <c r="A198" s="398" t="str">
        <f t="shared" si="3"/>
        <v>EMSouth KoreaA</v>
      </c>
      <c r="B198" s="394" t="s">
        <v>2078</v>
      </c>
      <c r="C198" s="133" t="s">
        <v>1021</v>
      </c>
      <c r="D198" s="133" t="s">
        <v>1116</v>
      </c>
      <c r="E198" s="135">
        <v>27</v>
      </c>
      <c r="F198" s="67">
        <v>38168.242980957031</v>
      </c>
      <c r="G198" s="67">
        <v>39557.403289794922</v>
      </c>
      <c r="H198" s="396">
        <v>4.324656068329535</v>
      </c>
      <c r="I198" s="396">
        <v>2.5530458518731143</v>
      </c>
      <c r="J198" s="396">
        <v>2.5432632552183541</v>
      </c>
      <c r="K198" s="396">
        <v>2.5658846806460356</v>
      </c>
      <c r="L198" s="67">
        <v>148.82238103913267</v>
      </c>
      <c r="M198" s="396">
        <v>3.658944830171571</v>
      </c>
      <c r="N198" s="396">
        <v>3.603237202126754</v>
      </c>
      <c r="O198" s="396">
        <v>3.5154037592769063</v>
      </c>
      <c r="P198" s="396">
        <v>3.5573277005439286</v>
      </c>
      <c r="Q198" s="396">
        <v>0.22911863601472512</v>
      </c>
      <c r="R198" s="396">
        <v>3.6592914568677148</v>
      </c>
      <c r="S198" s="396">
        <v>102.63780073745217</v>
      </c>
      <c r="T198" s="67">
        <v>69</v>
      </c>
    </row>
    <row r="199" spans="1:21">
      <c r="A199" s="398" t="str">
        <f t="shared" si="3"/>
        <v>EMHong KongA</v>
      </c>
      <c r="B199" s="394" t="s">
        <v>2078</v>
      </c>
      <c r="C199" s="133" t="s">
        <v>1022</v>
      </c>
      <c r="D199" s="133" t="s">
        <v>1116</v>
      </c>
      <c r="E199" s="135">
        <v>14</v>
      </c>
      <c r="F199" s="67">
        <v>34856.609130859375</v>
      </c>
      <c r="G199" s="67">
        <v>37441.799438476562</v>
      </c>
      <c r="H199" s="396">
        <v>6.1204953178292296</v>
      </c>
      <c r="I199" s="396">
        <v>3.2262215125864238</v>
      </c>
      <c r="J199" s="396">
        <v>3.2050537119261668</v>
      </c>
      <c r="K199" s="396">
        <v>3.2035467229916708</v>
      </c>
      <c r="L199" s="67">
        <v>163.97184895238172</v>
      </c>
      <c r="M199" s="396">
        <v>5.0586962977283028</v>
      </c>
      <c r="N199" s="396">
        <v>4.9603479711762679</v>
      </c>
      <c r="O199" s="396">
        <v>4.9603479711762679</v>
      </c>
      <c r="P199" s="396">
        <v>5.0631625278869903</v>
      </c>
      <c r="Q199" s="396">
        <v>0.3864928875893619</v>
      </c>
      <c r="R199" s="396">
        <v>4.7311937415529615</v>
      </c>
      <c r="S199" s="396">
        <v>106.00448260857991</v>
      </c>
      <c r="T199" s="67">
        <v>44</v>
      </c>
    </row>
    <row r="200" spans="1:21">
      <c r="A200" s="398" t="str">
        <f t="shared" si="3"/>
        <v>EMUAEA</v>
      </c>
      <c r="B200" s="394" t="s">
        <v>2078</v>
      </c>
      <c r="C200" s="133" t="s">
        <v>91</v>
      </c>
      <c r="D200" s="133" t="s">
        <v>1116</v>
      </c>
      <c r="E200" s="135">
        <v>13</v>
      </c>
      <c r="F200" s="67">
        <v>22459.199981689453</v>
      </c>
      <c r="G200" s="67">
        <v>23504.243347167969</v>
      </c>
      <c r="H200" s="396">
        <v>6.2390489907045259</v>
      </c>
      <c r="I200" s="396">
        <v>3.5867495101962543</v>
      </c>
      <c r="J200" s="396">
        <v>3.5867495101962543</v>
      </c>
      <c r="K200" s="396">
        <v>3.5668828348484065</v>
      </c>
      <c r="L200" s="67">
        <v>200.59210096867821</v>
      </c>
      <c r="M200" s="396">
        <v>4.8125363848303415</v>
      </c>
      <c r="N200" s="396">
        <v>4.7114